
      <c r="I52643" s="1">
        <v>3.35</v>
      </c>
      <c r="J52643" s="1">
        <v>2.4900000000000002</v>
      </c>
      <c r="K52643" s="19">
        <v>0.19900000000000001</v>
      </c>
      <c r="L52643" s="8">
        <v>0.95199999999999996</v>
      </c>
      <c r="M52643" s="1"/>
    </row>
    <row r="52644" spans="2:13" x14ac:dyDescent="0.25">
      <c r="B52644">
        <v>-99</v>
      </c>
      <c r="C52644">
        <v>-4</v>
      </c>
      <c r="D52644">
        <v>0</v>
      </c>
      <c r="E52644">
        <v>2</v>
      </c>
      <c r="F52644" s="1">
        <v>77.459999999999994</v>
      </c>
      <c r="G52644" s="1">
        <v>74.58</v>
      </c>
      <c r="H52644" s="1">
        <v>1.1399999999999999</v>
      </c>
      <c r="I52644" s="1">
        <v>2.88</v>
      </c>
      <c r="J52644" s="1">
        <v>2.52</v>
      </c>
      <c r="K52644" s="19">
        <v>0.21999999999999997</v>
      </c>
      <c r="L52644" s="8">
        <v>0.96799999999999997</v>
      </c>
      <c r="M52644" s="1"/>
    </row>
    <row r="52645" spans="2:13" x14ac:dyDescent="0.25">
      <c r="B52645">
        <v>-99</v>
      </c>
      <c r="C52645">
        <v>-4</v>
      </c>
      <c r="D52645">
        <v>0</v>
      </c>
      <c r="E52645">
        <v>3</v>
      </c>
      <c r="F52645" s="1">
        <v>79.14</v>
      </c>
      <c r="G52645" s="1">
        <v>75.680000000000007</v>
      </c>
      <c r="H52645" s="1">
        <v>1.39</v>
      </c>
      <c r="I52645" s="1">
        <v>3.46</v>
      </c>
      <c r="J52645" s="1">
        <v>2.4900000000000002</v>
      </c>
      <c r="K52645" s="19">
        <v>0.22700000000000001</v>
      </c>
      <c r="L52645" s="8">
        <v>0.96799999999999997</v>
      </c>
      <c r="M52645" s="1"/>
    </row>
    <row r="52646" spans="2:13" x14ac:dyDescent="0.25">
      <c r="B52646">
        <v>-98</v>
      </c>
      <c r="C52646">
        <v>-4</v>
      </c>
      <c r="D52646">
        <v>0</v>
      </c>
      <c r="E52646">
        <v>2</v>
      </c>
      <c r="F52646" s="1">
        <v>77.430000000000007</v>
      </c>
      <c r="G52646" s="1">
        <v>74.48</v>
      </c>
      <c r="H52646" s="1">
        <v>1.1399999999999999</v>
      </c>
      <c r="I52646" s="1">
        <v>2.95</v>
      </c>
      <c r="J52646" s="1">
        <v>2.58</v>
      </c>
      <c r="K52646" s="19">
        <v>0.222</v>
      </c>
      <c r="L52646" s="8">
        <v>0.96799999999999997</v>
      </c>
      <c r="M52646" s="1"/>
    </row>
    <row r="52647" spans="2:13" x14ac:dyDescent="0.25">
      <c r="B52647">
        <v>-98</v>
      </c>
      <c r="C52647">
        <v>-4</v>
      </c>
      <c r="D52647">
        <v>0</v>
      </c>
      <c r="E52647">
        <v>3</v>
      </c>
      <c r="F52647" s="1">
        <v>79.069999999999993</v>
      </c>
      <c r="G52647" s="1">
        <v>75.53</v>
      </c>
      <c r="H52647" s="1">
        <v>1.4</v>
      </c>
      <c r="I52647" s="1">
        <v>3.54</v>
      </c>
      <c r="J52647" s="1">
        <v>2.52</v>
      </c>
      <c r="K52647" s="19">
        <v>0.25</v>
      </c>
      <c r="L52647" s="8">
        <v>0.96799999999999997</v>
      </c>
      <c r="M52647" s="1"/>
    </row>
    <row r="52648" spans="2:13" x14ac:dyDescent="0.25">
      <c r="B52648">
        <v>-97</v>
      </c>
      <c r="C52648">
        <v>-4</v>
      </c>
      <c r="D52648">
        <v>0</v>
      </c>
      <c r="E52648">
        <v>2</v>
      </c>
      <c r="F52648" s="1">
        <v>77.39</v>
      </c>
      <c r="G52648" s="1">
        <v>74.400000000000006</v>
      </c>
      <c r="H52648" s="1">
        <v>1.1499999999999999</v>
      </c>
      <c r="I52648" s="1">
        <v>2.99</v>
      </c>
      <c r="J52648" s="1">
        <v>2.6</v>
      </c>
      <c r="K52648" s="19">
        <v>0.218</v>
      </c>
      <c r="L52648" s="8">
        <v>0.96799999999999997</v>
      </c>
      <c r="M52648" s="1"/>
    </row>
    <row r="52649" spans="2:13" x14ac:dyDescent="0.25">
      <c r="B52649">
        <v>-97</v>
      </c>
      <c r="C52649">
        <v>-4</v>
      </c>
      <c r="D52649">
        <v>0</v>
      </c>
      <c r="E52649">
        <v>3</v>
      </c>
      <c r="F52649" s="1">
        <v>78.97</v>
      </c>
      <c r="G52649" s="1">
        <v>75.430000000000007</v>
      </c>
      <c r="H52649" s="1">
        <v>1.4</v>
      </c>
      <c r="I52649" s="1">
        <v>3.54</v>
      </c>
      <c r="J52649" s="1">
        <v>2.5299999999999998</v>
      </c>
      <c r="K52649" s="19">
        <v>0.23099999999999998</v>
      </c>
      <c r="L52649" s="8">
        <v>0.96799999999999997</v>
      </c>
      <c r="M52649" s="1"/>
    </row>
    <row r="52650" spans="2:13" x14ac:dyDescent="0.25">
      <c r="B52650">
        <v>-96</v>
      </c>
      <c r="C52650">
        <v>-4</v>
      </c>
      <c r="D52650">
        <v>0</v>
      </c>
      <c r="E52650">
        <v>2</v>
      </c>
      <c r="F52650" s="1">
        <v>77.38</v>
      </c>
      <c r="G52650" s="1">
        <v>74.34</v>
      </c>
      <c r="H52650" s="1">
        <v>1.1499999999999999</v>
      </c>
      <c r="I52650" s="1">
        <v>3.04</v>
      </c>
      <c r="J52650" s="1">
        <v>2.65</v>
      </c>
      <c r="K52650" s="19">
        <v>0.218</v>
      </c>
      <c r="L52650" s="8">
        <v>0.96799999999999997</v>
      </c>
      <c r="M52650" s="1"/>
    </row>
    <row r="52651" spans="2:13" x14ac:dyDescent="0.25">
      <c r="B52651">
        <v>-96</v>
      </c>
      <c r="C52651">
        <v>-4</v>
      </c>
      <c r="D52651">
        <v>0</v>
      </c>
      <c r="E52651">
        <v>3</v>
      </c>
      <c r="F52651" s="1">
        <v>78.94</v>
      </c>
      <c r="G52651" s="1">
        <v>75.36</v>
      </c>
      <c r="H52651" s="1">
        <v>1.4</v>
      </c>
      <c r="I52651" s="1">
        <v>3.58</v>
      </c>
      <c r="J52651" s="1">
        <v>2.5499999999999998</v>
      </c>
      <c r="K52651" s="19">
        <v>0.222</v>
      </c>
      <c r="L52651" s="8">
        <v>0.96799999999999997</v>
      </c>
      <c r="M52651" s="1"/>
    </row>
    <row r="52652" spans="2:13" x14ac:dyDescent="0.25">
      <c r="B52652">
        <v>-95</v>
      </c>
      <c r="C52652">
        <v>-4</v>
      </c>
      <c r="D52652">
        <v>0</v>
      </c>
      <c r="E52652">
        <v>2</v>
      </c>
      <c r="F52652" s="1">
        <v>77.39</v>
      </c>
      <c r="G52652" s="1">
        <v>74.25</v>
      </c>
      <c r="H52652" s="1">
        <v>1.17</v>
      </c>
      <c r="I52652" s="1">
        <v>3.14</v>
      </c>
      <c r="J52652" s="1">
        <v>2.69</v>
      </c>
      <c r="K52652" s="19">
        <v>0.224</v>
      </c>
      <c r="L52652" s="8">
        <v>0.96799999999999997</v>
      </c>
      <c r="M52652" s="1"/>
    </row>
    <row r="52653" spans="2:13" x14ac:dyDescent="0.25">
      <c r="B52653">
        <v>-95</v>
      </c>
      <c r="C52653">
        <v>-4</v>
      </c>
      <c r="D52653">
        <v>0</v>
      </c>
      <c r="E52653">
        <v>3</v>
      </c>
      <c r="F52653" s="1">
        <v>78.89</v>
      </c>
      <c r="G52653" s="1">
        <v>75.260000000000005</v>
      </c>
      <c r="H52653" s="1">
        <v>1.43</v>
      </c>
      <c r="I52653" s="1">
        <v>3.63</v>
      </c>
      <c r="J52653" s="1">
        <v>2.5499999999999998</v>
      </c>
      <c r="K52653" s="19">
        <v>0.23099999999999998</v>
      </c>
      <c r="L52653" s="8">
        <v>0.96799999999999997</v>
      </c>
      <c r="M52653" s="1"/>
    </row>
    <row r="52654" spans="2:13" x14ac:dyDescent="0.25">
      <c r="B52654">
        <v>-94</v>
      </c>
      <c r="C52654">
        <v>-4</v>
      </c>
      <c r="D52654">
        <v>0</v>
      </c>
      <c r="E52654">
        <v>2</v>
      </c>
      <c r="F52654" s="1">
        <v>77.41</v>
      </c>
      <c r="G52654" s="1">
        <v>74.2</v>
      </c>
      <c r="H52654" s="1">
        <v>1.18</v>
      </c>
      <c r="I52654" s="1">
        <v>3.21</v>
      </c>
      <c r="J52654" s="1">
        <v>2.72</v>
      </c>
      <c r="K52654" s="19">
        <v>0.22100000000000003</v>
      </c>
      <c r="L52654" s="8">
        <v>0.98399999999999999</v>
      </c>
      <c r="M52654" s="1"/>
    </row>
    <row r="52655" spans="2:13" x14ac:dyDescent="0.25">
      <c r="B52655">
        <v>-94</v>
      </c>
      <c r="C52655">
        <v>-4</v>
      </c>
      <c r="D52655">
        <v>0</v>
      </c>
      <c r="E52655">
        <v>3</v>
      </c>
      <c r="F52655" s="1">
        <v>78.89</v>
      </c>
      <c r="G52655" s="1">
        <v>75.22</v>
      </c>
      <c r="H52655" s="1">
        <v>1.45</v>
      </c>
      <c r="I52655" s="1">
        <v>3.67</v>
      </c>
      <c r="J52655" s="1">
        <v>2.5299999999999998</v>
      </c>
      <c r="K52655" s="19">
        <v>0.23099999999999998</v>
      </c>
      <c r="L52655" s="8">
        <v>0.96799999999999997</v>
      </c>
      <c r="M52655" s="1"/>
    </row>
    <row r="52656" spans="2:13" x14ac:dyDescent="0.25">
      <c r="B52656">
        <v>-93</v>
      </c>
      <c r="C52656">
        <v>-4</v>
      </c>
      <c r="D52656">
        <v>0</v>
      </c>
      <c r="E52656">
        <v>2</v>
      </c>
      <c r="F52656" s="1">
        <v>77.41</v>
      </c>
      <c r="G52656" s="1">
        <v>74.180000000000007</v>
      </c>
      <c r="H52656" s="1">
        <v>1.18</v>
      </c>
      <c r="I52656" s="1">
        <v>3.23</v>
      </c>
      <c r="J52656" s="1">
        <v>2.75</v>
      </c>
      <c r="K52656" s="19">
        <v>0.21100000000000002</v>
      </c>
      <c r="L52656" s="8">
        <v>0.98399999999999999</v>
      </c>
      <c r="M52656" s="1"/>
    </row>
    <row r="52657" spans="2:13" x14ac:dyDescent="0.25">
      <c r="B52657">
        <v>-93</v>
      </c>
      <c r="C52657">
        <v>-4</v>
      </c>
      <c r="D52657">
        <v>0</v>
      </c>
      <c r="E52657">
        <v>3</v>
      </c>
      <c r="F52657" s="1">
        <v>78.84</v>
      </c>
      <c r="G52657" s="1">
        <v>75.28</v>
      </c>
      <c r="H52657" s="1">
        <v>1.43</v>
      </c>
      <c r="I52657" s="1">
        <v>3.56</v>
      </c>
      <c r="J52657" s="1">
        <v>2.4900000000000002</v>
      </c>
      <c r="K52657" s="19">
        <v>0.2</v>
      </c>
      <c r="L52657" s="8">
        <v>0.96799999999999997</v>
      </c>
      <c r="M52657" s="1"/>
    </row>
    <row r="52658" spans="2:13" x14ac:dyDescent="0.25">
      <c r="B52658">
        <v>-92</v>
      </c>
      <c r="C52658">
        <v>-4</v>
      </c>
      <c r="D52658">
        <v>0</v>
      </c>
      <c r="E52658">
        <v>2</v>
      </c>
      <c r="F52658" s="1">
        <v>77.38</v>
      </c>
      <c r="G52658" s="1">
        <v>74.05</v>
      </c>
      <c r="H52658" s="1">
        <v>1.19</v>
      </c>
      <c r="I52658" s="1">
        <v>3.33</v>
      </c>
      <c r="J52658" s="1">
        <v>2.8</v>
      </c>
      <c r="K52658" s="19">
        <v>0.222</v>
      </c>
      <c r="L52658" s="8">
        <v>0.98399999999999999</v>
      </c>
      <c r="M52658" s="1"/>
    </row>
    <row r="52659" spans="2:13" x14ac:dyDescent="0.25">
      <c r="B52659">
        <v>-92</v>
      </c>
      <c r="C52659">
        <v>-4</v>
      </c>
      <c r="D52659">
        <v>0</v>
      </c>
      <c r="E52659">
        <v>3</v>
      </c>
      <c r="F52659" s="1">
        <v>78.81</v>
      </c>
      <c r="G52659" s="1">
        <v>75.239999999999995</v>
      </c>
      <c r="H52659" s="1">
        <v>1.42</v>
      </c>
      <c r="I52659" s="1">
        <v>3.57</v>
      </c>
      <c r="J52659" s="1">
        <v>2.5099999999999998</v>
      </c>
      <c r="K52659" s="19">
        <v>0.219</v>
      </c>
      <c r="L52659" s="8">
        <v>0.96799999999999997</v>
      </c>
      <c r="M52659" s="1"/>
    </row>
    <row r="52660" spans="2:13" x14ac:dyDescent="0.25">
      <c r="B52660">
        <v>-91</v>
      </c>
      <c r="C52660">
        <v>-4</v>
      </c>
      <c r="D52660">
        <v>0</v>
      </c>
      <c r="E52660">
        <v>2</v>
      </c>
      <c r="F52660" s="1">
        <v>77.400000000000006</v>
      </c>
      <c r="G52660" s="1">
        <v>73.95</v>
      </c>
      <c r="H52660" s="1">
        <v>1.21</v>
      </c>
      <c r="I52660" s="1">
        <v>3.45</v>
      </c>
      <c r="J52660" s="1">
        <v>2.86</v>
      </c>
      <c r="K52660" s="19">
        <v>0.223</v>
      </c>
      <c r="L52660" s="8">
        <v>0.98399999999999999</v>
      </c>
      <c r="M52660" s="1"/>
    </row>
    <row r="52661" spans="2:13" x14ac:dyDescent="0.25">
      <c r="B52661">
        <v>-91</v>
      </c>
      <c r="C52661">
        <v>-4</v>
      </c>
      <c r="D52661">
        <v>0</v>
      </c>
      <c r="E52661">
        <v>3</v>
      </c>
      <c r="F52661" s="1">
        <v>78.900000000000006</v>
      </c>
      <c r="G52661" s="1">
        <v>75.180000000000007</v>
      </c>
      <c r="H52661" s="1">
        <v>1.43</v>
      </c>
      <c r="I52661" s="1">
        <v>3.72</v>
      </c>
      <c r="J52661" s="1">
        <v>2.6</v>
      </c>
      <c r="K52661" s="19">
        <v>0.23900000000000002</v>
      </c>
      <c r="L52661" s="8">
        <v>0.96799999999999997</v>
      </c>
      <c r="M52661" s="1"/>
    </row>
    <row r="52662" spans="2:13" x14ac:dyDescent="0.25">
      <c r="B52662">
        <v>-90</v>
      </c>
      <c r="C52662">
        <v>-4</v>
      </c>
      <c r="D52662">
        <v>0</v>
      </c>
      <c r="E52662">
        <v>2</v>
      </c>
      <c r="F52662" s="1">
        <v>77.41</v>
      </c>
      <c r="G52662" s="1">
        <v>73.88</v>
      </c>
      <c r="H52662" s="1">
        <v>1.23</v>
      </c>
      <c r="I52662" s="1">
        <v>3.53</v>
      </c>
      <c r="J52662" s="1">
        <v>2.87</v>
      </c>
      <c r="K52662" s="19">
        <v>0.214</v>
      </c>
      <c r="L52662" s="8">
        <v>0.98399999999999999</v>
      </c>
      <c r="M52662" s="1"/>
    </row>
    <row r="52663" spans="2:13" x14ac:dyDescent="0.25">
      <c r="B52663">
        <v>-90</v>
      </c>
      <c r="C52663">
        <v>-4</v>
      </c>
      <c r="D52663">
        <v>0</v>
      </c>
      <c r="E52663">
        <v>3</v>
      </c>
      <c r="F52663" s="1">
        <v>79.010000000000005</v>
      </c>
      <c r="G52663" s="1">
        <v>75.209999999999994</v>
      </c>
      <c r="H52663" s="1">
        <v>1.43</v>
      </c>
      <c r="I52663" s="1">
        <v>3.8</v>
      </c>
      <c r="J52663" s="1">
        <v>2.66</v>
      </c>
      <c r="K52663" s="19">
        <v>0.21100000000000002</v>
      </c>
      <c r="L52663" s="8">
        <v>0.98399999999999999</v>
      </c>
      <c r="M52663" s="1"/>
    </row>
    <row r="52664" spans="2:13" x14ac:dyDescent="0.25">
      <c r="B52664">
        <v>-89</v>
      </c>
      <c r="C52664">
        <v>-4</v>
      </c>
      <c r="D52664">
        <v>0</v>
      </c>
      <c r="E52664">
        <v>2</v>
      </c>
      <c r="F52664" s="1">
        <v>77.37</v>
      </c>
      <c r="G52664" s="1">
        <v>73.739999999999995</v>
      </c>
      <c r="H52664" s="1">
        <v>1.26</v>
      </c>
      <c r="I52664" s="1">
        <v>3.63</v>
      </c>
      <c r="J52664" s="1">
        <v>2.88</v>
      </c>
      <c r="K52664" s="19">
        <v>0.20899999999999999</v>
      </c>
      <c r="L52664" s="8">
        <v>0.98399999999999999</v>
      </c>
      <c r="M52664" s="1"/>
    </row>
    <row r="52665" spans="2:13" x14ac:dyDescent="0.25">
      <c r="B52665">
        <v>-89</v>
      </c>
      <c r="C52665">
        <v>-4</v>
      </c>
      <c r="D52665">
        <v>0</v>
      </c>
      <c r="E52665">
        <v>3</v>
      </c>
      <c r="F52665" s="1">
        <v>78.989999999999995</v>
      </c>
      <c r="G52665" s="1">
        <v>75.13</v>
      </c>
      <c r="H52665" s="1">
        <v>1.47</v>
      </c>
      <c r="I52665" s="1">
        <v>3.86</v>
      </c>
      <c r="J52665" s="1">
        <v>2.63</v>
      </c>
      <c r="K52665" s="19">
        <v>0.21000000000000002</v>
      </c>
      <c r="L52665" s="8">
        <v>0.96799999999999997</v>
      </c>
      <c r="M52665" s="1"/>
    </row>
    <row r="52666" spans="2:13" x14ac:dyDescent="0.25">
      <c r="B52666">
        <v>-88</v>
      </c>
      <c r="C52666">
        <v>-4</v>
      </c>
      <c r="D52666">
        <v>0</v>
      </c>
      <c r="E52666">
        <v>2</v>
      </c>
      <c r="F52666" s="1">
        <v>77.31</v>
      </c>
      <c r="G52666" s="1">
        <v>73.540000000000006</v>
      </c>
      <c r="H52666" s="1">
        <v>1.31</v>
      </c>
      <c r="I52666" s="1">
        <v>3.77</v>
      </c>
      <c r="J52666" s="1">
        <v>2.87</v>
      </c>
      <c r="K52666" s="19">
        <v>0.19500000000000001</v>
      </c>
      <c r="L52666" s="8">
        <v>0.98399999999999999</v>
      </c>
      <c r="M52666" s="1"/>
    </row>
    <row r="52667" spans="2:13" x14ac:dyDescent="0.25">
      <c r="B52667">
        <v>-88</v>
      </c>
      <c r="C52667">
        <v>-4</v>
      </c>
      <c r="D52667">
        <v>0</v>
      </c>
      <c r="E52667">
        <v>3</v>
      </c>
      <c r="F52667" s="1">
        <v>79.010000000000005</v>
      </c>
      <c r="G52667" s="1">
        <v>74.930000000000007</v>
      </c>
      <c r="H52667" s="1">
        <v>1.54</v>
      </c>
      <c r="I52667" s="1">
        <v>4.08</v>
      </c>
      <c r="J52667" s="1">
        <v>2.65</v>
      </c>
      <c r="K52667" s="19">
        <v>0.187</v>
      </c>
      <c r="L52667" s="8">
        <v>0.96799999999999997</v>
      </c>
      <c r="M52667" s="1"/>
    </row>
    <row r="52668" spans="2:13" x14ac:dyDescent="0.25">
      <c r="B52668">
        <v>-87</v>
      </c>
      <c r="C52668">
        <v>-4</v>
      </c>
      <c r="D52668">
        <v>0</v>
      </c>
      <c r="E52668">
        <v>2</v>
      </c>
      <c r="F52668" s="1">
        <v>77.14</v>
      </c>
      <c r="G52668" s="1">
        <v>73.14</v>
      </c>
      <c r="H52668" s="1">
        <v>1.39</v>
      </c>
      <c r="I52668" s="1">
        <v>4</v>
      </c>
      <c r="J52668" s="1">
        <v>2.87</v>
      </c>
      <c r="K52668" s="19">
        <v>0.19800000000000001</v>
      </c>
      <c r="L52668" s="8">
        <v>0.98399999999999999</v>
      </c>
      <c r="M52668" s="1"/>
    </row>
    <row r="52669" spans="2:13" x14ac:dyDescent="0.25">
      <c r="B52669">
        <v>-87</v>
      </c>
      <c r="C52669">
        <v>-4</v>
      </c>
      <c r="D52669">
        <v>0</v>
      </c>
      <c r="E52669">
        <v>3</v>
      </c>
      <c r="F52669" s="1">
        <v>79.010000000000005</v>
      </c>
      <c r="G52669" s="1">
        <v>74.459999999999994</v>
      </c>
      <c r="H52669" s="1">
        <v>1.64</v>
      </c>
      <c r="I52669" s="1">
        <v>4.55</v>
      </c>
      <c r="J52669" s="1">
        <v>2.77</v>
      </c>
      <c r="K52669" s="19">
        <v>0.19600000000000001</v>
      </c>
      <c r="L52669" s="8">
        <v>0.96799999999999997</v>
      </c>
      <c r="M52669" s="1"/>
    </row>
    <row r="52670" spans="2:13" x14ac:dyDescent="0.25">
      <c r="B52670">
        <v>-86</v>
      </c>
      <c r="C52670">
        <v>-4</v>
      </c>
      <c r="D52670">
        <v>0</v>
      </c>
      <c r="E52670">
        <v>2</v>
      </c>
      <c r="F52670" s="1">
        <v>76.900000000000006</v>
      </c>
      <c r="G52670" s="1">
        <v>72.67</v>
      </c>
      <c r="H52670" s="1">
        <v>1.5</v>
      </c>
      <c r="I52670" s="1">
        <v>4.2300000000000004</v>
      </c>
      <c r="J52670" s="1">
        <v>2.81</v>
      </c>
      <c r="K52670" s="19">
        <v>0.19</v>
      </c>
      <c r="L52670" s="8">
        <v>0.96799999999999997</v>
      </c>
      <c r="M52670" s="1"/>
    </row>
    <row r="52671" spans="2:13" x14ac:dyDescent="0.25">
      <c r="B52671">
        <v>-86</v>
      </c>
      <c r="C52671">
        <v>-4</v>
      </c>
      <c r="D52671">
        <v>0</v>
      </c>
      <c r="E52671">
        <v>3</v>
      </c>
      <c r="F52671" s="1">
        <v>78.7</v>
      </c>
      <c r="G52671" s="1">
        <v>73.819999999999993</v>
      </c>
      <c r="H52671" s="1">
        <v>1.79</v>
      </c>
      <c r="I52671" s="1">
        <v>4.88</v>
      </c>
      <c r="J52671" s="1">
        <v>2.73</v>
      </c>
      <c r="K52671" s="19">
        <v>0.193</v>
      </c>
      <c r="L52671" s="8">
        <v>0.96799999999999997</v>
      </c>
      <c r="M52671" s="1"/>
    </row>
    <row r="52672" spans="2:13" x14ac:dyDescent="0.25">
      <c r="B52672">
        <v>-85</v>
      </c>
      <c r="C52672">
        <v>-4</v>
      </c>
      <c r="D52672">
        <v>0</v>
      </c>
      <c r="E52672">
        <v>2</v>
      </c>
      <c r="F52672" s="1">
        <v>76.430000000000007</v>
      </c>
      <c r="G52672" s="1">
        <v>71.95</v>
      </c>
      <c r="H52672" s="1">
        <v>1.62</v>
      </c>
      <c r="I52672" s="1">
        <v>4.4800000000000004</v>
      </c>
      <c r="J52672" s="1">
        <v>2.76</v>
      </c>
      <c r="K52672" s="19">
        <v>0.19</v>
      </c>
      <c r="L52672" s="8">
        <v>0.96799999999999997</v>
      </c>
      <c r="M52672" s="1"/>
    </row>
    <row r="52673" spans="2:13" x14ac:dyDescent="0.25">
      <c r="B52673">
        <v>-85</v>
      </c>
      <c r="C52673">
        <v>-4</v>
      </c>
      <c r="D52673">
        <v>0</v>
      </c>
      <c r="E52673">
        <v>3</v>
      </c>
      <c r="F52673" s="1">
        <v>78.02</v>
      </c>
      <c r="G52673" s="1">
        <v>72.89</v>
      </c>
      <c r="H52673" s="1">
        <v>1.9</v>
      </c>
      <c r="I52673" s="1">
        <v>5.13</v>
      </c>
      <c r="J52673" s="1">
        <v>2.69</v>
      </c>
      <c r="K52673" s="19">
        <v>0.19699999999999998</v>
      </c>
      <c r="L52673" s="8">
        <v>0.96799999999999997</v>
      </c>
      <c r="M52673" s="1"/>
    </row>
    <row r="52674" spans="2:13" x14ac:dyDescent="0.25">
      <c r="B52674">
        <v>-84</v>
      </c>
      <c r="C52674">
        <v>-4</v>
      </c>
      <c r="D52674">
        <v>0</v>
      </c>
      <c r="E52674">
        <v>2</v>
      </c>
      <c r="F52674" s="1">
        <v>75.760000000000005</v>
      </c>
      <c r="G52674" s="1">
        <v>71.05</v>
      </c>
      <c r="H52674" s="1">
        <v>1.73</v>
      </c>
      <c r="I52674" s="1">
        <v>4.71</v>
      </c>
      <c r="J52674" s="1">
        <v>2.72</v>
      </c>
      <c r="K52674" s="19">
        <v>0.17899999999999999</v>
      </c>
      <c r="L52674" s="8">
        <v>0.96799999999999997</v>
      </c>
      <c r="M52674" s="1"/>
    </row>
    <row r="52675" spans="2:13" x14ac:dyDescent="0.25">
      <c r="B52675">
        <v>-84</v>
      </c>
      <c r="C52675">
        <v>-4</v>
      </c>
      <c r="D52675">
        <v>0</v>
      </c>
      <c r="E52675">
        <v>3</v>
      </c>
      <c r="F52675" s="1">
        <v>77.069999999999993</v>
      </c>
      <c r="G52675" s="1">
        <v>71.77</v>
      </c>
      <c r="H52675" s="1">
        <v>1.98</v>
      </c>
      <c r="I52675" s="1">
        <v>5.3</v>
      </c>
      <c r="J52675" s="1">
        <v>2.68</v>
      </c>
      <c r="K52675" s="19">
        <v>0.183</v>
      </c>
      <c r="L52675" s="8">
        <v>0.96799999999999997</v>
      </c>
      <c r="M52675" s="1"/>
    </row>
    <row r="52676" spans="2:13" x14ac:dyDescent="0.25">
      <c r="B52676">
        <v>-83</v>
      </c>
      <c r="C52676">
        <v>-4</v>
      </c>
      <c r="D52676">
        <v>0</v>
      </c>
      <c r="E52676">
        <v>2</v>
      </c>
      <c r="F52676" s="1">
        <v>74.709999999999994</v>
      </c>
      <c r="G52676" s="1">
        <v>70.150000000000006</v>
      </c>
      <c r="H52676" s="1">
        <v>1.83</v>
      </c>
      <c r="I52676" s="1">
        <v>4.5599999999999996</v>
      </c>
      <c r="J52676" s="1">
        <v>2.4900000000000002</v>
      </c>
      <c r="K52676" s="19">
        <v>0.11700000000000001</v>
      </c>
      <c r="L52676" s="8">
        <v>0.96799999999999997</v>
      </c>
      <c r="M52676" s="1"/>
    </row>
    <row r="52677" spans="2:13" x14ac:dyDescent="0.25">
      <c r="B52677">
        <v>-83</v>
      </c>
      <c r="C52677">
        <v>-4</v>
      </c>
      <c r="D52677">
        <v>0</v>
      </c>
      <c r="E52677">
        <v>3</v>
      </c>
      <c r="F52677" s="1">
        <v>75.94</v>
      </c>
      <c r="G52677" s="1">
        <v>70.819999999999993</v>
      </c>
      <c r="H52677" s="1">
        <v>2.1</v>
      </c>
      <c r="I52677" s="1">
        <v>5.12</v>
      </c>
      <c r="J52677" s="1">
        <v>2.44</v>
      </c>
      <c r="K52677" s="19">
        <v>6.4000000000000001E-2</v>
      </c>
      <c r="L52677" s="8">
        <v>0.96799999999999997</v>
      </c>
      <c r="M52677" s="1"/>
    </row>
    <row r="52678" spans="2:13" x14ac:dyDescent="0.25">
      <c r="B52678">
        <v>-82</v>
      </c>
      <c r="C52678">
        <v>-4</v>
      </c>
      <c r="D52678">
        <v>0</v>
      </c>
      <c r="E52678">
        <v>2</v>
      </c>
      <c r="F52678" s="1">
        <v>73.66</v>
      </c>
      <c r="G52678" s="1">
        <v>69.13</v>
      </c>
      <c r="H52678" s="1">
        <v>1.7</v>
      </c>
      <c r="I52678" s="1">
        <v>4.53</v>
      </c>
      <c r="J52678" s="1">
        <v>2.66</v>
      </c>
      <c r="K52678" s="19">
        <v>0.21499999999999997</v>
      </c>
      <c r="L52678" s="8">
        <v>0.96799999999999997</v>
      </c>
      <c r="M52678" s="1"/>
    </row>
    <row r="52679" spans="2:13" x14ac:dyDescent="0.25">
      <c r="B52679">
        <v>-82</v>
      </c>
      <c r="C52679">
        <v>-4</v>
      </c>
      <c r="D52679">
        <v>0</v>
      </c>
      <c r="E52679">
        <v>3</v>
      </c>
      <c r="F52679" s="1">
        <v>74.95</v>
      </c>
      <c r="G52679" s="1">
        <v>69.989999999999995</v>
      </c>
      <c r="H52679" s="1">
        <v>1.73</v>
      </c>
      <c r="I52679" s="1">
        <v>4.96</v>
      </c>
      <c r="J52679" s="1">
        <v>2.86</v>
      </c>
      <c r="K52679" s="19">
        <v>0.20799999999999999</v>
      </c>
      <c r="L52679" s="8">
        <v>0.96799999999999997</v>
      </c>
      <c r="M52679" s="1"/>
    </row>
    <row r="52680" spans="2:13" x14ac:dyDescent="0.25">
      <c r="B52680">
        <v>-81</v>
      </c>
      <c r="C52680">
        <v>-4</v>
      </c>
      <c r="D52680">
        <v>1</v>
      </c>
      <c r="E52680">
        <v>1</v>
      </c>
      <c r="F52680" s="1">
        <v>78.34</v>
      </c>
      <c r="G52680" s="1">
        <v>75.03</v>
      </c>
      <c r="H52680" s="1">
        <v>1.2</v>
      </c>
      <c r="I52680" s="1">
        <v>3.31</v>
      </c>
      <c r="J52680" s="1">
        <v>2.76</v>
      </c>
      <c r="K52680" s="19">
        <v>0.28100000000000003</v>
      </c>
      <c r="L52680" s="8">
        <v>1</v>
      </c>
      <c r="M52680" s="1"/>
    </row>
    <row r="52681" spans="2:13" x14ac:dyDescent="0.25">
      <c r="B52681">
        <v>-80</v>
      </c>
      <c r="C52681">
        <v>-4</v>
      </c>
      <c r="D52681">
        <v>1</v>
      </c>
      <c r="E52681">
        <v>1</v>
      </c>
      <c r="F52681" s="1">
        <v>72.17</v>
      </c>
      <c r="G52681" s="1">
        <v>69.27</v>
      </c>
      <c r="H52681" s="1">
        <v>1.1000000000000001</v>
      </c>
      <c r="I52681" s="1">
        <v>2.9</v>
      </c>
      <c r="J52681" s="1">
        <v>2.64</v>
      </c>
      <c r="K52681" s="19">
        <v>0.36</v>
      </c>
      <c r="L52681" s="8">
        <v>1</v>
      </c>
      <c r="M52681" s="1"/>
    </row>
    <row r="52682" spans="2:13" x14ac:dyDescent="0.25">
      <c r="B52682">
        <v>-79</v>
      </c>
      <c r="C52682">
        <v>-4</v>
      </c>
      <c r="D52682">
        <v>1</v>
      </c>
      <c r="E52682">
        <v>1</v>
      </c>
      <c r="F52682" s="1">
        <v>61.02</v>
      </c>
      <c r="G52682" s="1">
        <v>59.63</v>
      </c>
      <c r="H52682" s="1">
        <v>0.9</v>
      </c>
      <c r="I52682" s="1">
        <v>1.39</v>
      </c>
      <c r="J52682" s="1">
        <v>1.54</v>
      </c>
      <c r="K52682" s="19">
        <v>0.33</v>
      </c>
      <c r="L52682" s="8">
        <v>0.96799999999999997</v>
      </c>
      <c r="M52682" s="1"/>
    </row>
    <row r="52683" spans="2:13" x14ac:dyDescent="0.25">
      <c r="B52683">
        <v>-78</v>
      </c>
      <c r="C52683">
        <v>-4</v>
      </c>
      <c r="D52683">
        <v>1</v>
      </c>
      <c r="E52683">
        <v>1</v>
      </c>
      <c r="F52683" s="1">
        <v>74.73</v>
      </c>
      <c r="G52683" s="1">
        <v>72.7</v>
      </c>
      <c r="H52683" s="1">
        <v>0.91</v>
      </c>
      <c r="I52683" s="1">
        <v>2.0299999999999998</v>
      </c>
      <c r="J52683" s="1">
        <v>2.2200000000000002</v>
      </c>
      <c r="K52683" s="19">
        <v>0.36</v>
      </c>
      <c r="L52683" s="8">
        <v>1</v>
      </c>
      <c r="M52683" s="1"/>
    </row>
    <row r="52684" spans="2:13" x14ac:dyDescent="0.25">
      <c r="B52684">
        <v>-77</v>
      </c>
      <c r="C52684">
        <v>-4</v>
      </c>
      <c r="D52684">
        <v>1</v>
      </c>
      <c r="E52684">
        <v>1</v>
      </c>
      <c r="F52684" s="1">
        <v>79.64</v>
      </c>
      <c r="G52684" s="1">
        <v>77.56</v>
      </c>
      <c r="H52684" s="1">
        <v>0.88</v>
      </c>
      <c r="I52684" s="1">
        <v>2.08</v>
      </c>
      <c r="J52684" s="1">
        <v>2.38</v>
      </c>
      <c r="K52684" s="19">
        <v>0.35799999999999998</v>
      </c>
      <c r="L52684" s="8">
        <v>1</v>
      </c>
      <c r="M52684" s="1"/>
    </row>
    <row r="52685" spans="2:13" x14ac:dyDescent="0.25">
      <c r="B52685">
        <v>-76</v>
      </c>
      <c r="C52685">
        <v>-4</v>
      </c>
      <c r="D52685">
        <v>1</v>
      </c>
      <c r="E52685">
        <v>1</v>
      </c>
      <c r="F52685" s="1">
        <v>79.39</v>
      </c>
      <c r="G52685" s="1">
        <v>77.39</v>
      </c>
      <c r="H52685" s="1">
        <v>0.82</v>
      </c>
      <c r="I52685" s="1">
        <v>2</v>
      </c>
      <c r="J52685" s="1">
        <v>2.4300000000000002</v>
      </c>
      <c r="K52685" s="19">
        <v>0.34899999999999998</v>
      </c>
      <c r="L52685" s="8">
        <v>1</v>
      </c>
      <c r="M52685" s="1"/>
    </row>
    <row r="52686" spans="2:13" x14ac:dyDescent="0.25">
      <c r="B52686">
        <v>-75</v>
      </c>
      <c r="C52686">
        <v>-4</v>
      </c>
      <c r="D52686">
        <v>1</v>
      </c>
      <c r="E52686">
        <v>1</v>
      </c>
      <c r="F52686" s="1">
        <v>79.28</v>
      </c>
      <c r="G52686" s="1">
        <v>77.58</v>
      </c>
      <c r="H52686" s="1">
        <v>0.73</v>
      </c>
      <c r="I52686" s="1">
        <v>1.7</v>
      </c>
      <c r="J52686" s="1">
        <v>2.33</v>
      </c>
      <c r="K52686" s="19">
        <v>0.313</v>
      </c>
      <c r="L52686" s="8">
        <v>1</v>
      </c>
      <c r="M52686" s="1"/>
    </row>
    <row r="52687" spans="2:13" x14ac:dyDescent="0.25">
      <c r="B52687">
        <v>-74</v>
      </c>
      <c r="C52687">
        <v>-4</v>
      </c>
      <c r="D52687">
        <v>1</v>
      </c>
      <c r="E52687">
        <v>1</v>
      </c>
      <c r="F52687" s="1">
        <v>78.64</v>
      </c>
      <c r="G52687" s="1">
        <v>77.349999999999994</v>
      </c>
      <c r="H52687" s="1">
        <v>0.65</v>
      </c>
      <c r="I52687" s="1">
        <v>1.29</v>
      </c>
      <c r="J52687" s="1">
        <v>1.97</v>
      </c>
      <c r="K52687" s="19">
        <v>0.27</v>
      </c>
      <c r="L52687" s="8">
        <v>0.96799999999999997</v>
      </c>
      <c r="M52687" s="1"/>
    </row>
    <row r="52688" spans="2:13" x14ac:dyDescent="0.25">
      <c r="B52688">
        <v>-73</v>
      </c>
      <c r="C52688">
        <v>-4</v>
      </c>
      <c r="D52688">
        <v>1</v>
      </c>
      <c r="E52688">
        <v>1</v>
      </c>
      <c r="F52688" s="1">
        <v>78.92</v>
      </c>
      <c r="G52688" s="1">
        <v>77.819999999999993</v>
      </c>
      <c r="H52688" s="1">
        <v>0.6</v>
      </c>
      <c r="I52688" s="1">
        <v>1.1000000000000001</v>
      </c>
      <c r="J52688" s="1">
        <v>1.85</v>
      </c>
      <c r="K52688" s="19">
        <v>0.23400000000000001</v>
      </c>
      <c r="L52688" s="8">
        <v>0.95199999999999996</v>
      </c>
      <c r="M52688" s="1"/>
    </row>
    <row r="52689" spans="2:13" x14ac:dyDescent="0.25">
      <c r="B52689">
        <v>-72</v>
      </c>
      <c r="C52689">
        <v>-4</v>
      </c>
      <c r="D52689">
        <v>1</v>
      </c>
      <c r="E52689">
        <v>1</v>
      </c>
      <c r="F52689" s="1">
        <v>78.180000000000007</v>
      </c>
      <c r="G52689" s="1">
        <v>77.25</v>
      </c>
      <c r="H52689" s="1">
        <v>0.57999999999999996</v>
      </c>
      <c r="I52689" s="1">
        <v>0.93</v>
      </c>
      <c r="J52689" s="1">
        <v>1.6</v>
      </c>
      <c r="K52689" s="19">
        <v>0.219</v>
      </c>
      <c r="L52689" s="8">
        <v>0.93600000000000005</v>
      </c>
      <c r="M52689" s="1"/>
    </row>
    <row r="52690" spans="2:13" x14ac:dyDescent="0.25">
      <c r="B52690">
        <v>-71</v>
      </c>
      <c r="C52690">
        <v>-4</v>
      </c>
      <c r="D52690">
        <v>1</v>
      </c>
      <c r="E52690">
        <v>1</v>
      </c>
      <c r="F52690" s="1">
        <v>78.47</v>
      </c>
      <c r="G52690" s="1">
        <v>77.72</v>
      </c>
      <c r="H52690" s="1">
        <v>0.55000000000000004</v>
      </c>
      <c r="I52690" s="1">
        <v>0.75</v>
      </c>
      <c r="J52690" s="1">
        <v>1.37</v>
      </c>
      <c r="K52690" s="19">
        <v>0.19699999999999998</v>
      </c>
      <c r="L52690" s="8">
        <v>0.90400000000000003</v>
      </c>
      <c r="M52690" s="1"/>
    </row>
    <row r="52691" spans="2:13" x14ac:dyDescent="0.25">
      <c r="B52691">
        <v>-70</v>
      </c>
      <c r="C52691">
        <v>-4</v>
      </c>
      <c r="D52691">
        <v>1</v>
      </c>
      <c r="E52691">
        <v>1</v>
      </c>
      <c r="F52691" s="1">
        <v>78.58</v>
      </c>
      <c r="G52691" s="1">
        <v>77.92</v>
      </c>
      <c r="H52691" s="1">
        <v>0.56000000000000005</v>
      </c>
      <c r="I52691" s="1">
        <v>0.66</v>
      </c>
      <c r="J52691" s="1">
        <v>1.18</v>
      </c>
      <c r="K52691" s="19">
        <v>0.20600000000000002</v>
      </c>
      <c r="L52691" s="8">
        <v>0.873</v>
      </c>
      <c r="M52691" s="1"/>
    </row>
    <row r="52692" spans="2:13" x14ac:dyDescent="0.25">
      <c r="B52692">
        <v>-69</v>
      </c>
      <c r="C52692">
        <v>-4</v>
      </c>
      <c r="D52692">
        <v>1</v>
      </c>
      <c r="E52692">
        <v>1</v>
      </c>
      <c r="F52692" s="1">
        <v>78.400000000000006</v>
      </c>
      <c r="G52692" s="1">
        <v>77.52</v>
      </c>
      <c r="H52692" s="1">
        <v>0.61</v>
      </c>
      <c r="I52692" s="1">
        <v>0.88</v>
      </c>
      <c r="J52692" s="1">
        <v>1.43</v>
      </c>
      <c r="K52692" s="19">
        <v>0.23900000000000002</v>
      </c>
      <c r="L52692" s="8">
        <v>0.92</v>
      </c>
      <c r="M52692" s="1"/>
    </row>
    <row r="52693" spans="2:13" x14ac:dyDescent="0.25">
      <c r="B52693">
        <v>-68</v>
      </c>
      <c r="C52693">
        <v>-4</v>
      </c>
      <c r="D52693">
        <v>1</v>
      </c>
      <c r="E52693">
        <v>1</v>
      </c>
      <c r="F52693" s="1">
        <v>79.150000000000006</v>
      </c>
      <c r="G52693" s="1">
        <v>77.89</v>
      </c>
      <c r="H52693" s="1">
        <v>0.68</v>
      </c>
      <c r="I52693" s="1">
        <v>1.26</v>
      </c>
      <c r="J52693" s="1">
        <v>1.86</v>
      </c>
      <c r="K52693" s="19">
        <v>0.27799999999999997</v>
      </c>
      <c r="L52693" s="8">
        <v>0.96799999999999997</v>
      </c>
      <c r="M52693" s="1"/>
    </row>
    <row r="52694" spans="2:13" x14ac:dyDescent="0.25">
      <c r="B52694">
        <v>-67</v>
      </c>
      <c r="C52694">
        <v>-4</v>
      </c>
      <c r="D52694">
        <v>1</v>
      </c>
      <c r="E52694">
        <v>1</v>
      </c>
      <c r="F52694" s="1">
        <v>79.33</v>
      </c>
      <c r="G52694" s="1">
        <v>77.83</v>
      </c>
      <c r="H52694" s="1">
        <v>0.73</v>
      </c>
      <c r="I52694" s="1">
        <v>1.5</v>
      </c>
      <c r="J52694" s="1">
        <v>2.0499999999999998</v>
      </c>
      <c r="K52694" s="19">
        <v>0.31600000000000006</v>
      </c>
      <c r="L52694" s="8">
        <v>0.98399999999999999</v>
      </c>
      <c r="M52694" s="1"/>
    </row>
    <row r="52695" spans="2:13" x14ac:dyDescent="0.25">
      <c r="B52695">
        <v>-66</v>
      </c>
      <c r="C52695">
        <v>-4</v>
      </c>
      <c r="D52695">
        <v>1</v>
      </c>
      <c r="E52695">
        <v>1</v>
      </c>
      <c r="F52695" s="1">
        <v>79.73</v>
      </c>
      <c r="G52695" s="1">
        <v>78.05</v>
      </c>
      <c r="H52695" s="1">
        <v>0.79</v>
      </c>
      <c r="I52695" s="1">
        <v>1.68</v>
      </c>
      <c r="J52695" s="1">
        <v>2.12</v>
      </c>
      <c r="K52695" s="19">
        <v>0.33899999999999997</v>
      </c>
      <c r="L52695" s="8">
        <v>1</v>
      </c>
      <c r="M52695" s="1"/>
    </row>
    <row r="52696" spans="2:13" x14ac:dyDescent="0.25">
      <c r="B52696">
        <v>-65</v>
      </c>
      <c r="C52696">
        <v>-4</v>
      </c>
      <c r="D52696">
        <v>1</v>
      </c>
      <c r="E52696">
        <v>1</v>
      </c>
      <c r="F52696" s="1">
        <v>79.760000000000005</v>
      </c>
      <c r="G52696" s="1">
        <v>78.28</v>
      </c>
      <c r="H52696" s="1">
        <v>0.82</v>
      </c>
      <c r="I52696" s="1">
        <v>1.48</v>
      </c>
      <c r="J52696" s="1">
        <v>1.8</v>
      </c>
      <c r="K52696" s="19">
        <v>0.34700000000000003</v>
      </c>
      <c r="L52696" s="8">
        <v>0.96799999999999997</v>
      </c>
      <c r="M52696" s="1"/>
    </row>
    <row r="52697" spans="2:13" x14ac:dyDescent="0.25">
      <c r="B52697">
        <v>-64</v>
      </c>
      <c r="C52697">
        <v>-4</v>
      </c>
      <c r="D52697">
        <v>1</v>
      </c>
      <c r="E52697">
        <v>1</v>
      </c>
      <c r="F52697" s="1">
        <v>80.28</v>
      </c>
      <c r="G52697" s="1">
        <v>78.73</v>
      </c>
      <c r="H52697" s="1">
        <v>0.83</v>
      </c>
      <c r="I52697" s="1">
        <v>1.55</v>
      </c>
      <c r="J52697" s="1">
        <v>1.86</v>
      </c>
      <c r="K52697" s="19">
        <v>0.34599999999999997</v>
      </c>
      <c r="L52697" s="8">
        <v>0.98399999999999999</v>
      </c>
      <c r="M52697" s="1"/>
    </row>
    <row r="52698" spans="2:13" x14ac:dyDescent="0.25">
      <c r="B52698">
        <v>-63</v>
      </c>
      <c r="C52698">
        <v>-4</v>
      </c>
      <c r="D52698">
        <v>1</v>
      </c>
      <c r="E52698">
        <v>1</v>
      </c>
      <c r="F52698" s="1">
        <v>80.989999999999995</v>
      </c>
      <c r="G52698" s="1">
        <v>79.5</v>
      </c>
      <c r="H52698" s="1">
        <v>0.77</v>
      </c>
      <c r="I52698" s="1">
        <v>1.49</v>
      </c>
      <c r="J52698" s="1">
        <v>1.92</v>
      </c>
      <c r="K52698" s="19">
        <v>0.315</v>
      </c>
      <c r="L52698" s="8">
        <v>0.96799999999999997</v>
      </c>
      <c r="M52698" s="1"/>
    </row>
    <row r="52699" spans="2:13" x14ac:dyDescent="0.25">
      <c r="B52699">
        <v>-62</v>
      </c>
      <c r="C52699">
        <v>-4</v>
      </c>
      <c r="D52699">
        <v>1</v>
      </c>
      <c r="E52699">
        <v>1</v>
      </c>
      <c r="F52699" s="1">
        <v>80.81</v>
      </c>
      <c r="G52699" s="1">
        <v>79.319999999999993</v>
      </c>
      <c r="H52699" s="1">
        <v>0.78</v>
      </c>
      <c r="I52699" s="1">
        <v>1.49</v>
      </c>
      <c r="J52699" s="1">
        <v>1.91</v>
      </c>
      <c r="K52699" s="19">
        <v>0.30099999999999999</v>
      </c>
      <c r="L52699" s="8">
        <v>0.96799999999999997</v>
      </c>
      <c r="M52699" s="1"/>
    </row>
    <row r="52700" spans="2:13" x14ac:dyDescent="0.25">
      <c r="B52700">
        <v>-61</v>
      </c>
      <c r="C52700">
        <v>-4</v>
      </c>
      <c r="D52700">
        <v>1</v>
      </c>
      <c r="E52700">
        <v>1</v>
      </c>
      <c r="F52700" s="1">
        <v>80.819999999999993</v>
      </c>
      <c r="G52700" s="1">
        <v>78.98</v>
      </c>
      <c r="H52700" s="1">
        <v>0.83</v>
      </c>
      <c r="I52700" s="1">
        <v>1.84</v>
      </c>
      <c r="J52700" s="1">
        <v>2.23</v>
      </c>
      <c r="K52700" s="19">
        <v>0.32099999999999995</v>
      </c>
      <c r="L52700" s="8">
        <v>0.98399999999999999</v>
      </c>
      <c r="M52700" s="1"/>
    </row>
    <row r="52701" spans="2:13" x14ac:dyDescent="0.25">
      <c r="B52701">
        <v>-60</v>
      </c>
      <c r="C52701">
        <v>-4</v>
      </c>
      <c r="D52701">
        <v>1</v>
      </c>
      <c r="E52701">
        <v>1</v>
      </c>
      <c r="F52701" s="1">
        <v>81.55</v>
      </c>
      <c r="G52701" s="1">
        <v>79.62</v>
      </c>
      <c r="H52701" s="1">
        <v>0.88</v>
      </c>
      <c r="I52701" s="1">
        <v>1.93</v>
      </c>
      <c r="J52701" s="1">
        <v>2.19</v>
      </c>
      <c r="K52701" s="19">
        <v>0.35200000000000004</v>
      </c>
      <c r="L52701" s="8">
        <v>0.98399999999999999</v>
      </c>
      <c r="M52701" s="1"/>
    </row>
    <row r="52702" spans="2:13" x14ac:dyDescent="0.25">
      <c r="B52702">
        <v>-59</v>
      </c>
      <c r="C52702">
        <v>-4</v>
      </c>
      <c r="D52702">
        <v>1</v>
      </c>
      <c r="E52702">
        <v>1</v>
      </c>
      <c r="F52702" s="1">
        <v>81.83</v>
      </c>
      <c r="G52702" s="1">
        <v>79.97</v>
      </c>
      <c r="H52702" s="1">
        <v>0.88</v>
      </c>
      <c r="I52702" s="1">
        <v>1.86</v>
      </c>
      <c r="J52702" s="1">
        <v>2.13</v>
      </c>
      <c r="K52702" s="19">
        <v>0.34799999999999998</v>
      </c>
      <c r="L52702" s="8">
        <v>0.98399999999999999</v>
      </c>
      <c r="M52702" s="1"/>
    </row>
    <row r="52703" spans="2:13" x14ac:dyDescent="0.25">
      <c r="B52703">
        <v>-58</v>
      </c>
      <c r="C52703">
        <v>-4</v>
      </c>
      <c r="D52703">
        <v>1</v>
      </c>
      <c r="E52703">
        <v>1</v>
      </c>
      <c r="F52703" s="1">
        <v>81.680000000000007</v>
      </c>
      <c r="G52703" s="1">
        <v>79.52</v>
      </c>
      <c r="H52703" s="1">
        <v>0.97</v>
      </c>
      <c r="I52703" s="1">
        <v>2.16</v>
      </c>
      <c r="J52703" s="1">
        <v>2.2200000000000002</v>
      </c>
      <c r="K52703" s="19">
        <v>0.38</v>
      </c>
      <c r="L52703" s="8">
        <v>0.98399999999999999</v>
      </c>
      <c r="M52703" s="1"/>
    </row>
    <row r="52704" spans="2:13" x14ac:dyDescent="0.25">
      <c r="B52704">
        <v>-57</v>
      </c>
      <c r="C52704">
        <v>-4</v>
      </c>
      <c r="D52704">
        <v>1</v>
      </c>
      <c r="E52704">
        <v>1</v>
      </c>
      <c r="F52704" s="1">
        <v>81.099999999999994</v>
      </c>
      <c r="G52704" s="1">
        <v>78.73</v>
      </c>
      <c r="H52704" s="1">
        <v>1.03</v>
      </c>
      <c r="I52704" s="1">
        <v>2.37</v>
      </c>
      <c r="J52704" s="1">
        <v>2.31</v>
      </c>
      <c r="K52704" s="19">
        <v>0.371</v>
      </c>
      <c r="L52704" s="8">
        <v>0.98399999999999999</v>
      </c>
      <c r="M52704" s="1"/>
    </row>
    <row r="52705" spans="2:13" x14ac:dyDescent="0.25">
      <c r="B52705">
        <v>-56</v>
      </c>
      <c r="C52705">
        <v>-4</v>
      </c>
      <c r="D52705">
        <v>1</v>
      </c>
      <c r="E52705">
        <v>1</v>
      </c>
      <c r="F52705" s="1">
        <v>81.17</v>
      </c>
      <c r="G52705" s="1">
        <v>78.95</v>
      </c>
      <c r="H52705" s="1">
        <v>0.98</v>
      </c>
      <c r="I52705" s="1">
        <v>2.2200000000000002</v>
      </c>
      <c r="J52705" s="1">
        <v>2.2599999999999998</v>
      </c>
      <c r="K52705" s="19">
        <v>0.33799999999999997</v>
      </c>
      <c r="L52705" s="8">
        <v>0.98399999999999999</v>
      </c>
      <c r="M52705" s="1"/>
    </row>
    <row r="52706" spans="2:13" x14ac:dyDescent="0.25">
      <c r="B52706">
        <v>-55</v>
      </c>
      <c r="C52706">
        <v>-4</v>
      </c>
      <c r="D52706">
        <v>1</v>
      </c>
      <c r="E52706">
        <v>1</v>
      </c>
      <c r="F52706" s="1">
        <v>80.209999999999994</v>
      </c>
      <c r="G52706" s="1">
        <v>78.16</v>
      </c>
      <c r="H52706" s="1">
        <v>0.98</v>
      </c>
      <c r="I52706" s="1">
        <v>2.0499999999999998</v>
      </c>
      <c r="J52706" s="1">
        <v>2.1</v>
      </c>
      <c r="K52706" s="19">
        <v>0.28699999999999998</v>
      </c>
      <c r="L52706" s="8">
        <v>0.98399999999999999</v>
      </c>
      <c r="M52706" s="1"/>
    </row>
    <row r="52707" spans="2:13" x14ac:dyDescent="0.25">
      <c r="B52707">
        <v>-54</v>
      </c>
      <c r="C52707">
        <v>-4</v>
      </c>
      <c r="D52707">
        <v>1</v>
      </c>
      <c r="E52707">
        <v>1</v>
      </c>
      <c r="F52707" s="1">
        <v>79.010000000000005</v>
      </c>
      <c r="G52707" s="1">
        <v>77.150000000000006</v>
      </c>
      <c r="H52707" s="1">
        <v>0.91</v>
      </c>
      <c r="I52707" s="1">
        <v>1.86</v>
      </c>
      <c r="J52707" s="1">
        <v>2.0499999999999998</v>
      </c>
      <c r="K52707" s="19">
        <v>0.251</v>
      </c>
      <c r="L52707" s="8">
        <v>1</v>
      </c>
      <c r="M52707" s="1"/>
    </row>
    <row r="52708" spans="2:13" x14ac:dyDescent="0.25">
      <c r="B52708">
        <v>-53</v>
      </c>
      <c r="C52708">
        <v>-4</v>
      </c>
      <c r="D52708">
        <v>1</v>
      </c>
      <c r="E52708">
        <v>1</v>
      </c>
      <c r="F52708" s="1">
        <v>80.44</v>
      </c>
      <c r="G52708" s="1">
        <v>78.53</v>
      </c>
      <c r="H52708" s="1">
        <v>0.89</v>
      </c>
      <c r="I52708" s="1">
        <v>1.91</v>
      </c>
      <c r="J52708" s="1">
        <v>2.15</v>
      </c>
      <c r="K52708" s="19">
        <v>0.26200000000000001</v>
      </c>
      <c r="L52708" s="8">
        <v>1</v>
      </c>
      <c r="M52708" s="1"/>
    </row>
    <row r="52709" spans="2:13" x14ac:dyDescent="0.25">
      <c r="B52709">
        <v>-52</v>
      </c>
      <c r="C52709">
        <v>-4</v>
      </c>
      <c r="D52709">
        <v>1</v>
      </c>
      <c r="E52709">
        <v>1</v>
      </c>
      <c r="F52709" s="1">
        <v>80.31</v>
      </c>
      <c r="G52709" s="1">
        <v>78.33</v>
      </c>
      <c r="H52709" s="1">
        <v>0.95</v>
      </c>
      <c r="I52709" s="1">
        <v>1.98</v>
      </c>
      <c r="J52709" s="1">
        <v>2.09</v>
      </c>
      <c r="K52709" s="19">
        <v>0.309</v>
      </c>
      <c r="L52709" s="8">
        <v>1</v>
      </c>
      <c r="M52709" s="1"/>
    </row>
    <row r="52710" spans="2:13" x14ac:dyDescent="0.25">
      <c r="B52710">
        <v>-51</v>
      </c>
      <c r="C52710">
        <v>-4</v>
      </c>
      <c r="D52710">
        <v>1</v>
      </c>
      <c r="E52710">
        <v>1</v>
      </c>
      <c r="F52710" s="1">
        <v>80.87</v>
      </c>
      <c r="G52710" s="1">
        <v>79.12</v>
      </c>
      <c r="H52710" s="1">
        <v>1</v>
      </c>
      <c r="I52710" s="1">
        <v>1.75</v>
      </c>
      <c r="J52710" s="1">
        <v>1.76</v>
      </c>
      <c r="K52710" s="19">
        <v>0.33</v>
      </c>
      <c r="L52710" s="8">
        <v>0.96799999999999997</v>
      </c>
      <c r="M52710" s="1"/>
    </row>
    <row r="52711" spans="2:13" x14ac:dyDescent="0.25">
      <c r="B52711">
        <v>-50</v>
      </c>
      <c r="C52711">
        <v>-4</v>
      </c>
      <c r="D52711">
        <v>1</v>
      </c>
      <c r="E52711">
        <v>1</v>
      </c>
      <c r="F52711" s="1">
        <v>81.489999999999995</v>
      </c>
      <c r="G52711" s="1">
        <v>80.08</v>
      </c>
      <c r="H52711" s="1">
        <v>0.98</v>
      </c>
      <c r="I52711" s="1">
        <v>1.41</v>
      </c>
      <c r="J52711" s="1">
        <v>1.43</v>
      </c>
      <c r="K52711" s="19">
        <v>0.34700000000000003</v>
      </c>
      <c r="L52711" s="8">
        <v>0.92</v>
      </c>
      <c r="M52711" s="1"/>
    </row>
    <row r="52712" spans="2:13" x14ac:dyDescent="0.25">
      <c r="B52712">
        <v>-49</v>
      </c>
      <c r="C52712">
        <v>-4</v>
      </c>
      <c r="D52712">
        <v>1</v>
      </c>
      <c r="E52712">
        <v>1</v>
      </c>
      <c r="F52712" s="1">
        <v>81.209999999999994</v>
      </c>
      <c r="G52712" s="1">
        <v>79.87</v>
      </c>
      <c r="H52712" s="1">
        <v>1.1299999999999999</v>
      </c>
      <c r="I52712" s="1">
        <v>1.34</v>
      </c>
      <c r="J52712" s="1">
        <v>1.19</v>
      </c>
      <c r="K52712" s="19">
        <v>0.41000000000000003</v>
      </c>
      <c r="L52712" s="8">
        <v>0.873</v>
      </c>
      <c r="M52712" s="1"/>
    </row>
    <row r="52713" spans="2:13" x14ac:dyDescent="0.25">
      <c r="B52713">
        <v>-48</v>
      </c>
      <c r="C52713">
        <v>-4</v>
      </c>
      <c r="D52713">
        <v>1</v>
      </c>
      <c r="E52713">
        <v>1</v>
      </c>
      <c r="F52713" s="1">
        <v>80.650000000000006</v>
      </c>
      <c r="G52713" s="1">
        <v>79.41</v>
      </c>
      <c r="H52713" s="1">
        <v>1.1000000000000001</v>
      </c>
      <c r="I52713" s="1">
        <v>1.24</v>
      </c>
      <c r="J52713" s="1">
        <v>1.1299999999999999</v>
      </c>
      <c r="K52713" s="19">
        <v>0.40899999999999997</v>
      </c>
      <c r="L52713" s="8">
        <v>0.85699999999999998</v>
      </c>
      <c r="M52713" s="1"/>
    </row>
    <row r="52714" spans="2:13" x14ac:dyDescent="0.25">
      <c r="B52714">
        <v>-47</v>
      </c>
      <c r="C52714">
        <v>-4</v>
      </c>
      <c r="D52714">
        <v>1</v>
      </c>
      <c r="E52714">
        <v>1</v>
      </c>
      <c r="F52714" s="1">
        <v>80.28</v>
      </c>
      <c r="G52714" s="1">
        <v>78.86</v>
      </c>
      <c r="H52714" s="1">
        <v>1.02</v>
      </c>
      <c r="I52714" s="1">
        <v>1.42</v>
      </c>
      <c r="J52714" s="1">
        <v>1.39</v>
      </c>
      <c r="K52714" s="19">
        <v>0.38399999999999995</v>
      </c>
      <c r="L52714" s="8">
        <v>0.90400000000000003</v>
      </c>
      <c r="M52714" s="1"/>
    </row>
    <row r="52715" spans="2:13" x14ac:dyDescent="0.25">
      <c r="B52715">
        <v>-46</v>
      </c>
      <c r="C52715">
        <v>-4</v>
      </c>
      <c r="D52715">
        <v>1</v>
      </c>
      <c r="E52715">
        <v>1</v>
      </c>
      <c r="F52715" s="1">
        <v>81.05</v>
      </c>
      <c r="G52715" s="1">
        <v>79.73</v>
      </c>
      <c r="H52715" s="1">
        <v>0.99</v>
      </c>
      <c r="I52715" s="1">
        <v>1.32</v>
      </c>
      <c r="J52715" s="1">
        <v>1.34</v>
      </c>
      <c r="K52715" s="19">
        <v>0.38</v>
      </c>
      <c r="L52715" s="8">
        <v>0.90400000000000003</v>
      </c>
      <c r="M52715" s="1"/>
    </row>
    <row r="52716" spans="2:13" x14ac:dyDescent="0.25">
      <c r="B52716">
        <v>-45</v>
      </c>
      <c r="C52716">
        <v>-4</v>
      </c>
      <c r="D52716">
        <v>1</v>
      </c>
      <c r="E52716">
        <v>1</v>
      </c>
      <c r="F52716" s="1">
        <v>82.78</v>
      </c>
      <c r="G52716" s="1">
        <v>81.59</v>
      </c>
      <c r="H52716" s="1">
        <v>1.04</v>
      </c>
      <c r="I52716" s="1">
        <v>1.19</v>
      </c>
      <c r="J52716" s="1">
        <v>1.1399999999999999</v>
      </c>
      <c r="K52716" s="19">
        <v>0.39200000000000002</v>
      </c>
      <c r="L52716" s="8">
        <v>0.873</v>
      </c>
      <c r="M52716" s="1"/>
    </row>
    <row r="52717" spans="2:13" x14ac:dyDescent="0.25">
      <c r="B52717">
        <v>-44</v>
      </c>
      <c r="C52717">
        <v>-4</v>
      </c>
      <c r="D52717">
        <v>1</v>
      </c>
      <c r="E52717">
        <v>1</v>
      </c>
      <c r="F52717" s="1">
        <v>81.569999999999993</v>
      </c>
      <c r="G52717" s="1">
        <v>80.989999999999995</v>
      </c>
      <c r="H52717" s="1">
        <v>1.07</v>
      </c>
      <c r="I52717" s="1">
        <v>0.57999999999999996</v>
      </c>
      <c r="J52717" s="1">
        <v>0.54</v>
      </c>
      <c r="K52717" s="19">
        <v>0.35700000000000004</v>
      </c>
      <c r="L52717" s="8">
        <v>0.71399999999999997</v>
      </c>
      <c r="M52717" s="1"/>
    </row>
    <row r="52718" spans="2:13" x14ac:dyDescent="0.25">
      <c r="B52718">
        <v>-43</v>
      </c>
      <c r="C52718">
        <v>-4</v>
      </c>
      <c r="D52718">
        <v>1</v>
      </c>
      <c r="E52718">
        <v>1</v>
      </c>
      <c r="F52718" s="1">
        <v>82.03</v>
      </c>
      <c r="G52718" s="1">
        <v>82.02</v>
      </c>
      <c r="H52718" s="1">
        <v>1.08</v>
      </c>
      <c r="I52718" s="1">
        <v>0.01</v>
      </c>
      <c r="J52718" s="1">
        <v>0.01</v>
      </c>
      <c r="K52718" s="19">
        <v>0.35399999999999998</v>
      </c>
      <c r="L52718" s="8">
        <v>0.55500000000000005</v>
      </c>
      <c r="M52718" s="1"/>
    </row>
    <row r="52719" spans="2:13" x14ac:dyDescent="0.25">
      <c r="B52719">
        <v>-42</v>
      </c>
      <c r="C52719">
        <v>-4</v>
      </c>
      <c r="D52719">
        <v>1</v>
      </c>
      <c r="E52719">
        <v>1</v>
      </c>
      <c r="F52719" s="1">
        <v>82.83</v>
      </c>
      <c r="G52719" s="1">
        <v>83.19</v>
      </c>
      <c r="H52719" s="1">
        <v>1.25</v>
      </c>
      <c r="I52719" s="1">
        <v>-0.36</v>
      </c>
      <c r="J52719" s="1">
        <v>-0.28999999999999998</v>
      </c>
      <c r="K52719" s="19">
        <v>0.378</v>
      </c>
      <c r="L52719" s="8">
        <v>0.44400000000000001</v>
      </c>
      <c r="M52719" s="1"/>
    </row>
    <row r="52720" spans="2:13" x14ac:dyDescent="0.25">
      <c r="B52720">
        <v>-41</v>
      </c>
      <c r="C52720">
        <v>-4</v>
      </c>
      <c r="D52720">
        <v>1</v>
      </c>
      <c r="E52720">
        <v>1</v>
      </c>
      <c r="F52720" s="1">
        <v>76.19</v>
      </c>
      <c r="G52720" s="1">
        <v>76.33</v>
      </c>
      <c r="H52720" s="1">
        <v>1.05</v>
      </c>
      <c r="I52720" s="1">
        <v>-0.14000000000000001</v>
      </c>
      <c r="J52720" s="1">
        <v>-0.13</v>
      </c>
      <c r="K52720" s="19">
        <v>0.36099999999999999</v>
      </c>
      <c r="L52720" s="8">
        <v>0.49199999999999999</v>
      </c>
      <c r="M52720" s="1"/>
    </row>
    <row r="52721" spans="2:13" x14ac:dyDescent="0.25">
      <c r="B52721">
        <v>-40</v>
      </c>
      <c r="C52721">
        <v>-4</v>
      </c>
      <c r="D52721">
        <v>1</v>
      </c>
      <c r="E52721">
        <v>1</v>
      </c>
      <c r="F52721" s="1">
        <v>81.06</v>
      </c>
      <c r="G52721" s="1">
        <v>80.94</v>
      </c>
      <c r="H52721" s="1">
        <v>1.1599999999999999</v>
      </c>
      <c r="I52721" s="1">
        <v>0.12</v>
      </c>
      <c r="J52721" s="1">
        <v>0.1</v>
      </c>
      <c r="K52721" s="19">
        <v>0.377</v>
      </c>
      <c r="L52721" s="8">
        <v>0.57099999999999995</v>
      </c>
      <c r="M52721" s="1"/>
    </row>
    <row r="52722" spans="2:13" x14ac:dyDescent="0.25">
      <c r="B52722">
        <v>-39</v>
      </c>
      <c r="C52722">
        <v>-4</v>
      </c>
      <c r="D52722">
        <v>1</v>
      </c>
      <c r="E52722">
        <v>1</v>
      </c>
      <c r="F52722" s="1">
        <v>80.760000000000005</v>
      </c>
      <c r="G52722" s="1">
        <v>79.92</v>
      </c>
      <c r="H52722" s="1">
        <v>1.02</v>
      </c>
      <c r="I52722" s="1">
        <v>0.84</v>
      </c>
      <c r="J52722" s="1">
        <v>0.83</v>
      </c>
      <c r="K52722" s="19">
        <v>0.36299999999999999</v>
      </c>
      <c r="L52722" s="8">
        <v>0.80900000000000005</v>
      </c>
      <c r="M52722" s="1"/>
    </row>
    <row r="52723" spans="2:13" x14ac:dyDescent="0.25">
      <c r="B52723">
        <v>-38</v>
      </c>
      <c r="C52723">
        <v>-4</v>
      </c>
      <c r="D52723">
        <v>0</v>
      </c>
      <c r="E52723">
        <v>2</v>
      </c>
      <c r="F52723" s="1">
        <v>80.27</v>
      </c>
      <c r="G52723" s="1">
        <v>79.3</v>
      </c>
      <c r="H52723" s="1">
        <v>0.54</v>
      </c>
      <c r="I52723" s="1">
        <v>0.97</v>
      </c>
      <c r="J52723" s="1">
        <v>1.81</v>
      </c>
      <c r="K52723" s="19">
        <v>0.20799999999999999</v>
      </c>
      <c r="L52723" s="8">
        <v>0.95199999999999996</v>
      </c>
      <c r="M52723" s="1"/>
    </row>
    <row r="52724" spans="2:13" x14ac:dyDescent="0.25">
      <c r="B52724">
        <v>-38</v>
      </c>
      <c r="C52724">
        <v>-4</v>
      </c>
      <c r="D52724">
        <v>0</v>
      </c>
      <c r="E52724">
        <v>3</v>
      </c>
      <c r="F52724" s="1">
        <v>82.61</v>
      </c>
      <c r="G52724" s="1">
        <v>81.59</v>
      </c>
      <c r="H52724" s="1">
        <v>0.5</v>
      </c>
      <c r="I52724" s="1">
        <v>1.02</v>
      </c>
      <c r="J52724" s="1">
        <v>2.0299999999999998</v>
      </c>
      <c r="K52724" s="19">
        <v>0.16699999999999998</v>
      </c>
      <c r="L52724" s="8">
        <v>0.98399999999999999</v>
      </c>
      <c r="M52724" s="1"/>
    </row>
    <row r="52725" spans="2:13" x14ac:dyDescent="0.25">
      <c r="B52725">
        <v>-37</v>
      </c>
      <c r="C52725">
        <v>-4</v>
      </c>
      <c r="D52725">
        <v>0</v>
      </c>
      <c r="E52725">
        <v>2</v>
      </c>
      <c r="F52725" s="1">
        <v>80.13</v>
      </c>
      <c r="G52725" s="1">
        <v>79.17</v>
      </c>
      <c r="H52725" s="1">
        <v>0.54</v>
      </c>
      <c r="I52725" s="1">
        <v>0.96</v>
      </c>
      <c r="J52725" s="1">
        <v>1.76</v>
      </c>
      <c r="K52725" s="19">
        <v>0.21000000000000002</v>
      </c>
      <c r="L52725" s="8">
        <v>0.93600000000000005</v>
      </c>
      <c r="M52725" s="1"/>
    </row>
    <row r="52726" spans="2:13" x14ac:dyDescent="0.25">
      <c r="B52726">
        <v>-37</v>
      </c>
      <c r="C52726">
        <v>-4</v>
      </c>
      <c r="D52726">
        <v>0</v>
      </c>
      <c r="E52726">
        <v>3</v>
      </c>
      <c r="F52726" s="1">
        <v>82.24</v>
      </c>
      <c r="G52726" s="1">
        <v>81.37</v>
      </c>
      <c r="H52726" s="1">
        <v>0.54</v>
      </c>
      <c r="I52726" s="1">
        <v>0.87</v>
      </c>
      <c r="J52726" s="1">
        <v>1.63</v>
      </c>
      <c r="K52726" s="19">
        <v>0.161</v>
      </c>
      <c r="L52726" s="8">
        <v>0.95199999999999996</v>
      </c>
      <c r="M52726" s="1"/>
    </row>
    <row r="52727" spans="2:13" x14ac:dyDescent="0.25">
      <c r="B52727">
        <v>-36</v>
      </c>
      <c r="C52727">
        <v>-4</v>
      </c>
      <c r="D52727">
        <v>0</v>
      </c>
      <c r="E52727">
        <v>2</v>
      </c>
      <c r="F52727" s="1">
        <v>79.98</v>
      </c>
      <c r="G52727" s="1">
        <v>78.97</v>
      </c>
      <c r="H52727" s="1">
        <v>0.54</v>
      </c>
      <c r="I52727" s="1">
        <v>1.01</v>
      </c>
      <c r="J52727" s="1">
        <v>1.88</v>
      </c>
      <c r="K52727" s="19">
        <v>0.218</v>
      </c>
      <c r="L52727" s="8">
        <v>0.95199999999999996</v>
      </c>
      <c r="M52727" s="1"/>
    </row>
    <row r="52728" spans="2:13" x14ac:dyDescent="0.25">
      <c r="B52728">
        <v>-36</v>
      </c>
      <c r="C52728">
        <v>-4</v>
      </c>
      <c r="D52728">
        <v>0</v>
      </c>
      <c r="E52728">
        <v>3</v>
      </c>
      <c r="F52728" s="1">
        <v>82.37</v>
      </c>
      <c r="G52728" s="1">
        <v>81.34</v>
      </c>
      <c r="H52728" s="1">
        <v>0.56000000000000005</v>
      </c>
      <c r="I52728" s="1">
        <v>1.03</v>
      </c>
      <c r="J52728" s="1">
        <v>1.84</v>
      </c>
      <c r="K52728" s="19">
        <v>0.16299999999999998</v>
      </c>
      <c r="L52728" s="8">
        <v>0.96799999999999997</v>
      </c>
      <c r="M52728" s="1"/>
    </row>
    <row r="52729" spans="2:13" x14ac:dyDescent="0.25">
      <c r="B52729">
        <v>-35</v>
      </c>
      <c r="C52729">
        <v>-4</v>
      </c>
      <c r="D52729">
        <v>0</v>
      </c>
      <c r="E52729">
        <v>2</v>
      </c>
      <c r="F52729" s="1">
        <v>79.900000000000006</v>
      </c>
      <c r="G52729" s="1">
        <v>78.92</v>
      </c>
      <c r="H52729" s="1">
        <v>0.55000000000000004</v>
      </c>
      <c r="I52729" s="1">
        <v>0.98</v>
      </c>
      <c r="J52729" s="1">
        <v>1.78</v>
      </c>
      <c r="K52729" s="19">
        <v>0.23400000000000001</v>
      </c>
      <c r="L52729" s="8">
        <v>0.95199999999999996</v>
      </c>
      <c r="M52729" s="1"/>
    </row>
    <row r="52730" spans="2:13" x14ac:dyDescent="0.25">
      <c r="B52730">
        <v>-35</v>
      </c>
      <c r="C52730">
        <v>-4</v>
      </c>
      <c r="D52730">
        <v>0</v>
      </c>
      <c r="E52730">
        <v>3</v>
      </c>
      <c r="F52730" s="1">
        <v>82.4</v>
      </c>
      <c r="G52730" s="1">
        <v>81.42</v>
      </c>
      <c r="H52730" s="1">
        <v>0.52</v>
      </c>
      <c r="I52730" s="1">
        <v>0.98</v>
      </c>
      <c r="J52730" s="1">
        <v>1.89</v>
      </c>
      <c r="K52730" s="19">
        <v>0.16199999999999998</v>
      </c>
      <c r="L52730" s="8">
        <v>0.96799999999999997</v>
      </c>
      <c r="M52730" s="1"/>
    </row>
    <row r="52731" spans="2:13" x14ac:dyDescent="0.25">
      <c r="B52731">
        <v>-34</v>
      </c>
      <c r="C52731">
        <v>-4</v>
      </c>
      <c r="D52731">
        <v>0</v>
      </c>
      <c r="E52731">
        <v>2</v>
      </c>
      <c r="F52731" s="1">
        <v>79.81</v>
      </c>
      <c r="G52731" s="1">
        <v>78.89</v>
      </c>
      <c r="H52731" s="1">
        <v>0.55000000000000004</v>
      </c>
      <c r="I52731" s="1">
        <v>0.92</v>
      </c>
      <c r="J52731" s="1">
        <v>1.67</v>
      </c>
      <c r="K52731" s="19">
        <v>0.23599999999999999</v>
      </c>
      <c r="L52731" s="8">
        <v>0.93600000000000005</v>
      </c>
      <c r="M52731" s="1"/>
    </row>
    <row r="52732" spans="2:13" x14ac:dyDescent="0.25">
      <c r="B52732">
        <v>-34</v>
      </c>
      <c r="C52732">
        <v>-4</v>
      </c>
      <c r="D52732">
        <v>0</v>
      </c>
      <c r="E52732">
        <v>3</v>
      </c>
      <c r="F52732" s="1">
        <v>82.35</v>
      </c>
      <c r="G52732" s="1">
        <v>81.5</v>
      </c>
      <c r="H52732" s="1">
        <v>0.47</v>
      </c>
      <c r="I52732" s="1">
        <v>0.85</v>
      </c>
      <c r="J52732" s="1">
        <v>1.8</v>
      </c>
      <c r="K52732" s="19">
        <v>0.13899999999999998</v>
      </c>
      <c r="L52732" s="8">
        <v>0.96799999999999997</v>
      </c>
      <c r="M52732" s="1"/>
    </row>
    <row r="52733" spans="2:13" x14ac:dyDescent="0.25">
      <c r="B52733">
        <v>-33</v>
      </c>
      <c r="C52733">
        <v>-4</v>
      </c>
      <c r="D52733">
        <v>0</v>
      </c>
      <c r="E52733">
        <v>2</v>
      </c>
      <c r="F52733" s="1">
        <v>79.790000000000006</v>
      </c>
      <c r="G52733" s="1">
        <v>78.86</v>
      </c>
      <c r="H52733" s="1">
        <v>0.56000000000000005</v>
      </c>
      <c r="I52733" s="1">
        <v>0.93</v>
      </c>
      <c r="J52733" s="1">
        <v>1.67</v>
      </c>
      <c r="K52733" s="19">
        <v>0.24</v>
      </c>
      <c r="L52733" s="8">
        <v>0.93600000000000005</v>
      </c>
      <c r="M52733" s="1"/>
    </row>
    <row r="52734" spans="2:13" x14ac:dyDescent="0.25">
      <c r="B52734">
        <v>-33</v>
      </c>
      <c r="C52734">
        <v>-4</v>
      </c>
      <c r="D52734">
        <v>0</v>
      </c>
      <c r="E52734">
        <v>3</v>
      </c>
      <c r="F52734" s="1">
        <v>82.29</v>
      </c>
      <c r="G52734" s="1">
        <v>81.47</v>
      </c>
      <c r="H52734" s="1">
        <v>0.49</v>
      </c>
      <c r="I52734" s="1">
        <v>0.82</v>
      </c>
      <c r="J52734" s="1">
        <v>1.69</v>
      </c>
      <c r="K52734" s="19">
        <v>0.159</v>
      </c>
      <c r="L52734" s="8">
        <v>0.95199999999999996</v>
      </c>
      <c r="M52734" s="1"/>
    </row>
    <row r="52735" spans="2:13" x14ac:dyDescent="0.25">
      <c r="B52735">
        <v>-32</v>
      </c>
      <c r="C52735">
        <v>-4</v>
      </c>
      <c r="D52735">
        <v>0</v>
      </c>
      <c r="E52735">
        <v>2</v>
      </c>
      <c r="F52735" s="1">
        <v>79.77</v>
      </c>
      <c r="G52735" s="1">
        <v>78.81</v>
      </c>
      <c r="H52735" s="1">
        <v>0.55000000000000004</v>
      </c>
      <c r="I52735" s="1">
        <v>0.96</v>
      </c>
      <c r="J52735" s="1">
        <v>1.73</v>
      </c>
      <c r="K52735" s="19">
        <v>0.24099999999999999</v>
      </c>
      <c r="L52735" s="8">
        <v>0.95199999999999996</v>
      </c>
      <c r="M52735" s="1"/>
    </row>
    <row r="52736" spans="2:13" x14ac:dyDescent="0.25">
      <c r="B52736">
        <v>-32</v>
      </c>
      <c r="C52736">
        <v>-4</v>
      </c>
      <c r="D52736">
        <v>0</v>
      </c>
      <c r="E52736">
        <v>3</v>
      </c>
      <c r="F52736" s="1">
        <v>82.23</v>
      </c>
      <c r="G52736" s="1">
        <v>81.349999999999994</v>
      </c>
      <c r="H52736" s="1">
        <v>0.48</v>
      </c>
      <c r="I52736" s="1">
        <v>0.88</v>
      </c>
      <c r="J52736" s="1">
        <v>1.85</v>
      </c>
      <c r="K52736" s="19">
        <v>0.15800000000000003</v>
      </c>
      <c r="L52736" s="8">
        <v>0.96799999999999997</v>
      </c>
      <c r="M52736" s="1"/>
    </row>
    <row r="52737" spans="2:13" x14ac:dyDescent="0.25">
      <c r="B52737">
        <v>-31</v>
      </c>
      <c r="C52737">
        <v>-4</v>
      </c>
      <c r="D52737">
        <v>0</v>
      </c>
      <c r="E52737">
        <v>2</v>
      </c>
      <c r="F52737" s="1">
        <v>79.75</v>
      </c>
      <c r="G52737" s="1">
        <v>78.78</v>
      </c>
      <c r="H52737" s="1">
        <v>0.54</v>
      </c>
      <c r="I52737" s="1">
        <v>0.97</v>
      </c>
      <c r="J52737" s="1">
        <v>1.79</v>
      </c>
      <c r="K52737" s="19">
        <v>0.23400000000000001</v>
      </c>
      <c r="L52737" s="8">
        <v>0.96799999999999997</v>
      </c>
      <c r="M52737" s="1"/>
    </row>
    <row r="52738" spans="2:13" x14ac:dyDescent="0.25">
      <c r="B52738">
        <v>-31</v>
      </c>
      <c r="C52738">
        <v>-4</v>
      </c>
      <c r="D52738">
        <v>0</v>
      </c>
      <c r="E52738">
        <v>3</v>
      </c>
      <c r="F52738" s="1">
        <v>82.14</v>
      </c>
      <c r="G52738" s="1">
        <v>81.28</v>
      </c>
      <c r="H52738" s="1">
        <v>0.46</v>
      </c>
      <c r="I52738" s="1">
        <v>0.86</v>
      </c>
      <c r="J52738" s="1">
        <v>1.87</v>
      </c>
      <c r="K52738" s="19">
        <v>0.11900000000000001</v>
      </c>
      <c r="L52738" s="8">
        <v>0.96799999999999997</v>
      </c>
      <c r="M52738" s="1"/>
    </row>
    <row r="52739" spans="2:13" x14ac:dyDescent="0.25">
      <c r="B52739">
        <v>-30</v>
      </c>
      <c r="C52739">
        <v>-4</v>
      </c>
      <c r="D52739">
        <v>0</v>
      </c>
      <c r="E52739">
        <v>2</v>
      </c>
      <c r="F52739" s="1">
        <v>79.7</v>
      </c>
      <c r="G52739" s="1">
        <v>78.73</v>
      </c>
      <c r="H52739" s="1">
        <v>0.54</v>
      </c>
      <c r="I52739" s="1">
        <v>0.97</v>
      </c>
      <c r="J52739" s="1">
        <v>1.79</v>
      </c>
      <c r="K52739" s="19">
        <v>0.23499999999999999</v>
      </c>
      <c r="L52739" s="8">
        <v>0.95199999999999996</v>
      </c>
      <c r="M52739" s="1"/>
    </row>
    <row r="52740" spans="2:13" x14ac:dyDescent="0.25">
      <c r="B52740">
        <v>-30</v>
      </c>
      <c r="C52740">
        <v>-4</v>
      </c>
      <c r="D52740">
        <v>0</v>
      </c>
      <c r="E52740">
        <v>3</v>
      </c>
      <c r="F52740" s="1">
        <v>82.02</v>
      </c>
      <c r="G52740" s="1">
        <v>81.19</v>
      </c>
      <c r="H52740" s="1">
        <v>0.48</v>
      </c>
      <c r="I52740" s="1">
        <v>0.83</v>
      </c>
      <c r="J52740" s="1">
        <v>1.74</v>
      </c>
      <c r="K52740" s="19">
        <v>0.129</v>
      </c>
      <c r="L52740" s="8">
        <v>0.96799999999999997</v>
      </c>
      <c r="M52740" s="1"/>
    </row>
    <row r="52741" spans="2:13" x14ac:dyDescent="0.25">
      <c r="B52741">
        <v>-29</v>
      </c>
      <c r="C52741">
        <v>-4</v>
      </c>
      <c r="D52741">
        <v>0</v>
      </c>
      <c r="E52741">
        <v>2</v>
      </c>
      <c r="F52741" s="1">
        <v>79.64</v>
      </c>
      <c r="G52741" s="1">
        <v>78.680000000000007</v>
      </c>
      <c r="H52741" s="1">
        <v>0.53</v>
      </c>
      <c r="I52741" s="1">
        <v>0.96</v>
      </c>
      <c r="J52741" s="1">
        <v>1.81</v>
      </c>
      <c r="K52741" s="19">
        <v>0.22599999999999998</v>
      </c>
      <c r="L52741" s="8">
        <v>0.95199999999999996</v>
      </c>
      <c r="M52741" s="1"/>
    </row>
    <row r="52742" spans="2:13" x14ac:dyDescent="0.25">
      <c r="B52742">
        <v>-29</v>
      </c>
      <c r="C52742">
        <v>-4</v>
      </c>
      <c r="D52742">
        <v>0</v>
      </c>
      <c r="E52742">
        <v>3</v>
      </c>
      <c r="F52742" s="1">
        <v>81.93</v>
      </c>
      <c r="G52742" s="1">
        <v>81.08</v>
      </c>
      <c r="H52742" s="1">
        <v>0.47</v>
      </c>
      <c r="I52742" s="1">
        <v>0.85</v>
      </c>
      <c r="J52742" s="1">
        <v>1.79</v>
      </c>
      <c r="K52742" s="19">
        <v>0.11700000000000001</v>
      </c>
      <c r="L52742" s="8">
        <v>0.96799999999999997</v>
      </c>
      <c r="M52742" s="1"/>
    </row>
    <row r="52743" spans="2:13" x14ac:dyDescent="0.25">
      <c r="B52743">
        <v>-28</v>
      </c>
      <c r="C52743">
        <v>-4</v>
      </c>
      <c r="D52743">
        <v>0</v>
      </c>
      <c r="E52743">
        <v>2</v>
      </c>
      <c r="F52743" s="1">
        <v>79.55</v>
      </c>
      <c r="G52743" s="1">
        <v>78.62</v>
      </c>
      <c r="H52743" s="1">
        <v>0.52</v>
      </c>
      <c r="I52743" s="1">
        <v>0.93</v>
      </c>
      <c r="J52743" s="1">
        <v>1.78</v>
      </c>
      <c r="K52743" s="19">
        <v>0.218</v>
      </c>
      <c r="L52743" s="8">
        <v>0.93600000000000005</v>
      </c>
      <c r="M52743" s="1"/>
    </row>
    <row r="52744" spans="2:13" x14ac:dyDescent="0.25">
      <c r="B52744">
        <v>-28</v>
      </c>
      <c r="C52744">
        <v>-4</v>
      </c>
      <c r="D52744">
        <v>0</v>
      </c>
      <c r="E52744">
        <v>3</v>
      </c>
      <c r="F52744" s="1">
        <v>81.790000000000006</v>
      </c>
      <c r="G52744" s="1">
        <v>80.97</v>
      </c>
      <c r="H52744" s="1">
        <v>0.47</v>
      </c>
      <c r="I52744" s="1">
        <v>0.82</v>
      </c>
      <c r="J52744" s="1">
        <v>1.73</v>
      </c>
      <c r="K52744" s="19">
        <v>0.104</v>
      </c>
      <c r="L52744" s="8">
        <v>0.96799999999999997</v>
      </c>
      <c r="M52744" s="1"/>
    </row>
    <row r="52745" spans="2:13" x14ac:dyDescent="0.25">
      <c r="B52745">
        <v>-27</v>
      </c>
      <c r="C52745">
        <v>-4</v>
      </c>
      <c r="D52745">
        <v>0</v>
      </c>
      <c r="E52745">
        <v>2</v>
      </c>
      <c r="F52745" s="1">
        <v>79.459999999999994</v>
      </c>
      <c r="G52745" s="1">
        <v>78.569999999999993</v>
      </c>
      <c r="H52745" s="1">
        <v>0.51</v>
      </c>
      <c r="I52745" s="1">
        <v>0.89</v>
      </c>
      <c r="J52745" s="1">
        <v>1.74</v>
      </c>
      <c r="K52745" s="19">
        <v>0.21199999999999999</v>
      </c>
      <c r="L52745" s="8">
        <v>0.93600000000000005</v>
      </c>
      <c r="M52745" s="1"/>
    </row>
    <row r="52746" spans="2:13" x14ac:dyDescent="0.25">
      <c r="B52746">
        <v>-27</v>
      </c>
      <c r="C52746">
        <v>-4</v>
      </c>
      <c r="D52746">
        <v>0</v>
      </c>
      <c r="E52746">
        <v>3</v>
      </c>
      <c r="F52746" s="1">
        <v>81.650000000000006</v>
      </c>
      <c r="G52746" s="1">
        <v>80.849999999999994</v>
      </c>
      <c r="H52746" s="1">
        <v>0.47</v>
      </c>
      <c r="I52746" s="1">
        <v>0.8</v>
      </c>
      <c r="J52746" s="1">
        <v>1.68</v>
      </c>
      <c r="K52746" s="19">
        <v>0.107</v>
      </c>
      <c r="L52746" s="8">
        <v>0.96799999999999997</v>
      </c>
      <c r="M52746" s="1"/>
    </row>
    <row r="52747" spans="2:13" x14ac:dyDescent="0.25">
      <c r="B52747">
        <v>-26</v>
      </c>
      <c r="C52747">
        <v>-4</v>
      </c>
      <c r="D52747">
        <v>0</v>
      </c>
      <c r="E52747">
        <v>2</v>
      </c>
      <c r="F52747" s="1">
        <v>79.38</v>
      </c>
      <c r="G52747" s="1">
        <v>78.489999999999995</v>
      </c>
      <c r="H52747" s="1">
        <v>0.51</v>
      </c>
      <c r="I52747" s="1">
        <v>0.89</v>
      </c>
      <c r="J52747" s="1">
        <v>1.74</v>
      </c>
      <c r="K52747" s="19">
        <v>0.21000000000000002</v>
      </c>
      <c r="L52747" s="8">
        <v>0.95199999999999996</v>
      </c>
      <c r="M52747" s="1"/>
    </row>
    <row r="52748" spans="2:13" x14ac:dyDescent="0.25">
      <c r="B52748">
        <v>-26</v>
      </c>
      <c r="C52748">
        <v>-4</v>
      </c>
      <c r="D52748">
        <v>0</v>
      </c>
      <c r="E52748">
        <v>3</v>
      </c>
      <c r="F52748" s="1">
        <v>81.48</v>
      </c>
      <c r="G52748" s="1">
        <v>80.709999999999994</v>
      </c>
      <c r="H52748" s="1">
        <v>0.49</v>
      </c>
      <c r="I52748" s="1">
        <v>0.77</v>
      </c>
      <c r="J52748" s="1">
        <v>1.59</v>
      </c>
      <c r="K52748" s="19">
        <v>0.106</v>
      </c>
      <c r="L52748" s="8">
        <v>0.95199999999999996</v>
      </c>
      <c r="M52748" s="1"/>
    </row>
    <row r="52749" spans="2:13" x14ac:dyDescent="0.25">
      <c r="B52749">
        <v>-25</v>
      </c>
      <c r="C52749">
        <v>-4</v>
      </c>
      <c r="D52749">
        <v>0</v>
      </c>
      <c r="E52749">
        <v>2</v>
      </c>
      <c r="F52749" s="1">
        <v>79.319999999999993</v>
      </c>
      <c r="G52749" s="1">
        <v>78.400000000000006</v>
      </c>
      <c r="H52749" s="1">
        <v>0.51</v>
      </c>
      <c r="I52749" s="1">
        <v>0.92</v>
      </c>
      <c r="J52749" s="1">
        <v>1.8</v>
      </c>
      <c r="K52749" s="19">
        <v>0.20400000000000001</v>
      </c>
      <c r="L52749" s="8">
        <v>0.96799999999999997</v>
      </c>
      <c r="M52749" s="1"/>
    </row>
    <row r="52750" spans="2:13" x14ac:dyDescent="0.25">
      <c r="B52750">
        <v>-25</v>
      </c>
      <c r="C52750">
        <v>-4</v>
      </c>
      <c r="D52750">
        <v>0</v>
      </c>
      <c r="E52750">
        <v>3</v>
      </c>
      <c r="F52750" s="1">
        <v>81.36</v>
      </c>
      <c r="G52750" s="1">
        <v>80.58</v>
      </c>
      <c r="H52750" s="1">
        <v>0.49</v>
      </c>
      <c r="I52750" s="1">
        <v>0.78</v>
      </c>
      <c r="J52750" s="1">
        <v>1.58</v>
      </c>
      <c r="K52750" s="19">
        <v>9.4E-2</v>
      </c>
      <c r="L52750" s="8">
        <v>0.95199999999999996</v>
      </c>
      <c r="M52750" s="1"/>
    </row>
    <row r="52751" spans="2:13" x14ac:dyDescent="0.25">
      <c r="B52751">
        <v>-24</v>
      </c>
      <c r="C52751">
        <v>-4</v>
      </c>
      <c r="D52751">
        <v>0</v>
      </c>
      <c r="E52751">
        <v>2</v>
      </c>
      <c r="F52751" s="1">
        <v>79.260000000000005</v>
      </c>
      <c r="G52751" s="1">
        <v>78.33</v>
      </c>
      <c r="H52751" s="1">
        <v>0.51</v>
      </c>
      <c r="I52751" s="1">
        <v>0.93</v>
      </c>
      <c r="J52751" s="1">
        <v>1.83</v>
      </c>
      <c r="K52751" s="19">
        <v>0.20199999999999999</v>
      </c>
      <c r="L52751" s="8">
        <v>0.96799999999999997</v>
      </c>
      <c r="M52751" s="1"/>
    </row>
    <row r="52752" spans="2:13" x14ac:dyDescent="0.25">
      <c r="B52752">
        <v>-24</v>
      </c>
      <c r="C52752">
        <v>-4</v>
      </c>
      <c r="D52752">
        <v>0</v>
      </c>
      <c r="E52752">
        <v>3</v>
      </c>
      <c r="F52752" s="1">
        <v>81.3</v>
      </c>
      <c r="G52752" s="1">
        <v>80.45</v>
      </c>
      <c r="H52752" s="1">
        <v>0.51</v>
      </c>
      <c r="I52752" s="1">
        <v>0.85</v>
      </c>
      <c r="J52752" s="1">
        <v>1.67</v>
      </c>
      <c r="K52752" s="19">
        <v>9.0999999999999998E-2</v>
      </c>
      <c r="L52752" s="8">
        <v>0.95199999999999996</v>
      </c>
      <c r="M52752" s="1"/>
    </row>
    <row r="52753" spans="2:13" x14ac:dyDescent="0.25">
      <c r="B52753">
        <v>-23</v>
      </c>
      <c r="C52753">
        <v>-4</v>
      </c>
      <c r="D52753">
        <v>0</v>
      </c>
      <c r="E52753">
        <v>2</v>
      </c>
      <c r="F52753" s="1">
        <v>79.16</v>
      </c>
      <c r="G52753" s="1">
        <v>78.23</v>
      </c>
      <c r="H52753" s="1">
        <v>0.51</v>
      </c>
      <c r="I52753" s="1">
        <v>0.93</v>
      </c>
      <c r="J52753" s="1">
        <v>1.81</v>
      </c>
      <c r="K52753" s="19">
        <v>0.2</v>
      </c>
      <c r="L52753" s="8">
        <v>0.96799999999999997</v>
      </c>
      <c r="M52753" s="1"/>
    </row>
    <row r="52754" spans="2:13" x14ac:dyDescent="0.25">
      <c r="B52754">
        <v>-23</v>
      </c>
      <c r="C52754">
        <v>-4</v>
      </c>
      <c r="D52754">
        <v>0</v>
      </c>
      <c r="E52754">
        <v>3</v>
      </c>
      <c r="F52754" s="1">
        <v>81.180000000000007</v>
      </c>
      <c r="G52754" s="1">
        <v>80.3</v>
      </c>
      <c r="H52754" s="1">
        <v>0.52</v>
      </c>
      <c r="I52754" s="1">
        <v>0.88</v>
      </c>
      <c r="J52754" s="1">
        <v>1.71</v>
      </c>
      <c r="K52754" s="19">
        <v>9.1999999999999998E-2</v>
      </c>
      <c r="L52754" s="8">
        <v>0.95199999999999996</v>
      </c>
      <c r="M52754" s="1"/>
    </row>
    <row r="52755" spans="2:13" x14ac:dyDescent="0.25">
      <c r="B52755">
        <v>-22</v>
      </c>
      <c r="C52755">
        <v>-4</v>
      </c>
      <c r="D52755">
        <v>0</v>
      </c>
      <c r="E52755">
        <v>2</v>
      </c>
      <c r="F52755" s="1">
        <v>79.069999999999993</v>
      </c>
      <c r="G52755" s="1">
        <v>78.13</v>
      </c>
      <c r="H52755" s="1">
        <v>0.53</v>
      </c>
      <c r="I52755" s="1">
        <v>0.94</v>
      </c>
      <c r="J52755" s="1">
        <v>1.79</v>
      </c>
      <c r="K52755" s="19">
        <v>0.20799999999999999</v>
      </c>
      <c r="L52755" s="8">
        <v>0.96799999999999997</v>
      </c>
      <c r="M52755" s="1"/>
    </row>
    <row r="52756" spans="2:13" x14ac:dyDescent="0.25">
      <c r="B52756">
        <v>-22</v>
      </c>
      <c r="C52756">
        <v>-4</v>
      </c>
      <c r="D52756">
        <v>0</v>
      </c>
      <c r="E52756">
        <v>3</v>
      </c>
      <c r="F52756" s="1">
        <v>81.03</v>
      </c>
      <c r="G52756" s="1">
        <v>80.12</v>
      </c>
      <c r="H52756" s="1">
        <v>0.52</v>
      </c>
      <c r="I52756" s="1">
        <v>0.91</v>
      </c>
      <c r="J52756" s="1">
        <v>1.75</v>
      </c>
      <c r="K52756" s="19">
        <v>0.107</v>
      </c>
      <c r="L52756" s="8">
        <v>0.96799999999999997</v>
      </c>
      <c r="M52756" s="1"/>
    </row>
    <row r="52757" spans="2:13" x14ac:dyDescent="0.25">
      <c r="B52757">
        <v>-21</v>
      </c>
      <c r="C52757">
        <v>-4</v>
      </c>
      <c r="D52757">
        <v>0</v>
      </c>
      <c r="E52757">
        <v>2</v>
      </c>
      <c r="F52757" s="1">
        <v>78.989999999999995</v>
      </c>
      <c r="G52757" s="1">
        <v>78.02</v>
      </c>
      <c r="H52757" s="1">
        <v>0.54</v>
      </c>
      <c r="I52757" s="1">
        <v>0.97</v>
      </c>
      <c r="J52757" s="1">
        <v>1.79</v>
      </c>
      <c r="K52757" s="19">
        <v>0.218</v>
      </c>
      <c r="L52757" s="8">
        <v>0.95199999999999996</v>
      </c>
      <c r="M52757" s="1"/>
    </row>
    <row r="52758" spans="2:13" x14ac:dyDescent="0.25">
      <c r="B52758">
        <v>-21</v>
      </c>
      <c r="C52758">
        <v>-4</v>
      </c>
      <c r="D52758">
        <v>0</v>
      </c>
      <c r="E52758">
        <v>3</v>
      </c>
      <c r="F52758" s="1">
        <v>80.92</v>
      </c>
      <c r="G52758" s="1">
        <v>79.930000000000007</v>
      </c>
      <c r="H52758" s="1">
        <v>0.55000000000000004</v>
      </c>
      <c r="I52758" s="1">
        <v>0.99</v>
      </c>
      <c r="J52758" s="1">
        <v>1.8</v>
      </c>
      <c r="K52758" s="19">
        <v>0.13</v>
      </c>
      <c r="L52758" s="8">
        <v>0.96799999999999997</v>
      </c>
      <c r="M52758" s="1"/>
    </row>
    <row r="52759" spans="2:13" x14ac:dyDescent="0.25">
      <c r="B52759">
        <v>-20</v>
      </c>
      <c r="C52759">
        <v>-4</v>
      </c>
      <c r="D52759">
        <v>0</v>
      </c>
      <c r="E52759">
        <v>2</v>
      </c>
      <c r="F52759" s="1">
        <v>78.930000000000007</v>
      </c>
      <c r="G52759" s="1">
        <v>77.900000000000006</v>
      </c>
      <c r="H52759" s="1">
        <v>0.56000000000000005</v>
      </c>
      <c r="I52759" s="1">
        <v>1.03</v>
      </c>
      <c r="J52759" s="1">
        <v>1.84</v>
      </c>
      <c r="K52759" s="19">
        <v>0.22499999999999998</v>
      </c>
      <c r="L52759" s="8">
        <v>0.95199999999999996</v>
      </c>
      <c r="M52759" s="1"/>
    </row>
    <row r="52760" spans="2:13" x14ac:dyDescent="0.25">
      <c r="B52760">
        <v>-20</v>
      </c>
      <c r="C52760">
        <v>-4</v>
      </c>
      <c r="D52760">
        <v>0</v>
      </c>
      <c r="E52760">
        <v>3</v>
      </c>
      <c r="F52760" s="1">
        <v>80.84</v>
      </c>
      <c r="G52760" s="1">
        <v>79.739999999999995</v>
      </c>
      <c r="H52760" s="1">
        <v>0.56999999999999995</v>
      </c>
      <c r="I52760" s="1">
        <v>1.1000000000000001</v>
      </c>
      <c r="J52760" s="1">
        <v>1.92</v>
      </c>
      <c r="K52760" s="19">
        <v>0.14699999999999999</v>
      </c>
      <c r="L52760" s="8">
        <v>0.98399999999999999</v>
      </c>
      <c r="M52760" s="1"/>
    </row>
    <row r="52761" spans="2:13" x14ac:dyDescent="0.25">
      <c r="B52761">
        <v>-19</v>
      </c>
      <c r="C52761">
        <v>-4</v>
      </c>
      <c r="D52761">
        <v>0</v>
      </c>
      <c r="E52761">
        <v>2</v>
      </c>
      <c r="F52761" s="1">
        <v>78.87</v>
      </c>
      <c r="G52761" s="1">
        <v>77.78</v>
      </c>
      <c r="H52761" s="1">
        <v>0.56000000000000005</v>
      </c>
      <c r="I52761" s="1">
        <v>1.0900000000000001</v>
      </c>
      <c r="J52761" s="1">
        <v>1.93</v>
      </c>
      <c r="K52761" s="19">
        <v>0.22900000000000001</v>
      </c>
      <c r="L52761" s="8">
        <v>0.96799999999999997</v>
      </c>
      <c r="M52761" s="1"/>
    </row>
    <row r="52762" spans="2:13" x14ac:dyDescent="0.25">
      <c r="B52762">
        <v>-19</v>
      </c>
      <c r="C52762">
        <v>-4</v>
      </c>
      <c r="D52762">
        <v>0</v>
      </c>
      <c r="E52762">
        <v>3</v>
      </c>
      <c r="F52762" s="1">
        <v>80.739999999999995</v>
      </c>
      <c r="G52762" s="1">
        <v>79.52</v>
      </c>
      <c r="H52762" s="1">
        <v>0.59</v>
      </c>
      <c r="I52762" s="1">
        <v>1.22</v>
      </c>
      <c r="J52762" s="1">
        <v>2.0499999999999998</v>
      </c>
      <c r="K52762" s="19">
        <v>0.159</v>
      </c>
      <c r="L52762" s="8">
        <v>0.98399999999999999</v>
      </c>
      <c r="M52762" s="1"/>
    </row>
    <row r="52763" spans="2:13" x14ac:dyDescent="0.25">
      <c r="B52763">
        <v>-18</v>
      </c>
      <c r="C52763">
        <v>-4</v>
      </c>
      <c r="D52763">
        <v>0</v>
      </c>
      <c r="E52763">
        <v>2</v>
      </c>
      <c r="F52763" s="1">
        <v>78.790000000000006</v>
      </c>
      <c r="G52763" s="1">
        <v>77.66</v>
      </c>
      <c r="H52763" s="1">
        <v>0.57999999999999996</v>
      </c>
      <c r="I52763" s="1">
        <v>1.1299999999999999</v>
      </c>
      <c r="J52763" s="1">
        <v>1.94</v>
      </c>
      <c r="K52763" s="19">
        <v>0.24099999999999999</v>
      </c>
      <c r="L52763" s="8">
        <v>0.95199999999999996</v>
      </c>
      <c r="M52763" s="1"/>
    </row>
    <row r="52764" spans="2:13" x14ac:dyDescent="0.25">
      <c r="B52764">
        <v>-18</v>
      </c>
      <c r="C52764">
        <v>-4</v>
      </c>
      <c r="D52764">
        <v>0</v>
      </c>
      <c r="E52764">
        <v>3</v>
      </c>
      <c r="F52764" s="1">
        <v>80.62</v>
      </c>
      <c r="G52764" s="1">
        <v>79.34</v>
      </c>
      <c r="H52764" s="1">
        <v>0.61</v>
      </c>
      <c r="I52764" s="1">
        <v>1.28</v>
      </c>
      <c r="J52764" s="1">
        <v>2.1</v>
      </c>
      <c r="K52764" s="19">
        <v>0.17500000000000002</v>
      </c>
      <c r="L52764" s="8">
        <v>0.98399999999999999</v>
      </c>
      <c r="M52764" s="1"/>
    </row>
    <row r="52765" spans="2:13" x14ac:dyDescent="0.25">
      <c r="B52765">
        <v>-17</v>
      </c>
      <c r="C52765">
        <v>-4</v>
      </c>
      <c r="D52765">
        <v>0</v>
      </c>
      <c r="E52765">
        <v>2</v>
      </c>
      <c r="F52765" s="1">
        <v>78.709999999999994</v>
      </c>
      <c r="G52765" s="1">
        <v>77.56</v>
      </c>
      <c r="H52765" s="1">
        <v>0.6</v>
      </c>
      <c r="I52765" s="1">
        <v>1.1499999999999999</v>
      </c>
      <c r="J52765" s="1">
        <v>1.92</v>
      </c>
      <c r="K52765" s="19">
        <v>0.249</v>
      </c>
      <c r="L52765" s="8">
        <v>0.95199999999999996</v>
      </c>
      <c r="M52765" s="1"/>
    </row>
    <row r="52766" spans="2:13" x14ac:dyDescent="0.25">
      <c r="B52766">
        <v>-17</v>
      </c>
      <c r="C52766">
        <v>-4</v>
      </c>
      <c r="D52766">
        <v>0</v>
      </c>
      <c r="E52766">
        <v>3</v>
      </c>
      <c r="F52766" s="1">
        <v>80.48</v>
      </c>
      <c r="G52766" s="1">
        <v>79.150000000000006</v>
      </c>
      <c r="H52766" s="1">
        <v>0.64</v>
      </c>
      <c r="I52766" s="1">
        <v>1.33</v>
      </c>
      <c r="J52766" s="1">
        <v>2.06</v>
      </c>
      <c r="K52766" s="19">
        <v>0.21000000000000002</v>
      </c>
      <c r="L52766" s="8">
        <v>0.98399999999999999</v>
      </c>
      <c r="M52766" s="1"/>
    </row>
    <row r="52767" spans="2:13" x14ac:dyDescent="0.25">
      <c r="B52767">
        <v>-16</v>
      </c>
      <c r="C52767">
        <v>-4</v>
      </c>
      <c r="D52767">
        <v>0</v>
      </c>
      <c r="E52767">
        <v>2</v>
      </c>
      <c r="F52767" s="1">
        <v>78.63</v>
      </c>
      <c r="G52767" s="1">
        <v>77.489999999999995</v>
      </c>
      <c r="H52767" s="1">
        <v>0.59</v>
      </c>
      <c r="I52767" s="1">
        <v>1.1399999999999999</v>
      </c>
      <c r="J52767" s="1">
        <v>1.92</v>
      </c>
      <c r="K52767" s="19">
        <v>0.24299999999999999</v>
      </c>
      <c r="L52767" s="8">
        <v>0.95199999999999996</v>
      </c>
      <c r="M52767" s="1"/>
    </row>
    <row r="52768" spans="2:13" x14ac:dyDescent="0.25">
      <c r="B52768">
        <v>-16</v>
      </c>
      <c r="C52768">
        <v>-4</v>
      </c>
      <c r="D52768">
        <v>0</v>
      </c>
      <c r="E52768">
        <v>3</v>
      </c>
      <c r="F52768" s="1">
        <v>80.34</v>
      </c>
      <c r="G52768" s="1">
        <v>79.06</v>
      </c>
      <c r="H52768" s="1">
        <v>0.65</v>
      </c>
      <c r="I52768" s="1">
        <v>1.28</v>
      </c>
      <c r="J52768" s="1">
        <v>1.99</v>
      </c>
      <c r="K52768" s="19">
        <v>0.19800000000000001</v>
      </c>
      <c r="L52768" s="8">
        <v>0.98399999999999999</v>
      </c>
      <c r="M52768" s="1"/>
    </row>
    <row r="52769" spans="2:13" x14ac:dyDescent="0.25">
      <c r="B52769">
        <v>-15</v>
      </c>
      <c r="C52769">
        <v>-4</v>
      </c>
      <c r="D52769">
        <v>0</v>
      </c>
      <c r="E52769">
        <v>2</v>
      </c>
      <c r="F52769" s="1">
        <v>78.59</v>
      </c>
      <c r="G52769" s="1">
        <v>77.36</v>
      </c>
      <c r="H52769" s="1">
        <v>0.62</v>
      </c>
      <c r="I52769" s="1">
        <v>1.23</v>
      </c>
      <c r="J52769" s="1">
        <v>1.98</v>
      </c>
      <c r="K52769" s="19">
        <v>0.252</v>
      </c>
      <c r="L52769" s="8">
        <v>0.98399999999999999</v>
      </c>
      <c r="M52769" s="1"/>
    </row>
    <row r="52770" spans="2:13" x14ac:dyDescent="0.25">
      <c r="B52770">
        <v>-15</v>
      </c>
      <c r="C52770">
        <v>-4</v>
      </c>
      <c r="D52770">
        <v>0</v>
      </c>
      <c r="E52770">
        <v>3</v>
      </c>
      <c r="F52770" s="1">
        <v>80.260000000000005</v>
      </c>
      <c r="G52770" s="1">
        <v>78.849999999999994</v>
      </c>
      <c r="H52770" s="1">
        <v>0.68</v>
      </c>
      <c r="I52770" s="1">
        <v>1.41</v>
      </c>
      <c r="J52770" s="1">
        <v>2.0699999999999998</v>
      </c>
      <c r="K52770" s="19">
        <v>0.224</v>
      </c>
      <c r="L52770" s="8">
        <v>1</v>
      </c>
      <c r="M52770" s="1"/>
    </row>
    <row r="52771" spans="2:13" x14ac:dyDescent="0.25">
      <c r="B52771">
        <v>-14</v>
      </c>
      <c r="C52771">
        <v>-4</v>
      </c>
      <c r="D52771">
        <v>0</v>
      </c>
      <c r="E52771">
        <v>2</v>
      </c>
      <c r="F52771" s="1">
        <v>78.53</v>
      </c>
      <c r="G52771" s="1">
        <v>77.2</v>
      </c>
      <c r="H52771" s="1">
        <v>0.68</v>
      </c>
      <c r="I52771" s="1">
        <v>1.33</v>
      </c>
      <c r="J52771" s="1">
        <v>1.96</v>
      </c>
      <c r="K52771" s="19">
        <v>0.26400000000000001</v>
      </c>
      <c r="L52771" s="8">
        <v>0.98399999999999999</v>
      </c>
      <c r="M52771" s="1"/>
    </row>
    <row r="52772" spans="2:13" x14ac:dyDescent="0.25">
      <c r="B52772">
        <v>-14</v>
      </c>
      <c r="C52772">
        <v>-4</v>
      </c>
      <c r="D52772">
        <v>0</v>
      </c>
      <c r="E52772">
        <v>3</v>
      </c>
      <c r="F52772" s="1">
        <v>80.17</v>
      </c>
      <c r="G52772" s="1">
        <v>78.38</v>
      </c>
      <c r="H52772" s="1">
        <v>0.92</v>
      </c>
      <c r="I52772" s="1">
        <v>1.79</v>
      </c>
      <c r="J52772" s="1">
        <v>1.94</v>
      </c>
      <c r="K52772" s="19">
        <v>0.31</v>
      </c>
      <c r="L52772" s="8">
        <v>1</v>
      </c>
      <c r="M52772" s="1"/>
    </row>
    <row r="52773" spans="2:13" x14ac:dyDescent="0.25">
      <c r="B52773">
        <v>-13</v>
      </c>
      <c r="C52773">
        <v>-4</v>
      </c>
      <c r="D52773">
        <v>0</v>
      </c>
      <c r="E52773">
        <v>2</v>
      </c>
      <c r="F52773" s="1">
        <v>78.45</v>
      </c>
      <c r="G52773" s="1">
        <v>77.22</v>
      </c>
      <c r="H52773" s="1">
        <v>0.61</v>
      </c>
      <c r="I52773" s="1">
        <v>1.23</v>
      </c>
      <c r="J52773" s="1">
        <v>2.0099999999999998</v>
      </c>
      <c r="K52773" s="19">
        <v>0.23499999999999999</v>
      </c>
      <c r="L52773" s="8">
        <v>1</v>
      </c>
      <c r="M52773" s="1"/>
    </row>
    <row r="52774" spans="2:13" x14ac:dyDescent="0.25">
      <c r="B52774">
        <v>-13</v>
      </c>
      <c r="C52774">
        <v>-4</v>
      </c>
      <c r="D52774">
        <v>0</v>
      </c>
      <c r="E52774">
        <v>3</v>
      </c>
      <c r="F52774" s="1">
        <v>80.11</v>
      </c>
      <c r="G52774" s="1">
        <v>78.52</v>
      </c>
      <c r="H52774" s="1">
        <v>0.79</v>
      </c>
      <c r="I52774" s="1">
        <v>1.59</v>
      </c>
      <c r="J52774" s="1">
        <v>2.0099999999999998</v>
      </c>
      <c r="K52774" s="19">
        <v>0.23199999999999998</v>
      </c>
      <c r="L52774" s="8">
        <v>1</v>
      </c>
      <c r="M52774" s="1"/>
    </row>
    <row r="52775" spans="2:13" x14ac:dyDescent="0.25">
      <c r="B52775">
        <v>-12</v>
      </c>
      <c r="C52775">
        <v>-4</v>
      </c>
      <c r="D52775">
        <v>0</v>
      </c>
      <c r="E52775">
        <v>2</v>
      </c>
      <c r="F52775" s="1">
        <v>78.36</v>
      </c>
      <c r="G52775" s="1">
        <v>77.209999999999994</v>
      </c>
      <c r="H52775" s="1">
        <v>0.56000000000000005</v>
      </c>
      <c r="I52775" s="1">
        <v>1.1499999999999999</v>
      </c>
      <c r="J52775" s="1">
        <v>2.0499999999999998</v>
      </c>
      <c r="K52775" s="19">
        <v>0.218</v>
      </c>
      <c r="L52775" s="8">
        <v>1</v>
      </c>
      <c r="M52775" s="1"/>
    </row>
    <row r="52776" spans="2:13" x14ac:dyDescent="0.25">
      <c r="B52776">
        <v>-12</v>
      </c>
      <c r="C52776">
        <v>-4</v>
      </c>
      <c r="D52776">
        <v>0</v>
      </c>
      <c r="E52776">
        <v>3</v>
      </c>
      <c r="F52776" s="1">
        <v>80.02</v>
      </c>
      <c r="G52776" s="1">
        <v>78.709999999999994</v>
      </c>
      <c r="H52776" s="1">
        <v>0.59</v>
      </c>
      <c r="I52776" s="1">
        <v>1.31</v>
      </c>
      <c r="J52776" s="1">
        <v>2.23</v>
      </c>
      <c r="K52776" s="19">
        <v>0.16400000000000001</v>
      </c>
      <c r="L52776" s="8">
        <v>1</v>
      </c>
      <c r="M52776" s="1"/>
    </row>
    <row r="52777" spans="2:13" x14ac:dyDescent="0.25">
      <c r="B52777">
        <v>-11</v>
      </c>
      <c r="C52777">
        <v>-4</v>
      </c>
      <c r="D52777">
        <v>0</v>
      </c>
      <c r="E52777">
        <v>2</v>
      </c>
      <c r="F52777" s="1">
        <v>78.3</v>
      </c>
      <c r="G52777" s="1">
        <v>77.13</v>
      </c>
      <c r="H52777" s="1">
        <v>0.57999999999999996</v>
      </c>
      <c r="I52777" s="1">
        <v>1.17</v>
      </c>
      <c r="J52777" s="1">
        <v>2.02</v>
      </c>
      <c r="K52777" s="19">
        <v>0.22700000000000001</v>
      </c>
      <c r="L52777" s="8">
        <v>1</v>
      </c>
      <c r="M52777" s="1"/>
    </row>
    <row r="52778" spans="2:13" x14ac:dyDescent="0.25">
      <c r="B52778">
        <v>-11</v>
      </c>
      <c r="C52778">
        <v>-4</v>
      </c>
      <c r="D52778">
        <v>0</v>
      </c>
      <c r="E52778">
        <v>3</v>
      </c>
      <c r="F52778" s="1">
        <v>79.95</v>
      </c>
      <c r="G52778" s="1">
        <v>78.53</v>
      </c>
      <c r="H52778" s="1">
        <v>0.65</v>
      </c>
      <c r="I52778" s="1">
        <v>1.42</v>
      </c>
      <c r="J52778" s="1">
        <v>2.19</v>
      </c>
      <c r="K52778" s="19">
        <v>0.20100000000000001</v>
      </c>
      <c r="L52778" s="8">
        <v>1</v>
      </c>
      <c r="M52778" s="1"/>
    </row>
    <row r="52779" spans="2:13" x14ac:dyDescent="0.25">
      <c r="B52779">
        <v>-10</v>
      </c>
      <c r="C52779">
        <v>-4</v>
      </c>
      <c r="D52779">
        <v>0</v>
      </c>
      <c r="E52779">
        <v>2</v>
      </c>
      <c r="F52779" s="1">
        <v>78.25</v>
      </c>
      <c r="G52779" s="1">
        <v>77.069999999999993</v>
      </c>
      <c r="H52779" s="1">
        <v>0.6</v>
      </c>
      <c r="I52779" s="1">
        <v>1.18</v>
      </c>
      <c r="J52779" s="1">
        <v>1.98</v>
      </c>
      <c r="K52779" s="19">
        <v>0.22800000000000001</v>
      </c>
      <c r="L52779" s="8">
        <v>1</v>
      </c>
      <c r="M52779" s="1"/>
    </row>
    <row r="52780" spans="2:13" x14ac:dyDescent="0.25">
      <c r="B52780">
        <v>-10</v>
      </c>
      <c r="C52780">
        <v>-4</v>
      </c>
      <c r="D52780">
        <v>0</v>
      </c>
      <c r="E52780">
        <v>3</v>
      </c>
      <c r="F52780" s="1">
        <v>79.88</v>
      </c>
      <c r="G52780" s="1">
        <v>78.53</v>
      </c>
      <c r="H52780" s="1">
        <v>0.66</v>
      </c>
      <c r="I52780" s="1">
        <v>1.35</v>
      </c>
      <c r="J52780" s="1">
        <v>2.06</v>
      </c>
      <c r="K52780" s="19">
        <v>0.19199999999999998</v>
      </c>
      <c r="L52780" s="8">
        <v>1</v>
      </c>
      <c r="M52780" s="1"/>
    </row>
    <row r="52781" spans="2:13" x14ac:dyDescent="0.25">
      <c r="B52781">
        <v>-9</v>
      </c>
      <c r="C52781">
        <v>-4</v>
      </c>
      <c r="D52781">
        <v>0</v>
      </c>
      <c r="E52781">
        <v>2</v>
      </c>
      <c r="F52781" s="1">
        <v>78.2</v>
      </c>
      <c r="G52781" s="1">
        <v>77.010000000000005</v>
      </c>
      <c r="H52781" s="1">
        <v>0.59</v>
      </c>
      <c r="I52781" s="1">
        <v>1.19</v>
      </c>
      <c r="J52781" s="1">
        <v>1.99</v>
      </c>
      <c r="K52781" s="19">
        <v>0.22100000000000003</v>
      </c>
      <c r="L52781" s="8">
        <v>1</v>
      </c>
      <c r="M52781" s="1"/>
    </row>
    <row r="52782" spans="2:13" x14ac:dyDescent="0.25">
      <c r="B52782">
        <v>-9</v>
      </c>
      <c r="C52782">
        <v>-4</v>
      </c>
      <c r="D52782">
        <v>0</v>
      </c>
      <c r="E52782">
        <v>3</v>
      </c>
      <c r="F52782" s="1">
        <v>79.8</v>
      </c>
      <c r="G52782" s="1">
        <v>78.52</v>
      </c>
      <c r="H52782" s="1">
        <v>0.64</v>
      </c>
      <c r="I52782" s="1">
        <v>1.28</v>
      </c>
      <c r="J52782" s="1">
        <v>1.99</v>
      </c>
      <c r="K52782" s="19">
        <v>0.17100000000000001</v>
      </c>
      <c r="L52782" s="8">
        <v>1</v>
      </c>
      <c r="M52782" s="1"/>
    </row>
    <row r="52783" spans="2:13" x14ac:dyDescent="0.25">
      <c r="B52783">
        <v>-8</v>
      </c>
      <c r="C52783">
        <v>-4</v>
      </c>
      <c r="D52783">
        <v>0</v>
      </c>
      <c r="E52783">
        <v>2</v>
      </c>
      <c r="F52783" s="1">
        <v>78.19</v>
      </c>
      <c r="G52783" s="1">
        <v>76.95</v>
      </c>
      <c r="H52783" s="1">
        <v>0.6</v>
      </c>
      <c r="I52783" s="1">
        <v>1.24</v>
      </c>
      <c r="J52783" s="1">
        <v>2.08</v>
      </c>
      <c r="K52783" s="19">
        <v>0.21600000000000003</v>
      </c>
      <c r="L52783" s="8">
        <v>1</v>
      </c>
      <c r="M52783" s="1"/>
    </row>
    <row r="52784" spans="2:13" x14ac:dyDescent="0.25">
      <c r="B52784">
        <v>-8</v>
      </c>
      <c r="C52784">
        <v>-4</v>
      </c>
      <c r="D52784">
        <v>0</v>
      </c>
      <c r="E52784">
        <v>3</v>
      </c>
      <c r="F52784" s="1">
        <v>79.8</v>
      </c>
      <c r="G52784" s="1">
        <v>78.489999999999995</v>
      </c>
      <c r="H52784" s="1">
        <v>0.64</v>
      </c>
      <c r="I52784" s="1">
        <v>1.31</v>
      </c>
      <c r="J52784" s="1">
        <v>2.04</v>
      </c>
      <c r="K52784" s="19">
        <v>0.155</v>
      </c>
      <c r="L52784" s="8">
        <v>1</v>
      </c>
      <c r="M52784" s="1"/>
    </row>
    <row r="52785" spans="2:13" x14ac:dyDescent="0.25">
      <c r="B52785">
        <v>-7</v>
      </c>
      <c r="C52785">
        <v>-4</v>
      </c>
      <c r="D52785">
        <v>0</v>
      </c>
      <c r="E52785">
        <v>2</v>
      </c>
      <c r="F52785" s="1">
        <v>78.099999999999994</v>
      </c>
      <c r="G52785" s="1">
        <v>76.88</v>
      </c>
      <c r="H52785" s="1">
        <v>0.61</v>
      </c>
      <c r="I52785" s="1">
        <v>1.22</v>
      </c>
      <c r="J52785" s="1">
        <v>2</v>
      </c>
      <c r="K52785" s="19">
        <v>0.22800000000000001</v>
      </c>
      <c r="L52785" s="8">
        <v>1</v>
      </c>
      <c r="M52785" s="1"/>
    </row>
    <row r="52786" spans="2:13" x14ac:dyDescent="0.25">
      <c r="B52786">
        <v>-7</v>
      </c>
      <c r="C52786">
        <v>-4</v>
      </c>
      <c r="D52786">
        <v>0</v>
      </c>
      <c r="E52786">
        <v>3</v>
      </c>
      <c r="F52786" s="1">
        <v>79.67</v>
      </c>
      <c r="G52786" s="1">
        <v>78.44</v>
      </c>
      <c r="H52786" s="1">
        <v>0.64</v>
      </c>
      <c r="I52786" s="1">
        <v>1.23</v>
      </c>
      <c r="J52786" s="1">
        <v>1.92</v>
      </c>
      <c r="K52786" s="19">
        <v>0.17299999999999999</v>
      </c>
      <c r="L52786" s="8">
        <v>1</v>
      </c>
      <c r="M52786" s="1"/>
    </row>
    <row r="52787" spans="2:13" x14ac:dyDescent="0.25">
      <c r="B52787">
        <v>-6</v>
      </c>
      <c r="C52787">
        <v>-4</v>
      </c>
      <c r="D52787">
        <v>0</v>
      </c>
      <c r="E52787">
        <v>2</v>
      </c>
      <c r="F52787" s="1">
        <v>78.02</v>
      </c>
      <c r="G52787" s="1">
        <v>76.8</v>
      </c>
      <c r="H52787" s="1">
        <v>0.62</v>
      </c>
      <c r="I52787" s="1">
        <v>1.22</v>
      </c>
      <c r="J52787" s="1">
        <v>1.96</v>
      </c>
      <c r="K52787" s="19">
        <v>0.23400000000000001</v>
      </c>
      <c r="L52787" s="8">
        <v>0.98399999999999999</v>
      </c>
      <c r="M52787" s="1"/>
    </row>
    <row r="52788" spans="2:13" x14ac:dyDescent="0.25">
      <c r="B52788">
        <v>-6</v>
      </c>
      <c r="C52788">
        <v>-4</v>
      </c>
      <c r="D52788">
        <v>0</v>
      </c>
      <c r="E52788">
        <v>3</v>
      </c>
      <c r="F52788" s="1">
        <v>79.599999999999994</v>
      </c>
      <c r="G52788" s="1">
        <v>78.36</v>
      </c>
      <c r="H52788" s="1">
        <v>0.66</v>
      </c>
      <c r="I52788" s="1">
        <v>1.24</v>
      </c>
      <c r="J52788" s="1">
        <v>1.89</v>
      </c>
      <c r="K52788" s="19">
        <v>0.19400000000000001</v>
      </c>
      <c r="L52788" s="8">
        <v>1</v>
      </c>
      <c r="M52788" s="1"/>
    </row>
    <row r="52789" spans="2:13" x14ac:dyDescent="0.25">
      <c r="B52789">
        <v>-5</v>
      </c>
      <c r="C52789">
        <v>-4</v>
      </c>
      <c r="D52789">
        <v>0</v>
      </c>
      <c r="E52789">
        <v>2</v>
      </c>
      <c r="F52789" s="1">
        <v>77.95</v>
      </c>
      <c r="G52789" s="1">
        <v>76.760000000000005</v>
      </c>
      <c r="H52789" s="1">
        <v>0.62</v>
      </c>
      <c r="I52789" s="1">
        <v>1.19</v>
      </c>
      <c r="J52789" s="1">
        <v>1.91</v>
      </c>
      <c r="K52789" s="19">
        <v>0.22599999999999998</v>
      </c>
      <c r="L52789" s="8">
        <v>0.98399999999999999</v>
      </c>
      <c r="M52789" s="1"/>
    </row>
    <row r="52790" spans="2:13" x14ac:dyDescent="0.25">
      <c r="B52790">
        <v>-5</v>
      </c>
      <c r="C52790">
        <v>-4</v>
      </c>
      <c r="D52790">
        <v>0</v>
      </c>
      <c r="E52790">
        <v>3</v>
      </c>
      <c r="F52790" s="1">
        <v>79.56</v>
      </c>
      <c r="G52790" s="1">
        <v>78.349999999999994</v>
      </c>
      <c r="H52790" s="1">
        <v>0.65</v>
      </c>
      <c r="I52790" s="1">
        <v>1.21</v>
      </c>
      <c r="J52790" s="1">
        <v>1.87</v>
      </c>
      <c r="K52790" s="19">
        <v>0.17199999999999999</v>
      </c>
      <c r="L52790" s="8">
        <v>1</v>
      </c>
      <c r="M52790" s="1"/>
    </row>
    <row r="52791" spans="2:13" x14ac:dyDescent="0.25">
      <c r="B52791">
        <v>-4</v>
      </c>
      <c r="C52791">
        <v>-4</v>
      </c>
      <c r="D52791">
        <v>0</v>
      </c>
      <c r="E52791">
        <v>2</v>
      </c>
      <c r="F52791" s="1">
        <v>77.87</v>
      </c>
      <c r="G52791" s="1">
        <v>76.73</v>
      </c>
      <c r="H52791" s="1">
        <v>0.6</v>
      </c>
      <c r="I52791" s="1">
        <v>1.1399999999999999</v>
      </c>
      <c r="J52791" s="1">
        <v>1.89</v>
      </c>
      <c r="K52791" s="19">
        <v>0.21100000000000002</v>
      </c>
      <c r="L52791" s="8">
        <v>0.96799999999999997</v>
      </c>
      <c r="M52791" s="1"/>
    </row>
    <row r="52792" spans="2:13" x14ac:dyDescent="0.25">
      <c r="B52792">
        <v>-4</v>
      </c>
      <c r="C52792">
        <v>-4</v>
      </c>
      <c r="D52792">
        <v>0</v>
      </c>
      <c r="E52792">
        <v>3</v>
      </c>
      <c r="F52792" s="1">
        <v>79.5</v>
      </c>
      <c r="G52792" s="1">
        <v>78.36</v>
      </c>
      <c r="H52792" s="1">
        <v>0.6</v>
      </c>
      <c r="I52792" s="1">
        <v>1.1399999999999999</v>
      </c>
      <c r="J52792" s="1">
        <v>1.9</v>
      </c>
      <c r="K52792" s="19">
        <v>0.13599999999999998</v>
      </c>
      <c r="L52792" s="8">
        <v>1</v>
      </c>
      <c r="M52792" s="1"/>
    </row>
    <row r="52793" spans="2:13" x14ac:dyDescent="0.25">
      <c r="B52793">
        <v>-3</v>
      </c>
      <c r="C52793">
        <v>-4</v>
      </c>
      <c r="D52793">
        <v>0</v>
      </c>
      <c r="E52793">
        <v>2</v>
      </c>
      <c r="F52793" s="1">
        <v>77.819999999999993</v>
      </c>
      <c r="G52793" s="1">
        <v>76.739999999999995</v>
      </c>
      <c r="H52793" s="1">
        <v>0.59</v>
      </c>
      <c r="I52793" s="1">
        <v>1.08</v>
      </c>
      <c r="J52793" s="1">
        <v>1.83</v>
      </c>
      <c r="K52793" s="19">
        <v>0.20600000000000002</v>
      </c>
      <c r="L52793" s="8">
        <v>0.96799999999999997</v>
      </c>
      <c r="M52793" s="1"/>
    </row>
    <row r="52794" spans="2:13" x14ac:dyDescent="0.25">
      <c r="B52794">
        <v>-3</v>
      </c>
      <c r="C52794">
        <v>-4</v>
      </c>
      <c r="D52794">
        <v>0</v>
      </c>
      <c r="E52794">
        <v>3</v>
      </c>
      <c r="F52794" s="1">
        <v>79.48</v>
      </c>
      <c r="G52794" s="1">
        <v>78.42</v>
      </c>
      <c r="H52794" s="1">
        <v>0.59</v>
      </c>
      <c r="I52794" s="1">
        <v>1.06</v>
      </c>
      <c r="J52794" s="1">
        <v>1.79</v>
      </c>
      <c r="K52794" s="19">
        <v>0.128</v>
      </c>
      <c r="L52794" s="8">
        <v>0.98399999999999999</v>
      </c>
      <c r="M52794" s="1"/>
    </row>
    <row r="52795" spans="2:13" x14ac:dyDescent="0.25">
      <c r="B52795">
        <v>-2</v>
      </c>
      <c r="C52795">
        <v>-4</v>
      </c>
      <c r="D52795">
        <v>0</v>
      </c>
      <c r="E52795">
        <v>2</v>
      </c>
      <c r="F52795" s="1">
        <v>77.84</v>
      </c>
      <c r="G52795" s="1">
        <v>76.709999999999994</v>
      </c>
      <c r="H52795" s="1">
        <v>0.62</v>
      </c>
      <c r="I52795" s="1">
        <v>1.1299999999999999</v>
      </c>
      <c r="J52795" s="1">
        <v>1.84</v>
      </c>
      <c r="K52795" s="19">
        <v>0.21499999999999997</v>
      </c>
      <c r="L52795" s="8">
        <v>0.96799999999999997</v>
      </c>
      <c r="M52795" s="1"/>
    </row>
    <row r="52796" spans="2:13" x14ac:dyDescent="0.25">
      <c r="B52796">
        <v>-2</v>
      </c>
      <c r="C52796">
        <v>-4</v>
      </c>
      <c r="D52796">
        <v>0</v>
      </c>
      <c r="E52796">
        <v>3</v>
      </c>
      <c r="F52796" s="1">
        <v>79.510000000000005</v>
      </c>
      <c r="G52796" s="1">
        <v>78.37</v>
      </c>
      <c r="H52796" s="1">
        <v>0.65</v>
      </c>
      <c r="I52796" s="1">
        <v>1.1399999999999999</v>
      </c>
      <c r="J52796" s="1">
        <v>1.74</v>
      </c>
      <c r="K52796" s="19">
        <v>0.153</v>
      </c>
      <c r="L52796" s="8">
        <v>0.98399999999999999</v>
      </c>
      <c r="M52796" s="1"/>
    </row>
    <row r="52797" spans="2:13" x14ac:dyDescent="0.25">
      <c r="B52797">
        <v>-1</v>
      </c>
      <c r="C52797">
        <v>-4</v>
      </c>
      <c r="D52797">
        <v>0</v>
      </c>
      <c r="E52797">
        <v>2</v>
      </c>
      <c r="F52797" s="1">
        <v>77.86</v>
      </c>
      <c r="G52797" s="1">
        <v>76.72</v>
      </c>
      <c r="H52797" s="1">
        <v>0.63</v>
      </c>
      <c r="I52797" s="1">
        <v>1.1399999999999999</v>
      </c>
      <c r="J52797" s="1">
        <v>1.82</v>
      </c>
      <c r="K52797" s="19">
        <v>0.219</v>
      </c>
      <c r="L52797" s="8">
        <v>0.96799999999999997</v>
      </c>
      <c r="M52797" s="1"/>
    </row>
    <row r="52798" spans="2:13" x14ac:dyDescent="0.25">
      <c r="B52798">
        <v>-1</v>
      </c>
      <c r="C52798">
        <v>-4</v>
      </c>
      <c r="D52798">
        <v>0</v>
      </c>
      <c r="E52798">
        <v>3</v>
      </c>
      <c r="F52798" s="1">
        <v>79.569999999999993</v>
      </c>
      <c r="G52798" s="1">
        <v>78.319999999999993</v>
      </c>
      <c r="H52798" s="1">
        <v>0.67</v>
      </c>
      <c r="I52798" s="1">
        <v>1.25</v>
      </c>
      <c r="J52798" s="1">
        <v>1.89</v>
      </c>
      <c r="K52798" s="19">
        <v>0.16600000000000001</v>
      </c>
      <c r="L52798" s="8">
        <v>1</v>
      </c>
      <c r="M52798" s="1"/>
    </row>
    <row r="52799" spans="2:13" x14ac:dyDescent="0.25">
      <c r="B52799">
        <v>0</v>
      </c>
      <c r="C52799">
        <v>-4</v>
      </c>
      <c r="D52799">
        <v>0</v>
      </c>
      <c r="E52799">
        <v>2</v>
      </c>
      <c r="F52799" s="1">
        <v>77.900000000000006</v>
      </c>
      <c r="G52799" s="1">
        <v>76.739999999999995</v>
      </c>
      <c r="H52799" s="1">
        <v>0.65</v>
      </c>
      <c r="I52799" s="1">
        <v>1.1599999999999999</v>
      </c>
      <c r="J52799" s="1">
        <v>1.77</v>
      </c>
      <c r="K52799" s="19">
        <v>0.22900000000000001</v>
      </c>
      <c r="L52799" s="8">
        <v>0.96799999999999997</v>
      </c>
      <c r="M52799" s="1"/>
    </row>
    <row r="52800" spans="2:13" x14ac:dyDescent="0.25">
      <c r="B52800">
        <v>0</v>
      </c>
      <c r="C52800">
        <v>-4</v>
      </c>
      <c r="D52800">
        <v>0</v>
      </c>
      <c r="E52800">
        <v>3</v>
      </c>
      <c r="F52800" s="1">
        <v>79.58</v>
      </c>
      <c r="G52800" s="1">
        <v>78.39</v>
      </c>
      <c r="H52800" s="1">
        <v>0.71</v>
      </c>
      <c r="I52800" s="1">
        <v>1.19</v>
      </c>
      <c r="J52800" s="1">
        <v>1.67</v>
      </c>
      <c r="K52800" s="19">
        <v>0.185</v>
      </c>
      <c r="L52800" s="8">
        <v>0.96799999999999997</v>
      </c>
      <c r="M52800" s="1"/>
    </row>
    <row r="52801" spans="2:13" x14ac:dyDescent="0.25">
      <c r="B52801">
        <v>1</v>
      </c>
      <c r="C52801">
        <v>-4</v>
      </c>
      <c r="D52801">
        <v>0</v>
      </c>
      <c r="E52801">
        <v>2</v>
      </c>
      <c r="F52801" s="1">
        <v>77.95</v>
      </c>
      <c r="G52801" s="1">
        <v>76.78</v>
      </c>
      <c r="H52801" s="1">
        <v>0.68</v>
      </c>
      <c r="I52801" s="1">
        <v>1.17</v>
      </c>
      <c r="J52801" s="1">
        <v>1.72</v>
      </c>
      <c r="K52801" s="19">
        <v>0.24400000000000002</v>
      </c>
      <c r="L52801" s="8">
        <v>0.96799999999999997</v>
      </c>
      <c r="M52801" s="1"/>
    </row>
    <row r="52802" spans="2:13" x14ac:dyDescent="0.25">
      <c r="B52802">
        <v>1</v>
      </c>
      <c r="C52802">
        <v>-4</v>
      </c>
      <c r="D52802">
        <v>0</v>
      </c>
      <c r="E52802">
        <v>3</v>
      </c>
      <c r="F52802" s="1">
        <v>79.61</v>
      </c>
      <c r="G52802" s="1">
        <v>78.430000000000007</v>
      </c>
      <c r="H52802" s="1">
        <v>0.76</v>
      </c>
      <c r="I52802" s="1">
        <v>1.18</v>
      </c>
      <c r="J52802" s="1">
        <v>1.56</v>
      </c>
      <c r="K52802" s="19">
        <v>0.21299999999999999</v>
      </c>
      <c r="L52802" s="8">
        <v>0.95199999999999996</v>
      </c>
      <c r="M52802" s="1"/>
    </row>
    <row r="52803" spans="2:13" x14ac:dyDescent="0.25">
      <c r="B52803">
        <v>2</v>
      </c>
      <c r="C52803">
        <v>-4</v>
      </c>
      <c r="D52803">
        <v>0</v>
      </c>
      <c r="E52803">
        <v>2</v>
      </c>
      <c r="F52803" s="1">
        <v>78.03</v>
      </c>
      <c r="G52803" s="1">
        <v>76.849999999999994</v>
      </c>
      <c r="H52803" s="1">
        <v>0.68</v>
      </c>
      <c r="I52803" s="1">
        <v>1.18</v>
      </c>
      <c r="J52803" s="1">
        <v>1.72</v>
      </c>
      <c r="K52803" s="19">
        <v>0.249</v>
      </c>
      <c r="L52803" s="8">
        <v>0.96799999999999997</v>
      </c>
      <c r="M52803" s="1"/>
    </row>
    <row r="52804" spans="2:13" x14ac:dyDescent="0.25">
      <c r="B52804">
        <v>2</v>
      </c>
      <c r="C52804">
        <v>-4</v>
      </c>
      <c r="D52804">
        <v>0</v>
      </c>
      <c r="E52804">
        <v>3</v>
      </c>
      <c r="F52804" s="1">
        <v>79.75</v>
      </c>
      <c r="G52804" s="1">
        <v>78.540000000000006</v>
      </c>
      <c r="H52804" s="1">
        <v>0.74</v>
      </c>
      <c r="I52804" s="1">
        <v>1.21</v>
      </c>
      <c r="J52804" s="1">
        <v>1.64</v>
      </c>
      <c r="K52804" s="19">
        <v>0.21299999999999999</v>
      </c>
      <c r="L52804" s="8">
        <v>0.95199999999999996</v>
      </c>
      <c r="M52804" s="1"/>
    </row>
    <row r="52805" spans="2:13" x14ac:dyDescent="0.25">
      <c r="B52805">
        <v>3</v>
      </c>
      <c r="C52805">
        <v>-4</v>
      </c>
      <c r="D52805">
        <v>0</v>
      </c>
      <c r="E52805">
        <v>2</v>
      </c>
      <c r="F52805" s="1">
        <v>78.12</v>
      </c>
      <c r="G52805" s="1">
        <v>76.94</v>
      </c>
      <c r="H52805" s="1">
        <v>0.68</v>
      </c>
      <c r="I52805" s="1">
        <v>1.18</v>
      </c>
      <c r="J52805" s="1">
        <v>1.72</v>
      </c>
      <c r="K52805" s="19">
        <v>0.24199999999999999</v>
      </c>
      <c r="L52805" s="8">
        <v>0.96799999999999997</v>
      </c>
      <c r="M52805" s="1"/>
    </row>
    <row r="52806" spans="2:13" x14ac:dyDescent="0.25">
      <c r="B52806">
        <v>3</v>
      </c>
      <c r="C52806">
        <v>-4</v>
      </c>
      <c r="D52806">
        <v>0</v>
      </c>
      <c r="E52806">
        <v>3</v>
      </c>
      <c r="F52806" s="1">
        <v>79.89</v>
      </c>
      <c r="G52806" s="1">
        <v>78.760000000000005</v>
      </c>
      <c r="H52806" s="1">
        <v>0.72</v>
      </c>
      <c r="I52806" s="1">
        <v>1.1299999999999999</v>
      </c>
      <c r="J52806" s="1">
        <v>1.57</v>
      </c>
      <c r="K52806" s="19">
        <v>0.17299999999999999</v>
      </c>
      <c r="L52806" s="8">
        <v>0.93600000000000005</v>
      </c>
      <c r="M52806" s="1"/>
    </row>
    <row r="52807" spans="2:13" x14ac:dyDescent="0.25">
      <c r="B52807">
        <v>4</v>
      </c>
      <c r="C52807">
        <v>-4</v>
      </c>
      <c r="D52807">
        <v>0</v>
      </c>
      <c r="E52807">
        <v>2</v>
      </c>
      <c r="F52807" s="1">
        <v>78.22</v>
      </c>
      <c r="G52807" s="1">
        <v>77.05</v>
      </c>
      <c r="H52807" s="1">
        <v>0.68</v>
      </c>
      <c r="I52807" s="1">
        <v>1.17</v>
      </c>
      <c r="J52807" s="1">
        <v>1.73</v>
      </c>
      <c r="K52807" s="19">
        <v>0.24099999999999999</v>
      </c>
      <c r="L52807" s="8">
        <v>0.96799999999999997</v>
      </c>
      <c r="M52807" s="1"/>
    </row>
    <row r="52808" spans="2:13" x14ac:dyDescent="0.25">
      <c r="B52808">
        <v>4</v>
      </c>
      <c r="C52808">
        <v>-4</v>
      </c>
      <c r="D52808">
        <v>0</v>
      </c>
      <c r="E52808">
        <v>3</v>
      </c>
      <c r="F52808" s="1">
        <v>80</v>
      </c>
      <c r="G52808" s="1">
        <v>78.86</v>
      </c>
      <c r="H52808" s="1">
        <v>0.71</v>
      </c>
      <c r="I52808" s="1">
        <v>1.1399999999999999</v>
      </c>
      <c r="J52808" s="1">
        <v>1.59</v>
      </c>
      <c r="K52808" s="19">
        <v>0.17</v>
      </c>
      <c r="L52808" s="8">
        <v>0.93600000000000005</v>
      </c>
      <c r="M52808" s="1"/>
    </row>
    <row r="52809" spans="2:13" x14ac:dyDescent="0.25">
      <c r="B52809">
        <v>5</v>
      </c>
      <c r="C52809">
        <v>-4</v>
      </c>
      <c r="D52809">
        <v>0</v>
      </c>
      <c r="E52809">
        <v>2</v>
      </c>
      <c r="F52809" s="1">
        <v>78.319999999999993</v>
      </c>
      <c r="G52809" s="1">
        <v>77.16</v>
      </c>
      <c r="H52809" s="1">
        <v>0.68</v>
      </c>
      <c r="I52809" s="1">
        <v>1.1599999999999999</v>
      </c>
      <c r="J52809" s="1">
        <v>1.71</v>
      </c>
      <c r="K52809" s="19">
        <v>0.24199999999999999</v>
      </c>
      <c r="L52809" s="8">
        <v>0.96799999999999997</v>
      </c>
      <c r="M52809" s="1"/>
    </row>
    <row r="52810" spans="2:13" x14ac:dyDescent="0.25">
      <c r="B52810">
        <v>5</v>
      </c>
      <c r="C52810">
        <v>-4</v>
      </c>
      <c r="D52810">
        <v>0</v>
      </c>
      <c r="E52810">
        <v>3</v>
      </c>
      <c r="F52810" s="1">
        <v>80.09</v>
      </c>
      <c r="G52810" s="1">
        <v>78.959999999999994</v>
      </c>
      <c r="H52810" s="1">
        <v>0.74</v>
      </c>
      <c r="I52810" s="1">
        <v>1.1299999999999999</v>
      </c>
      <c r="J52810" s="1">
        <v>1.53</v>
      </c>
      <c r="K52810" s="19">
        <v>0.188</v>
      </c>
      <c r="L52810" s="8">
        <v>0.93600000000000005</v>
      </c>
      <c r="M52810" s="1"/>
    </row>
    <row r="52811" spans="2:13" x14ac:dyDescent="0.25">
      <c r="B52811">
        <v>6</v>
      </c>
      <c r="C52811">
        <v>-4</v>
      </c>
      <c r="D52811">
        <v>0</v>
      </c>
      <c r="E52811">
        <v>2</v>
      </c>
      <c r="F52811" s="1">
        <v>78.41</v>
      </c>
      <c r="G52811" s="1">
        <v>77.3</v>
      </c>
      <c r="H52811" s="1">
        <v>0.66</v>
      </c>
      <c r="I52811" s="1">
        <v>1.1100000000000001</v>
      </c>
      <c r="J52811" s="1">
        <v>1.69</v>
      </c>
      <c r="K52811" s="19">
        <v>0.23300000000000001</v>
      </c>
      <c r="L52811" s="8">
        <v>0.96799999999999997</v>
      </c>
      <c r="M52811" s="1"/>
    </row>
    <row r="52812" spans="2:13" x14ac:dyDescent="0.25">
      <c r="B52812">
        <v>6</v>
      </c>
      <c r="C52812">
        <v>-4</v>
      </c>
      <c r="D52812">
        <v>0</v>
      </c>
      <c r="E52812">
        <v>3</v>
      </c>
      <c r="F52812" s="1">
        <v>80.2</v>
      </c>
      <c r="G52812" s="1">
        <v>79.16</v>
      </c>
      <c r="H52812" s="1">
        <v>0.69</v>
      </c>
      <c r="I52812" s="1">
        <v>1.04</v>
      </c>
      <c r="J52812" s="1">
        <v>1.52</v>
      </c>
      <c r="K52812" s="19">
        <v>0.15800000000000003</v>
      </c>
      <c r="L52812" s="8">
        <v>0.93600000000000005</v>
      </c>
      <c r="M52812" s="1"/>
    </row>
    <row r="52813" spans="2:13" x14ac:dyDescent="0.25">
      <c r="B52813">
        <v>7</v>
      </c>
      <c r="C52813">
        <v>-4</v>
      </c>
      <c r="D52813">
        <v>0</v>
      </c>
      <c r="E52813">
        <v>2</v>
      </c>
      <c r="F52813" s="1">
        <v>78.459999999999994</v>
      </c>
      <c r="G52813" s="1">
        <v>77.37</v>
      </c>
      <c r="H52813" s="1">
        <v>0.66</v>
      </c>
      <c r="I52813" s="1">
        <v>1.0900000000000001</v>
      </c>
      <c r="J52813" s="1">
        <v>1.65</v>
      </c>
      <c r="K52813" s="19">
        <v>0.24400000000000002</v>
      </c>
      <c r="L52813" s="8">
        <v>0.96799999999999997</v>
      </c>
      <c r="M52813" s="1"/>
    </row>
    <row r="52814" spans="2:13" x14ac:dyDescent="0.25">
      <c r="B52814">
        <v>7</v>
      </c>
      <c r="C52814">
        <v>-4</v>
      </c>
      <c r="D52814">
        <v>0</v>
      </c>
      <c r="E52814">
        <v>3</v>
      </c>
      <c r="F52814" s="1">
        <v>80.22</v>
      </c>
      <c r="G52814" s="1">
        <v>79.11</v>
      </c>
      <c r="H52814" s="1">
        <v>0.71</v>
      </c>
      <c r="I52814" s="1">
        <v>1.1100000000000001</v>
      </c>
      <c r="J52814" s="1">
        <v>1.55</v>
      </c>
      <c r="K52814" s="19">
        <v>0.21499999999999997</v>
      </c>
      <c r="L52814" s="8">
        <v>0.96799999999999997</v>
      </c>
      <c r="M52814" s="1"/>
    </row>
    <row r="52815" spans="2:13" x14ac:dyDescent="0.25">
      <c r="B52815">
        <v>8</v>
      </c>
      <c r="C52815">
        <v>-4</v>
      </c>
      <c r="D52815">
        <v>0</v>
      </c>
      <c r="E52815">
        <v>2</v>
      </c>
      <c r="F52815" s="1">
        <v>78.459999999999994</v>
      </c>
      <c r="G52815" s="1">
        <v>77.41</v>
      </c>
      <c r="H52815" s="1">
        <v>0.69</v>
      </c>
      <c r="I52815" s="1">
        <v>1.05</v>
      </c>
      <c r="J52815" s="1">
        <v>1.52</v>
      </c>
      <c r="K52815" s="19">
        <v>0.26300000000000001</v>
      </c>
      <c r="L52815" s="8">
        <v>0.93600000000000005</v>
      </c>
      <c r="M52815" s="1"/>
    </row>
    <row r="52816" spans="2:13" x14ac:dyDescent="0.25">
      <c r="B52816">
        <v>8</v>
      </c>
      <c r="C52816">
        <v>-4</v>
      </c>
      <c r="D52816">
        <v>0</v>
      </c>
      <c r="E52816">
        <v>3</v>
      </c>
      <c r="F52816" s="1">
        <v>80.22</v>
      </c>
      <c r="G52816" s="1">
        <v>79.05</v>
      </c>
      <c r="H52816" s="1">
        <v>0.78</v>
      </c>
      <c r="I52816" s="1">
        <v>1.17</v>
      </c>
      <c r="J52816" s="1">
        <v>1.5</v>
      </c>
      <c r="K52816" s="19">
        <v>0.25900000000000001</v>
      </c>
      <c r="L52816" s="8">
        <v>0.90400000000000003</v>
      </c>
      <c r="M52816" s="1"/>
    </row>
    <row r="52817" spans="2:13" x14ac:dyDescent="0.25">
      <c r="B52817">
        <v>9</v>
      </c>
      <c r="C52817">
        <v>-4</v>
      </c>
      <c r="D52817">
        <v>0</v>
      </c>
      <c r="E52817">
        <v>2</v>
      </c>
      <c r="F52817" s="1">
        <v>78.47</v>
      </c>
      <c r="G52817" s="1">
        <v>77.42</v>
      </c>
      <c r="H52817" s="1">
        <v>0.72</v>
      </c>
      <c r="I52817" s="1">
        <v>1.05</v>
      </c>
      <c r="J52817" s="1">
        <v>1.46</v>
      </c>
      <c r="K52817" s="19">
        <v>0.27400000000000002</v>
      </c>
      <c r="L52817" s="8">
        <v>0.93600000000000005</v>
      </c>
      <c r="M52817" s="1"/>
    </row>
    <row r="52818" spans="2:13" x14ac:dyDescent="0.25">
      <c r="B52818">
        <v>9</v>
      </c>
      <c r="C52818">
        <v>-4</v>
      </c>
      <c r="D52818">
        <v>0</v>
      </c>
      <c r="E52818">
        <v>3</v>
      </c>
      <c r="F52818" s="1">
        <v>80.25</v>
      </c>
      <c r="G52818" s="1">
        <v>79.05</v>
      </c>
      <c r="H52818" s="1">
        <v>0.82</v>
      </c>
      <c r="I52818" s="1">
        <v>1.2</v>
      </c>
      <c r="J52818" s="1">
        <v>1.45</v>
      </c>
      <c r="K52818" s="19">
        <v>0.26200000000000001</v>
      </c>
      <c r="L52818" s="8">
        <v>0.92</v>
      </c>
      <c r="M52818" s="1"/>
    </row>
    <row r="52819" spans="2:13" x14ac:dyDescent="0.25">
      <c r="B52819">
        <v>10</v>
      </c>
      <c r="C52819">
        <v>-4</v>
      </c>
      <c r="D52819">
        <v>0</v>
      </c>
      <c r="E52819">
        <v>2</v>
      </c>
      <c r="F52819" s="1">
        <v>78.36</v>
      </c>
      <c r="G52819" s="1">
        <v>77.25</v>
      </c>
      <c r="H52819" s="1">
        <v>0.72</v>
      </c>
      <c r="I52819" s="1">
        <v>1.1100000000000001</v>
      </c>
      <c r="J52819" s="1">
        <v>1.54</v>
      </c>
      <c r="K52819" s="19">
        <v>0.27</v>
      </c>
      <c r="L52819" s="8">
        <v>0.93600000000000005</v>
      </c>
      <c r="M52819" s="1"/>
    </row>
    <row r="52820" spans="2:13" x14ac:dyDescent="0.25">
      <c r="B52820">
        <v>10</v>
      </c>
      <c r="C52820">
        <v>-4</v>
      </c>
      <c r="D52820">
        <v>0</v>
      </c>
      <c r="E52820">
        <v>3</v>
      </c>
      <c r="F52820" s="1">
        <v>79.989999999999995</v>
      </c>
      <c r="G52820" s="1">
        <v>78.7</v>
      </c>
      <c r="H52820" s="1">
        <v>0.83</v>
      </c>
      <c r="I52820" s="1">
        <v>1.29</v>
      </c>
      <c r="J52820" s="1">
        <v>1.56</v>
      </c>
      <c r="K52820" s="19">
        <v>0.23900000000000002</v>
      </c>
      <c r="L52820" s="8">
        <v>0.90400000000000003</v>
      </c>
      <c r="M52820" s="1"/>
    </row>
    <row r="52821" spans="2:13" x14ac:dyDescent="0.25">
      <c r="B52821">
        <v>11</v>
      </c>
      <c r="C52821">
        <v>-4</v>
      </c>
      <c r="D52821">
        <v>0</v>
      </c>
      <c r="E52821">
        <v>2</v>
      </c>
      <c r="F52821" s="1">
        <v>77.8</v>
      </c>
      <c r="G52821" s="1">
        <v>76.540000000000006</v>
      </c>
      <c r="H52821" s="1">
        <v>0.88</v>
      </c>
      <c r="I52821" s="1">
        <v>1.26</v>
      </c>
      <c r="J52821" s="1">
        <v>1.44</v>
      </c>
      <c r="K52821" s="19">
        <v>0.33799999999999997</v>
      </c>
      <c r="L52821" s="8">
        <v>0.90400000000000003</v>
      </c>
      <c r="M52821" s="1"/>
    </row>
    <row r="52822" spans="2:13" x14ac:dyDescent="0.25">
      <c r="B52822">
        <v>11</v>
      </c>
      <c r="C52822">
        <v>-4</v>
      </c>
      <c r="D52822">
        <v>0</v>
      </c>
      <c r="E52822">
        <v>3</v>
      </c>
      <c r="F52822" s="1">
        <v>79.19</v>
      </c>
      <c r="G52822" s="1">
        <v>77.8</v>
      </c>
      <c r="H52822" s="1">
        <v>1.02</v>
      </c>
      <c r="I52822" s="1">
        <v>1.39</v>
      </c>
      <c r="J52822" s="1">
        <v>1.36</v>
      </c>
      <c r="K52822" s="19">
        <v>0.309</v>
      </c>
      <c r="L52822" s="8">
        <v>0.88800000000000001</v>
      </c>
      <c r="M52822" s="1"/>
    </row>
    <row r="52823" spans="2:13" x14ac:dyDescent="0.25">
      <c r="B52823">
        <v>12</v>
      </c>
      <c r="C52823">
        <v>-4</v>
      </c>
      <c r="D52823">
        <v>1</v>
      </c>
      <c r="E52823">
        <v>1</v>
      </c>
      <c r="F52823" s="1">
        <v>76.47</v>
      </c>
      <c r="G52823" s="1">
        <v>74.97</v>
      </c>
      <c r="H52823" s="1">
        <v>0.93</v>
      </c>
      <c r="I52823" s="1">
        <v>1.5</v>
      </c>
      <c r="J52823" s="1">
        <v>1.61</v>
      </c>
      <c r="K52823" s="19">
        <v>0.44200000000000006</v>
      </c>
      <c r="L52823" s="8">
        <v>0.93600000000000005</v>
      </c>
      <c r="M52823" s="1"/>
    </row>
    <row r="52824" spans="2:13" x14ac:dyDescent="0.25">
      <c r="B52824">
        <v>13</v>
      </c>
      <c r="C52824">
        <v>-4</v>
      </c>
      <c r="D52824">
        <v>1</v>
      </c>
      <c r="E52824">
        <v>1</v>
      </c>
      <c r="F52824" s="1">
        <v>78.64</v>
      </c>
      <c r="G52824" s="1">
        <v>77.099999999999994</v>
      </c>
      <c r="H52824" s="1">
        <v>0.86</v>
      </c>
      <c r="I52824" s="1">
        <v>1.54</v>
      </c>
      <c r="J52824" s="1">
        <v>1.8</v>
      </c>
      <c r="K52824" s="19">
        <v>0.39700000000000002</v>
      </c>
      <c r="L52824" s="8">
        <v>0.93600000000000005</v>
      </c>
      <c r="M52824" s="1"/>
    </row>
    <row r="52825" spans="2:13" x14ac:dyDescent="0.25">
      <c r="B52825">
        <v>14</v>
      </c>
      <c r="C52825">
        <v>-4</v>
      </c>
      <c r="D52825">
        <v>1</v>
      </c>
      <c r="E52825">
        <v>1</v>
      </c>
      <c r="F52825" s="1">
        <v>77.97</v>
      </c>
      <c r="G52825" s="1">
        <v>76.430000000000007</v>
      </c>
      <c r="H52825" s="1">
        <v>0.83</v>
      </c>
      <c r="I52825" s="1">
        <v>1.54</v>
      </c>
      <c r="J52825" s="1">
        <v>1.85</v>
      </c>
      <c r="K52825" s="19">
        <v>0.372</v>
      </c>
      <c r="L52825" s="8">
        <v>0.95199999999999996</v>
      </c>
      <c r="M52825" s="1"/>
    </row>
    <row r="52826" spans="2:13" x14ac:dyDescent="0.25">
      <c r="B52826">
        <v>15</v>
      </c>
      <c r="C52826">
        <v>-4</v>
      </c>
      <c r="D52826">
        <v>1</v>
      </c>
      <c r="E52826">
        <v>1</v>
      </c>
      <c r="F52826" s="1">
        <v>76.45</v>
      </c>
      <c r="G52826" s="1">
        <v>75.06</v>
      </c>
      <c r="H52826" s="1">
        <v>0.81</v>
      </c>
      <c r="I52826" s="1">
        <v>1.39</v>
      </c>
      <c r="J52826" s="1">
        <v>1.73</v>
      </c>
      <c r="K52826" s="19">
        <v>0.35399999999999998</v>
      </c>
      <c r="L52826" s="8">
        <v>0.92</v>
      </c>
      <c r="M52826" s="1"/>
    </row>
    <row r="52827" spans="2:13" x14ac:dyDescent="0.25">
      <c r="B52827">
        <v>16</v>
      </c>
      <c r="C52827">
        <v>-4</v>
      </c>
      <c r="D52827">
        <v>1</v>
      </c>
      <c r="E52827">
        <v>1</v>
      </c>
      <c r="F52827" s="1">
        <v>77.14</v>
      </c>
      <c r="G52827" s="1">
        <v>75.73</v>
      </c>
      <c r="H52827" s="1">
        <v>0.96</v>
      </c>
      <c r="I52827" s="1">
        <v>1.41</v>
      </c>
      <c r="J52827" s="1">
        <v>1.47</v>
      </c>
      <c r="K52827" s="19">
        <v>0.45300000000000001</v>
      </c>
      <c r="L52827" s="8">
        <v>0.92</v>
      </c>
      <c r="M52827" s="1"/>
    </row>
    <row r="52828" spans="2:13" x14ac:dyDescent="0.25">
      <c r="B52828">
        <v>17</v>
      </c>
      <c r="C52828">
        <v>-4</v>
      </c>
      <c r="D52828">
        <v>1</v>
      </c>
      <c r="E52828">
        <v>1</v>
      </c>
      <c r="F52828" s="1">
        <v>80.12</v>
      </c>
      <c r="G52828" s="1">
        <v>77.83</v>
      </c>
      <c r="H52828" s="1">
        <v>1.25</v>
      </c>
      <c r="I52828" s="1">
        <v>2.29</v>
      </c>
      <c r="J52828" s="1">
        <v>1.84</v>
      </c>
      <c r="K52828" s="19">
        <v>0.61599999999999999</v>
      </c>
      <c r="L52828" s="8">
        <v>0.95199999999999996</v>
      </c>
      <c r="M52828" s="1"/>
    </row>
    <row r="52829" spans="2:13" x14ac:dyDescent="0.25">
      <c r="B52829">
        <v>18</v>
      </c>
      <c r="C52829">
        <v>-4</v>
      </c>
      <c r="D52829">
        <v>1</v>
      </c>
      <c r="E52829">
        <v>1</v>
      </c>
      <c r="F52829" s="1">
        <v>80.58</v>
      </c>
      <c r="G52829" s="1">
        <v>77.930000000000007</v>
      </c>
      <c r="H52829" s="1">
        <v>1.19</v>
      </c>
      <c r="I52829" s="1">
        <v>2.65</v>
      </c>
      <c r="J52829" s="1">
        <v>2.2400000000000002</v>
      </c>
      <c r="K52829" s="19">
        <v>0.59200000000000008</v>
      </c>
      <c r="L52829" s="8">
        <v>0.98399999999999999</v>
      </c>
      <c r="M52829" s="1"/>
    </row>
    <row r="52830" spans="2:13" x14ac:dyDescent="0.25">
      <c r="B52830">
        <v>19</v>
      </c>
      <c r="C52830">
        <v>-4</v>
      </c>
      <c r="D52830">
        <v>1</v>
      </c>
      <c r="E52830">
        <v>1</v>
      </c>
      <c r="F52830" s="1">
        <v>79.900000000000006</v>
      </c>
      <c r="G52830" s="1">
        <v>77.37</v>
      </c>
      <c r="H52830" s="1">
        <v>1.1000000000000001</v>
      </c>
      <c r="I52830" s="1">
        <v>2.5299999999999998</v>
      </c>
      <c r="J52830" s="1">
        <v>2.2999999999999998</v>
      </c>
      <c r="K52830" s="19">
        <v>0.55200000000000005</v>
      </c>
      <c r="L52830" s="8">
        <v>0.98399999999999999</v>
      </c>
      <c r="M52830" s="1"/>
    </row>
    <row r="52831" spans="2:13" x14ac:dyDescent="0.25">
      <c r="B52831">
        <v>20</v>
      </c>
      <c r="C52831">
        <v>-4</v>
      </c>
      <c r="D52831">
        <v>1</v>
      </c>
      <c r="E52831">
        <v>1</v>
      </c>
      <c r="F52831" s="1">
        <v>79.03</v>
      </c>
      <c r="G52831" s="1">
        <v>76.540000000000006</v>
      </c>
      <c r="H52831" s="1">
        <v>1.1399999999999999</v>
      </c>
      <c r="I52831" s="1">
        <v>2.4900000000000002</v>
      </c>
      <c r="J52831" s="1">
        <v>2.17</v>
      </c>
      <c r="K52831" s="19">
        <v>0.57200000000000006</v>
      </c>
      <c r="L52831" s="8">
        <v>0.98399999999999999</v>
      </c>
      <c r="M52831" s="1"/>
    </row>
    <row r="52832" spans="2:13" x14ac:dyDescent="0.25">
      <c r="B52832">
        <v>21</v>
      </c>
      <c r="C52832">
        <v>-4</v>
      </c>
      <c r="D52832">
        <v>1</v>
      </c>
      <c r="E52832">
        <v>1</v>
      </c>
      <c r="F52832" s="1">
        <v>79.08</v>
      </c>
      <c r="G52832" s="1">
        <v>76.209999999999994</v>
      </c>
      <c r="H52832" s="1">
        <v>1.21</v>
      </c>
      <c r="I52832" s="1">
        <v>2.87</v>
      </c>
      <c r="J52832" s="1">
        <v>2.37</v>
      </c>
      <c r="K52832" s="19">
        <v>0.60899999999999999</v>
      </c>
      <c r="L52832" s="8">
        <v>0.98399999999999999</v>
      </c>
      <c r="M52832" s="1"/>
    </row>
    <row r="52833" spans="2:13" x14ac:dyDescent="0.25">
      <c r="B52833">
        <v>22</v>
      </c>
      <c r="C52833">
        <v>-4</v>
      </c>
      <c r="D52833">
        <v>1</v>
      </c>
      <c r="E52833">
        <v>1</v>
      </c>
      <c r="F52833" s="1">
        <v>79.14</v>
      </c>
      <c r="G52833" s="1">
        <v>76.010000000000005</v>
      </c>
      <c r="H52833" s="1">
        <v>1.22</v>
      </c>
      <c r="I52833" s="1">
        <v>3.13</v>
      </c>
      <c r="J52833" s="1">
        <v>2.56</v>
      </c>
      <c r="K52833" s="19">
        <v>0.61599999999999999</v>
      </c>
      <c r="L52833" s="8">
        <v>1</v>
      </c>
      <c r="M52833" s="1"/>
    </row>
    <row r="52834" spans="2:13" x14ac:dyDescent="0.25">
      <c r="B52834">
        <v>23</v>
      </c>
      <c r="C52834">
        <v>-4</v>
      </c>
      <c r="D52834">
        <v>1</v>
      </c>
      <c r="E52834">
        <v>1</v>
      </c>
      <c r="F52834" s="1">
        <v>78.72</v>
      </c>
      <c r="G52834" s="1">
        <v>75.73</v>
      </c>
      <c r="H52834" s="1">
        <v>1.29</v>
      </c>
      <c r="I52834" s="1">
        <v>2.99</v>
      </c>
      <c r="J52834" s="1">
        <v>2.31</v>
      </c>
      <c r="K52834" s="19">
        <v>0.64900000000000002</v>
      </c>
      <c r="L52834" s="8">
        <v>0.98399999999999999</v>
      </c>
      <c r="M52834" s="1"/>
    </row>
    <row r="52835" spans="2:13" x14ac:dyDescent="0.25">
      <c r="B52835">
        <v>24</v>
      </c>
      <c r="C52835">
        <v>-4</v>
      </c>
      <c r="D52835">
        <v>1</v>
      </c>
      <c r="E52835">
        <v>1</v>
      </c>
      <c r="F52835" s="1">
        <v>78.239999999999995</v>
      </c>
      <c r="G52835" s="1">
        <v>75.5</v>
      </c>
      <c r="H52835" s="1">
        <v>1.1299999999999999</v>
      </c>
      <c r="I52835" s="1">
        <v>2.74</v>
      </c>
      <c r="J52835" s="1">
        <v>2.42</v>
      </c>
      <c r="K52835" s="19">
        <v>0.57000000000000006</v>
      </c>
      <c r="L52835" s="8">
        <v>1</v>
      </c>
      <c r="M52835" s="1"/>
    </row>
    <row r="52836" spans="2:13" x14ac:dyDescent="0.25">
      <c r="B52836">
        <v>25</v>
      </c>
      <c r="C52836">
        <v>-4</v>
      </c>
      <c r="D52836">
        <v>1</v>
      </c>
      <c r="E52836">
        <v>1</v>
      </c>
      <c r="F52836" s="1">
        <v>79.959999999999994</v>
      </c>
      <c r="G52836" s="1">
        <v>76.709999999999994</v>
      </c>
      <c r="H52836" s="1">
        <v>1.29</v>
      </c>
      <c r="I52836" s="1">
        <v>3.25</v>
      </c>
      <c r="J52836" s="1">
        <v>2.5099999999999998</v>
      </c>
      <c r="K52836" s="19">
        <v>0.65</v>
      </c>
      <c r="L52836" s="8">
        <v>1</v>
      </c>
      <c r="M52836" s="1"/>
    </row>
    <row r="52837" spans="2:13" x14ac:dyDescent="0.25">
      <c r="B52837">
        <v>26</v>
      </c>
      <c r="C52837">
        <v>-4</v>
      </c>
      <c r="D52837">
        <v>1</v>
      </c>
      <c r="E52837">
        <v>1</v>
      </c>
      <c r="F52837" s="1">
        <v>79.06</v>
      </c>
      <c r="G52837" s="1">
        <v>76.05</v>
      </c>
      <c r="H52837" s="1">
        <v>1.2</v>
      </c>
      <c r="I52837" s="1">
        <v>3.01</v>
      </c>
      <c r="J52837" s="1">
        <v>2.5099999999999998</v>
      </c>
      <c r="K52837" s="19">
        <v>0.59599999999999997</v>
      </c>
      <c r="L52837" s="8">
        <v>1</v>
      </c>
      <c r="M52837" s="1"/>
    </row>
    <row r="52838" spans="2:13" x14ac:dyDescent="0.25">
      <c r="B52838">
        <v>27</v>
      </c>
      <c r="C52838">
        <v>-4</v>
      </c>
      <c r="D52838">
        <v>1</v>
      </c>
      <c r="E52838">
        <v>1</v>
      </c>
      <c r="F52838" s="1">
        <v>77.38</v>
      </c>
      <c r="G52838" s="1">
        <v>74.47</v>
      </c>
      <c r="H52838" s="1">
        <v>1.2</v>
      </c>
      <c r="I52838" s="1">
        <v>2.91</v>
      </c>
      <c r="J52838" s="1">
        <v>2.42</v>
      </c>
      <c r="K52838" s="19">
        <v>0.59099999999999997</v>
      </c>
      <c r="L52838" s="8">
        <v>1</v>
      </c>
      <c r="M52838" s="1"/>
    </row>
    <row r="52839" spans="2:13" x14ac:dyDescent="0.25">
      <c r="B52839">
        <v>28</v>
      </c>
      <c r="C52839">
        <v>-4</v>
      </c>
      <c r="D52839">
        <v>1</v>
      </c>
      <c r="E52839">
        <v>1</v>
      </c>
      <c r="F52839" s="1">
        <v>73.459999999999994</v>
      </c>
      <c r="G52839" s="1">
        <v>71.13</v>
      </c>
      <c r="H52839" s="1">
        <v>1.1000000000000001</v>
      </c>
      <c r="I52839" s="1">
        <v>2.33</v>
      </c>
      <c r="J52839" s="1">
        <v>2.12</v>
      </c>
      <c r="K52839" s="19">
        <v>0.53600000000000003</v>
      </c>
      <c r="L52839" s="8">
        <v>0.98399999999999999</v>
      </c>
      <c r="M52839" s="1"/>
    </row>
    <row r="52840" spans="2:13" x14ac:dyDescent="0.25">
      <c r="B52840">
        <v>29</v>
      </c>
      <c r="C52840">
        <v>-4</v>
      </c>
      <c r="D52840">
        <v>1</v>
      </c>
      <c r="E52840">
        <v>1</v>
      </c>
      <c r="F52840" s="1">
        <v>70.77</v>
      </c>
      <c r="G52840" s="1">
        <v>69.150000000000006</v>
      </c>
      <c r="H52840" s="1">
        <v>0.9</v>
      </c>
      <c r="I52840" s="1">
        <v>1.62</v>
      </c>
      <c r="J52840" s="1">
        <v>1.79</v>
      </c>
      <c r="K52840" s="19">
        <v>0.42099999999999999</v>
      </c>
      <c r="L52840" s="8">
        <v>0.96799999999999997</v>
      </c>
      <c r="M52840" s="1"/>
    </row>
    <row r="52841" spans="2:13" x14ac:dyDescent="0.25">
      <c r="B52841">
        <v>30</v>
      </c>
      <c r="C52841">
        <v>-4</v>
      </c>
      <c r="D52841">
        <v>1</v>
      </c>
      <c r="E52841">
        <v>1</v>
      </c>
      <c r="F52841" s="1">
        <v>69.72</v>
      </c>
      <c r="G52841" s="1">
        <v>67.81</v>
      </c>
      <c r="H52841" s="1">
        <v>0.99</v>
      </c>
      <c r="I52841" s="1">
        <v>1.91</v>
      </c>
      <c r="J52841" s="1">
        <v>1.92</v>
      </c>
      <c r="K52841" s="19">
        <v>0.48399999999999999</v>
      </c>
      <c r="L52841" s="8">
        <v>0.96799999999999997</v>
      </c>
      <c r="M52841" s="1"/>
    </row>
    <row r="52842" spans="2:13" x14ac:dyDescent="0.25">
      <c r="B52842">
        <v>31</v>
      </c>
      <c r="C52842">
        <v>-4</v>
      </c>
      <c r="D52842">
        <v>1</v>
      </c>
      <c r="E52842">
        <v>1</v>
      </c>
      <c r="F52842" s="1">
        <v>73.41</v>
      </c>
      <c r="G52842" s="1">
        <v>71.63</v>
      </c>
      <c r="H52842" s="1">
        <v>1.03</v>
      </c>
      <c r="I52842" s="1">
        <v>1.78</v>
      </c>
      <c r="J52842" s="1">
        <v>1.74</v>
      </c>
      <c r="K52842" s="19">
        <v>0.495</v>
      </c>
      <c r="L52842" s="8">
        <v>1</v>
      </c>
      <c r="M52842" s="1"/>
    </row>
    <row r="52843" spans="2:13" x14ac:dyDescent="0.25">
      <c r="B52843">
        <v>32</v>
      </c>
      <c r="C52843">
        <v>-4</v>
      </c>
      <c r="D52843">
        <v>1</v>
      </c>
      <c r="E52843">
        <v>1</v>
      </c>
      <c r="F52843" s="1">
        <v>73.88</v>
      </c>
      <c r="G52843" s="1">
        <v>72.650000000000006</v>
      </c>
      <c r="H52843" s="1">
        <v>1.04</v>
      </c>
      <c r="I52843" s="1">
        <v>1.23</v>
      </c>
      <c r="J52843" s="1">
        <v>1.19</v>
      </c>
      <c r="K52843" s="19">
        <v>0.48</v>
      </c>
      <c r="L52843" s="8">
        <v>0.873</v>
      </c>
      <c r="M52843" s="1"/>
    </row>
    <row r="52844" spans="2:13" x14ac:dyDescent="0.25">
      <c r="B52844">
        <v>33</v>
      </c>
      <c r="C52844">
        <v>-4</v>
      </c>
      <c r="D52844">
        <v>1</v>
      </c>
      <c r="E52844">
        <v>1</v>
      </c>
      <c r="F52844" s="1">
        <v>75.38</v>
      </c>
      <c r="G52844" s="1">
        <v>73.95</v>
      </c>
      <c r="H52844" s="1">
        <v>1.27</v>
      </c>
      <c r="I52844" s="1">
        <v>1.43</v>
      </c>
      <c r="J52844" s="1">
        <v>1.1200000000000001</v>
      </c>
      <c r="K52844" s="19">
        <v>0.57399999999999995</v>
      </c>
      <c r="L52844" s="8">
        <v>0.873</v>
      </c>
      <c r="M52844" s="1"/>
    </row>
    <row r="52845" spans="2:13" x14ac:dyDescent="0.25">
      <c r="B52845">
        <v>34</v>
      </c>
      <c r="C52845">
        <v>-4</v>
      </c>
      <c r="D52845">
        <v>1</v>
      </c>
      <c r="E52845">
        <v>1</v>
      </c>
      <c r="F52845" s="1">
        <v>77.41</v>
      </c>
      <c r="G52845" s="1">
        <v>75.959999999999994</v>
      </c>
      <c r="H52845" s="1">
        <v>1.46</v>
      </c>
      <c r="I52845" s="1">
        <v>1.45</v>
      </c>
      <c r="J52845" s="1">
        <v>0.99</v>
      </c>
      <c r="K52845" s="19">
        <v>0.59699999999999998</v>
      </c>
      <c r="L52845" s="8">
        <v>0.82499999999999996</v>
      </c>
      <c r="M52845" s="1"/>
    </row>
    <row r="52846" spans="2:13" x14ac:dyDescent="0.25">
      <c r="B52846">
        <v>35</v>
      </c>
      <c r="C52846">
        <v>-4</v>
      </c>
      <c r="D52846">
        <v>1</v>
      </c>
      <c r="E52846">
        <v>1</v>
      </c>
      <c r="F52846" s="1">
        <v>71.3</v>
      </c>
      <c r="G52846" s="1">
        <v>69.849999999999994</v>
      </c>
      <c r="H52846" s="1">
        <v>0.96</v>
      </c>
      <c r="I52846" s="1">
        <v>1.45</v>
      </c>
      <c r="J52846" s="1">
        <v>1.51</v>
      </c>
      <c r="K52846" s="19">
        <v>0.42399999999999999</v>
      </c>
      <c r="L52846" s="8">
        <v>0.96799999999999997</v>
      </c>
      <c r="M52846" s="1"/>
    </row>
    <row r="52847" spans="2:13" x14ac:dyDescent="0.25">
      <c r="B52847">
        <v>36</v>
      </c>
      <c r="C52847">
        <v>-4</v>
      </c>
      <c r="D52847">
        <v>1</v>
      </c>
      <c r="E52847">
        <v>1</v>
      </c>
      <c r="F52847" s="1">
        <v>74.55</v>
      </c>
      <c r="G52847" s="1">
        <v>72.819999999999993</v>
      </c>
      <c r="H52847" s="1">
        <v>1.19</v>
      </c>
      <c r="I52847" s="1">
        <v>1.73</v>
      </c>
      <c r="J52847" s="1">
        <v>1.45</v>
      </c>
      <c r="K52847" s="19">
        <v>0.49099999999999999</v>
      </c>
      <c r="L52847" s="8">
        <v>0.96799999999999997</v>
      </c>
      <c r="M52847" s="1"/>
    </row>
    <row r="52848" spans="2:13" x14ac:dyDescent="0.25">
      <c r="B52848">
        <v>37</v>
      </c>
      <c r="C52848">
        <v>-4</v>
      </c>
      <c r="D52848">
        <v>1</v>
      </c>
      <c r="E52848">
        <v>1</v>
      </c>
      <c r="F52848" s="1">
        <v>72.319999999999993</v>
      </c>
      <c r="G52848" s="1">
        <v>70.19</v>
      </c>
      <c r="H52848" s="1">
        <v>0.94</v>
      </c>
      <c r="I52848" s="1">
        <v>2.13</v>
      </c>
      <c r="J52848" s="1">
        <v>2.2599999999999998</v>
      </c>
      <c r="K52848" s="19">
        <v>0.41399999999999998</v>
      </c>
      <c r="L52848" s="8">
        <v>1</v>
      </c>
      <c r="M52848" s="1"/>
    </row>
    <row r="52849" spans="2:13" x14ac:dyDescent="0.25">
      <c r="B52849">
        <v>38</v>
      </c>
      <c r="C52849">
        <v>-4</v>
      </c>
      <c r="D52849">
        <v>1</v>
      </c>
      <c r="E52849">
        <v>1</v>
      </c>
      <c r="F52849" s="1">
        <v>74.23</v>
      </c>
      <c r="G52849" s="1">
        <v>72.56</v>
      </c>
      <c r="H52849" s="1">
        <v>0.89</v>
      </c>
      <c r="I52849" s="1">
        <v>1.67</v>
      </c>
      <c r="J52849" s="1">
        <v>1.88</v>
      </c>
      <c r="K52849" s="19">
        <v>0.40599999999999997</v>
      </c>
      <c r="L52849" s="8">
        <v>1</v>
      </c>
      <c r="M52849" s="1"/>
    </row>
    <row r="52850" spans="2:13" x14ac:dyDescent="0.25">
      <c r="B52850">
        <v>39</v>
      </c>
      <c r="C52850">
        <v>-4</v>
      </c>
      <c r="D52850">
        <v>1</v>
      </c>
      <c r="E52850">
        <v>1</v>
      </c>
      <c r="F52850" s="1">
        <v>77.86</v>
      </c>
      <c r="G52850" s="1">
        <v>76.63</v>
      </c>
      <c r="H52850" s="1">
        <v>0.76</v>
      </c>
      <c r="I52850" s="1">
        <v>1.23</v>
      </c>
      <c r="J52850" s="1">
        <v>1.61</v>
      </c>
      <c r="K52850" s="19">
        <v>0.34700000000000003</v>
      </c>
      <c r="L52850" s="8">
        <v>0.93600000000000005</v>
      </c>
      <c r="M52850" s="1"/>
    </row>
    <row r="52851" spans="2:13" x14ac:dyDescent="0.25">
      <c r="B52851">
        <v>40</v>
      </c>
      <c r="C52851">
        <v>-4</v>
      </c>
      <c r="D52851">
        <v>0</v>
      </c>
      <c r="E52851">
        <v>2</v>
      </c>
      <c r="F52851" s="1">
        <v>79.67</v>
      </c>
      <c r="G52851" s="1">
        <v>78.67</v>
      </c>
      <c r="H52851" s="1">
        <v>0.48</v>
      </c>
      <c r="I52851" s="1">
        <v>1</v>
      </c>
      <c r="J52851" s="1">
        <v>2.08</v>
      </c>
      <c r="K52851" s="19">
        <v>0.184</v>
      </c>
      <c r="L52851" s="8">
        <v>0.96799999999999997</v>
      </c>
      <c r="M52851" s="1"/>
    </row>
    <row r="52852" spans="2:13" x14ac:dyDescent="0.25">
      <c r="B52852">
        <v>40</v>
      </c>
      <c r="C52852">
        <v>-4</v>
      </c>
      <c r="D52852">
        <v>0</v>
      </c>
      <c r="E52852">
        <v>3</v>
      </c>
      <c r="F52852" s="1">
        <v>81.83</v>
      </c>
      <c r="G52852" s="1">
        <v>80.91</v>
      </c>
      <c r="H52852" s="1">
        <v>0.41</v>
      </c>
      <c r="I52852" s="1">
        <v>0.92</v>
      </c>
      <c r="J52852" s="1">
        <v>2.2400000000000002</v>
      </c>
      <c r="K52852" s="19">
        <v>0.12</v>
      </c>
      <c r="L52852" s="8">
        <v>0.96799999999999997</v>
      </c>
      <c r="M52852" s="1"/>
    </row>
    <row r="52853" spans="2:13" x14ac:dyDescent="0.25">
      <c r="B52853">
        <v>41</v>
      </c>
      <c r="C52853">
        <v>-4</v>
      </c>
      <c r="D52853">
        <v>0</v>
      </c>
      <c r="E52853">
        <v>2</v>
      </c>
      <c r="F52853" s="1">
        <v>80.22</v>
      </c>
      <c r="G52853" s="1">
        <v>79.09</v>
      </c>
      <c r="H52853" s="1">
        <v>0.48</v>
      </c>
      <c r="I52853" s="1">
        <v>1.1299999999999999</v>
      </c>
      <c r="J52853" s="1">
        <v>2.33</v>
      </c>
      <c r="K52853" s="19">
        <v>0.19199999999999998</v>
      </c>
      <c r="L52853" s="8">
        <v>1</v>
      </c>
      <c r="M52853" s="1"/>
    </row>
    <row r="52854" spans="2:13" x14ac:dyDescent="0.25">
      <c r="B52854">
        <v>41</v>
      </c>
      <c r="C52854">
        <v>-4</v>
      </c>
      <c r="D52854">
        <v>0</v>
      </c>
      <c r="E52854">
        <v>3</v>
      </c>
      <c r="F52854" s="1">
        <v>82.73</v>
      </c>
      <c r="G52854" s="1">
        <v>81.53</v>
      </c>
      <c r="H52854" s="1">
        <v>0.49</v>
      </c>
      <c r="I52854" s="1">
        <v>1.2</v>
      </c>
      <c r="J52854" s="1">
        <v>2.4700000000000002</v>
      </c>
      <c r="K52854" s="19">
        <v>0.14200000000000002</v>
      </c>
      <c r="L52854" s="8">
        <v>1</v>
      </c>
      <c r="M52854" s="1"/>
    </row>
    <row r="52855" spans="2:13" x14ac:dyDescent="0.25">
      <c r="B52855">
        <v>42</v>
      </c>
      <c r="C52855">
        <v>-4</v>
      </c>
      <c r="D52855">
        <v>0</v>
      </c>
      <c r="E52855">
        <v>2</v>
      </c>
      <c r="F52855" s="1">
        <v>80.28</v>
      </c>
      <c r="G52855" s="1">
        <v>79.14</v>
      </c>
      <c r="H52855" s="1">
        <v>0.48</v>
      </c>
      <c r="I52855" s="1">
        <v>1.1399999999999999</v>
      </c>
      <c r="J52855" s="1">
        <v>2.37</v>
      </c>
      <c r="K52855" s="19">
        <v>0.19400000000000001</v>
      </c>
      <c r="L52855" s="8">
        <v>1</v>
      </c>
      <c r="M52855" s="1"/>
    </row>
    <row r="52856" spans="2:13" x14ac:dyDescent="0.25">
      <c r="B52856">
        <v>42</v>
      </c>
      <c r="C52856">
        <v>-4</v>
      </c>
      <c r="D52856">
        <v>0</v>
      </c>
      <c r="E52856">
        <v>3</v>
      </c>
      <c r="F52856" s="1">
        <v>82.62</v>
      </c>
      <c r="G52856" s="1">
        <v>81.459999999999994</v>
      </c>
      <c r="H52856" s="1">
        <v>0.47</v>
      </c>
      <c r="I52856" s="1">
        <v>1.1599999999999999</v>
      </c>
      <c r="J52856" s="1">
        <v>2.48</v>
      </c>
      <c r="K52856" s="19">
        <v>0.14399999999999999</v>
      </c>
      <c r="L52856" s="8">
        <v>0.98399999999999999</v>
      </c>
      <c r="M52856" s="1"/>
    </row>
    <row r="52857" spans="2:13" x14ac:dyDescent="0.25">
      <c r="B52857">
        <v>43</v>
      </c>
      <c r="C52857">
        <v>-4</v>
      </c>
      <c r="D52857">
        <v>0</v>
      </c>
      <c r="E52857">
        <v>2</v>
      </c>
      <c r="F52857" s="1">
        <v>80.25</v>
      </c>
      <c r="G52857" s="1">
        <v>79.150000000000006</v>
      </c>
      <c r="H52857" s="1">
        <v>0.48</v>
      </c>
      <c r="I52857" s="1">
        <v>1.1000000000000001</v>
      </c>
      <c r="J52857" s="1">
        <v>2.2799999999999998</v>
      </c>
      <c r="K52857" s="19">
        <v>0.19</v>
      </c>
      <c r="L52857" s="8">
        <v>0.98399999999999999</v>
      </c>
      <c r="M52857" s="1"/>
    </row>
    <row r="52858" spans="2:13" x14ac:dyDescent="0.25">
      <c r="B52858">
        <v>43</v>
      </c>
      <c r="C52858">
        <v>-4</v>
      </c>
      <c r="D52858">
        <v>0</v>
      </c>
      <c r="E52858">
        <v>3</v>
      </c>
      <c r="F52858" s="1">
        <v>82.36</v>
      </c>
      <c r="G52858" s="1">
        <v>81.27</v>
      </c>
      <c r="H52858" s="1">
        <v>0.48</v>
      </c>
      <c r="I52858" s="1">
        <v>1.0900000000000001</v>
      </c>
      <c r="J52858" s="1">
        <v>2.27</v>
      </c>
      <c r="K52858" s="19">
        <v>0.128</v>
      </c>
      <c r="L52858" s="8">
        <v>0.96799999999999997</v>
      </c>
      <c r="M52858" s="1"/>
    </row>
    <row r="52859" spans="2:13" x14ac:dyDescent="0.25">
      <c r="B52859">
        <v>44</v>
      </c>
      <c r="C52859">
        <v>-4</v>
      </c>
      <c r="D52859">
        <v>0</v>
      </c>
      <c r="E52859">
        <v>2</v>
      </c>
      <c r="F52859" s="1">
        <v>80.239999999999995</v>
      </c>
      <c r="G52859" s="1">
        <v>79.17</v>
      </c>
      <c r="H52859" s="1">
        <v>0.48</v>
      </c>
      <c r="I52859" s="1">
        <v>1.07</v>
      </c>
      <c r="J52859" s="1">
        <v>2.23</v>
      </c>
      <c r="K52859" s="19">
        <v>0.191</v>
      </c>
      <c r="L52859" s="8">
        <v>0.96799999999999997</v>
      </c>
      <c r="M52859" s="1"/>
    </row>
    <row r="52860" spans="2:13" x14ac:dyDescent="0.25">
      <c r="B52860">
        <v>44</v>
      </c>
      <c r="C52860">
        <v>-4</v>
      </c>
      <c r="D52860">
        <v>0</v>
      </c>
      <c r="E52860">
        <v>3</v>
      </c>
      <c r="F52860" s="1">
        <v>82.2</v>
      </c>
      <c r="G52860" s="1">
        <v>81.25</v>
      </c>
      <c r="H52860" s="1">
        <v>0.48</v>
      </c>
      <c r="I52860" s="1">
        <v>0.95</v>
      </c>
      <c r="J52860" s="1">
        <v>1.98</v>
      </c>
      <c r="K52860" s="19">
        <v>0.106</v>
      </c>
      <c r="L52860" s="8">
        <v>0.95199999999999996</v>
      </c>
      <c r="M52860" s="1"/>
    </row>
    <row r="52861" spans="2:13" x14ac:dyDescent="0.25">
      <c r="B52861">
        <v>45</v>
      </c>
      <c r="C52861">
        <v>-4</v>
      </c>
      <c r="D52861">
        <v>0</v>
      </c>
      <c r="E52861">
        <v>2</v>
      </c>
      <c r="F52861" s="1">
        <v>80.319999999999993</v>
      </c>
      <c r="G52861" s="1">
        <v>79.25</v>
      </c>
      <c r="H52861" s="1">
        <v>0.48</v>
      </c>
      <c r="I52861" s="1">
        <v>1.07</v>
      </c>
      <c r="J52861" s="1">
        <v>2.2200000000000002</v>
      </c>
      <c r="K52861" s="19">
        <v>0.19800000000000001</v>
      </c>
      <c r="L52861" s="8">
        <v>1</v>
      </c>
      <c r="M52861" s="1"/>
    </row>
    <row r="52862" spans="2:13" x14ac:dyDescent="0.25">
      <c r="B52862">
        <v>45</v>
      </c>
      <c r="C52862">
        <v>-4</v>
      </c>
      <c r="D52862">
        <v>0</v>
      </c>
      <c r="E52862">
        <v>3</v>
      </c>
      <c r="F52862" s="1">
        <v>82.41</v>
      </c>
      <c r="G52862" s="1">
        <v>81.37</v>
      </c>
      <c r="H52862" s="1">
        <v>0.47</v>
      </c>
      <c r="I52862" s="1">
        <v>1.04</v>
      </c>
      <c r="J52862" s="1">
        <v>2.2200000000000002</v>
      </c>
      <c r="K52862" s="19">
        <v>0.111</v>
      </c>
      <c r="L52862" s="8">
        <v>0.96799999999999997</v>
      </c>
      <c r="M52862" s="1"/>
    </row>
    <row r="52863" spans="2:13" x14ac:dyDescent="0.25">
      <c r="B52863">
        <v>46</v>
      </c>
      <c r="C52863">
        <v>-4</v>
      </c>
      <c r="D52863">
        <v>0</v>
      </c>
      <c r="E52863">
        <v>2</v>
      </c>
      <c r="F52863" s="1">
        <v>80.36</v>
      </c>
      <c r="G52863" s="1">
        <v>79.28</v>
      </c>
      <c r="H52863" s="1">
        <v>0.5</v>
      </c>
      <c r="I52863" s="1">
        <v>1.08</v>
      </c>
      <c r="J52863" s="1">
        <v>2.16</v>
      </c>
      <c r="K52863" s="19">
        <v>0.214</v>
      </c>
      <c r="L52863" s="8">
        <v>0.98399999999999999</v>
      </c>
      <c r="M52863" s="1"/>
    </row>
    <row r="52864" spans="2:13" x14ac:dyDescent="0.25">
      <c r="B52864">
        <v>46</v>
      </c>
      <c r="C52864">
        <v>-4</v>
      </c>
      <c r="D52864">
        <v>0</v>
      </c>
      <c r="E52864">
        <v>3</v>
      </c>
      <c r="F52864" s="1">
        <v>82.6</v>
      </c>
      <c r="G52864" s="1">
        <v>81.489999999999995</v>
      </c>
      <c r="H52864" s="1">
        <v>0.48</v>
      </c>
      <c r="I52864" s="1">
        <v>1.1100000000000001</v>
      </c>
      <c r="J52864" s="1">
        <v>2.34</v>
      </c>
      <c r="K52864" s="19">
        <v>0.15</v>
      </c>
      <c r="L52864" s="8">
        <v>1</v>
      </c>
      <c r="M52864" s="1"/>
    </row>
    <row r="52865" spans="2:13" x14ac:dyDescent="0.25">
      <c r="B52865">
        <v>47</v>
      </c>
      <c r="C52865">
        <v>-4</v>
      </c>
      <c r="D52865">
        <v>0</v>
      </c>
      <c r="E52865">
        <v>2</v>
      </c>
      <c r="F52865" s="1">
        <v>80.33</v>
      </c>
      <c r="G52865" s="1">
        <v>79.3</v>
      </c>
      <c r="H52865" s="1">
        <v>0.5</v>
      </c>
      <c r="I52865" s="1">
        <v>1.03</v>
      </c>
      <c r="J52865" s="1">
        <v>2.04</v>
      </c>
      <c r="K52865" s="19">
        <v>0.22100000000000003</v>
      </c>
      <c r="L52865" s="8">
        <v>0.98399999999999999</v>
      </c>
      <c r="M52865" s="1"/>
    </row>
    <row r="52866" spans="2:13" x14ac:dyDescent="0.25">
      <c r="B52866">
        <v>47</v>
      </c>
      <c r="C52866">
        <v>-4</v>
      </c>
      <c r="D52866">
        <v>0</v>
      </c>
      <c r="E52866">
        <v>3</v>
      </c>
      <c r="F52866" s="1">
        <v>82.73</v>
      </c>
      <c r="G52866" s="1">
        <v>81.58</v>
      </c>
      <c r="H52866" s="1">
        <v>0.49</v>
      </c>
      <c r="I52866" s="1">
        <v>1.1499999999999999</v>
      </c>
      <c r="J52866" s="1">
        <v>2.38</v>
      </c>
      <c r="K52866" s="19">
        <v>0.16699999999999998</v>
      </c>
      <c r="L52866" s="8">
        <v>1</v>
      </c>
      <c r="M52866" s="1"/>
    </row>
    <row r="52867" spans="2:13" x14ac:dyDescent="0.25">
      <c r="B52867">
        <v>48</v>
      </c>
      <c r="C52867">
        <v>-4</v>
      </c>
      <c r="D52867">
        <v>0</v>
      </c>
      <c r="E52867">
        <v>2</v>
      </c>
      <c r="F52867" s="1">
        <v>80.31</v>
      </c>
      <c r="G52867" s="1">
        <v>79.349999999999994</v>
      </c>
      <c r="H52867" s="1">
        <v>0.51</v>
      </c>
      <c r="I52867" s="1">
        <v>0.96</v>
      </c>
      <c r="J52867" s="1">
        <v>1.89</v>
      </c>
      <c r="K52867" s="19">
        <v>0.223</v>
      </c>
      <c r="L52867" s="8">
        <v>0.98399999999999999</v>
      </c>
      <c r="M52867" s="1"/>
    </row>
    <row r="52868" spans="2:13" x14ac:dyDescent="0.25">
      <c r="B52868">
        <v>48</v>
      </c>
      <c r="C52868">
        <v>-4</v>
      </c>
      <c r="D52868">
        <v>0</v>
      </c>
      <c r="E52868">
        <v>3</v>
      </c>
      <c r="F52868" s="1">
        <v>82.77</v>
      </c>
      <c r="G52868" s="1">
        <v>81.7</v>
      </c>
      <c r="H52868" s="1">
        <v>0.46</v>
      </c>
      <c r="I52868" s="1">
        <v>1.07</v>
      </c>
      <c r="J52868" s="1">
        <v>2.31</v>
      </c>
      <c r="K52868" s="19">
        <v>0.16400000000000001</v>
      </c>
      <c r="L52868" s="8">
        <v>1</v>
      </c>
      <c r="M52868" s="1"/>
    </row>
    <row r="52869" spans="2:13" x14ac:dyDescent="0.25">
      <c r="B52869">
        <v>49</v>
      </c>
      <c r="C52869">
        <v>-4</v>
      </c>
      <c r="D52869">
        <v>0</v>
      </c>
      <c r="E52869">
        <v>2</v>
      </c>
      <c r="F52869" s="1">
        <v>80.33</v>
      </c>
      <c r="G52869" s="1">
        <v>79.39</v>
      </c>
      <c r="H52869" s="1">
        <v>0.5</v>
      </c>
      <c r="I52869" s="1">
        <v>0.94</v>
      </c>
      <c r="J52869" s="1">
        <v>1.86</v>
      </c>
      <c r="K52869" s="19">
        <v>0.219</v>
      </c>
      <c r="L52869" s="8">
        <v>0.96799999999999997</v>
      </c>
      <c r="M52869" s="1"/>
    </row>
    <row r="52870" spans="2:13" x14ac:dyDescent="0.25">
      <c r="B52870">
        <v>49</v>
      </c>
      <c r="C52870">
        <v>-4</v>
      </c>
      <c r="D52870">
        <v>0</v>
      </c>
      <c r="E52870">
        <v>3</v>
      </c>
      <c r="F52870" s="1">
        <v>82.84</v>
      </c>
      <c r="G52870" s="1">
        <v>81.819999999999993</v>
      </c>
      <c r="H52870" s="1">
        <v>0.47</v>
      </c>
      <c r="I52870" s="1">
        <v>1.02</v>
      </c>
      <c r="J52870" s="1">
        <v>2.15</v>
      </c>
      <c r="K52870" s="19">
        <v>0.15800000000000003</v>
      </c>
      <c r="L52870" s="8">
        <v>1</v>
      </c>
      <c r="M52870" s="1"/>
    </row>
    <row r="52871" spans="2:13" x14ac:dyDescent="0.25">
      <c r="B52871">
        <v>50</v>
      </c>
      <c r="C52871">
        <v>-4</v>
      </c>
      <c r="D52871">
        <v>0</v>
      </c>
      <c r="E52871">
        <v>2</v>
      </c>
      <c r="F52871" s="1">
        <v>80.38</v>
      </c>
      <c r="G52871" s="1">
        <v>79.459999999999994</v>
      </c>
      <c r="H52871" s="1">
        <v>0.5</v>
      </c>
      <c r="I52871" s="1">
        <v>0.92</v>
      </c>
      <c r="J52871" s="1">
        <v>1.84</v>
      </c>
      <c r="K52871" s="19">
        <v>0.21299999999999999</v>
      </c>
      <c r="L52871" s="8">
        <v>0.98399999999999999</v>
      </c>
      <c r="M52871" s="1"/>
    </row>
    <row r="52872" spans="2:13" x14ac:dyDescent="0.25">
      <c r="B52872">
        <v>50</v>
      </c>
      <c r="C52872">
        <v>-4</v>
      </c>
      <c r="D52872">
        <v>0</v>
      </c>
      <c r="E52872">
        <v>3</v>
      </c>
      <c r="F52872" s="1">
        <v>83.03</v>
      </c>
      <c r="G52872" s="1">
        <v>82.03</v>
      </c>
      <c r="H52872" s="1">
        <v>0.47</v>
      </c>
      <c r="I52872" s="1">
        <v>1</v>
      </c>
      <c r="J52872" s="1">
        <v>2.15</v>
      </c>
      <c r="K52872" s="19">
        <v>0.13200000000000001</v>
      </c>
      <c r="L52872" s="8">
        <v>1</v>
      </c>
      <c r="M52872" s="1"/>
    </row>
    <row r="52873" spans="2:13" x14ac:dyDescent="0.25">
      <c r="B52873">
        <v>51</v>
      </c>
      <c r="C52873">
        <v>-4</v>
      </c>
      <c r="D52873">
        <v>0</v>
      </c>
      <c r="E52873">
        <v>2</v>
      </c>
      <c r="F52873" s="1">
        <v>80.459999999999994</v>
      </c>
      <c r="G52873" s="1">
        <v>79.55</v>
      </c>
      <c r="H52873" s="1">
        <v>0.5</v>
      </c>
      <c r="I52873" s="1">
        <v>0.91</v>
      </c>
      <c r="J52873" s="1">
        <v>1.8</v>
      </c>
      <c r="K52873" s="19">
        <v>0.21499999999999997</v>
      </c>
      <c r="L52873" s="8">
        <v>0.98399999999999999</v>
      </c>
      <c r="M52873" s="1"/>
    </row>
    <row r="52874" spans="2:13" x14ac:dyDescent="0.25">
      <c r="B52874">
        <v>51</v>
      </c>
      <c r="C52874">
        <v>-4</v>
      </c>
      <c r="D52874">
        <v>0</v>
      </c>
      <c r="E52874">
        <v>3</v>
      </c>
      <c r="F52874" s="1">
        <v>83.24</v>
      </c>
      <c r="G52874" s="1">
        <v>82.25</v>
      </c>
      <c r="H52874" s="1">
        <v>0.46</v>
      </c>
      <c r="I52874" s="1">
        <v>0.99</v>
      </c>
      <c r="J52874" s="1">
        <v>2.14</v>
      </c>
      <c r="K52874" s="19">
        <v>0.13500000000000001</v>
      </c>
      <c r="L52874" s="8">
        <v>1</v>
      </c>
      <c r="M52874" s="1"/>
    </row>
    <row r="52875" spans="2:13" x14ac:dyDescent="0.25">
      <c r="B52875">
        <v>52</v>
      </c>
      <c r="C52875">
        <v>-4</v>
      </c>
      <c r="D52875">
        <v>0</v>
      </c>
      <c r="E52875">
        <v>2</v>
      </c>
      <c r="F52875" s="1">
        <v>80.52</v>
      </c>
      <c r="G52875" s="1">
        <v>79.56</v>
      </c>
      <c r="H52875" s="1">
        <v>0.53</v>
      </c>
      <c r="I52875" s="1">
        <v>0.96</v>
      </c>
      <c r="J52875" s="1">
        <v>1.82</v>
      </c>
      <c r="K52875" s="19">
        <v>0.22499999999999998</v>
      </c>
      <c r="L52875" s="8">
        <v>0.98399999999999999</v>
      </c>
      <c r="M52875" s="1"/>
    </row>
    <row r="52876" spans="2:13" x14ac:dyDescent="0.25">
      <c r="B52876">
        <v>52</v>
      </c>
      <c r="C52876">
        <v>-4</v>
      </c>
      <c r="D52876">
        <v>0</v>
      </c>
      <c r="E52876">
        <v>3</v>
      </c>
      <c r="F52876" s="1">
        <v>83.46</v>
      </c>
      <c r="G52876" s="1">
        <v>82.31</v>
      </c>
      <c r="H52876" s="1">
        <v>0.55000000000000004</v>
      </c>
      <c r="I52876" s="1">
        <v>1.1499999999999999</v>
      </c>
      <c r="J52876" s="1">
        <v>2.1</v>
      </c>
      <c r="K52876" s="19">
        <v>0.17500000000000002</v>
      </c>
      <c r="L52876" s="8">
        <v>1</v>
      </c>
      <c r="M52876" s="1"/>
    </row>
    <row r="52877" spans="2:13" x14ac:dyDescent="0.25">
      <c r="B52877">
        <v>53</v>
      </c>
      <c r="C52877">
        <v>-4</v>
      </c>
      <c r="D52877">
        <v>0</v>
      </c>
      <c r="E52877">
        <v>2</v>
      </c>
      <c r="F52877" s="1">
        <v>80.569999999999993</v>
      </c>
      <c r="G52877" s="1">
        <v>79.599999999999994</v>
      </c>
      <c r="H52877" s="1">
        <v>0.52</v>
      </c>
      <c r="I52877" s="1">
        <v>0.97</v>
      </c>
      <c r="J52877" s="1">
        <v>1.86</v>
      </c>
      <c r="K52877" s="19">
        <v>0.223</v>
      </c>
      <c r="L52877" s="8">
        <v>0.98399999999999999</v>
      </c>
      <c r="M52877" s="1"/>
    </row>
    <row r="52878" spans="2:13" x14ac:dyDescent="0.25">
      <c r="B52878">
        <v>53</v>
      </c>
      <c r="C52878">
        <v>-4</v>
      </c>
      <c r="D52878">
        <v>0</v>
      </c>
      <c r="E52878">
        <v>3</v>
      </c>
      <c r="F52878" s="1">
        <v>83.61</v>
      </c>
      <c r="G52878" s="1">
        <v>82.48</v>
      </c>
      <c r="H52878" s="1">
        <v>0.55000000000000004</v>
      </c>
      <c r="I52878" s="1">
        <v>1.1299999999999999</v>
      </c>
      <c r="J52878" s="1">
        <v>2.04</v>
      </c>
      <c r="K52878" s="19">
        <v>0.184</v>
      </c>
      <c r="L52878" s="8">
        <v>1</v>
      </c>
      <c r="M52878" s="1"/>
    </row>
    <row r="52879" spans="2:13" x14ac:dyDescent="0.25">
      <c r="B52879">
        <v>54</v>
      </c>
      <c r="C52879">
        <v>-4</v>
      </c>
      <c r="D52879">
        <v>0</v>
      </c>
      <c r="E52879">
        <v>2</v>
      </c>
      <c r="F52879" s="1">
        <v>80.56</v>
      </c>
      <c r="G52879" s="1">
        <v>79.61</v>
      </c>
      <c r="H52879" s="1">
        <v>0.51</v>
      </c>
      <c r="I52879" s="1">
        <v>0.95</v>
      </c>
      <c r="J52879" s="1">
        <v>1.85</v>
      </c>
      <c r="K52879" s="19">
        <v>0.21100000000000002</v>
      </c>
      <c r="L52879" s="8">
        <v>0.98399999999999999</v>
      </c>
      <c r="M52879" s="1"/>
    </row>
    <row r="52880" spans="2:13" x14ac:dyDescent="0.25">
      <c r="B52880">
        <v>54</v>
      </c>
      <c r="C52880">
        <v>-4</v>
      </c>
      <c r="D52880">
        <v>0</v>
      </c>
      <c r="E52880">
        <v>3</v>
      </c>
      <c r="F52880" s="1">
        <v>83.6</v>
      </c>
      <c r="G52880" s="1">
        <v>82.59</v>
      </c>
      <c r="H52880" s="1">
        <v>0.52</v>
      </c>
      <c r="I52880" s="1">
        <v>1.01</v>
      </c>
      <c r="J52880" s="1">
        <v>1.92</v>
      </c>
      <c r="K52880" s="19">
        <v>0.159</v>
      </c>
      <c r="L52880" s="8">
        <v>1</v>
      </c>
      <c r="M52880" s="1"/>
    </row>
    <row r="52881" spans="2:13" x14ac:dyDescent="0.25">
      <c r="B52881">
        <v>55</v>
      </c>
      <c r="C52881">
        <v>-4</v>
      </c>
      <c r="D52881">
        <v>0</v>
      </c>
      <c r="E52881">
        <v>2</v>
      </c>
      <c r="F52881" s="1">
        <v>80.569999999999993</v>
      </c>
      <c r="G52881" s="1">
        <v>79.62</v>
      </c>
      <c r="H52881" s="1">
        <v>0.51</v>
      </c>
      <c r="I52881" s="1">
        <v>0.95</v>
      </c>
      <c r="J52881" s="1">
        <v>1.85</v>
      </c>
      <c r="K52881" s="19">
        <v>0.20199999999999999</v>
      </c>
      <c r="L52881" s="8">
        <v>0.96799999999999997</v>
      </c>
      <c r="M52881" s="1"/>
    </row>
    <row r="52882" spans="2:13" x14ac:dyDescent="0.25">
      <c r="B52882">
        <v>55</v>
      </c>
      <c r="C52882">
        <v>-4</v>
      </c>
      <c r="D52882">
        <v>0</v>
      </c>
      <c r="E52882">
        <v>3</v>
      </c>
      <c r="F52882" s="1">
        <v>83.66</v>
      </c>
      <c r="G52882" s="1">
        <v>82.64</v>
      </c>
      <c r="H52882" s="1">
        <v>0.54</v>
      </c>
      <c r="I52882" s="1">
        <v>1.02</v>
      </c>
      <c r="J52882" s="1">
        <v>1.88</v>
      </c>
      <c r="K52882" s="19">
        <v>0.13</v>
      </c>
      <c r="L52882" s="8">
        <v>1</v>
      </c>
      <c r="M52882" s="1"/>
    </row>
    <row r="52883" spans="2:13" x14ac:dyDescent="0.25">
      <c r="B52883">
        <v>56</v>
      </c>
      <c r="C52883">
        <v>-4</v>
      </c>
      <c r="D52883">
        <v>0</v>
      </c>
      <c r="E52883">
        <v>2</v>
      </c>
      <c r="F52883" s="1">
        <v>80.650000000000006</v>
      </c>
      <c r="G52883" s="1">
        <v>79.64</v>
      </c>
      <c r="H52883" s="1">
        <v>0.53</v>
      </c>
      <c r="I52883" s="1">
        <v>1.01</v>
      </c>
      <c r="J52883" s="1">
        <v>1.92</v>
      </c>
      <c r="K52883" s="19">
        <v>0.21199999999999999</v>
      </c>
      <c r="L52883" s="8">
        <v>0.98399999999999999</v>
      </c>
      <c r="M52883" s="1"/>
    </row>
    <row r="52884" spans="2:13" x14ac:dyDescent="0.25">
      <c r="B52884">
        <v>56</v>
      </c>
      <c r="C52884">
        <v>-4</v>
      </c>
      <c r="D52884">
        <v>0</v>
      </c>
      <c r="E52884">
        <v>3</v>
      </c>
      <c r="F52884" s="1">
        <v>83.73</v>
      </c>
      <c r="G52884" s="1">
        <v>82.64</v>
      </c>
      <c r="H52884" s="1">
        <v>0.57999999999999996</v>
      </c>
      <c r="I52884" s="1">
        <v>1.0900000000000001</v>
      </c>
      <c r="J52884" s="1">
        <v>1.86</v>
      </c>
      <c r="K52884" s="19">
        <v>0.156</v>
      </c>
      <c r="L52884" s="8">
        <v>0.96799999999999997</v>
      </c>
      <c r="M52884" s="1"/>
    </row>
    <row r="52885" spans="2:13" x14ac:dyDescent="0.25">
      <c r="B52885">
        <v>57</v>
      </c>
      <c r="C52885">
        <v>-4</v>
      </c>
      <c r="D52885">
        <v>0</v>
      </c>
      <c r="E52885">
        <v>2</v>
      </c>
      <c r="F52885" s="1">
        <v>80.790000000000006</v>
      </c>
      <c r="G52885" s="1">
        <v>79.72</v>
      </c>
      <c r="H52885" s="1">
        <v>0.54</v>
      </c>
      <c r="I52885" s="1">
        <v>1.07</v>
      </c>
      <c r="J52885" s="1">
        <v>1.98</v>
      </c>
      <c r="K52885" s="19">
        <v>0.224</v>
      </c>
      <c r="L52885" s="8">
        <v>0.98399999999999999</v>
      </c>
      <c r="M52885" s="1"/>
    </row>
    <row r="52886" spans="2:13" x14ac:dyDescent="0.25">
      <c r="B52886">
        <v>57</v>
      </c>
      <c r="C52886">
        <v>-4</v>
      </c>
      <c r="D52886">
        <v>0</v>
      </c>
      <c r="E52886">
        <v>3</v>
      </c>
      <c r="F52886" s="1">
        <v>83.97</v>
      </c>
      <c r="G52886" s="1">
        <v>82.76</v>
      </c>
      <c r="H52886" s="1">
        <v>0.61</v>
      </c>
      <c r="I52886" s="1">
        <v>1.21</v>
      </c>
      <c r="J52886" s="1">
        <v>1.99</v>
      </c>
      <c r="K52886" s="19">
        <v>0.19400000000000001</v>
      </c>
      <c r="L52886" s="8">
        <v>0.96799999999999997</v>
      </c>
      <c r="M52886" s="1"/>
    </row>
    <row r="52887" spans="2:13" x14ac:dyDescent="0.25">
      <c r="B52887">
        <v>58</v>
      </c>
      <c r="C52887">
        <v>-4</v>
      </c>
      <c r="D52887">
        <v>0</v>
      </c>
      <c r="E52887">
        <v>2</v>
      </c>
      <c r="F52887" s="1">
        <v>80.819999999999993</v>
      </c>
      <c r="G52887" s="1">
        <v>79.78</v>
      </c>
      <c r="H52887" s="1">
        <v>0.55000000000000004</v>
      </c>
      <c r="I52887" s="1">
        <v>1.04</v>
      </c>
      <c r="J52887" s="1">
        <v>1.9</v>
      </c>
      <c r="K52887" s="19">
        <v>0.22800000000000001</v>
      </c>
      <c r="L52887" s="8">
        <v>0.98399999999999999</v>
      </c>
      <c r="M52887" s="1"/>
    </row>
    <row r="52888" spans="2:13" x14ac:dyDescent="0.25">
      <c r="B52888">
        <v>58</v>
      </c>
      <c r="C52888">
        <v>-4</v>
      </c>
      <c r="D52888">
        <v>0</v>
      </c>
      <c r="E52888">
        <v>3</v>
      </c>
      <c r="F52888" s="1">
        <v>84.14</v>
      </c>
      <c r="G52888" s="1">
        <v>82.91</v>
      </c>
      <c r="H52888" s="1">
        <v>0.59</v>
      </c>
      <c r="I52888" s="1">
        <v>1.23</v>
      </c>
      <c r="J52888" s="1">
        <v>2.09</v>
      </c>
      <c r="K52888" s="19">
        <v>0.17500000000000002</v>
      </c>
      <c r="L52888" s="8">
        <v>0.95199999999999996</v>
      </c>
      <c r="M52888" s="1"/>
    </row>
    <row r="52889" spans="2:13" x14ac:dyDescent="0.25">
      <c r="B52889">
        <v>59</v>
      </c>
      <c r="C52889">
        <v>-4</v>
      </c>
      <c r="D52889">
        <v>0</v>
      </c>
      <c r="E52889">
        <v>2</v>
      </c>
      <c r="F52889" s="1">
        <v>80.849999999999994</v>
      </c>
      <c r="G52889" s="1">
        <v>79.84</v>
      </c>
      <c r="H52889" s="1">
        <v>0.56000000000000005</v>
      </c>
      <c r="I52889" s="1">
        <v>1.01</v>
      </c>
      <c r="J52889" s="1">
        <v>1.81</v>
      </c>
      <c r="K52889" s="19">
        <v>0.23300000000000001</v>
      </c>
      <c r="L52889" s="8">
        <v>0.95199999999999996</v>
      </c>
      <c r="M52889" s="1"/>
    </row>
    <row r="52890" spans="2:13" x14ac:dyDescent="0.25">
      <c r="B52890">
        <v>59</v>
      </c>
      <c r="C52890">
        <v>-4</v>
      </c>
      <c r="D52890">
        <v>0</v>
      </c>
      <c r="E52890">
        <v>3</v>
      </c>
      <c r="F52890" s="1">
        <v>84.2</v>
      </c>
      <c r="G52890" s="1">
        <v>83.01</v>
      </c>
      <c r="H52890" s="1">
        <v>0.61</v>
      </c>
      <c r="I52890" s="1">
        <v>1.19</v>
      </c>
      <c r="J52890" s="1">
        <v>1.95</v>
      </c>
      <c r="K52890" s="19">
        <v>0.186</v>
      </c>
      <c r="L52890" s="8">
        <v>0.95199999999999996</v>
      </c>
      <c r="M52890" s="1"/>
    </row>
    <row r="52891" spans="2:13" x14ac:dyDescent="0.25">
      <c r="B52891">
        <v>60</v>
      </c>
      <c r="C52891">
        <v>-4</v>
      </c>
      <c r="D52891">
        <v>0</v>
      </c>
      <c r="E52891">
        <v>2</v>
      </c>
      <c r="F52891" s="1">
        <v>80.900000000000006</v>
      </c>
      <c r="G52891" s="1">
        <v>79.89</v>
      </c>
      <c r="H52891" s="1">
        <v>0.55000000000000004</v>
      </c>
      <c r="I52891" s="1">
        <v>1.01</v>
      </c>
      <c r="J52891" s="1">
        <v>1.83</v>
      </c>
      <c r="K52891" s="19">
        <v>0.23199999999999998</v>
      </c>
      <c r="L52891" s="8">
        <v>0.95199999999999996</v>
      </c>
      <c r="M52891" s="1"/>
    </row>
    <row r="52892" spans="2:13" x14ac:dyDescent="0.25">
      <c r="B52892">
        <v>60</v>
      </c>
      <c r="C52892">
        <v>-4</v>
      </c>
      <c r="D52892">
        <v>0</v>
      </c>
      <c r="E52892">
        <v>3</v>
      </c>
      <c r="F52892" s="1">
        <v>84.29</v>
      </c>
      <c r="G52892" s="1">
        <v>83.21</v>
      </c>
      <c r="H52892" s="1">
        <v>0.56999999999999995</v>
      </c>
      <c r="I52892" s="1">
        <v>1.08</v>
      </c>
      <c r="J52892" s="1">
        <v>1.91</v>
      </c>
      <c r="K52892" s="19">
        <v>0.16600000000000001</v>
      </c>
      <c r="L52892" s="8">
        <v>0.95199999999999996</v>
      </c>
      <c r="M52892" s="1"/>
    </row>
    <row r="52893" spans="2:13" x14ac:dyDescent="0.25">
      <c r="B52893">
        <v>61</v>
      </c>
      <c r="C52893">
        <v>-4</v>
      </c>
      <c r="D52893">
        <v>0</v>
      </c>
      <c r="E52893">
        <v>2</v>
      </c>
      <c r="F52893" s="1">
        <v>80.930000000000007</v>
      </c>
      <c r="G52893" s="1">
        <v>79.930000000000007</v>
      </c>
      <c r="H52893" s="1">
        <v>0.56000000000000005</v>
      </c>
      <c r="I52893" s="1">
        <v>1</v>
      </c>
      <c r="J52893" s="1">
        <v>1.8</v>
      </c>
      <c r="K52893" s="19">
        <v>0.24</v>
      </c>
      <c r="L52893" s="8">
        <v>0.95199999999999996</v>
      </c>
      <c r="M52893" s="1"/>
    </row>
    <row r="52894" spans="2:13" x14ac:dyDescent="0.25">
      <c r="B52894">
        <v>61</v>
      </c>
      <c r="C52894">
        <v>-4</v>
      </c>
      <c r="D52894">
        <v>0</v>
      </c>
      <c r="E52894">
        <v>3</v>
      </c>
      <c r="F52894" s="1">
        <v>84.4</v>
      </c>
      <c r="G52894" s="1">
        <v>83.32</v>
      </c>
      <c r="H52894" s="1">
        <v>0.54</v>
      </c>
      <c r="I52894" s="1">
        <v>1.08</v>
      </c>
      <c r="J52894" s="1">
        <v>2</v>
      </c>
      <c r="K52894" s="19">
        <v>0.18100000000000002</v>
      </c>
      <c r="L52894" s="8">
        <v>0.96799999999999997</v>
      </c>
      <c r="M52894" s="1"/>
    </row>
    <row r="52895" spans="2:13" x14ac:dyDescent="0.25">
      <c r="B52895">
        <v>62</v>
      </c>
      <c r="C52895">
        <v>-4</v>
      </c>
      <c r="D52895">
        <v>0</v>
      </c>
      <c r="E52895">
        <v>2</v>
      </c>
      <c r="F52895" s="1">
        <v>80.92</v>
      </c>
      <c r="G52895" s="1">
        <v>79.94</v>
      </c>
      <c r="H52895" s="1">
        <v>0.56000000000000005</v>
      </c>
      <c r="I52895" s="1">
        <v>0.98</v>
      </c>
      <c r="J52895" s="1">
        <v>1.74</v>
      </c>
      <c r="K52895" s="19">
        <v>0.247</v>
      </c>
      <c r="L52895" s="8">
        <v>0.93600000000000005</v>
      </c>
      <c r="M52895" s="1"/>
    </row>
    <row r="52896" spans="2:13" x14ac:dyDescent="0.25">
      <c r="B52896">
        <v>62</v>
      </c>
      <c r="C52896">
        <v>-4</v>
      </c>
      <c r="D52896">
        <v>0</v>
      </c>
      <c r="E52896">
        <v>3</v>
      </c>
      <c r="F52896" s="1">
        <v>84.45</v>
      </c>
      <c r="G52896" s="1">
        <v>83.33</v>
      </c>
      <c r="H52896" s="1">
        <v>0.57999999999999996</v>
      </c>
      <c r="I52896" s="1">
        <v>1.1200000000000001</v>
      </c>
      <c r="J52896" s="1">
        <v>1.94</v>
      </c>
      <c r="K52896" s="19">
        <v>0.218</v>
      </c>
      <c r="L52896" s="8">
        <v>0.96799999999999997</v>
      </c>
      <c r="M52896" s="1"/>
    </row>
    <row r="52897" spans="2:13" x14ac:dyDescent="0.25">
      <c r="B52897">
        <v>63</v>
      </c>
      <c r="C52897">
        <v>-4</v>
      </c>
      <c r="D52897">
        <v>0</v>
      </c>
      <c r="E52897">
        <v>2</v>
      </c>
      <c r="F52897" s="1">
        <v>80.91</v>
      </c>
      <c r="G52897" s="1">
        <v>79.98</v>
      </c>
      <c r="H52897" s="1">
        <v>0.55000000000000004</v>
      </c>
      <c r="I52897" s="1">
        <v>0.93</v>
      </c>
      <c r="J52897" s="1">
        <v>1.69</v>
      </c>
      <c r="K52897" s="19">
        <v>0.23900000000000002</v>
      </c>
      <c r="L52897" s="8">
        <v>0.93600000000000005</v>
      </c>
      <c r="M52897" s="1"/>
    </row>
    <row r="52898" spans="2:13" x14ac:dyDescent="0.25">
      <c r="B52898">
        <v>63</v>
      </c>
      <c r="C52898">
        <v>-4</v>
      </c>
      <c r="D52898">
        <v>0</v>
      </c>
      <c r="E52898">
        <v>3</v>
      </c>
      <c r="F52898" s="1">
        <v>84.48</v>
      </c>
      <c r="G52898" s="1">
        <v>83.48</v>
      </c>
      <c r="H52898" s="1">
        <v>0.54</v>
      </c>
      <c r="I52898" s="1">
        <v>1</v>
      </c>
      <c r="J52898" s="1">
        <v>1.87</v>
      </c>
      <c r="K52898" s="19">
        <v>0.16699999999999998</v>
      </c>
      <c r="L52898" s="8">
        <v>0.95199999999999996</v>
      </c>
      <c r="M52898" s="1"/>
    </row>
    <row r="52899" spans="2:13" x14ac:dyDescent="0.25">
      <c r="B52899">
        <v>64</v>
      </c>
      <c r="C52899">
        <v>-4</v>
      </c>
      <c r="D52899">
        <v>0</v>
      </c>
      <c r="E52899">
        <v>2</v>
      </c>
      <c r="F52899" s="1">
        <v>80.88</v>
      </c>
      <c r="G52899" s="1">
        <v>79.989999999999995</v>
      </c>
      <c r="H52899" s="1">
        <v>0.55000000000000004</v>
      </c>
      <c r="I52899" s="1">
        <v>0.89</v>
      </c>
      <c r="J52899" s="1">
        <v>1.61</v>
      </c>
      <c r="K52899" s="19">
        <v>0.24099999999999999</v>
      </c>
      <c r="L52899" s="8">
        <v>0.92</v>
      </c>
      <c r="M52899" s="1"/>
    </row>
    <row r="52900" spans="2:13" x14ac:dyDescent="0.25">
      <c r="B52900">
        <v>64</v>
      </c>
      <c r="C52900">
        <v>-4</v>
      </c>
      <c r="D52900">
        <v>0</v>
      </c>
      <c r="E52900">
        <v>3</v>
      </c>
      <c r="F52900" s="1">
        <v>84.48</v>
      </c>
      <c r="G52900" s="1">
        <v>83.52</v>
      </c>
      <c r="H52900" s="1">
        <v>0.54</v>
      </c>
      <c r="I52900" s="1">
        <v>0.96</v>
      </c>
      <c r="J52900" s="1">
        <v>1.78</v>
      </c>
      <c r="K52900" s="19">
        <v>0.17500000000000002</v>
      </c>
      <c r="L52900" s="8">
        <v>0.93600000000000005</v>
      </c>
      <c r="M52900" s="1"/>
    </row>
    <row r="52901" spans="2:13" x14ac:dyDescent="0.25">
      <c r="B52901">
        <v>65</v>
      </c>
      <c r="C52901">
        <v>-4</v>
      </c>
      <c r="D52901">
        <v>0</v>
      </c>
      <c r="E52901">
        <v>2</v>
      </c>
      <c r="F52901" s="1">
        <v>80.92</v>
      </c>
      <c r="G52901" s="1">
        <v>80.010000000000005</v>
      </c>
      <c r="H52901" s="1">
        <v>0.55000000000000004</v>
      </c>
      <c r="I52901" s="1">
        <v>0.91</v>
      </c>
      <c r="J52901" s="1">
        <v>1.65</v>
      </c>
      <c r="K52901" s="19">
        <v>0.24299999999999999</v>
      </c>
      <c r="L52901" s="8">
        <v>0.93600000000000005</v>
      </c>
      <c r="M52901" s="1"/>
    </row>
    <row r="52902" spans="2:13" x14ac:dyDescent="0.25">
      <c r="B52902">
        <v>65</v>
      </c>
      <c r="C52902">
        <v>-4</v>
      </c>
      <c r="D52902">
        <v>0</v>
      </c>
      <c r="E52902">
        <v>3</v>
      </c>
      <c r="F52902" s="1">
        <v>84.51</v>
      </c>
      <c r="G52902" s="1">
        <v>83.57</v>
      </c>
      <c r="H52902" s="1">
        <v>0.54</v>
      </c>
      <c r="I52902" s="1">
        <v>0.94</v>
      </c>
      <c r="J52902" s="1">
        <v>1.76</v>
      </c>
      <c r="K52902" s="19">
        <v>0.17799999999999999</v>
      </c>
      <c r="L52902" s="8">
        <v>0.93600000000000005</v>
      </c>
      <c r="M52902" s="1"/>
    </row>
    <row r="52903" spans="2:13" x14ac:dyDescent="0.25">
      <c r="B52903">
        <v>66</v>
      </c>
      <c r="C52903">
        <v>-4</v>
      </c>
      <c r="D52903">
        <v>0</v>
      </c>
      <c r="E52903">
        <v>2</v>
      </c>
      <c r="F52903" s="1">
        <v>80.959999999999994</v>
      </c>
      <c r="G52903" s="1">
        <v>80.040000000000006</v>
      </c>
      <c r="H52903" s="1">
        <v>0.56000000000000005</v>
      </c>
      <c r="I52903" s="1">
        <v>0.92</v>
      </c>
      <c r="J52903" s="1">
        <v>1.64</v>
      </c>
      <c r="K52903" s="19">
        <v>0.247</v>
      </c>
      <c r="L52903" s="8">
        <v>0.93600000000000005</v>
      </c>
      <c r="M52903" s="1"/>
    </row>
    <row r="52904" spans="2:13" x14ac:dyDescent="0.25">
      <c r="B52904">
        <v>66</v>
      </c>
      <c r="C52904">
        <v>-4</v>
      </c>
      <c r="D52904">
        <v>0</v>
      </c>
      <c r="E52904">
        <v>3</v>
      </c>
      <c r="F52904" s="1">
        <v>84.51</v>
      </c>
      <c r="G52904" s="1">
        <v>83.66</v>
      </c>
      <c r="H52904" s="1">
        <v>0.55000000000000004</v>
      </c>
      <c r="I52904" s="1">
        <v>0.85</v>
      </c>
      <c r="J52904" s="1">
        <v>1.54</v>
      </c>
      <c r="K52904" s="19">
        <v>0.17299999999999999</v>
      </c>
      <c r="L52904" s="8">
        <v>0.92</v>
      </c>
      <c r="M52904" s="1"/>
    </row>
    <row r="52905" spans="2:13" x14ac:dyDescent="0.25">
      <c r="B52905">
        <v>67</v>
      </c>
      <c r="C52905">
        <v>-4</v>
      </c>
      <c r="D52905">
        <v>0</v>
      </c>
      <c r="E52905">
        <v>2</v>
      </c>
      <c r="F52905" s="1">
        <v>80.98</v>
      </c>
      <c r="G52905" s="1">
        <v>80.05</v>
      </c>
      <c r="H52905" s="1">
        <v>0.56999999999999995</v>
      </c>
      <c r="I52905" s="1">
        <v>0.93</v>
      </c>
      <c r="J52905" s="1">
        <v>1.63</v>
      </c>
      <c r="K52905" s="19">
        <v>0.25600000000000001</v>
      </c>
      <c r="L52905" s="8">
        <v>0.93600000000000005</v>
      </c>
      <c r="M52905" s="1"/>
    </row>
    <row r="52906" spans="2:13" x14ac:dyDescent="0.25">
      <c r="B52906">
        <v>67</v>
      </c>
      <c r="C52906">
        <v>-4</v>
      </c>
      <c r="D52906">
        <v>0</v>
      </c>
      <c r="E52906">
        <v>3</v>
      </c>
      <c r="F52906" s="1">
        <v>84.53</v>
      </c>
      <c r="G52906" s="1">
        <v>83.66</v>
      </c>
      <c r="H52906" s="1">
        <v>0.56000000000000005</v>
      </c>
      <c r="I52906" s="1">
        <v>0.87</v>
      </c>
      <c r="J52906" s="1">
        <v>1.56</v>
      </c>
      <c r="K52906" s="19">
        <v>0.193</v>
      </c>
      <c r="L52906" s="8">
        <v>0.92</v>
      </c>
      <c r="M52906" s="1"/>
    </row>
    <row r="52907" spans="2:13" x14ac:dyDescent="0.25">
      <c r="B52907">
        <v>68</v>
      </c>
      <c r="C52907">
        <v>-4</v>
      </c>
      <c r="D52907">
        <v>0</v>
      </c>
      <c r="E52907">
        <v>2</v>
      </c>
      <c r="F52907" s="1">
        <v>81</v>
      </c>
      <c r="G52907" s="1">
        <v>80.05</v>
      </c>
      <c r="H52907" s="1">
        <v>0.57999999999999996</v>
      </c>
      <c r="I52907" s="1">
        <v>0.95</v>
      </c>
      <c r="J52907" s="1">
        <v>1.65</v>
      </c>
      <c r="K52907" s="19">
        <v>0.26</v>
      </c>
      <c r="L52907" s="8">
        <v>0.93600000000000005</v>
      </c>
      <c r="M52907" s="1"/>
    </row>
    <row r="52908" spans="2:13" x14ac:dyDescent="0.25">
      <c r="B52908">
        <v>68</v>
      </c>
      <c r="C52908">
        <v>-4</v>
      </c>
      <c r="D52908">
        <v>0</v>
      </c>
      <c r="E52908">
        <v>3</v>
      </c>
      <c r="F52908" s="1">
        <v>84.5</v>
      </c>
      <c r="G52908" s="1">
        <v>83.62</v>
      </c>
      <c r="H52908" s="1">
        <v>0.57999999999999996</v>
      </c>
      <c r="I52908" s="1">
        <v>0.88</v>
      </c>
      <c r="J52908" s="1">
        <v>1.5</v>
      </c>
      <c r="K52908" s="19">
        <v>0.19699999999999998</v>
      </c>
      <c r="L52908" s="8">
        <v>0.92</v>
      </c>
      <c r="M52908" s="1"/>
    </row>
    <row r="52909" spans="2:13" x14ac:dyDescent="0.25">
      <c r="B52909">
        <v>69</v>
      </c>
      <c r="C52909">
        <v>-4</v>
      </c>
      <c r="D52909">
        <v>0</v>
      </c>
      <c r="E52909">
        <v>2</v>
      </c>
      <c r="F52909" s="1">
        <v>81.040000000000006</v>
      </c>
      <c r="G52909" s="1">
        <v>80.06</v>
      </c>
      <c r="H52909" s="1">
        <v>0.59</v>
      </c>
      <c r="I52909" s="1">
        <v>0.98</v>
      </c>
      <c r="J52909" s="1">
        <v>1.67</v>
      </c>
      <c r="K52909" s="19">
        <v>0.26900000000000002</v>
      </c>
      <c r="L52909" s="8">
        <v>0.93600000000000005</v>
      </c>
      <c r="M52909" s="1"/>
    </row>
    <row r="52910" spans="2:13" x14ac:dyDescent="0.25">
      <c r="B52910">
        <v>69</v>
      </c>
      <c r="C52910">
        <v>-4</v>
      </c>
      <c r="D52910">
        <v>0</v>
      </c>
      <c r="E52910">
        <v>3</v>
      </c>
      <c r="F52910" s="1">
        <v>84.49</v>
      </c>
      <c r="G52910" s="1">
        <v>83.65</v>
      </c>
      <c r="H52910" s="1">
        <v>0.61</v>
      </c>
      <c r="I52910" s="1">
        <v>0.84</v>
      </c>
      <c r="J52910" s="1">
        <v>1.38</v>
      </c>
      <c r="K52910" s="19">
        <v>0.222</v>
      </c>
      <c r="L52910" s="8">
        <v>0.90400000000000003</v>
      </c>
      <c r="M52910" s="1"/>
    </row>
    <row r="52911" spans="2:13" x14ac:dyDescent="0.25">
      <c r="B52911">
        <v>70</v>
      </c>
      <c r="C52911">
        <v>-4</v>
      </c>
      <c r="D52911">
        <v>0</v>
      </c>
      <c r="E52911">
        <v>2</v>
      </c>
      <c r="F52911" s="1">
        <v>81.06</v>
      </c>
      <c r="G52911" s="1">
        <v>80.069999999999993</v>
      </c>
      <c r="H52911" s="1">
        <v>0.59</v>
      </c>
      <c r="I52911" s="1">
        <v>0.99</v>
      </c>
      <c r="J52911" s="1">
        <v>1.69</v>
      </c>
      <c r="K52911" s="19">
        <v>0.27199999999999996</v>
      </c>
      <c r="L52911" s="8">
        <v>0.93600000000000005</v>
      </c>
      <c r="M52911" s="1"/>
    </row>
    <row r="52912" spans="2:13" x14ac:dyDescent="0.25">
      <c r="B52912">
        <v>70</v>
      </c>
      <c r="C52912">
        <v>-4</v>
      </c>
      <c r="D52912">
        <v>0</v>
      </c>
      <c r="E52912">
        <v>3</v>
      </c>
      <c r="F52912" s="1">
        <v>84.5</v>
      </c>
      <c r="G52912" s="1">
        <v>83.7</v>
      </c>
      <c r="H52912" s="1">
        <v>0.56999999999999995</v>
      </c>
      <c r="I52912" s="1">
        <v>0.8</v>
      </c>
      <c r="J52912" s="1">
        <v>1.39</v>
      </c>
      <c r="K52912" s="19">
        <v>0.218</v>
      </c>
      <c r="L52912" s="8">
        <v>0.90400000000000003</v>
      </c>
      <c r="M52912" s="1"/>
    </row>
    <row r="52913" spans="2:13" x14ac:dyDescent="0.25">
      <c r="B52913">
        <v>71</v>
      </c>
      <c r="C52913">
        <v>-4</v>
      </c>
      <c r="D52913">
        <v>0</v>
      </c>
      <c r="E52913">
        <v>2</v>
      </c>
      <c r="F52913" s="1">
        <v>81.03</v>
      </c>
      <c r="G52913" s="1">
        <v>80.069999999999993</v>
      </c>
      <c r="H52913" s="1">
        <v>0.57999999999999996</v>
      </c>
      <c r="I52913" s="1">
        <v>0.96</v>
      </c>
      <c r="J52913" s="1">
        <v>1.65</v>
      </c>
      <c r="K52913" s="19">
        <v>0.27</v>
      </c>
      <c r="L52913" s="8">
        <v>0.93600000000000005</v>
      </c>
      <c r="M52913" s="1"/>
    </row>
    <row r="52914" spans="2:13" x14ac:dyDescent="0.25">
      <c r="B52914">
        <v>71</v>
      </c>
      <c r="C52914">
        <v>-4</v>
      </c>
      <c r="D52914">
        <v>0</v>
      </c>
      <c r="E52914">
        <v>3</v>
      </c>
      <c r="F52914" s="1">
        <v>84.44</v>
      </c>
      <c r="G52914" s="1">
        <v>83.76</v>
      </c>
      <c r="H52914" s="1">
        <v>0.55000000000000004</v>
      </c>
      <c r="I52914" s="1">
        <v>0.68</v>
      </c>
      <c r="J52914" s="1">
        <v>1.24</v>
      </c>
      <c r="K52914" s="19">
        <v>0.184</v>
      </c>
      <c r="L52914" s="8">
        <v>0.90400000000000003</v>
      </c>
      <c r="M52914" s="1"/>
    </row>
    <row r="52915" spans="2:13" x14ac:dyDescent="0.25">
      <c r="B52915">
        <v>72</v>
      </c>
      <c r="C52915">
        <v>-4</v>
      </c>
      <c r="D52915">
        <v>0</v>
      </c>
      <c r="E52915">
        <v>2</v>
      </c>
      <c r="F52915" s="1">
        <v>80.989999999999995</v>
      </c>
      <c r="G52915" s="1">
        <v>80.06</v>
      </c>
      <c r="H52915" s="1">
        <v>0.59</v>
      </c>
      <c r="I52915" s="1">
        <v>0.93</v>
      </c>
      <c r="J52915" s="1">
        <v>1.57</v>
      </c>
      <c r="K52915" s="19">
        <v>0.27500000000000002</v>
      </c>
      <c r="L52915" s="8">
        <v>0.93600000000000005</v>
      </c>
      <c r="M52915" s="1"/>
    </row>
    <row r="52916" spans="2:13" x14ac:dyDescent="0.25">
      <c r="B52916">
        <v>72</v>
      </c>
      <c r="C52916">
        <v>-4</v>
      </c>
      <c r="D52916">
        <v>0</v>
      </c>
      <c r="E52916">
        <v>3</v>
      </c>
      <c r="F52916" s="1">
        <v>84.39</v>
      </c>
      <c r="G52916" s="1">
        <v>83.79</v>
      </c>
      <c r="H52916" s="1">
        <v>0.52</v>
      </c>
      <c r="I52916" s="1">
        <v>0.6</v>
      </c>
      <c r="J52916" s="1">
        <v>1.1599999999999999</v>
      </c>
      <c r="K52916" s="19">
        <v>0.18</v>
      </c>
      <c r="L52916" s="8">
        <v>0.873</v>
      </c>
      <c r="M52916" s="1"/>
    </row>
    <row r="52917" spans="2:13" x14ac:dyDescent="0.25">
      <c r="B52917">
        <v>73</v>
      </c>
      <c r="C52917">
        <v>-4</v>
      </c>
      <c r="D52917">
        <v>0</v>
      </c>
      <c r="E52917">
        <v>2</v>
      </c>
      <c r="F52917" s="1">
        <v>80.97</v>
      </c>
      <c r="G52917" s="1">
        <v>80.08</v>
      </c>
      <c r="H52917" s="1">
        <v>0.6</v>
      </c>
      <c r="I52917" s="1">
        <v>0.89</v>
      </c>
      <c r="J52917" s="1">
        <v>1.49</v>
      </c>
      <c r="K52917" s="19">
        <v>0.28000000000000003</v>
      </c>
      <c r="L52917" s="8">
        <v>0.93600000000000005</v>
      </c>
      <c r="M52917" s="1"/>
    </row>
    <row r="52918" spans="2:13" x14ac:dyDescent="0.25">
      <c r="B52918">
        <v>73</v>
      </c>
      <c r="C52918">
        <v>-4</v>
      </c>
      <c r="D52918">
        <v>0</v>
      </c>
      <c r="E52918">
        <v>3</v>
      </c>
      <c r="F52918" s="1">
        <v>84.33</v>
      </c>
      <c r="G52918" s="1">
        <v>83.8</v>
      </c>
      <c r="H52918" s="1">
        <v>0.52</v>
      </c>
      <c r="I52918" s="1">
        <v>0.53</v>
      </c>
      <c r="J52918" s="1">
        <v>1.01</v>
      </c>
      <c r="K52918" s="19">
        <v>0.19400000000000001</v>
      </c>
      <c r="L52918" s="8">
        <v>0.85699999999999998</v>
      </c>
      <c r="M52918" s="1"/>
    </row>
    <row r="52919" spans="2:13" x14ac:dyDescent="0.25">
      <c r="B52919">
        <v>74</v>
      </c>
      <c r="C52919">
        <v>-4</v>
      </c>
      <c r="D52919">
        <v>0</v>
      </c>
      <c r="E52919">
        <v>2</v>
      </c>
      <c r="F52919" s="1">
        <v>80.98</v>
      </c>
      <c r="G52919" s="1">
        <v>80.099999999999994</v>
      </c>
      <c r="H52919" s="1">
        <v>0.61</v>
      </c>
      <c r="I52919" s="1">
        <v>0.88</v>
      </c>
      <c r="J52919" s="1">
        <v>1.46</v>
      </c>
      <c r="K52919" s="19">
        <v>0.28400000000000003</v>
      </c>
      <c r="L52919" s="8">
        <v>0.93600000000000005</v>
      </c>
      <c r="M52919" s="1"/>
    </row>
    <row r="52920" spans="2:13" x14ac:dyDescent="0.25">
      <c r="B52920">
        <v>74</v>
      </c>
      <c r="C52920">
        <v>-4</v>
      </c>
      <c r="D52920">
        <v>0</v>
      </c>
      <c r="E52920">
        <v>3</v>
      </c>
      <c r="F52920" s="1">
        <v>84.3</v>
      </c>
      <c r="G52920" s="1">
        <v>83.81</v>
      </c>
      <c r="H52920" s="1">
        <v>0.54</v>
      </c>
      <c r="I52920" s="1">
        <v>0.49</v>
      </c>
      <c r="J52920" s="1">
        <v>0.9</v>
      </c>
      <c r="K52920" s="19">
        <v>0.19500000000000001</v>
      </c>
      <c r="L52920" s="8">
        <v>0.79300000000000004</v>
      </c>
      <c r="M52920" s="1"/>
    </row>
    <row r="52921" spans="2:13" x14ac:dyDescent="0.25">
      <c r="B52921">
        <v>75</v>
      </c>
      <c r="C52921">
        <v>-4</v>
      </c>
      <c r="D52921">
        <v>0</v>
      </c>
      <c r="E52921">
        <v>2</v>
      </c>
      <c r="F52921" s="1">
        <v>80.989999999999995</v>
      </c>
      <c r="G52921" s="1">
        <v>80.11</v>
      </c>
      <c r="H52921" s="1">
        <v>0.61</v>
      </c>
      <c r="I52921" s="1">
        <v>0.88</v>
      </c>
      <c r="J52921" s="1">
        <v>1.44</v>
      </c>
      <c r="K52921" s="19">
        <v>0.28600000000000003</v>
      </c>
      <c r="L52921" s="8">
        <v>0.93600000000000005</v>
      </c>
      <c r="M52921" s="1"/>
    </row>
    <row r="52922" spans="2:13" x14ac:dyDescent="0.25">
      <c r="B52922">
        <v>75</v>
      </c>
      <c r="C52922">
        <v>-4</v>
      </c>
      <c r="D52922">
        <v>0</v>
      </c>
      <c r="E52922">
        <v>3</v>
      </c>
      <c r="F52922" s="1">
        <v>84.17</v>
      </c>
      <c r="G52922" s="1">
        <v>83.8</v>
      </c>
      <c r="H52922" s="1">
        <v>0.54</v>
      </c>
      <c r="I52922" s="1">
        <v>0.37</v>
      </c>
      <c r="J52922" s="1">
        <v>0.68</v>
      </c>
      <c r="K52922" s="19">
        <v>0.19400000000000001</v>
      </c>
      <c r="L52922" s="8">
        <v>0.71399999999999997</v>
      </c>
      <c r="M52922" s="1"/>
    </row>
    <row r="52923" spans="2:13" x14ac:dyDescent="0.25">
      <c r="B52923">
        <v>76</v>
      </c>
      <c r="C52923">
        <v>-4</v>
      </c>
      <c r="D52923">
        <v>0</v>
      </c>
      <c r="E52923">
        <v>2</v>
      </c>
      <c r="F52923" s="1">
        <v>80.989999999999995</v>
      </c>
      <c r="G52923" s="1">
        <v>80.099999999999994</v>
      </c>
      <c r="H52923" s="1">
        <v>0.62</v>
      </c>
      <c r="I52923" s="1">
        <v>0.89</v>
      </c>
      <c r="J52923" s="1">
        <v>1.45</v>
      </c>
      <c r="K52923" s="19">
        <v>0.28600000000000003</v>
      </c>
      <c r="L52923" s="8">
        <v>0.93600000000000005</v>
      </c>
      <c r="M52923" s="1"/>
    </row>
    <row r="52924" spans="2:13" x14ac:dyDescent="0.25">
      <c r="B52924">
        <v>76</v>
      </c>
      <c r="C52924">
        <v>-4</v>
      </c>
      <c r="D52924">
        <v>0</v>
      </c>
      <c r="E52924">
        <v>3</v>
      </c>
      <c r="F52924" s="1">
        <v>84.12</v>
      </c>
      <c r="G52924" s="1">
        <v>83.72</v>
      </c>
      <c r="H52924" s="1">
        <v>0.57999999999999996</v>
      </c>
      <c r="I52924" s="1">
        <v>0.4</v>
      </c>
      <c r="J52924" s="1">
        <v>0.68</v>
      </c>
      <c r="K52924" s="19">
        <v>0.20299999999999999</v>
      </c>
      <c r="L52924" s="8">
        <v>0.69799999999999995</v>
      </c>
      <c r="M52924" s="1"/>
    </row>
    <row r="52925" spans="2:13" x14ac:dyDescent="0.25">
      <c r="B52925">
        <v>77</v>
      </c>
      <c r="C52925">
        <v>-4</v>
      </c>
      <c r="D52925">
        <v>0</v>
      </c>
      <c r="E52925">
        <v>2</v>
      </c>
      <c r="F52925" s="1">
        <v>81.02</v>
      </c>
      <c r="G52925" s="1">
        <v>80.05</v>
      </c>
      <c r="H52925" s="1">
        <v>0.65</v>
      </c>
      <c r="I52925" s="1">
        <v>0.97</v>
      </c>
      <c r="J52925" s="1">
        <v>1.51</v>
      </c>
      <c r="K52925" s="19">
        <v>0.30299999999999999</v>
      </c>
      <c r="L52925" s="8">
        <v>0.93600000000000005</v>
      </c>
      <c r="M52925" s="1"/>
    </row>
    <row r="52926" spans="2:13" x14ac:dyDescent="0.25">
      <c r="B52926">
        <v>77</v>
      </c>
      <c r="C52926">
        <v>-4</v>
      </c>
      <c r="D52926">
        <v>0</v>
      </c>
      <c r="E52926">
        <v>3</v>
      </c>
      <c r="F52926" s="1">
        <v>84.08</v>
      </c>
      <c r="G52926" s="1">
        <v>83.46</v>
      </c>
      <c r="H52926" s="1">
        <v>0.73</v>
      </c>
      <c r="I52926" s="1">
        <v>0.62</v>
      </c>
      <c r="J52926" s="1">
        <v>0.84</v>
      </c>
      <c r="K52926" s="19">
        <v>0.28299999999999997</v>
      </c>
      <c r="L52926" s="8">
        <v>0.76100000000000001</v>
      </c>
      <c r="M52926" s="1"/>
    </row>
    <row r="52927" spans="2:13" x14ac:dyDescent="0.25">
      <c r="B52927">
        <v>78</v>
      </c>
      <c r="C52927">
        <v>-4</v>
      </c>
      <c r="D52927">
        <v>0</v>
      </c>
      <c r="E52927">
        <v>2</v>
      </c>
      <c r="F52927" s="1">
        <v>81.02</v>
      </c>
      <c r="G52927" s="1">
        <v>80.09</v>
      </c>
      <c r="H52927" s="1">
        <v>0.65</v>
      </c>
      <c r="I52927" s="1">
        <v>0.93</v>
      </c>
      <c r="J52927" s="1">
        <v>1.45</v>
      </c>
      <c r="K52927" s="19">
        <v>0.307</v>
      </c>
      <c r="L52927" s="8">
        <v>0.93600000000000005</v>
      </c>
      <c r="M52927" s="1"/>
    </row>
    <row r="52928" spans="2:13" x14ac:dyDescent="0.25">
      <c r="B52928">
        <v>78</v>
      </c>
      <c r="C52928">
        <v>-4</v>
      </c>
      <c r="D52928">
        <v>0</v>
      </c>
      <c r="E52928">
        <v>3</v>
      </c>
      <c r="F52928" s="1">
        <v>84.08</v>
      </c>
      <c r="G52928" s="1">
        <v>83.52</v>
      </c>
      <c r="H52928" s="1">
        <v>0.71</v>
      </c>
      <c r="I52928" s="1">
        <v>0.56000000000000005</v>
      </c>
      <c r="J52928" s="1">
        <v>0.79</v>
      </c>
      <c r="K52928" s="19">
        <v>0.29600000000000004</v>
      </c>
      <c r="L52928" s="8">
        <v>0.71399999999999997</v>
      </c>
      <c r="M52928" s="1"/>
    </row>
    <row r="52929" spans="2:13" x14ac:dyDescent="0.25">
      <c r="B52929">
        <v>79</v>
      </c>
      <c r="C52929">
        <v>-4</v>
      </c>
      <c r="D52929">
        <v>0</v>
      </c>
      <c r="E52929">
        <v>2</v>
      </c>
      <c r="F52929" s="1">
        <v>81.010000000000005</v>
      </c>
      <c r="G52929" s="1">
        <v>80.13</v>
      </c>
      <c r="H52929" s="1">
        <v>0.63</v>
      </c>
      <c r="I52929" s="1">
        <v>0.88</v>
      </c>
      <c r="J52929" s="1">
        <v>1.39</v>
      </c>
      <c r="K52929" s="19">
        <v>0.30099999999999999</v>
      </c>
      <c r="L52929" s="8">
        <v>0.93600000000000005</v>
      </c>
      <c r="M52929" s="1"/>
    </row>
    <row r="52930" spans="2:13" x14ac:dyDescent="0.25">
      <c r="B52930">
        <v>79</v>
      </c>
      <c r="C52930">
        <v>-4</v>
      </c>
      <c r="D52930">
        <v>0</v>
      </c>
      <c r="E52930">
        <v>3</v>
      </c>
      <c r="F52930" s="1">
        <v>84.06</v>
      </c>
      <c r="G52930" s="1">
        <v>83.71</v>
      </c>
      <c r="H52930" s="1">
        <v>0.62</v>
      </c>
      <c r="I52930" s="1">
        <v>0.35</v>
      </c>
      <c r="J52930" s="1">
        <v>0.56999999999999995</v>
      </c>
      <c r="K52930" s="19">
        <v>0.255</v>
      </c>
      <c r="L52930" s="8">
        <v>0.63400000000000001</v>
      </c>
      <c r="M52930" s="1"/>
    </row>
    <row r="52931" spans="2:13" x14ac:dyDescent="0.25">
      <c r="B52931">
        <v>80</v>
      </c>
      <c r="C52931">
        <v>-4</v>
      </c>
      <c r="D52931">
        <v>0</v>
      </c>
      <c r="E52931">
        <v>2</v>
      </c>
      <c r="F52931" s="1">
        <v>81.02</v>
      </c>
      <c r="G52931" s="1">
        <v>80.13</v>
      </c>
      <c r="H52931" s="1">
        <v>0.64</v>
      </c>
      <c r="I52931" s="1">
        <v>0.89</v>
      </c>
      <c r="J52931" s="1">
        <v>1.39</v>
      </c>
      <c r="K52931" s="19">
        <v>0.30499999999999999</v>
      </c>
      <c r="L52931" s="8">
        <v>0.92</v>
      </c>
      <c r="M52931" s="1"/>
    </row>
    <row r="52932" spans="2:13" x14ac:dyDescent="0.25">
      <c r="B52932">
        <v>80</v>
      </c>
      <c r="C52932">
        <v>-4</v>
      </c>
      <c r="D52932">
        <v>0</v>
      </c>
      <c r="E52932">
        <v>3</v>
      </c>
      <c r="F52932" s="1">
        <v>84.04</v>
      </c>
      <c r="G52932" s="1">
        <v>83.67</v>
      </c>
      <c r="H52932" s="1">
        <v>0.64</v>
      </c>
      <c r="I52932" s="1">
        <v>0.37</v>
      </c>
      <c r="J52932" s="1">
        <v>0.57999999999999996</v>
      </c>
      <c r="K52932" s="19">
        <v>0.27</v>
      </c>
      <c r="L52932" s="8">
        <v>0.65</v>
      </c>
      <c r="M52932" s="1"/>
    </row>
    <row r="52933" spans="2:13" x14ac:dyDescent="0.25">
      <c r="B52933">
        <v>81</v>
      </c>
      <c r="C52933">
        <v>-4</v>
      </c>
      <c r="D52933">
        <v>0</v>
      </c>
      <c r="E52933">
        <v>2</v>
      </c>
      <c r="F52933" s="1">
        <v>80.989999999999995</v>
      </c>
      <c r="G52933" s="1">
        <v>80.150000000000006</v>
      </c>
      <c r="H52933" s="1">
        <v>0.62</v>
      </c>
      <c r="I52933" s="1">
        <v>0.84</v>
      </c>
      <c r="J52933" s="1">
        <v>1.35</v>
      </c>
      <c r="K52933" s="19">
        <v>0.29699999999999999</v>
      </c>
      <c r="L52933" s="8">
        <v>0.92</v>
      </c>
      <c r="M52933" s="1"/>
    </row>
    <row r="52934" spans="2:13" x14ac:dyDescent="0.25">
      <c r="B52934">
        <v>81</v>
      </c>
      <c r="C52934">
        <v>-4</v>
      </c>
      <c r="D52934">
        <v>0</v>
      </c>
      <c r="E52934">
        <v>3</v>
      </c>
      <c r="F52934" s="1">
        <v>84.01</v>
      </c>
      <c r="G52934" s="1">
        <v>83.72</v>
      </c>
      <c r="H52934" s="1">
        <v>0.59</v>
      </c>
      <c r="I52934" s="1">
        <v>0.28999999999999998</v>
      </c>
      <c r="J52934" s="1">
        <v>0.49</v>
      </c>
      <c r="K52934" s="19">
        <v>0.23900000000000002</v>
      </c>
      <c r="L52934" s="8">
        <v>0.65</v>
      </c>
      <c r="M52934" s="1"/>
    </row>
    <row r="52935" spans="2:13" x14ac:dyDescent="0.25">
      <c r="B52935">
        <v>82</v>
      </c>
      <c r="C52935">
        <v>-4</v>
      </c>
      <c r="D52935">
        <v>0</v>
      </c>
      <c r="E52935">
        <v>2</v>
      </c>
      <c r="F52935" s="1">
        <v>80.98</v>
      </c>
      <c r="G52935" s="1">
        <v>80.16</v>
      </c>
      <c r="H52935" s="1">
        <v>0.62</v>
      </c>
      <c r="I52935" s="1">
        <v>0.82</v>
      </c>
      <c r="J52935" s="1">
        <v>1.32</v>
      </c>
      <c r="K52935" s="19">
        <v>0.29299999999999998</v>
      </c>
      <c r="L52935" s="8">
        <v>0.92</v>
      </c>
      <c r="M52935" s="1"/>
    </row>
    <row r="52936" spans="2:13" x14ac:dyDescent="0.25">
      <c r="B52936">
        <v>82</v>
      </c>
      <c r="C52936">
        <v>-4</v>
      </c>
      <c r="D52936">
        <v>0</v>
      </c>
      <c r="E52936">
        <v>3</v>
      </c>
      <c r="F52936" s="1">
        <v>83.99</v>
      </c>
      <c r="G52936" s="1">
        <v>83.79</v>
      </c>
      <c r="H52936" s="1">
        <v>0.6</v>
      </c>
      <c r="I52936" s="1">
        <v>0.2</v>
      </c>
      <c r="J52936" s="1">
        <v>0.34</v>
      </c>
      <c r="K52936" s="19">
        <v>0.24</v>
      </c>
      <c r="L52936" s="8">
        <v>0.60299999999999998</v>
      </c>
      <c r="M52936" s="1"/>
    </row>
    <row r="52937" spans="2:13" x14ac:dyDescent="0.25">
      <c r="B52937">
        <v>83</v>
      </c>
      <c r="C52937">
        <v>-4</v>
      </c>
      <c r="D52937">
        <v>0</v>
      </c>
      <c r="E52937">
        <v>2</v>
      </c>
      <c r="F52937" s="1">
        <v>80.98</v>
      </c>
      <c r="G52937" s="1">
        <v>80.17</v>
      </c>
      <c r="H52937" s="1">
        <v>0.62</v>
      </c>
      <c r="I52937" s="1">
        <v>0.81</v>
      </c>
      <c r="J52937" s="1">
        <v>1.31</v>
      </c>
      <c r="K52937" s="19">
        <v>0.29100000000000004</v>
      </c>
      <c r="L52937" s="8">
        <v>0.90400000000000003</v>
      </c>
      <c r="M52937" s="1"/>
    </row>
    <row r="52938" spans="2:13" x14ac:dyDescent="0.25">
      <c r="B52938">
        <v>83</v>
      </c>
      <c r="C52938">
        <v>-4</v>
      </c>
      <c r="D52938">
        <v>0</v>
      </c>
      <c r="E52938">
        <v>3</v>
      </c>
      <c r="F52938" s="1">
        <v>84</v>
      </c>
      <c r="G52938" s="1">
        <v>83.79</v>
      </c>
      <c r="H52938" s="1">
        <v>0.62</v>
      </c>
      <c r="I52938" s="1">
        <v>0.21</v>
      </c>
      <c r="J52938" s="1">
        <v>0.34</v>
      </c>
      <c r="K52938" s="19">
        <v>0.248</v>
      </c>
      <c r="L52938" s="8">
        <v>0.60299999999999998</v>
      </c>
      <c r="M52938" s="1"/>
    </row>
    <row r="52939" spans="2:13" x14ac:dyDescent="0.25">
      <c r="B52939">
        <v>84</v>
      </c>
      <c r="C52939">
        <v>-4</v>
      </c>
      <c r="D52939">
        <v>0</v>
      </c>
      <c r="E52939">
        <v>2</v>
      </c>
      <c r="F52939" s="1">
        <v>80.959999999999994</v>
      </c>
      <c r="G52939" s="1">
        <v>80.16</v>
      </c>
      <c r="H52939" s="1">
        <v>0.6</v>
      </c>
      <c r="I52939" s="1">
        <v>0.8</v>
      </c>
      <c r="J52939" s="1">
        <v>1.32</v>
      </c>
      <c r="K52939" s="19">
        <v>0.28199999999999997</v>
      </c>
      <c r="L52939" s="8">
        <v>0.88800000000000001</v>
      </c>
      <c r="M52939" s="1"/>
    </row>
    <row r="52940" spans="2:13" x14ac:dyDescent="0.25">
      <c r="B52940">
        <v>84</v>
      </c>
      <c r="C52940">
        <v>-4</v>
      </c>
      <c r="D52940">
        <v>0</v>
      </c>
      <c r="E52940">
        <v>3</v>
      </c>
      <c r="F52940" s="1">
        <v>83.99</v>
      </c>
      <c r="G52940" s="1">
        <v>83.78</v>
      </c>
      <c r="H52940" s="1">
        <v>0.61</v>
      </c>
      <c r="I52940" s="1">
        <v>0.21</v>
      </c>
      <c r="J52940" s="1">
        <v>0.34</v>
      </c>
      <c r="K52940" s="19">
        <v>0.23099999999999998</v>
      </c>
      <c r="L52940" s="8">
        <v>0.58699999999999997</v>
      </c>
      <c r="M52940" s="1"/>
    </row>
    <row r="52941" spans="2:13" x14ac:dyDescent="0.25">
      <c r="B52941">
        <v>85</v>
      </c>
      <c r="C52941">
        <v>-4</v>
      </c>
      <c r="D52941">
        <v>0</v>
      </c>
      <c r="E52941">
        <v>2</v>
      </c>
      <c r="F52941" s="1">
        <v>80.97</v>
      </c>
      <c r="G52941" s="1">
        <v>80.19</v>
      </c>
      <c r="H52941" s="1">
        <v>0.59</v>
      </c>
      <c r="I52941" s="1">
        <v>0.78</v>
      </c>
      <c r="J52941" s="1">
        <v>1.32</v>
      </c>
      <c r="K52941" s="19">
        <v>0.27300000000000002</v>
      </c>
      <c r="L52941" s="8">
        <v>0.88800000000000001</v>
      </c>
      <c r="M52941" s="1"/>
    </row>
    <row r="52942" spans="2:13" x14ac:dyDescent="0.25">
      <c r="B52942">
        <v>85</v>
      </c>
      <c r="C52942">
        <v>-4</v>
      </c>
      <c r="D52942">
        <v>0</v>
      </c>
      <c r="E52942">
        <v>3</v>
      </c>
      <c r="F52942" s="1">
        <v>83.98</v>
      </c>
      <c r="G52942" s="1">
        <v>83.86</v>
      </c>
      <c r="H52942" s="1">
        <v>0.61</v>
      </c>
      <c r="I52942" s="1">
        <v>0.12</v>
      </c>
      <c r="J52942" s="1">
        <v>0.19</v>
      </c>
      <c r="K52942" s="19">
        <v>0.20899999999999999</v>
      </c>
      <c r="L52942" s="8">
        <v>0.57099999999999995</v>
      </c>
      <c r="M52942" s="1"/>
    </row>
    <row r="52943" spans="2:13" x14ac:dyDescent="0.25">
      <c r="B52943">
        <v>86</v>
      </c>
      <c r="C52943">
        <v>-4</v>
      </c>
      <c r="D52943">
        <v>0</v>
      </c>
      <c r="E52943">
        <v>2</v>
      </c>
      <c r="F52943" s="1">
        <v>80.95</v>
      </c>
      <c r="G52943" s="1">
        <v>80.19</v>
      </c>
      <c r="H52943" s="1">
        <v>0.57999999999999996</v>
      </c>
      <c r="I52943" s="1">
        <v>0.76</v>
      </c>
      <c r="J52943" s="1">
        <v>1.3</v>
      </c>
      <c r="K52943" s="19">
        <v>0.27100000000000002</v>
      </c>
      <c r="L52943" s="8">
        <v>0.873</v>
      </c>
      <c r="M52943" s="1"/>
    </row>
    <row r="52944" spans="2:13" x14ac:dyDescent="0.25">
      <c r="B52944">
        <v>86</v>
      </c>
      <c r="C52944">
        <v>-4</v>
      </c>
      <c r="D52944">
        <v>0</v>
      </c>
      <c r="E52944">
        <v>3</v>
      </c>
      <c r="F52944" s="1">
        <v>83.95</v>
      </c>
      <c r="G52944" s="1">
        <v>83.82</v>
      </c>
      <c r="H52944" s="1">
        <v>0.61</v>
      </c>
      <c r="I52944" s="1">
        <v>0.13</v>
      </c>
      <c r="J52944" s="1">
        <v>0.21</v>
      </c>
      <c r="K52944" s="19">
        <v>0.22100000000000003</v>
      </c>
      <c r="L52944" s="8">
        <v>0.57099999999999995</v>
      </c>
      <c r="M52944" s="1"/>
    </row>
    <row r="52945" spans="2:13" x14ac:dyDescent="0.25">
      <c r="B52945">
        <v>87</v>
      </c>
      <c r="C52945">
        <v>-4</v>
      </c>
      <c r="D52945">
        <v>0</v>
      </c>
      <c r="E52945">
        <v>2</v>
      </c>
      <c r="F52945" s="1">
        <v>80.92</v>
      </c>
      <c r="G52945" s="1">
        <v>80.209999999999994</v>
      </c>
      <c r="H52945" s="1">
        <v>0.59</v>
      </c>
      <c r="I52945" s="1">
        <v>0.71</v>
      </c>
      <c r="J52945" s="1">
        <v>1.22</v>
      </c>
      <c r="K52945" s="19">
        <v>0.27300000000000002</v>
      </c>
      <c r="L52945" s="8">
        <v>0.873</v>
      </c>
      <c r="M52945" s="1"/>
    </row>
    <row r="52946" spans="2:13" x14ac:dyDescent="0.25">
      <c r="B52946">
        <v>87</v>
      </c>
      <c r="C52946">
        <v>-4</v>
      </c>
      <c r="D52946">
        <v>0</v>
      </c>
      <c r="E52946">
        <v>3</v>
      </c>
      <c r="F52946" s="1">
        <v>83.92</v>
      </c>
      <c r="G52946" s="1">
        <v>83.79</v>
      </c>
      <c r="H52946" s="1">
        <v>0.63</v>
      </c>
      <c r="I52946" s="1">
        <v>0.13</v>
      </c>
      <c r="J52946" s="1">
        <v>0.22</v>
      </c>
      <c r="K52946" s="19">
        <v>0.251</v>
      </c>
      <c r="L52946" s="8">
        <v>0.58699999999999997</v>
      </c>
      <c r="M52946" s="1"/>
    </row>
    <row r="52947" spans="2:13" x14ac:dyDescent="0.25">
      <c r="B52947">
        <v>88</v>
      </c>
      <c r="C52947">
        <v>-4</v>
      </c>
      <c r="D52947">
        <v>0</v>
      </c>
      <c r="E52947">
        <v>2</v>
      </c>
      <c r="F52947" s="1">
        <v>80.87</v>
      </c>
      <c r="G52947" s="1">
        <v>80.209999999999994</v>
      </c>
      <c r="H52947" s="1">
        <v>0.57999999999999996</v>
      </c>
      <c r="I52947" s="1">
        <v>0.66</v>
      </c>
      <c r="J52947" s="1">
        <v>1.1299999999999999</v>
      </c>
      <c r="K52947" s="19">
        <v>0.26700000000000002</v>
      </c>
      <c r="L52947" s="8">
        <v>0.873</v>
      </c>
      <c r="M52947" s="1"/>
    </row>
    <row r="52948" spans="2:13" x14ac:dyDescent="0.25">
      <c r="B52948">
        <v>88</v>
      </c>
      <c r="C52948">
        <v>-4</v>
      </c>
      <c r="D52948">
        <v>0</v>
      </c>
      <c r="E52948">
        <v>3</v>
      </c>
      <c r="F52948" s="1">
        <v>83.89</v>
      </c>
      <c r="G52948" s="1">
        <v>83.82</v>
      </c>
      <c r="H52948" s="1">
        <v>0.62</v>
      </c>
      <c r="I52948" s="1">
        <v>7.0000000000000007E-2</v>
      </c>
      <c r="J52948" s="1">
        <v>0.11</v>
      </c>
      <c r="K52948" s="19">
        <v>0.24199999999999999</v>
      </c>
      <c r="L52948" s="8">
        <v>0.53900000000000003</v>
      </c>
      <c r="M52948" s="1"/>
    </row>
    <row r="52949" spans="2:13" x14ac:dyDescent="0.25">
      <c r="B52949">
        <v>89</v>
      </c>
      <c r="C52949">
        <v>-4</v>
      </c>
      <c r="D52949">
        <v>0</v>
      </c>
      <c r="E52949">
        <v>2</v>
      </c>
      <c r="F52949" s="1">
        <v>80.849999999999994</v>
      </c>
      <c r="G52949" s="1">
        <v>80.22</v>
      </c>
      <c r="H52949" s="1">
        <v>0.56999999999999995</v>
      </c>
      <c r="I52949" s="1">
        <v>0.63</v>
      </c>
      <c r="J52949" s="1">
        <v>1.0900000000000001</v>
      </c>
      <c r="K52949" s="19">
        <v>0.26300000000000001</v>
      </c>
      <c r="L52949" s="8">
        <v>0.873</v>
      </c>
      <c r="M52949" s="1"/>
    </row>
    <row r="52950" spans="2:13" x14ac:dyDescent="0.25">
      <c r="B52950">
        <v>89</v>
      </c>
      <c r="C52950">
        <v>-4</v>
      </c>
      <c r="D52950">
        <v>0</v>
      </c>
      <c r="E52950">
        <v>3</v>
      </c>
      <c r="F52950" s="1">
        <v>83.88</v>
      </c>
      <c r="G52950" s="1">
        <v>83.85</v>
      </c>
      <c r="H52950" s="1">
        <v>0.61</v>
      </c>
      <c r="I52950" s="1">
        <v>0.03</v>
      </c>
      <c r="J52950" s="1">
        <v>0.05</v>
      </c>
      <c r="K52950" s="19">
        <v>0.22999999999999998</v>
      </c>
      <c r="L52950" s="8">
        <v>0.49199999999999999</v>
      </c>
      <c r="M52950" s="1"/>
    </row>
    <row r="52951" spans="2:13" x14ac:dyDescent="0.25">
      <c r="B52951">
        <v>90</v>
      </c>
      <c r="C52951">
        <v>-4</v>
      </c>
      <c r="D52951">
        <v>0</v>
      </c>
      <c r="E52951">
        <v>2</v>
      </c>
      <c r="F52951" s="1">
        <v>80.86</v>
      </c>
      <c r="G52951" s="1">
        <v>80.22</v>
      </c>
      <c r="H52951" s="1">
        <v>0.57999999999999996</v>
      </c>
      <c r="I52951" s="1">
        <v>0.64</v>
      </c>
      <c r="J52951" s="1">
        <v>1.1100000000000001</v>
      </c>
      <c r="K52951" s="19">
        <v>0.26300000000000001</v>
      </c>
      <c r="L52951" s="8">
        <v>0.873</v>
      </c>
      <c r="M52951" s="1"/>
    </row>
    <row r="52952" spans="2:13" x14ac:dyDescent="0.25">
      <c r="B52952">
        <v>90</v>
      </c>
      <c r="C52952">
        <v>-4</v>
      </c>
      <c r="D52952">
        <v>0</v>
      </c>
      <c r="E52952">
        <v>3</v>
      </c>
      <c r="F52952" s="1">
        <v>83.92</v>
      </c>
      <c r="G52952" s="1">
        <v>83.87</v>
      </c>
      <c r="H52952" s="1">
        <v>0.66</v>
      </c>
      <c r="I52952" s="1">
        <v>0.05</v>
      </c>
      <c r="J52952" s="1">
        <v>0.08</v>
      </c>
      <c r="K52952" s="19">
        <v>0.24400000000000002</v>
      </c>
      <c r="L52952" s="8">
        <v>0.49199999999999999</v>
      </c>
      <c r="M52952" s="1"/>
    </row>
    <row r="52953" spans="2:13" x14ac:dyDescent="0.25">
      <c r="B52953">
        <v>91</v>
      </c>
      <c r="C52953">
        <v>-4</v>
      </c>
      <c r="D52953">
        <v>0</v>
      </c>
      <c r="E52953">
        <v>2</v>
      </c>
      <c r="F52953" s="1">
        <v>80.88</v>
      </c>
      <c r="G52953" s="1">
        <v>80.239999999999995</v>
      </c>
      <c r="H52953" s="1">
        <v>0.56999999999999995</v>
      </c>
      <c r="I52953" s="1">
        <v>0.64</v>
      </c>
      <c r="J52953" s="1">
        <v>1.1299999999999999</v>
      </c>
      <c r="K52953" s="19">
        <v>0.25700000000000001</v>
      </c>
      <c r="L52953" s="8">
        <v>0.85699999999999998</v>
      </c>
      <c r="M52953" s="1"/>
    </row>
    <row r="52954" spans="2:13" x14ac:dyDescent="0.25">
      <c r="B52954">
        <v>91</v>
      </c>
      <c r="C52954">
        <v>-4</v>
      </c>
      <c r="D52954">
        <v>0</v>
      </c>
      <c r="E52954">
        <v>3</v>
      </c>
      <c r="F52954" s="1">
        <v>83.91</v>
      </c>
      <c r="G52954" s="1">
        <v>83.96</v>
      </c>
      <c r="H52954" s="1">
        <v>0.64</v>
      </c>
      <c r="I52954" s="1">
        <v>-0.05</v>
      </c>
      <c r="J52954" s="1">
        <v>-0.08</v>
      </c>
      <c r="K52954" s="19">
        <v>0.219</v>
      </c>
      <c r="L52954" s="8">
        <v>0.41199999999999998</v>
      </c>
      <c r="M52954" s="1"/>
    </row>
    <row r="52955" spans="2:13" x14ac:dyDescent="0.25">
      <c r="B52955">
        <v>92</v>
      </c>
      <c r="C52955">
        <v>-4</v>
      </c>
      <c r="D52955">
        <v>0</v>
      </c>
      <c r="E52955">
        <v>2</v>
      </c>
      <c r="F52955" s="1">
        <v>80.88</v>
      </c>
      <c r="G52955" s="1">
        <v>80.22</v>
      </c>
      <c r="H52955" s="1">
        <v>0.56999999999999995</v>
      </c>
      <c r="I52955" s="1">
        <v>0.66</v>
      </c>
      <c r="J52955" s="1">
        <v>1.17</v>
      </c>
      <c r="K52955" s="19">
        <v>0.255</v>
      </c>
      <c r="L52955" s="8">
        <v>0.85699999999999998</v>
      </c>
      <c r="M52955" s="1"/>
    </row>
    <row r="52956" spans="2:13" x14ac:dyDescent="0.25">
      <c r="B52956">
        <v>92</v>
      </c>
      <c r="C52956">
        <v>-4</v>
      </c>
      <c r="D52956">
        <v>0</v>
      </c>
      <c r="E52956">
        <v>3</v>
      </c>
      <c r="F52956" s="1">
        <v>83.86</v>
      </c>
      <c r="G52956" s="1">
        <v>83.93</v>
      </c>
      <c r="H52956" s="1">
        <v>0.66</v>
      </c>
      <c r="I52956" s="1">
        <v>-7.0000000000000007E-2</v>
      </c>
      <c r="J52956" s="1">
        <v>-0.1</v>
      </c>
      <c r="K52956" s="19">
        <v>0.21100000000000002</v>
      </c>
      <c r="L52956" s="8">
        <v>0.41199999999999998</v>
      </c>
      <c r="M52956" s="1"/>
    </row>
    <row r="52957" spans="2:13" x14ac:dyDescent="0.25">
      <c r="B52957">
        <v>93</v>
      </c>
      <c r="C52957">
        <v>-4</v>
      </c>
      <c r="D52957">
        <v>0</v>
      </c>
      <c r="E52957">
        <v>2</v>
      </c>
      <c r="F52957" s="1">
        <v>80.87</v>
      </c>
      <c r="G52957" s="1">
        <v>80.239999999999995</v>
      </c>
      <c r="H52957" s="1">
        <v>0.56999999999999995</v>
      </c>
      <c r="I52957" s="1">
        <v>0.63</v>
      </c>
      <c r="J52957" s="1">
        <v>1.1100000000000001</v>
      </c>
      <c r="K52957" s="19">
        <v>0.25600000000000001</v>
      </c>
      <c r="L52957" s="8">
        <v>0.85699999999999998</v>
      </c>
      <c r="M52957" s="1"/>
    </row>
    <row r="52958" spans="2:13" x14ac:dyDescent="0.25">
      <c r="B52958">
        <v>93</v>
      </c>
      <c r="C52958">
        <v>-4</v>
      </c>
      <c r="D52958">
        <v>0</v>
      </c>
      <c r="E52958">
        <v>3</v>
      </c>
      <c r="F52958" s="1">
        <v>83.82</v>
      </c>
      <c r="G52958" s="1">
        <v>83.92</v>
      </c>
      <c r="H52958" s="1">
        <v>0.69</v>
      </c>
      <c r="I52958" s="1">
        <v>-0.1</v>
      </c>
      <c r="J52958" s="1">
        <v>-0.14000000000000001</v>
      </c>
      <c r="K52958" s="19">
        <v>0.22100000000000003</v>
      </c>
      <c r="L52958" s="8">
        <v>0.38</v>
      </c>
      <c r="M52958" s="1"/>
    </row>
    <row r="52959" spans="2:13" x14ac:dyDescent="0.25">
      <c r="B52959">
        <v>94</v>
      </c>
      <c r="C52959">
        <v>-4</v>
      </c>
      <c r="D52959">
        <v>0</v>
      </c>
      <c r="E52959">
        <v>2</v>
      </c>
      <c r="F52959" s="1">
        <v>80.86</v>
      </c>
      <c r="G52959" s="1">
        <v>80.25</v>
      </c>
      <c r="H52959" s="1">
        <v>0.56000000000000005</v>
      </c>
      <c r="I52959" s="1">
        <v>0.61</v>
      </c>
      <c r="J52959" s="1">
        <v>1.0900000000000001</v>
      </c>
      <c r="K52959" s="19">
        <v>0.253</v>
      </c>
      <c r="L52959" s="8">
        <v>0.873</v>
      </c>
      <c r="M52959" s="1"/>
    </row>
    <row r="52960" spans="2:13" x14ac:dyDescent="0.25">
      <c r="B52960">
        <v>94</v>
      </c>
      <c r="C52960">
        <v>-4</v>
      </c>
      <c r="D52960">
        <v>0</v>
      </c>
      <c r="E52960">
        <v>3</v>
      </c>
      <c r="F52960" s="1">
        <v>83.8</v>
      </c>
      <c r="G52960" s="1">
        <v>84</v>
      </c>
      <c r="H52960" s="1">
        <v>0.65</v>
      </c>
      <c r="I52960" s="1">
        <v>-0.2</v>
      </c>
      <c r="J52960" s="1">
        <v>-0.31</v>
      </c>
      <c r="K52960" s="19">
        <v>0.189</v>
      </c>
      <c r="L52960" s="8">
        <v>0.30099999999999999</v>
      </c>
      <c r="M52960" s="1"/>
    </row>
    <row r="52961" spans="2:13" x14ac:dyDescent="0.25">
      <c r="B52961">
        <v>95</v>
      </c>
      <c r="C52961">
        <v>-4</v>
      </c>
      <c r="D52961">
        <v>0</v>
      </c>
      <c r="E52961">
        <v>2</v>
      </c>
      <c r="F52961" s="1">
        <v>80.819999999999993</v>
      </c>
      <c r="G52961" s="1">
        <v>80.25</v>
      </c>
      <c r="H52961" s="1">
        <v>0.56000000000000005</v>
      </c>
      <c r="I52961" s="1">
        <v>0.56999999999999995</v>
      </c>
      <c r="J52961" s="1">
        <v>1.03</v>
      </c>
      <c r="K52961" s="19">
        <v>0.249</v>
      </c>
      <c r="L52961" s="8">
        <v>0.873</v>
      </c>
      <c r="M52961" s="1"/>
    </row>
    <row r="52962" spans="2:13" x14ac:dyDescent="0.25">
      <c r="B52962">
        <v>95</v>
      </c>
      <c r="C52962">
        <v>-4</v>
      </c>
      <c r="D52962">
        <v>0</v>
      </c>
      <c r="E52962">
        <v>3</v>
      </c>
      <c r="F52962" s="1">
        <v>83.71</v>
      </c>
      <c r="G52962" s="1">
        <v>84.06</v>
      </c>
      <c r="H52962" s="1">
        <v>0.63</v>
      </c>
      <c r="I52962" s="1">
        <v>-0.35</v>
      </c>
      <c r="J52962" s="1">
        <v>-0.56000000000000005</v>
      </c>
      <c r="K52962" s="19">
        <v>0.156</v>
      </c>
      <c r="L52962" s="8">
        <v>0.253</v>
      </c>
      <c r="M52962" s="1"/>
    </row>
    <row r="52963" spans="2:13" x14ac:dyDescent="0.25">
      <c r="B52963">
        <v>96</v>
      </c>
      <c r="C52963">
        <v>-4</v>
      </c>
      <c r="D52963">
        <v>0</v>
      </c>
      <c r="E52963">
        <v>2</v>
      </c>
      <c r="F52963" s="1">
        <v>80.83</v>
      </c>
      <c r="G52963" s="1">
        <v>80.25</v>
      </c>
      <c r="H52963" s="1">
        <v>0.56000000000000005</v>
      </c>
      <c r="I52963" s="1">
        <v>0.57999999999999996</v>
      </c>
      <c r="J52963" s="1">
        <v>1.03</v>
      </c>
      <c r="K52963" s="19">
        <v>0.252</v>
      </c>
      <c r="L52963" s="8">
        <v>0.873</v>
      </c>
      <c r="M52963" s="1"/>
    </row>
    <row r="52964" spans="2:13" x14ac:dyDescent="0.25">
      <c r="B52964">
        <v>96</v>
      </c>
      <c r="C52964">
        <v>-4</v>
      </c>
      <c r="D52964">
        <v>0</v>
      </c>
      <c r="E52964">
        <v>3</v>
      </c>
      <c r="F52964" s="1">
        <v>83.65</v>
      </c>
      <c r="G52964" s="1">
        <v>84.06</v>
      </c>
      <c r="H52964" s="1">
        <v>0.68</v>
      </c>
      <c r="I52964" s="1">
        <v>-0.41</v>
      </c>
      <c r="J52964" s="1">
        <v>-0.6</v>
      </c>
      <c r="K52964" s="19">
        <v>0.17299999999999999</v>
      </c>
      <c r="L52964" s="8">
        <v>0.222</v>
      </c>
      <c r="M52964" s="1"/>
    </row>
    <row r="52965" spans="2:13" x14ac:dyDescent="0.25">
      <c r="B52965">
        <v>97</v>
      </c>
      <c r="C52965">
        <v>-4</v>
      </c>
      <c r="D52965">
        <v>0</v>
      </c>
      <c r="E52965">
        <v>2</v>
      </c>
      <c r="F52965" s="1">
        <v>80.81</v>
      </c>
      <c r="G52965" s="1">
        <v>80.22</v>
      </c>
      <c r="H52965" s="1">
        <v>0.57999999999999996</v>
      </c>
      <c r="I52965" s="1">
        <v>0.59</v>
      </c>
      <c r="J52965" s="1">
        <v>1.02</v>
      </c>
      <c r="K52965" s="19">
        <v>0.25800000000000001</v>
      </c>
      <c r="L52965" s="8">
        <v>0.873</v>
      </c>
      <c r="M52965" s="1"/>
    </row>
    <row r="52966" spans="2:13" x14ac:dyDescent="0.25">
      <c r="B52966">
        <v>97</v>
      </c>
      <c r="C52966">
        <v>-4</v>
      </c>
      <c r="D52966">
        <v>0</v>
      </c>
      <c r="E52966">
        <v>3</v>
      </c>
      <c r="F52966" s="1">
        <v>83.5</v>
      </c>
      <c r="G52966" s="1">
        <v>83.97</v>
      </c>
      <c r="H52966" s="1">
        <v>0.74</v>
      </c>
      <c r="I52966" s="1">
        <v>-0.47</v>
      </c>
      <c r="J52966" s="1">
        <v>-0.63</v>
      </c>
      <c r="K52966" s="19">
        <v>0.20799999999999999</v>
      </c>
      <c r="L52966" s="8">
        <v>0.222</v>
      </c>
      <c r="M52966" s="1"/>
    </row>
    <row r="52967" spans="2:13" x14ac:dyDescent="0.25">
      <c r="B52967">
        <v>98</v>
      </c>
      <c r="C52967">
        <v>-4</v>
      </c>
      <c r="D52967">
        <v>0</v>
      </c>
      <c r="E52967">
        <v>2</v>
      </c>
      <c r="F52967" s="1">
        <v>80.75</v>
      </c>
      <c r="G52967" s="1">
        <v>80.2</v>
      </c>
      <c r="H52967" s="1">
        <v>0.57999999999999996</v>
      </c>
      <c r="I52967" s="1">
        <v>0.55000000000000004</v>
      </c>
      <c r="J52967" s="1">
        <v>0.94</v>
      </c>
      <c r="K52967" s="19">
        <v>0.254</v>
      </c>
      <c r="L52967" s="8">
        <v>0.873</v>
      </c>
      <c r="M52967" s="1"/>
    </row>
    <row r="52968" spans="2:13" x14ac:dyDescent="0.25">
      <c r="B52968">
        <v>98</v>
      </c>
      <c r="C52968">
        <v>-4</v>
      </c>
      <c r="D52968">
        <v>0</v>
      </c>
      <c r="E52968">
        <v>3</v>
      </c>
      <c r="F52968" s="1">
        <v>83.39</v>
      </c>
      <c r="G52968" s="1">
        <v>84</v>
      </c>
      <c r="H52968" s="1">
        <v>0.77</v>
      </c>
      <c r="I52968" s="1">
        <v>-0.61</v>
      </c>
      <c r="J52968" s="1">
        <v>-0.79</v>
      </c>
      <c r="K52968" s="19">
        <v>0.2</v>
      </c>
      <c r="L52968" s="8">
        <v>0.20599999999999999</v>
      </c>
      <c r="M52968" s="1"/>
    </row>
    <row r="52969" spans="2:13" x14ac:dyDescent="0.25">
      <c r="B52969">
        <v>99</v>
      </c>
      <c r="C52969">
        <v>-4</v>
      </c>
      <c r="D52969">
        <v>0</v>
      </c>
      <c r="E52969">
        <v>2</v>
      </c>
      <c r="F52969" s="1">
        <v>80.64</v>
      </c>
      <c r="G52969" s="1">
        <v>80.17</v>
      </c>
      <c r="H52969" s="1">
        <v>0.57999999999999996</v>
      </c>
      <c r="I52969" s="1">
        <v>0.47</v>
      </c>
      <c r="J52969" s="1">
        <v>0.81</v>
      </c>
      <c r="K52969" s="19">
        <v>0.247</v>
      </c>
      <c r="L52969" s="8">
        <v>0.77700000000000002</v>
      </c>
      <c r="M52969" s="1"/>
    </row>
    <row r="52970" spans="2:13" x14ac:dyDescent="0.25">
      <c r="B52970">
        <v>99</v>
      </c>
      <c r="C52970">
        <v>-4</v>
      </c>
      <c r="D52970">
        <v>0</v>
      </c>
      <c r="E52970">
        <v>3</v>
      </c>
      <c r="F52970" s="1">
        <v>83.24</v>
      </c>
      <c r="G52970" s="1">
        <v>83.97</v>
      </c>
      <c r="H52970" s="1">
        <v>0.8</v>
      </c>
      <c r="I52970" s="1">
        <v>-0.73</v>
      </c>
      <c r="J52970" s="1">
        <v>-0.9</v>
      </c>
      <c r="K52970" s="19">
        <v>0.20699999999999999</v>
      </c>
      <c r="L52970" s="8">
        <v>0.14199999999999999</v>
      </c>
      <c r="M52970" s="1"/>
    </row>
    <row r="52971" spans="2:13" x14ac:dyDescent="0.25">
      <c r="B52971">
        <v>100</v>
      </c>
      <c r="C52971">
        <v>-4</v>
      </c>
      <c r="D52971">
        <v>0</v>
      </c>
      <c r="E52971">
        <v>2</v>
      </c>
      <c r="F52971" s="1">
        <v>80.430000000000007</v>
      </c>
      <c r="G52971" s="1">
        <v>80.13</v>
      </c>
      <c r="H52971" s="1">
        <v>0.56999999999999995</v>
      </c>
      <c r="I52971" s="1">
        <v>0.3</v>
      </c>
      <c r="J52971" s="1">
        <v>0.53</v>
      </c>
      <c r="K52971" s="19">
        <v>0.23199999999999998</v>
      </c>
      <c r="L52971" s="8">
        <v>0.65</v>
      </c>
      <c r="M52971" s="1"/>
    </row>
    <row r="52972" spans="2:13" x14ac:dyDescent="0.25">
      <c r="B52972">
        <v>100</v>
      </c>
      <c r="C52972">
        <v>-4</v>
      </c>
      <c r="D52972">
        <v>0</v>
      </c>
      <c r="E52972">
        <v>3</v>
      </c>
      <c r="F52972" s="1">
        <v>82.97</v>
      </c>
      <c r="G52972" s="1">
        <v>84.05</v>
      </c>
      <c r="H52972" s="1">
        <v>0.82</v>
      </c>
      <c r="I52972" s="1">
        <v>-1.08</v>
      </c>
      <c r="J52972" s="1">
        <v>-1.32</v>
      </c>
      <c r="K52972" s="19">
        <v>0.17199999999999999</v>
      </c>
      <c r="L52972" s="8">
        <v>0.126</v>
      </c>
      <c r="M52972" s="1"/>
    </row>
    <row r="52973" spans="2:13" x14ac:dyDescent="0.25">
      <c r="B52973">
        <v>101</v>
      </c>
      <c r="C52973">
        <v>-4</v>
      </c>
      <c r="D52973">
        <v>0</v>
      </c>
      <c r="E52973">
        <v>2</v>
      </c>
      <c r="F52973" s="1">
        <v>80.23</v>
      </c>
      <c r="G52973" s="1">
        <v>80.02</v>
      </c>
      <c r="H52973" s="1">
        <v>0.6</v>
      </c>
      <c r="I52973" s="1">
        <v>0.21</v>
      </c>
      <c r="J52973" s="1">
        <v>0.34</v>
      </c>
      <c r="K52973" s="19">
        <v>0.23800000000000002</v>
      </c>
      <c r="L52973" s="8">
        <v>0.60299999999999998</v>
      </c>
      <c r="M52973" s="1"/>
    </row>
    <row r="52974" spans="2:13" x14ac:dyDescent="0.25">
      <c r="B52974">
        <v>101</v>
      </c>
      <c r="C52974">
        <v>-4</v>
      </c>
      <c r="D52974">
        <v>0</v>
      </c>
      <c r="E52974">
        <v>3</v>
      </c>
      <c r="F52974" s="1">
        <v>82.79</v>
      </c>
      <c r="G52974" s="1">
        <v>83.89</v>
      </c>
      <c r="H52974" s="1">
        <v>1.02</v>
      </c>
      <c r="I52974" s="1">
        <v>-1.1000000000000001</v>
      </c>
      <c r="J52974" s="1">
        <v>-1.08</v>
      </c>
      <c r="K52974" s="19">
        <v>0.20799999999999999</v>
      </c>
      <c r="L52974" s="8">
        <v>0.126</v>
      </c>
      <c r="M52974" s="1"/>
    </row>
    <row r="52975" spans="2:13" x14ac:dyDescent="0.25">
      <c r="B52975">
        <v>102</v>
      </c>
      <c r="C52975">
        <v>-4</v>
      </c>
      <c r="D52975">
        <v>0</v>
      </c>
      <c r="E52975">
        <v>2</v>
      </c>
      <c r="F52975" s="1">
        <v>79.73</v>
      </c>
      <c r="G52975" s="1">
        <v>79.73</v>
      </c>
      <c r="H52975" s="1">
        <v>0.67</v>
      </c>
      <c r="I52975" s="1">
        <v>0</v>
      </c>
      <c r="J52975" s="1">
        <v>0</v>
      </c>
      <c r="K52975" s="19">
        <v>0.24299999999999999</v>
      </c>
      <c r="L52975" s="8">
        <v>0.47599999999999998</v>
      </c>
      <c r="M52975" s="1"/>
    </row>
    <row r="52976" spans="2:13" x14ac:dyDescent="0.25">
      <c r="B52976">
        <v>102</v>
      </c>
      <c r="C52976">
        <v>-4</v>
      </c>
      <c r="D52976">
        <v>0</v>
      </c>
      <c r="E52976">
        <v>3</v>
      </c>
      <c r="F52976" s="1">
        <v>82.26</v>
      </c>
      <c r="G52976" s="1">
        <v>83.58</v>
      </c>
      <c r="H52976" s="1">
        <v>1.1100000000000001</v>
      </c>
      <c r="I52976" s="1">
        <v>-1.32</v>
      </c>
      <c r="J52976" s="1">
        <v>-1.19</v>
      </c>
      <c r="K52976" s="19">
        <v>0.20899999999999999</v>
      </c>
      <c r="L52976" s="8">
        <v>0.111</v>
      </c>
      <c r="M52976" s="1"/>
    </row>
    <row r="52977" spans="2:13" x14ac:dyDescent="0.25">
      <c r="B52977">
        <v>103</v>
      </c>
      <c r="C52977">
        <v>-4</v>
      </c>
      <c r="D52977">
        <v>1</v>
      </c>
      <c r="E52977">
        <v>1</v>
      </c>
      <c r="F52977" s="1">
        <v>72.83</v>
      </c>
      <c r="G52977" s="1">
        <v>71.010000000000005</v>
      </c>
      <c r="H52977" s="1">
        <v>0.77</v>
      </c>
      <c r="I52977" s="1">
        <v>1.82</v>
      </c>
      <c r="J52977" s="1">
        <v>2.36</v>
      </c>
      <c r="K52977" s="19">
        <v>0.373</v>
      </c>
      <c r="L52977" s="8">
        <v>1</v>
      </c>
      <c r="M52977" s="1"/>
    </row>
    <row r="52978" spans="2:13" x14ac:dyDescent="0.25">
      <c r="B52978">
        <v>104</v>
      </c>
      <c r="C52978">
        <v>-4</v>
      </c>
      <c r="D52978">
        <v>1</v>
      </c>
      <c r="E52978">
        <v>1</v>
      </c>
      <c r="F52978" s="1">
        <v>80.63</v>
      </c>
      <c r="G52978" s="1">
        <v>78.260000000000005</v>
      </c>
      <c r="H52978" s="1">
        <v>0.92</v>
      </c>
      <c r="I52978" s="1">
        <v>2.37</v>
      </c>
      <c r="J52978" s="1">
        <v>2.59</v>
      </c>
      <c r="K52978" s="19">
        <v>0.41000000000000003</v>
      </c>
      <c r="L52978" s="8">
        <v>1</v>
      </c>
      <c r="M52978" s="1"/>
    </row>
    <row r="52979" spans="2:13" x14ac:dyDescent="0.25">
      <c r="B52979">
        <v>105</v>
      </c>
      <c r="C52979">
        <v>-4</v>
      </c>
      <c r="D52979">
        <v>1</v>
      </c>
      <c r="E52979">
        <v>1</v>
      </c>
      <c r="F52979" s="1">
        <v>81.81</v>
      </c>
      <c r="G52979" s="1">
        <v>79.77</v>
      </c>
      <c r="H52979" s="1">
        <v>0.82</v>
      </c>
      <c r="I52979" s="1">
        <v>2.04</v>
      </c>
      <c r="J52979" s="1">
        <v>2.48</v>
      </c>
      <c r="K52979" s="19">
        <v>0.371</v>
      </c>
      <c r="L52979" s="8">
        <v>1</v>
      </c>
      <c r="M52979" s="1"/>
    </row>
    <row r="52980" spans="2:13" x14ac:dyDescent="0.25">
      <c r="B52980">
        <v>106</v>
      </c>
      <c r="C52980">
        <v>-4</v>
      </c>
      <c r="D52980">
        <v>0</v>
      </c>
      <c r="E52980">
        <v>2</v>
      </c>
      <c r="F52980" s="1">
        <v>81.67</v>
      </c>
      <c r="G52980" s="1">
        <v>80.48</v>
      </c>
      <c r="H52980" s="1">
        <v>0.52</v>
      </c>
      <c r="I52980" s="1">
        <v>1.19</v>
      </c>
      <c r="J52980" s="1">
        <v>2.29</v>
      </c>
      <c r="K52980" s="19">
        <v>0.24299999999999999</v>
      </c>
      <c r="L52980" s="8">
        <v>1</v>
      </c>
      <c r="M52980" s="1"/>
    </row>
    <row r="52981" spans="2:13" x14ac:dyDescent="0.25">
      <c r="B52981">
        <v>106</v>
      </c>
      <c r="C52981">
        <v>-4</v>
      </c>
      <c r="D52981">
        <v>0</v>
      </c>
      <c r="E52981">
        <v>3</v>
      </c>
      <c r="F52981" s="1">
        <v>85.14</v>
      </c>
      <c r="G52981" s="1">
        <v>84.67</v>
      </c>
      <c r="H52981" s="1">
        <v>0.52</v>
      </c>
      <c r="I52981" s="1">
        <v>0.47</v>
      </c>
      <c r="J52981" s="1">
        <v>0.91</v>
      </c>
      <c r="K52981" s="19">
        <v>0.12200000000000001</v>
      </c>
      <c r="L52981" s="8">
        <v>0.84099999999999997</v>
      </c>
      <c r="M52981" s="1"/>
    </row>
    <row r="52982" spans="2:13" x14ac:dyDescent="0.25">
      <c r="B52982">
        <v>107</v>
      </c>
      <c r="C52982">
        <v>-4</v>
      </c>
      <c r="D52982">
        <v>0</v>
      </c>
      <c r="E52982">
        <v>2</v>
      </c>
      <c r="F52982" s="1">
        <v>81.83</v>
      </c>
      <c r="G52982" s="1">
        <v>80.680000000000007</v>
      </c>
      <c r="H52982" s="1">
        <v>0.54</v>
      </c>
      <c r="I52982" s="1">
        <v>1.1499999999999999</v>
      </c>
      <c r="J52982" s="1">
        <v>2.13</v>
      </c>
      <c r="K52982" s="19">
        <v>0.254</v>
      </c>
      <c r="L52982" s="8">
        <v>1</v>
      </c>
      <c r="M52982" s="1"/>
    </row>
    <row r="52983" spans="2:13" x14ac:dyDescent="0.25">
      <c r="B52983">
        <v>107</v>
      </c>
      <c r="C52983">
        <v>-4</v>
      </c>
      <c r="D52983">
        <v>0</v>
      </c>
      <c r="E52983">
        <v>3</v>
      </c>
      <c r="F52983" s="1">
        <v>84.84</v>
      </c>
      <c r="G52983" s="1">
        <v>84.2</v>
      </c>
      <c r="H52983" s="1">
        <v>0.62</v>
      </c>
      <c r="I52983" s="1">
        <v>0.64</v>
      </c>
      <c r="J52983" s="1">
        <v>1.03</v>
      </c>
      <c r="K52983" s="19">
        <v>0.224</v>
      </c>
      <c r="L52983" s="8">
        <v>0.85699999999999998</v>
      </c>
      <c r="M52983" s="1"/>
    </row>
    <row r="52984" spans="2:13" x14ac:dyDescent="0.25">
      <c r="B52984">
        <v>108</v>
      </c>
      <c r="C52984">
        <v>-4</v>
      </c>
      <c r="D52984">
        <v>0</v>
      </c>
      <c r="E52984">
        <v>2</v>
      </c>
      <c r="F52984" s="1">
        <v>81.89</v>
      </c>
      <c r="G52984" s="1">
        <v>80.75</v>
      </c>
      <c r="H52984" s="1">
        <v>0.53</v>
      </c>
      <c r="I52984" s="1">
        <v>1.1399999999999999</v>
      </c>
      <c r="J52984" s="1">
        <v>2.17</v>
      </c>
      <c r="K52984" s="19">
        <v>0.249</v>
      </c>
      <c r="L52984" s="8">
        <v>0.98399999999999999</v>
      </c>
      <c r="M52984" s="1"/>
    </row>
    <row r="52985" spans="2:13" x14ac:dyDescent="0.25">
      <c r="B52985">
        <v>108</v>
      </c>
      <c r="C52985">
        <v>-4</v>
      </c>
      <c r="D52985">
        <v>0</v>
      </c>
      <c r="E52985">
        <v>3</v>
      </c>
      <c r="F52985" s="1">
        <v>84.69</v>
      </c>
      <c r="G52985" s="1">
        <v>84.24</v>
      </c>
      <c r="H52985" s="1">
        <v>0.56999999999999995</v>
      </c>
      <c r="I52985" s="1">
        <v>0.45</v>
      </c>
      <c r="J52985" s="1">
        <v>0.8</v>
      </c>
      <c r="K52985" s="19">
        <v>0.18100000000000002</v>
      </c>
      <c r="L52985" s="8">
        <v>0.79300000000000004</v>
      </c>
      <c r="M52985" s="1"/>
    </row>
    <row r="52986" spans="2:13" x14ac:dyDescent="0.25">
      <c r="B52986">
        <v>109</v>
      </c>
      <c r="C52986">
        <v>-4</v>
      </c>
      <c r="D52986">
        <v>0</v>
      </c>
      <c r="E52986">
        <v>2</v>
      </c>
      <c r="F52986" s="1">
        <v>81.900000000000006</v>
      </c>
      <c r="G52986" s="1">
        <v>80.73</v>
      </c>
      <c r="H52986" s="1">
        <v>0.53</v>
      </c>
      <c r="I52986" s="1">
        <v>1.17</v>
      </c>
      <c r="J52986" s="1">
        <v>2.2200000000000002</v>
      </c>
      <c r="K52986" s="19">
        <v>0.25</v>
      </c>
      <c r="L52986" s="8">
        <v>0.98399999999999999</v>
      </c>
      <c r="M52986" s="1"/>
    </row>
    <row r="52987" spans="2:13" x14ac:dyDescent="0.25">
      <c r="B52987">
        <v>109</v>
      </c>
      <c r="C52987">
        <v>-4</v>
      </c>
      <c r="D52987">
        <v>0</v>
      </c>
      <c r="E52987">
        <v>3</v>
      </c>
      <c r="F52987" s="1">
        <v>84.39</v>
      </c>
      <c r="G52987" s="1">
        <v>83.99</v>
      </c>
      <c r="H52987" s="1">
        <v>0.61</v>
      </c>
      <c r="I52987" s="1">
        <v>0.4</v>
      </c>
      <c r="J52987" s="1">
        <v>0.66</v>
      </c>
      <c r="K52987" s="19">
        <v>0.184</v>
      </c>
      <c r="L52987" s="8">
        <v>0.77700000000000002</v>
      </c>
      <c r="M52987" s="1"/>
    </row>
    <row r="52988" spans="2:13" x14ac:dyDescent="0.25">
      <c r="B52988">
        <v>110</v>
      </c>
      <c r="C52988">
        <v>-4</v>
      </c>
      <c r="D52988">
        <v>0</v>
      </c>
      <c r="E52988">
        <v>2</v>
      </c>
      <c r="F52988" s="1">
        <v>81.96</v>
      </c>
      <c r="G52988" s="1">
        <v>80.75</v>
      </c>
      <c r="H52988" s="1">
        <v>0.53</v>
      </c>
      <c r="I52988" s="1">
        <v>1.21</v>
      </c>
      <c r="J52988" s="1">
        <v>2.27</v>
      </c>
      <c r="K52988" s="19">
        <v>0.25700000000000001</v>
      </c>
      <c r="L52988" s="8">
        <v>1</v>
      </c>
      <c r="M52988" s="1"/>
    </row>
    <row r="52989" spans="2:13" x14ac:dyDescent="0.25">
      <c r="B52989">
        <v>110</v>
      </c>
      <c r="C52989">
        <v>-4</v>
      </c>
      <c r="D52989">
        <v>0</v>
      </c>
      <c r="E52989">
        <v>3</v>
      </c>
      <c r="F52989" s="1">
        <v>84.57</v>
      </c>
      <c r="G52989" s="1">
        <v>84.04</v>
      </c>
      <c r="H52989" s="1">
        <v>0.62</v>
      </c>
      <c r="I52989" s="1">
        <v>0.53</v>
      </c>
      <c r="J52989" s="1">
        <v>0.85</v>
      </c>
      <c r="K52989" s="19">
        <v>0.20899999999999999</v>
      </c>
      <c r="L52989" s="8">
        <v>0.77700000000000002</v>
      </c>
      <c r="M52989" s="1"/>
    </row>
    <row r="52990" spans="2:13" x14ac:dyDescent="0.25">
      <c r="B52990">
        <v>111</v>
      </c>
      <c r="C52990">
        <v>-4</v>
      </c>
      <c r="D52990">
        <v>0</v>
      </c>
      <c r="E52990">
        <v>2</v>
      </c>
      <c r="F52990" s="1">
        <v>81.88</v>
      </c>
      <c r="G52990" s="1">
        <v>80.69</v>
      </c>
      <c r="H52990" s="1">
        <v>0.53</v>
      </c>
      <c r="I52990" s="1">
        <v>1.19</v>
      </c>
      <c r="J52990" s="1">
        <v>2.2400000000000002</v>
      </c>
      <c r="K52990" s="19">
        <v>0.25900000000000001</v>
      </c>
      <c r="L52990" s="8">
        <v>0.98399999999999999</v>
      </c>
      <c r="M52990" s="1"/>
    </row>
    <row r="52991" spans="2:13" x14ac:dyDescent="0.25">
      <c r="B52991">
        <v>111</v>
      </c>
      <c r="C52991">
        <v>-4</v>
      </c>
      <c r="D52991">
        <v>0</v>
      </c>
      <c r="E52991">
        <v>3</v>
      </c>
      <c r="F52991" s="1">
        <v>84.56</v>
      </c>
      <c r="G52991" s="1">
        <v>84.03</v>
      </c>
      <c r="H52991" s="1">
        <v>0.63</v>
      </c>
      <c r="I52991" s="1">
        <v>0.53</v>
      </c>
      <c r="J52991" s="1">
        <v>0.84</v>
      </c>
      <c r="K52991" s="19">
        <v>0.22100000000000003</v>
      </c>
      <c r="L52991" s="8">
        <v>0.79300000000000004</v>
      </c>
      <c r="M52991" s="1"/>
    </row>
    <row r="52992" spans="2:13" x14ac:dyDescent="0.25">
      <c r="B52992">
        <v>112</v>
      </c>
      <c r="C52992">
        <v>-4</v>
      </c>
      <c r="D52992">
        <v>0</v>
      </c>
      <c r="E52992">
        <v>2</v>
      </c>
      <c r="F52992" s="1">
        <v>81.81</v>
      </c>
      <c r="G52992" s="1">
        <v>80.62</v>
      </c>
      <c r="H52992" s="1">
        <v>0.54</v>
      </c>
      <c r="I52992" s="1">
        <v>1.19</v>
      </c>
      <c r="J52992" s="1">
        <v>2.2200000000000002</v>
      </c>
      <c r="K52992" s="19">
        <v>0.25900000000000001</v>
      </c>
      <c r="L52992" s="8">
        <v>0.98399999999999999</v>
      </c>
      <c r="M52992" s="1"/>
    </row>
    <row r="52993" spans="2:13" x14ac:dyDescent="0.25">
      <c r="B52993">
        <v>112</v>
      </c>
      <c r="C52993">
        <v>-4</v>
      </c>
      <c r="D52993">
        <v>0</v>
      </c>
      <c r="E52993">
        <v>3</v>
      </c>
      <c r="F52993" s="1">
        <v>84.46</v>
      </c>
      <c r="G52993" s="1">
        <v>83.91</v>
      </c>
      <c r="H52993" s="1">
        <v>0.65</v>
      </c>
      <c r="I52993" s="1">
        <v>0.55000000000000004</v>
      </c>
      <c r="J52993" s="1">
        <v>0.85</v>
      </c>
      <c r="K52993" s="19">
        <v>0.223</v>
      </c>
      <c r="L52993" s="8">
        <v>0.79300000000000004</v>
      </c>
      <c r="M52993" s="1"/>
    </row>
    <row r="52994" spans="2:13" x14ac:dyDescent="0.25">
      <c r="B52994">
        <v>113</v>
      </c>
      <c r="C52994">
        <v>-4</v>
      </c>
      <c r="D52994">
        <v>0</v>
      </c>
      <c r="E52994">
        <v>2</v>
      </c>
      <c r="F52994" s="1">
        <v>81.790000000000006</v>
      </c>
      <c r="G52994" s="1">
        <v>80.64</v>
      </c>
      <c r="H52994" s="1">
        <v>0.53</v>
      </c>
      <c r="I52994" s="1">
        <v>1.1499999999999999</v>
      </c>
      <c r="J52994" s="1">
        <v>2.17</v>
      </c>
      <c r="K52994" s="19">
        <v>0.254</v>
      </c>
      <c r="L52994" s="8">
        <v>0.98399999999999999</v>
      </c>
      <c r="M52994" s="1"/>
    </row>
    <row r="52995" spans="2:13" x14ac:dyDescent="0.25">
      <c r="B52995">
        <v>113</v>
      </c>
      <c r="C52995">
        <v>-4</v>
      </c>
      <c r="D52995">
        <v>0</v>
      </c>
      <c r="E52995">
        <v>3</v>
      </c>
      <c r="F52995" s="1">
        <v>84.47</v>
      </c>
      <c r="G52995" s="1">
        <v>83.97</v>
      </c>
      <c r="H52995" s="1">
        <v>0.64</v>
      </c>
      <c r="I52995" s="1">
        <v>0.5</v>
      </c>
      <c r="J52995" s="1">
        <v>0.78</v>
      </c>
      <c r="K52995" s="19">
        <v>0.21199999999999999</v>
      </c>
      <c r="L52995" s="8">
        <v>0.79300000000000004</v>
      </c>
      <c r="M52995" s="1"/>
    </row>
    <row r="52996" spans="2:13" x14ac:dyDescent="0.25">
      <c r="B52996">
        <v>114</v>
      </c>
      <c r="C52996">
        <v>-4</v>
      </c>
      <c r="D52996">
        <v>0</v>
      </c>
      <c r="E52996">
        <v>2</v>
      </c>
      <c r="F52996" s="1">
        <v>81.819999999999993</v>
      </c>
      <c r="G52996" s="1">
        <v>80.63</v>
      </c>
      <c r="H52996" s="1">
        <v>0.56000000000000005</v>
      </c>
      <c r="I52996" s="1">
        <v>1.19</v>
      </c>
      <c r="J52996" s="1">
        <v>2.12</v>
      </c>
      <c r="K52996" s="19">
        <v>0.26900000000000002</v>
      </c>
      <c r="L52996" s="8">
        <v>0.98399999999999999</v>
      </c>
      <c r="M52996" s="1"/>
    </row>
    <row r="52997" spans="2:13" x14ac:dyDescent="0.25">
      <c r="B52997">
        <v>114</v>
      </c>
      <c r="C52997">
        <v>-4</v>
      </c>
      <c r="D52997">
        <v>0</v>
      </c>
      <c r="E52997">
        <v>3</v>
      </c>
      <c r="F52997" s="1">
        <v>84.67</v>
      </c>
      <c r="G52997" s="1">
        <v>83.89</v>
      </c>
      <c r="H52997" s="1">
        <v>0.71</v>
      </c>
      <c r="I52997" s="1">
        <v>0.78</v>
      </c>
      <c r="J52997" s="1">
        <v>1.1000000000000001</v>
      </c>
      <c r="K52997" s="19">
        <v>0.26700000000000002</v>
      </c>
      <c r="L52997" s="8">
        <v>0.88800000000000001</v>
      </c>
      <c r="M52997" s="1"/>
    </row>
    <row r="52998" spans="2:13" x14ac:dyDescent="0.25">
      <c r="B52998">
        <v>115</v>
      </c>
      <c r="C52998">
        <v>-4</v>
      </c>
      <c r="D52998">
        <v>0</v>
      </c>
      <c r="E52998">
        <v>2</v>
      </c>
      <c r="F52998" s="1">
        <v>80.88</v>
      </c>
      <c r="G52998" s="1">
        <v>79.61</v>
      </c>
      <c r="H52998" s="1">
        <v>0.64</v>
      </c>
      <c r="I52998" s="1">
        <v>1.27</v>
      </c>
      <c r="J52998" s="1">
        <v>2</v>
      </c>
      <c r="K52998" s="19">
        <v>0.31</v>
      </c>
      <c r="L52998" s="8">
        <v>0.98399999999999999</v>
      </c>
      <c r="M52998" s="1"/>
    </row>
    <row r="52999" spans="2:13" x14ac:dyDescent="0.25">
      <c r="B52999">
        <v>115</v>
      </c>
      <c r="C52999">
        <v>-4</v>
      </c>
      <c r="D52999">
        <v>0</v>
      </c>
      <c r="E52999">
        <v>3</v>
      </c>
      <c r="F52999" s="1">
        <v>84.77</v>
      </c>
      <c r="G52999" s="1">
        <v>84</v>
      </c>
      <c r="H52999" s="1">
        <v>0.6</v>
      </c>
      <c r="I52999" s="1">
        <v>0.77</v>
      </c>
      <c r="J52999" s="1">
        <v>1.27</v>
      </c>
      <c r="K52999" s="19">
        <v>0.188</v>
      </c>
      <c r="L52999" s="8">
        <v>0.92</v>
      </c>
      <c r="M52999" s="1"/>
    </row>
    <row r="53000" spans="2:13" x14ac:dyDescent="0.25">
      <c r="B53000">
        <v>116</v>
      </c>
      <c r="C53000">
        <v>-4</v>
      </c>
      <c r="D53000">
        <v>0</v>
      </c>
      <c r="E53000">
        <v>2</v>
      </c>
      <c r="F53000" s="1">
        <v>81.66</v>
      </c>
      <c r="G53000" s="1">
        <v>80.489999999999995</v>
      </c>
      <c r="H53000" s="1">
        <v>0.53</v>
      </c>
      <c r="I53000" s="1">
        <v>1.17</v>
      </c>
      <c r="J53000" s="1">
        <v>2.21</v>
      </c>
      <c r="K53000" s="19">
        <v>0.248</v>
      </c>
      <c r="L53000" s="8">
        <v>0.98399999999999999</v>
      </c>
      <c r="M53000" s="1"/>
    </row>
    <row r="53001" spans="2:13" x14ac:dyDescent="0.25">
      <c r="B53001">
        <v>116</v>
      </c>
      <c r="C53001">
        <v>-4</v>
      </c>
      <c r="D53001">
        <v>0</v>
      </c>
      <c r="E53001">
        <v>3</v>
      </c>
      <c r="F53001" s="1">
        <v>84.91</v>
      </c>
      <c r="G53001" s="1">
        <v>84.41</v>
      </c>
      <c r="H53001" s="1">
        <v>0.51</v>
      </c>
      <c r="I53001" s="1">
        <v>0.5</v>
      </c>
      <c r="J53001" s="1">
        <v>0.98</v>
      </c>
      <c r="K53001" s="19">
        <v>0.12200000000000001</v>
      </c>
      <c r="L53001" s="8">
        <v>0.85699999999999998</v>
      </c>
      <c r="M53001" s="1"/>
    </row>
    <row r="53002" spans="2:13" x14ac:dyDescent="0.25">
      <c r="B53002">
        <v>117</v>
      </c>
      <c r="C53002">
        <v>-4</v>
      </c>
      <c r="D53002">
        <v>0</v>
      </c>
      <c r="E53002">
        <v>2</v>
      </c>
      <c r="F53002" s="1">
        <v>81.81</v>
      </c>
      <c r="G53002" s="1">
        <v>80.650000000000006</v>
      </c>
      <c r="H53002" s="1">
        <v>0.56000000000000005</v>
      </c>
      <c r="I53002" s="1">
        <v>1.1599999999999999</v>
      </c>
      <c r="J53002" s="1">
        <v>2.06</v>
      </c>
      <c r="K53002" s="19">
        <v>0.27</v>
      </c>
      <c r="L53002" s="8">
        <v>0.96799999999999997</v>
      </c>
      <c r="M53002" s="1"/>
    </row>
    <row r="53003" spans="2:13" x14ac:dyDescent="0.25">
      <c r="B53003">
        <v>117</v>
      </c>
      <c r="C53003">
        <v>-4</v>
      </c>
      <c r="D53003">
        <v>0</v>
      </c>
      <c r="E53003">
        <v>3</v>
      </c>
      <c r="F53003" s="1">
        <v>84.82</v>
      </c>
      <c r="G53003" s="1">
        <v>84.13</v>
      </c>
      <c r="H53003" s="1">
        <v>0.61</v>
      </c>
      <c r="I53003" s="1">
        <v>0.69</v>
      </c>
      <c r="J53003" s="1">
        <v>1.1200000000000001</v>
      </c>
      <c r="K53003" s="19">
        <v>0.22700000000000001</v>
      </c>
      <c r="L53003" s="8">
        <v>0.90400000000000003</v>
      </c>
      <c r="M53003" s="1"/>
    </row>
    <row r="53004" spans="2:13" x14ac:dyDescent="0.25">
      <c r="B53004">
        <v>118</v>
      </c>
      <c r="C53004">
        <v>-4</v>
      </c>
      <c r="D53004">
        <v>0</v>
      </c>
      <c r="E53004">
        <v>2</v>
      </c>
      <c r="F53004" s="1">
        <v>81.88</v>
      </c>
      <c r="G53004" s="1">
        <v>80.75</v>
      </c>
      <c r="H53004" s="1">
        <v>0.56000000000000005</v>
      </c>
      <c r="I53004" s="1">
        <v>1.1299999999999999</v>
      </c>
      <c r="J53004" s="1">
        <v>2.0099999999999998</v>
      </c>
      <c r="K53004" s="19">
        <v>0.26700000000000002</v>
      </c>
      <c r="L53004" s="8">
        <v>0.96799999999999997</v>
      </c>
      <c r="M53004" s="1"/>
    </row>
    <row r="53005" spans="2:13" x14ac:dyDescent="0.25">
      <c r="B53005">
        <v>118</v>
      </c>
      <c r="C53005">
        <v>-4</v>
      </c>
      <c r="D53005">
        <v>0</v>
      </c>
      <c r="E53005">
        <v>3</v>
      </c>
      <c r="F53005" s="1">
        <v>84.76</v>
      </c>
      <c r="G53005" s="1">
        <v>84.3</v>
      </c>
      <c r="H53005" s="1">
        <v>0.55000000000000004</v>
      </c>
      <c r="I53005" s="1">
        <v>0.46</v>
      </c>
      <c r="J53005" s="1">
        <v>0.85</v>
      </c>
      <c r="K53005" s="19">
        <v>0.188</v>
      </c>
      <c r="L53005" s="8">
        <v>0.84099999999999997</v>
      </c>
      <c r="M53005" s="1"/>
    </row>
    <row r="53006" spans="2:13" x14ac:dyDescent="0.25">
      <c r="B53006">
        <v>119</v>
      </c>
      <c r="C53006">
        <v>-4</v>
      </c>
      <c r="D53006">
        <v>0</v>
      </c>
      <c r="E53006">
        <v>2</v>
      </c>
      <c r="F53006" s="1">
        <v>81.96</v>
      </c>
      <c r="G53006" s="1">
        <v>80.78</v>
      </c>
      <c r="H53006" s="1">
        <v>0.59</v>
      </c>
      <c r="I53006" s="1">
        <v>1.18</v>
      </c>
      <c r="J53006" s="1">
        <v>1.99</v>
      </c>
      <c r="K53006" s="19">
        <v>0.28799999999999998</v>
      </c>
      <c r="L53006" s="8">
        <v>0.96799999999999997</v>
      </c>
      <c r="M53006" s="1"/>
    </row>
    <row r="53007" spans="2:13" x14ac:dyDescent="0.25">
      <c r="B53007">
        <v>119</v>
      </c>
      <c r="C53007">
        <v>-4</v>
      </c>
      <c r="D53007">
        <v>0</v>
      </c>
      <c r="E53007">
        <v>3</v>
      </c>
      <c r="F53007" s="1">
        <v>84.79</v>
      </c>
      <c r="G53007" s="1">
        <v>84.03</v>
      </c>
      <c r="H53007" s="1">
        <v>0.66</v>
      </c>
      <c r="I53007" s="1">
        <v>0.76</v>
      </c>
      <c r="J53007" s="1">
        <v>1.1499999999999999</v>
      </c>
      <c r="K53007" s="19">
        <v>0.26100000000000001</v>
      </c>
      <c r="L53007" s="8">
        <v>0.85699999999999998</v>
      </c>
      <c r="M53007" s="1"/>
    </row>
    <row r="53008" spans="2:13" x14ac:dyDescent="0.25">
      <c r="B53008">
        <v>120</v>
      </c>
      <c r="C53008">
        <v>-4</v>
      </c>
      <c r="D53008">
        <v>1</v>
      </c>
      <c r="E53008">
        <v>1</v>
      </c>
      <c r="F53008" s="1">
        <v>84.1</v>
      </c>
      <c r="G53008" s="1">
        <v>81.349999999999994</v>
      </c>
      <c r="H53008" s="1">
        <v>1.18</v>
      </c>
      <c r="I53008" s="1">
        <v>2.75</v>
      </c>
      <c r="J53008" s="1">
        <v>2.33</v>
      </c>
      <c r="K53008" s="19">
        <v>0.59699999999999998</v>
      </c>
      <c r="L53008" s="8">
        <v>1</v>
      </c>
      <c r="M53008" s="1"/>
    </row>
    <row r="53009" spans="2:13" x14ac:dyDescent="0.25">
      <c r="B53009">
        <v>121</v>
      </c>
      <c r="C53009">
        <v>-4</v>
      </c>
      <c r="D53009">
        <v>0</v>
      </c>
      <c r="E53009">
        <v>2</v>
      </c>
      <c r="F53009" s="1">
        <v>82.22</v>
      </c>
      <c r="G53009" s="1">
        <v>81.05</v>
      </c>
      <c r="H53009" s="1">
        <v>0.51</v>
      </c>
      <c r="I53009" s="1">
        <v>1.17</v>
      </c>
      <c r="J53009" s="1">
        <v>2.3199999999999998</v>
      </c>
      <c r="K53009" s="19">
        <v>0.245</v>
      </c>
      <c r="L53009" s="8">
        <v>1</v>
      </c>
      <c r="M53009" s="1"/>
    </row>
    <row r="53010" spans="2:13" x14ac:dyDescent="0.25">
      <c r="B53010">
        <v>121</v>
      </c>
      <c r="C53010">
        <v>-4</v>
      </c>
      <c r="D53010">
        <v>0</v>
      </c>
      <c r="E53010">
        <v>3</v>
      </c>
      <c r="F53010" s="1">
        <v>85.32</v>
      </c>
      <c r="G53010" s="1">
        <v>84.75</v>
      </c>
      <c r="H53010" s="1">
        <v>0.55000000000000004</v>
      </c>
      <c r="I53010" s="1">
        <v>0.56999999999999995</v>
      </c>
      <c r="J53010" s="1">
        <v>1.04</v>
      </c>
      <c r="K53010" s="19">
        <v>0.16600000000000001</v>
      </c>
      <c r="L53010" s="8">
        <v>0.84099999999999997</v>
      </c>
      <c r="M53010" s="1"/>
    </row>
    <row r="53011" spans="2:13" x14ac:dyDescent="0.25">
      <c r="B53011">
        <v>122</v>
      </c>
      <c r="C53011">
        <v>-4</v>
      </c>
      <c r="D53011">
        <v>1</v>
      </c>
      <c r="E53011">
        <v>1</v>
      </c>
      <c r="F53011" s="1">
        <v>80.89</v>
      </c>
      <c r="G53011" s="1">
        <v>77.34</v>
      </c>
      <c r="H53011" s="1">
        <v>1.18</v>
      </c>
      <c r="I53011" s="1">
        <v>3.55</v>
      </c>
      <c r="J53011" s="1">
        <v>3</v>
      </c>
      <c r="K53011" s="19">
        <v>0.61299999999999999</v>
      </c>
      <c r="L53011" s="8">
        <v>1</v>
      </c>
      <c r="M53011" s="1"/>
    </row>
    <row r="53012" spans="2:13" x14ac:dyDescent="0.25">
      <c r="B53012">
        <v>123</v>
      </c>
      <c r="C53012">
        <v>-4</v>
      </c>
      <c r="D53012">
        <v>0</v>
      </c>
      <c r="E53012">
        <v>2</v>
      </c>
      <c r="F53012" s="1">
        <v>80.900000000000006</v>
      </c>
      <c r="G53012" s="1">
        <v>79.55</v>
      </c>
      <c r="H53012" s="1">
        <v>0.56000000000000005</v>
      </c>
      <c r="I53012" s="1">
        <v>1.35</v>
      </c>
      <c r="J53012" s="1">
        <v>2.41</v>
      </c>
      <c r="K53012" s="19">
        <v>0.27400000000000002</v>
      </c>
      <c r="L53012" s="8">
        <v>1</v>
      </c>
      <c r="M53012" s="1"/>
    </row>
    <row r="53013" spans="2:13" x14ac:dyDescent="0.25">
      <c r="B53013">
        <v>123</v>
      </c>
      <c r="C53013">
        <v>-4</v>
      </c>
      <c r="D53013">
        <v>0</v>
      </c>
      <c r="E53013">
        <v>3</v>
      </c>
      <c r="F53013" s="1">
        <v>83.57</v>
      </c>
      <c r="G53013" s="1">
        <v>82.87</v>
      </c>
      <c r="H53013" s="1">
        <v>0.66</v>
      </c>
      <c r="I53013" s="1">
        <v>0.7</v>
      </c>
      <c r="J53013" s="1">
        <v>1.06</v>
      </c>
      <c r="K53013" s="19">
        <v>0.25</v>
      </c>
      <c r="L53013" s="8">
        <v>0.80900000000000005</v>
      </c>
      <c r="M53013" s="1"/>
    </row>
    <row r="53014" spans="2:13" x14ac:dyDescent="0.25">
      <c r="B53014">
        <v>124</v>
      </c>
      <c r="C53014">
        <v>-4</v>
      </c>
      <c r="D53014">
        <v>0</v>
      </c>
      <c r="E53014">
        <v>2</v>
      </c>
      <c r="F53014" s="1">
        <v>81.48</v>
      </c>
      <c r="G53014" s="1">
        <v>80.260000000000005</v>
      </c>
      <c r="H53014" s="1">
        <v>0.55000000000000004</v>
      </c>
      <c r="I53014" s="1">
        <v>1.22</v>
      </c>
      <c r="J53014" s="1">
        <v>2.2200000000000002</v>
      </c>
      <c r="K53014" s="19">
        <v>0.25900000000000001</v>
      </c>
      <c r="L53014" s="8">
        <v>0.98399999999999999</v>
      </c>
      <c r="M53014" s="1"/>
    </row>
    <row r="53015" spans="2:13" x14ac:dyDescent="0.25">
      <c r="B53015">
        <v>124</v>
      </c>
      <c r="C53015">
        <v>-4</v>
      </c>
      <c r="D53015">
        <v>0</v>
      </c>
      <c r="E53015">
        <v>3</v>
      </c>
      <c r="F53015" s="1">
        <v>84.22</v>
      </c>
      <c r="G53015" s="1">
        <v>83.45</v>
      </c>
      <c r="H53015" s="1">
        <v>0.75</v>
      </c>
      <c r="I53015" s="1">
        <v>0.77</v>
      </c>
      <c r="J53015" s="1">
        <v>1.02</v>
      </c>
      <c r="K53015" s="19">
        <v>0.27500000000000002</v>
      </c>
      <c r="L53015" s="8">
        <v>0.85699999999999998</v>
      </c>
      <c r="M53015" s="1"/>
    </row>
    <row r="53016" spans="2:13" x14ac:dyDescent="0.25">
      <c r="B53016">
        <v>125</v>
      </c>
      <c r="C53016">
        <v>-4</v>
      </c>
      <c r="D53016">
        <v>0</v>
      </c>
      <c r="E53016">
        <v>2</v>
      </c>
      <c r="F53016" s="1">
        <v>81.36</v>
      </c>
      <c r="G53016" s="1">
        <v>80.2</v>
      </c>
      <c r="H53016" s="1">
        <v>0.53</v>
      </c>
      <c r="I53016" s="1">
        <v>1.1599999999999999</v>
      </c>
      <c r="J53016" s="1">
        <v>2.1800000000000002</v>
      </c>
      <c r="K53016" s="19">
        <v>0.24400000000000002</v>
      </c>
      <c r="L53016" s="8">
        <v>0.98399999999999999</v>
      </c>
      <c r="M53016" s="1"/>
    </row>
    <row r="53017" spans="2:13" x14ac:dyDescent="0.25">
      <c r="B53017">
        <v>125</v>
      </c>
      <c r="C53017">
        <v>-4</v>
      </c>
      <c r="D53017">
        <v>0</v>
      </c>
      <c r="E53017">
        <v>3</v>
      </c>
      <c r="F53017" s="1">
        <v>83.95</v>
      </c>
      <c r="G53017" s="1">
        <v>83.31</v>
      </c>
      <c r="H53017" s="1">
        <v>0.7</v>
      </c>
      <c r="I53017" s="1">
        <v>0.64</v>
      </c>
      <c r="J53017" s="1">
        <v>0.91</v>
      </c>
      <c r="K53017" s="19">
        <v>0.22900000000000001</v>
      </c>
      <c r="L53017" s="8">
        <v>0.85699999999999998</v>
      </c>
      <c r="M53017" s="1"/>
    </row>
    <row r="53018" spans="2:13" x14ac:dyDescent="0.25">
      <c r="B53018">
        <v>126</v>
      </c>
      <c r="C53018">
        <v>-4</v>
      </c>
      <c r="D53018">
        <v>0</v>
      </c>
      <c r="E53018">
        <v>2</v>
      </c>
      <c r="F53018" s="1">
        <v>81.319999999999993</v>
      </c>
      <c r="G53018" s="1">
        <v>80.23</v>
      </c>
      <c r="H53018" s="1">
        <v>0.57999999999999996</v>
      </c>
      <c r="I53018" s="1">
        <v>1.0900000000000001</v>
      </c>
      <c r="J53018" s="1">
        <v>1.89</v>
      </c>
      <c r="K53018" s="19">
        <v>0.25</v>
      </c>
      <c r="L53018" s="8">
        <v>0.93600000000000005</v>
      </c>
      <c r="M53018" s="1"/>
    </row>
    <row r="53019" spans="2:13" x14ac:dyDescent="0.25">
      <c r="B53019">
        <v>126</v>
      </c>
      <c r="C53019">
        <v>-4</v>
      </c>
      <c r="D53019">
        <v>0</v>
      </c>
      <c r="E53019">
        <v>3</v>
      </c>
      <c r="F53019" s="1">
        <v>83.75</v>
      </c>
      <c r="G53019" s="1">
        <v>83.16</v>
      </c>
      <c r="H53019" s="1">
        <v>0.76</v>
      </c>
      <c r="I53019" s="1">
        <v>0.59</v>
      </c>
      <c r="J53019" s="1">
        <v>0.77</v>
      </c>
      <c r="K53019" s="19">
        <v>0.23499999999999999</v>
      </c>
      <c r="L53019" s="8">
        <v>0.82499999999999996</v>
      </c>
      <c r="M53019" s="1"/>
    </row>
    <row r="53020" spans="2:13" x14ac:dyDescent="0.25">
      <c r="B53020">
        <v>127</v>
      </c>
      <c r="C53020">
        <v>-4</v>
      </c>
      <c r="D53020">
        <v>0</v>
      </c>
      <c r="E53020">
        <v>2</v>
      </c>
      <c r="F53020" s="1">
        <v>80.489999999999995</v>
      </c>
      <c r="G53020" s="1">
        <v>79.3</v>
      </c>
      <c r="H53020" s="1">
        <v>0.56999999999999995</v>
      </c>
      <c r="I53020" s="1">
        <v>1.19</v>
      </c>
      <c r="J53020" s="1">
        <v>2.09</v>
      </c>
      <c r="K53020" s="19">
        <v>0.249</v>
      </c>
      <c r="L53020" s="8">
        <v>0.98399999999999999</v>
      </c>
      <c r="M53020" s="1"/>
    </row>
    <row r="53021" spans="2:13" x14ac:dyDescent="0.25">
      <c r="B53021">
        <v>127</v>
      </c>
      <c r="C53021">
        <v>-4</v>
      </c>
      <c r="D53021">
        <v>0</v>
      </c>
      <c r="E53021">
        <v>3</v>
      </c>
      <c r="F53021" s="1">
        <v>83.29</v>
      </c>
      <c r="G53021" s="1">
        <v>82.53</v>
      </c>
      <c r="H53021" s="1">
        <v>0.82</v>
      </c>
      <c r="I53021" s="1">
        <v>0.76</v>
      </c>
      <c r="J53021" s="1">
        <v>0.93</v>
      </c>
      <c r="K53021" s="19">
        <v>0.247</v>
      </c>
      <c r="L53021" s="8">
        <v>0.84099999999999997</v>
      </c>
      <c r="M53021" s="1"/>
    </row>
    <row r="53022" spans="2:13" x14ac:dyDescent="0.25">
      <c r="B53022">
        <v>128</v>
      </c>
      <c r="C53022">
        <v>-4</v>
      </c>
      <c r="D53022">
        <v>0</v>
      </c>
      <c r="E53022">
        <v>2</v>
      </c>
      <c r="F53022" s="1">
        <v>80.75</v>
      </c>
      <c r="G53022" s="1">
        <v>79.62</v>
      </c>
      <c r="H53022" s="1">
        <v>0.55000000000000004</v>
      </c>
      <c r="I53022" s="1">
        <v>1.1299999999999999</v>
      </c>
      <c r="J53022" s="1">
        <v>2.0699999999999998</v>
      </c>
      <c r="K53022" s="19">
        <v>0.23300000000000001</v>
      </c>
      <c r="L53022" s="8">
        <v>0.96799999999999997</v>
      </c>
      <c r="M53022" s="1"/>
    </row>
    <row r="53023" spans="2:13" x14ac:dyDescent="0.25">
      <c r="B53023">
        <v>128</v>
      </c>
      <c r="C53023">
        <v>-4</v>
      </c>
      <c r="D53023">
        <v>0</v>
      </c>
      <c r="E53023">
        <v>3</v>
      </c>
      <c r="F53023" s="1">
        <v>83.26</v>
      </c>
      <c r="G53023" s="1">
        <v>82.57</v>
      </c>
      <c r="H53023" s="1">
        <v>0.76</v>
      </c>
      <c r="I53023" s="1">
        <v>0.69</v>
      </c>
      <c r="J53023" s="1">
        <v>0.9</v>
      </c>
      <c r="K53023" s="19">
        <v>0.191</v>
      </c>
      <c r="L53023" s="8">
        <v>0.82499999999999996</v>
      </c>
      <c r="M53023" s="1"/>
    </row>
    <row r="53024" spans="2:13" x14ac:dyDescent="0.25">
      <c r="B53024">
        <v>129</v>
      </c>
      <c r="C53024">
        <v>-4</v>
      </c>
      <c r="D53024">
        <v>0</v>
      </c>
      <c r="E53024">
        <v>2</v>
      </c>
      <c r="F53024" s="1">
        <v>80.900000000000006</v>
      </c>
      <c r="G53024" s="1">
        <v>79.69</v>
      </c>
      <c r="H53024" s="1">
        <v>0.56000000000000005</v>
      </c>
      <c r="I53024" s="1">
        <v>1.21</v>
      </c>
      <c r="J53024" s="1">
        <v>2.15</v>
      </c>
      <c r="K53024" s="19">
        <v>0.249</v>
      </c>
      <c r="L53024" s="8">
        <v>0.98399999999999999</v>
      </c>
      <c r="M53024" s="1"/>
    </row>
    <row r="53025" spans="2:13" x14ac:dyDescent="0.25">
      <c r="B53025">
        <v>129</v>
      </c>
      <c r="C53025">
        <v>-4</v>
      </c>
      <c r="D53025">
        <v>0</v>
      </c>
      <c r="E53025">
        <v>3</v>
      </c>
      <c r="F53025" s="1">
        <v>83.62</v>
      </c>
      <c r="G53025" s="1">
        <v>82.75</v>
      </c>
      <c r="H53025" s="1">
        <v>0.79</v>
      </c>
      <c r="I53025" s="1">
        <v>0.87</v>
      </c>
      <c r="J53025" s="1">
        <v>1.1000000000000001</v>
      </c>
      <c r="K53025" s="19">
        <v>0.249</v>
      </c>
      <c r="L53025" s="8">
        <v>0.873</v>
      </c>
      <c r="M53025" s="1"/>
    </row>
    <row r="53026" spans="2:13" x14ac:dyDescent="0.25">
      <c r="B53026">
        <v>130</v>
      </c>
      <c r="C53026">
        <v>-4</v>
      </c>
      <c r="D53026">
        <v>0</v>
      </c>
      <c r="E53026">
        <v>2</v>
      </c>
      <c r="F53026" s="1">
        <v>80.92</v>
      </c>
      <c r="G53026" s="1">
        <v>79.7</v>
      </c>
      <c r="H53026" s="1">
        <v>0.59</v>
      </c>
      <c r="I53026" s="1">
        <v>1.22</v>
      </c>
      <c r="J53026" s="1">
        <v>2.08</v>
      </c>
      <c r="K53026" s="19">
        <v>0.25700000000000001</v>
      </c>
      <c r="L53026" s="8">
        <v>0.96799999999999997</v>
      </c>
      <c r="M53026" s="1"/>
    </row>
    <row r="53027" spans="2:13" x14ac:dyDescent="0.25">
      <c r="B53027">
        <v>130</v>
      </c>
      <c r="C53027">
        <v>-4</v>
      </c>
      <c r="D53027">
        <v>0</v>
      </c>
      <c r="E53027">
        <v>3</v>
      </c>
      <c r="F53027" s="1">
        <v>83.64</v>
      </c>
      <c r="G53027" s="1">
        <v>82.71</v>
      </c>
      <c r="H53027" s="1">
        <v>0.82</v>
      </c>
      <c r="I53027" s="1">
        <v>0.93</v>
      </c>
      <c r="J53027" s="1">
        <v>1.1299999999999999</v>
      </c>
      <c r="K53027" s="19">
        <v>0.27600000000000002</v>
      </c>
      <c r="L53027" s="8">
        <v>0.85699999999999998</v>
      </c>
      <c r="M53027" s="1"/>
    </row>
    <row r="53028" spans="2:13" x14ac:dyDescent="0.25">
      <c r="B53028">
        <v>131</v>
      </c>
      <c r="C53028">
        <v>-4</v>
      </c>
      <c r="D53028">
        <v>0</v>
      </c>
      <c r="E53028">
        <v>2</v>
      </c>
      <c r="F53028" s="1">
        <v>80.88</v>
      </c>
      <c r="G53028" s="1">
        <v>79.790000000000006</v>
      </c>
      <c r="H53028" s="1">
        <v>0.61</v>
      </c>
      <c r="I53028" s="1">
        <v>1.0900000000000001</v>
      </c>
      <c r="J53028" s="1">
        <v>1.79</v>
      </c>
      <c r="K53028" s="19">
        <v>0.254</v>
      </c>
      <c r="L53028" s="8">
        <v>0.92</v>
      </c>
      <c r="M53028" s="1"/>
    </row>
    <row r="53029" spans="2:13" x14ac:dyDescent="0.25">
      <c r="B53029">
        <v>131</v>
      </c>
      <c r="C53029">
        <v>-4</v>
      </c>
      <c r="D53029">
        <v>0</v>
      </c>
      <c r="E53029">
        <v>3</v>
      </c>
      <c r="F53029" s="1">
        <v>83.31</v>
      </c>
      <c r="G53029" s="1">
        <v>82.68</v>
      </c>
      <c r="H53029" s="1">
        <v>0.82</v>
      </c>
      <c r="I53029" s="1">
        <v>0.63</v>
      </c>
      <c r="J53029" s="1">
        <v>0.77</v>
      </c>
      <c r="K53029" s="19">
        <v>0.247</v>
      </c>
      <c r="L53029" s="8">
        <v>0.77700000000000002</v>
      </c>
      <c r="M53029" s="1"/>
    </row>
    <row r="53030" spans="2:13" x14ac:dyDescent="0.25">
      <c r="B53030">
        <v>132</v>
      </c>
      <c r="C53030">
        <v>-4</v>
      </c>
      <c r="D53030">
        <v>0</v>
      </c>
      <c r="E53030">
        <v>2</v>
      </c>
      <c r="F53030" s="1">
        <v>81.03</v>
      </c>
      <c r="G53030" s="1">
        <v>79.95</v>
      </c>
      <c r="H53030" s="1">
        <v>0.61</v>
      </c>
      <c r="I53030" s="1">
        <v>1.08</v>
      </c>
      <c r="J53030" s="1">
        <v>1.75</v>
      </c>
      <c r="K53030" s="19">
        <v>0.249</v>
      </c>
      <c r="L53030" s="8">
        <v>0.92</v>
      </c>
      <c r="M53030" s="1"/>
    </row>
    <row r="53031" spans="2:13" x14ac:dyDescent="0.25">
      <c r="B53031">
        <v>132</v>
      </c>
      <c r="C53031">
        <v>-4</v>
      </c>
      <c r="D53031">
        <v>0</v>
      </c>
      <c r="E53031">
        <v>3</v>
      </c>
      <c r="F53031" s="1">
        <v>83.61</v>
      </c>
      <c r="G53031" s="1">
        <v>82.95</v>
      </c>
      <c r="H53031" s="1">
        <v>0.92</v>
      </c>
      <c r="I53031" s="1">
        <v>0.66</v>
      </c>
      <c r="J53031" s="1">
        <v>0.71</v>
      </c>
      <c r="K53031" s="19">
        <v>0.23699999999999999</v>
      </c>
      <c r="L53031" s="8">
        <v>0.746</v>
      </c>
      <c r="M53031" s="1"/>
    </row>
    <row r="53032" spans="2:13" x14ac:dyDescent="0.25">
      <c r="B53032">
        <v>133</v>
      </c>
      <c r="C53032">
        <v>-4</v>
      </c>
      <c r="D53032">
        <v>1</v>
      </c>
      <c r="E53032">
        <v>1</v>
      </c>
      <c r="F53032" s="1">
        <v>77.209999999999994</v>
      </c>
      <c r="G53032" s="1">
        <v>75.52</v>
      </c>
      <c r="H53032" s="1">
        <v>0.85</v>
      </c>
      <c r="I53032" s="1">
        <v>1.69</v>
      </c>
      <c r="J53032" s="1">
        <v>1.99</v>
      </c>
      <c r="K53032" s="19">
        <v>0.41300000000000003</v>
      </c>
      <c r="L53032" s="8">
        <v>0.95199999999999996</v>
      </c>
      <c r="M53032" s="1"/>
    </row>
    <row r="53033" spans="2:13" x14ac:dyDescent="0.25">
      <c r="B53033">
        <v>134</v>
      </c>
      <c r="C53033">
        <v>-4</v>
      </c>
      <c r="D53033">
        <v>0</v>
      </c>
      <c r="E53033">
        <v>2</v>
      </c>
      <c r="F53033" s="1">
        <v>80.150000000000006</v>
      </c>
      <c r="G53033" s="1">
        <v>79.209999999999994</v>
      </c>
      <c r="H53033" s="1">
        <v>0.57999999999999996</v>
      </c>
      <c r="I53033" s="1">
        <v>0.94</v>
      </c>
      <c r="J53033" s="1">
        <v>1.61</v>
      </c>
      <c r="K53033" s="19">
        <v>0.19800000000000001</v>
      </c>
      <c r="L53033" s="8">
        <v>0.90400000000000003</v>
      </c>
      <c r="M53033" s="1"/>
    </row>
    <row r="53034" spans="2:13" x14ac:dyDescent="0.25">
      <c r="B53034">
        <v>134</v>
      </c>
      <c r="C53034">
        <v>-4</v>
      </c>
      <c r="D53034">
        <v>0</v>
      </c>
      <c r="E53034">
        <v>3</v>
      </c>
      <c r="F53034" s="1">
        <v>82.65</v>
      </c>
      <c r="G53034" s="1">
        <v>82.38</v>
      </c>
      <c r="H53034" s="1">
        <v>0.73</v>
      </c>
      <c r="I53034" s="1">
        <v>0.27</v>
      </c>
      <c r="J53034" s="1">
        <v>0.37</v>
      </c>
      <c r="K53034" s="19">
        <v>6.9000000000000006E-2</v>
      </c>
      <c r="L53034" s="8">
        <v>0.65</v>
      </c>
      <c r="M53034" s="1"/>
    </row>
    <row r="53035" spans="2:13" x14ac:dyDescent="0.25">
      <c r="B53035">
        <v>135</v>
      </c>
      <c r="C53035">
        <v>-4</v>
      </c>
      <c r="D53035">
        <v>1</v>
      </c>
      <c r="E53035">
        <v>1</v>
      </c>
      <c r="F53035" s="1">
        <v>79.489999999999995</v>
      </c>
      <c r="G53035" s="1">
        <v>77.31</v>
      </c>
      <c r="H53035" s="1">
        <v>1.17</v>
      </c>
      <c r="I53035" s="1">
        <v>2.1800000000000002</v>
      </c>
      <c r="J53035" s="1">
        <v>1.87</v>
      </c>
      <c r="K53035" s="19">
        <v>0.59899999999999998</v>
      </c>
      <c r="L53035" s="8">
        <v>0.96799999999999997</v>
      </c>
      <c r="M53035" s="1"/>
    </row>
    <row r="53036" spans="2:13" x14ac:dyDescent="0.25">
      <c r="B53036">
        <v>136</v>
      </c>
      <c r="C53036">
        <v>-4</v>
      </c>
      <c r="D53036">
        <v>1</v>
      </c>
      <c r="E53036">
        <v>1</v>
      </c>
      <c r="F53036" s="1">
        <v>65.709999999999994</v>
      </c>
      <c r="G53036" s="1">
        <v>63.48</v>
      </c>
      <c r="H53036" s="1">
        <v>1.28</v>
      </c>
      <c r="I53036" s="1">
        <v>2.23</v>
      </c>
      <c r="J53036" s="1">
        <v>1.74</v>
      </c>
      <c r="K53036" s="19">
        <v>0.66400000000000003</v>
      </c>
      <c r="L53036" s="8">
        <v>0.96799999999999997</v>
      </c>
      <c r="M53036" s="1"/>
    </row>
    <row r="53037" spans="2:13" x14ac:dyDescent="0.25">
      <c r="B53037">
        <v>137</v>
      </c>
      <c r="C53037">
        <v>-4</v>
      </c>
      <c r="D53037">
        <v>1</v>
      </c>
      <c r="E53037">
        <v>1</v>
      </c>
      <c r="F53037" s="1">
        <v>57.02</v>
      </c>
      <c r="G53037" s="1">
        <v>54.6</v>
      </c>
      <c r="H53037" s="1">
        <v>1.42</v>
      </c>
      <c r="I53037" s="1">
        <v>2.42</v>
      </c>
      <c r="J53037" s="1">
        <v>1.71</v>
      </c>
      <c r="K53037" s="19">
        <v>0.73499999999999999</v>
      </c>
      <c r="L53037" s="8">
        <v>0.96799999999999997</v>
      </c>
      <c r="M53037" s="1"/>
    </row>
    <row r="53038" spans="2:13" x14ac:dyDescent="0.25">
      <c r="B53038">
        <v>138</v>
      </c>
      <c r="C53038">
        <v>-4</v>
      </c>
      <c r="D53038">
        <v>1</v>
      </c>
      <c r="E53038">
        <v>1</v>
      </c>
      <c r="F53038" s="1">
        <v>55.31</v>
      </c>
      <c r="G53038" s="1">
        <v>52.82</v>
      </c>
      <c r="H53038" s="1">
        <v>1.49</v>
      </c>
      <c r="I53038" s="1">
        <v>2.4900000000000002</v>
      </c>
      <c r="J53038" s="1">
        <v>1.67</v>
      </c>
      <c r="K53038" s="19">
        <v>0.77200000000000002</v>
      </c>
      <c r="L53038" s="8">
        <v>0.96799999999999997</v>
      </c>
      <c r="M53038" s="1"/>
    </row>
    <row r="53039" spans="2:13" x14ac:dyDescent="0.25">
      <c r="B53039">
        <v>139</v>
      </c>
      <c r="C53039">
        <v>-4</v>
      </c>
      <c r="D53039">
        <v>1</v>
      </c>
      <c r="E53039">
        <v>1</v>
      </c>
      <c r="F53039" s="1">
        <v>61.3</v>
      </c>
      <c r="G53039" s="1">
        <v>58.73</v>
      </c>
      <c r="H53039" s="1">
        <v>1.44</v>
      </c>
      <c r="I53039" s="1">
        <v>2.57</v>
      </c>
      <c r="J53039" s="1">
        <v>1.79</v>
      </c>
      <c r="K53039" s="19">
        <v>0.755</v>
      </c>
      <c r="L53039" s="8">
        <v>0.96799999999999997</v>
      </c>
      <c r="M53039" s="1"/>
    </row>
    <row r="53040" spans="2:13" x14ac:dyDescent="0.25">
      <c r="B53040">
        <v>140</v>
      </c>
      <c r="C53040">
        <v>-4</v>
      </c>
      <c r="D53040">
        <v>1</v>
      </c>
      <c r="E53040">
        <v>1</v>
      </c>
      <c r="F53040" s="1">
        <v>75.61</v>
      </c>
      <c r="G53040" s="1">
        <v>73.239999999999995</v>
      </c>
      <c r="H53040" s="1">
        <v>1.35</v>
      </c>
      <c r="I53040" s="1">
        <v>2.37</v>
      </c>
      <c r="J53040" s="1">
        <v>1.76</v>
      </c>
      <c r="K53040" s="19">
        <v>0.70199999999999996</v>
      </c>
      <c r="L53040" s="8">
        <v>0.98399999999999999</v>
      </c>
      <c r="M53040" s="1"/>
    </row>
    <row r="53041" spans="2:13" x14ac:dyDescent="0.25">
      <c r="B53041">
        <v>141</v>
      </c>
      <c r="C53041">
        <v>-4</v>
      </c>
      <c r="D53041">
        <v>1</v>
      </c>
      <c r="E53041">
        <v>1</v>
      </c>
      <c r="F53041" s="1">
        <v>81.02</v>
      </c>
      <c r="G53041" s="1">
        <v>78.75</v>
      </c>
      <c r="H53041" s="1">
        <v>1.26</v>
      </c>
      <c r="I53041" s="1">
        <v>2.27</v>
      </c>
      <c r="J53041" s="1">
        <v>1.8</v>
      </c>
      <c r="K53041" s="19">
        <v>0.65400000000000003</v>
      </c>
      <c r="L53041" s="8">
        <v>0.96799999999999997</v>
      </c>
      <c r="M53041" s="1"/>
    </row>
    <row r="53042" spans="2:13" x14ac:dyDescent="0.25">
      <c r="B53042">
        <v>142</v>
      </c>
      <c r="C53042">
        <v>-4</v>
      </c>
      <c r="D53042">
        <v>1</v>
      </c>
      <c r="E53042">
        <v>1</v>
      </c>
      <c r="F53042" s="1">
        <v>81.97</v>
      </c>
      <c r="G53042" s="1">
        <v>79.77</v>
      </c>
      <c r="H53042" s="1">
        <v>1.1100000000000001</v>
      </c>
      <c r="I53042" s="1">
        <v>2.2000000000000002</v>
      </c>
      <c r="J53042" s="1">
        <v>1.98</v>
      </c>
      <c r="K53042" s="19">
        <v>0.58500000000000008</v>
      </c>
      <c r="L53042" s="8">
        <v>0.98399999999999999</v>
      </c>
      <c r="M53042" s="1"/>
    </row>
    <row r="53043" spans="2:13" x14ac:dyDescent="0.25">
      <c r="B53043">
        <v>143</v>
      </c>
      <c r="C53043">
        <v>-4</v>
      </c>
      <c r="D53043">
        <v>1</v>
      </c>
      <c r="E53043">
        <v>1</v>
      </c>
      <c r="F53043" s="1">
        <v>81.73</v>
      </c>
      <c r="G53043" s="1">
        <v>79.73</v>
      </c>
      <c r="H53043" s="1">
        <v>0.99</v>
      </c>
      <c r="I53043" s="1">
        <v>2</v>
      </c>
      <c r="J53043" s="1">
        <v>2.0099999999999998</v>
      </c>
      <c r="K53043" s="19">
        <v>0.52100000000000002</v>
      </c>
      <c r="L53043" s="8">
        <v>0.98399999999999999</v>
      </c>
      <c r="M53043" s="1"/>
    </row>
    <row r="53044" spans="2:13" x14ac:dyDescent="0.25">
      <c r="B53044">
        <v>144</v>
      </c>
      <c r="C53044">
        <v>-4</v>
      </c>
      <c r="D53044">
        <v>1</v>
      </c>
      <c r="E53044">
        <v>1</v>
      </c>
      <c r="F53044" s="1">
        <v>81.12</v>
      </c>
      <c r="G53044" s="1">
        <v>79.36</v>
      </c>
      <c r="H53044" s="1">
        <v>0.89</v>
      </c>
      <c r="I53044" s="1">
        <v>1.76</v>
      </c>
      <c r="J53044" s="1">
        <v>1.98</v>
      </c>
      <c r="K53044" s="19">
        <v>0.45699999999999996</v>
      </c>
      <c r="L53044" s="8">
        <v>0.98399999999999999</v>
      </c>
      <c r="M53044" s="1"/>
    </row>
    <row r="53045" spans="2:13" x14ac:dyDescent="0.25">
      <c r="B53045">
        <v>145</v>
      </c>
      <c r="C53045">
        <v>-4</v>
      </c>
      <c r="D53045">
        <v>0</v>
      </c>
      <c r="E53045">
        <v>2</v>
      </c>
      <c r="F53045" s="1">
        <v>81.31</v>
      </c>
      <c r="G53045" s="1">
        <v>80.23</v>
      </c>
      <c r="H53045" s="1">
        <v>0.39</v>
      </c>
      <c r="I53045" s="1">
        <v>1.08</v>
      </c>
      <c r="J53045" s="1">
        <v>2.74</v>
      </c>
      <c r="K53045" s="19">
        <v>0.17799999999999999</v>
      </c>
      <c r="L53045" s="8">
        <v>1</v>
      </c>
      <c r="M53045" s="1"/>
    </row>
    <row r="53046" spans="2:13" x14ac:dyDescent="0.25">
      <c r="B53046">
        <v>145</v>
      </c>
      <c r="C53046">
        <v>-4</v>
      </c>
      <c r="D53046">
        <v>0</v>
      </c>
      <c r="E53046">
        <v>3</v>
      </c>
      <c r="F53046" s="1">
        <v>84.52</v>
      </c>
      <c r="G53046" s="1">
        <v>84.02</v>
      </c>
      <c r="H53046" s="1">
        <v>0.64</v>
      </c>
      <c r="I53046" s="1">
        <v>0.5</v>
      </c>
      <c r="J53046" s="1">
        <v>0.78</v>
      </c>
      <c r="K53046" s="19">
        <v>0.14200000000000002</v>
      </c>
      <c r="L53046" s="8">
        <v>0.79300000000000004</v>
      </c>
      <c r="M53046" s="1"/>
    </row>
    <row r="53047" spans="2:13" x14ac:dyDescent="0.25">
      <c r="B53047">
        <v>146</v>
      </c>
      <c r="C53047">
        <v>-4</v>
      </c>
      <c r="D53047">
        <v>0</v>
      </c>
      <c r="E53047">
        <v>2</v>
      </c>
      <c r="F53047" s="1">
        <v>81.88</v>
      </c>
      <c r="G53047" s="1">
        <v>80.739999999999995</v>
      </c>
      <c r="H53047" s="1">
        <v>0.39</v>
      </c>
      <c r="I53047" s="1">
        <v>1.1399999999999999</v>
      </c>
      <c r="J53047" s="1">
        <v>2.94</v>
      </c>
      <c r="K53047" s="19">
        <v>0.183</v>
      </c>
      <c r="L53047" s="8">
        <v>1</v>
      </c>
      <c r="M53047" s="1"/>
    </row>
    <row r="53048" spans="2:13" x14ac:dyDescent="0.25">
      <c r="B53048">
        <v>146</v>
      </c>
      <c r="C53048">
        <v>-4</v>
      </c>
      <c r="D53048">
        <v>0</v>
      </c>
      <c r="E53048">
        <v>3</v>
      </c>
      <c r="F53048" s="1">
        <v>85.27</v>
      </c>
      <c r="G53048" s="1">
        <v>84.49</v>
      </c>
      <c r="H53048" s="1">
        <v>0.69</v>
      </c>
      <c r="I53048" s="1">
        <v>0.78</v>
      </c>
      <c r="J53048" s="1">
        <v>1.1200000000000001</v>
      </c>
      <c r="K53048" s="19">
        <v>0.21000000000000002</v>
      </c>
      <c r="L53048" s="8">
        <v>0.84099999999999997</v>
      </c>
      <c r="M53048" s="1"/>
    </row>
    <row r="53049" spans="2:13" x14ac:dyDescent="0.25">
      <c r="B53049">
        <v>147</v>
      </c>
      <c r="C53049">
        <v>-4</v>
      </c>
      <c r="D53049">
        <v>0</v>
      </c>
      <c r="E53049">
        <v>2</v>
      </c>
      <c r="F53049" s="1">
        <v>81.739999999999995</v>
      </c>
      <c r="G53049" s="1">
        <v>80.680000000000007</v>
      </c>
      <c r="H53049" s="1">
        <v>0.4</v>
      </c>
      <c r="I53049" s="1">
        <v>1.06</v>
      </c>
      <c r="J53049" s="1">
        <v>2.64</v>
      </c>
      <c r="K53049" s="19">
        <v>0.19</v>
      </c>
      <c r="L53049" s="8">
        <v>1</v>
      </c>
      <c r="M53049" s="1"/>
    </row>
    <row r="53050" spans="2:13" x14ac:dyDescent="0.25">
      <c r="B53050">
        <v>147</v>
      </c>
      <c r="C53050">
        <v>-4</v>
      </c>
      <c r="D53050">
        <v>0</v>
      </c>
      <c r="E53050">
        <v>3</v>
      </c>
      <c r="F53050" s="1">
        <v>85.29</v>
      </c>
      <c r="G53050" s="1">
        <v>84.49</v>
      </c>
      <c r="H53050" s="1">
        <v>0.73</v>
      </c>
      <c r="I53050" s="1">
        <v>0.8</v>
      </c>
      <c r="J53050" s="1">
        <v>1.1000000000000001</v>
      </c>
      <c r="K53050" s="19">
        <v>0.247</v>
      </c>
      <c r="L53050" s="8">
        <v>0.82499999999999996</v>
      </c>
      <c r="M53050" s="1"/>
    </row>
    <row r="53051" spans="2:13" x14ac:dyDescent="0.25">
      <c r="B53051">
        <v>148</v>
      </c>
      <c r="C53051">
        <v>-4</v>
      </c>
      <c r="D53051">
        <v>0</v>
      </c>
      <c r="E53051">
        <v>2</v>
      </c>
      <c r="F53051" s="1">
        <v>81.72</v>
      </c>
      <c r="G53051" s="1">
        <v>80.7</v>
      </c>
      <c r="H53051" s="1">
        <v>0.41</v>
      </c>
      <c r="I53051" s="1">
        <v>1.02</v>
      </c>
      <c r="J53051" s="1">
        <v>2.46</v>
      </c>
      <c r="K53051" s="19">
        <v>0.19500000000000001</v>
      </c>
      <c r="L53051" s="8">
        <v>0.98399999999999999</v>
      </c>
      <c r="M53051" s="1"/>
    </row>
    <row r="53052" spans="2:13" x14ac:dyDescent="0.25">
      <c r="B53052">
        <v>148</v>
      </c>
      <c r="C53052">
        <v>-4</v>
      </c>
      <c r="D53052">
        <v>0</v>
      </c>
      <c r="E53052">
        <v>3</v>
      </c>
      <c r="F53052" s="1">
        <v>85.38</v>
      </c>
      <c r="G53052" s="1">
        <v>84.7</v>
      </c>
      <c r="H53052" s="1">
        <v>0.66</v>
      </c>
      <c r="I53052" s="1">
        <v>0.68</v>
      </c>
      <c r="J53052" s="1">
        <v>1.02</v>
      </c>
      <c r="K53052" s="19">
        <v>0.217</v>
      </c>
      <c r="L53052" s="8">
        <v>0.80900000000000005</v>
      </c>
      <c r="M53052" s="1"/>
    </row>
    <row r="53053" spans="2:13" x14ac:dyDescent="0.25">
      <c r="B53053">
        <v>149</v>
      </c>
      <c r="C53053">
        <v>-4</v>
      </c>
      <c r="D53053">
        <v>0</v>
      </c>
      <c r="E53053">
        <v>2</v>
      </c>
      <c r="F53053" s="1">
        <v>81.7</v>
      </c>
      <c r="G53053" s="1">
        <v>80.67</v>
      </c>
      <c r="H53053" s="1">
        <v>0.45</v>
      </c>
      <c r="I53053" s="1">
        <v>1.03</v>
      </c>
      <c r="J53053" s="1">
        <v>2.27</v>
      </c>
      <c r="K53053" s="19">
        <v>0.219</v>
      </c>
      <c r="L53053" s="8">
        <v>0.96799999999999997</v>
      </c>
      <c r="M53053" s="1"/>
    </row>
    <row r="53054" spans="2:13" x14ac:dyDescent="0.25">
      <c r="B53054">
        <v>149</v>
      </c>
      <c r="C53054">
        <v>-4</v>
      </c>
      <c r="D53054">
        <v>0</v>
      </c>
      <c r="E53054">
        <v>3</v>
      </c>
      <c r="F53054" s="1">
        <v>85.65</v>
      </c>
      <c r="G53054" s="1">
        <v>84.82</v>
      </c>
      <c r="H53054" s="1">
        <v>0.75</v>
      </c>
      <c r="I53054" s="1">
        <v>0.83</v>
      </c>
      <c r="J53054" s="1">
        <v>1.1100000000000001</v>
      </c>
      <c r="K53054" s="19">
        <v>0.254</v>
      </c>
      <c r="L53054" s="8">
        <v>0.84099999999999997</v>
      </c>
      <c r="M53054" s="1"/>
    </row>
    <row r="53055" spans="2:13" x14ac:dyDescent="0.25">
      <c r="B53055">
        <v>150</v>
      </c>
      <c r="C53055">
        <v>-4</v>
      </c>
      <c r="D53055">
        <v>0</v>
      </c>
      <c r="E53055">
        <v>2</v>
      </c>
      <c r="F53055" s="1">
        <v>81.64</v>
      </c>
      <c r="G53055" s="1">
        <v>80.64</v>
      </c>
      <c r="H53055" s="1">
        <v>0.48</v>
      </c>
      <c r="I53055" s="1">
        <v>1</v>
      </c>
      <c r="J53055" s="1">
        <v>2.08</v>
      </c>
      <c r="K53055" s="19">
        <v>0.23499999999999999</v>
      </c>
      <c r="L53055" s="8">
        <v>0.95199999999999996</v>
      </c>
      <c r="M53055" s="1"/>
    </row>
    <row r="53056" spans="2:13" x14ac:dyDescent="0.25">
      <c r="B53056">
        <v>150</v>
      </c>
      <c r="C53056">
        <v>-4</v>
      </c>
      <c r="D53056">
        <v>0</v>
      </c>
      <c r="E53056">
        <v>3</v>
      </c>
      <c r="F53056" s="1">
        <v>85.79</v>
      </c>
      <c r="G53056" s="1">
        <v>85.02</v>
      </c>
      <c r="H53056" s="1">
        <v>0.81</v>
      </c>
      <c r="I53056" s="1">
        <v>0.77</v>
      </c>
      <c r="J53056" s="1">
        <v>0.96</v>
      </c>
      <c r="K53056" s="19">
        <v>0.26800000000000002</v>
      </c>
      <c r="L53056" s="8">
        <v>0.79300000000000004</v>
      </c>
      <c r="M53056" s="1"/>
    </row>
    <row r="53057" spans="2:13" x14ac:dyDescent="0.25">
      <c r="B53057">
        <v>151</v>
      </c>
      <c r="C53057">
        <v>-4</v>
      </c>
      <c r="D53057">
        <v>0</v>
      </c>
      <c r="E53057">
        <v>2</v>
      </c>
      <c r="F53057" s="1">
        <v>81.75</v>
      </c>
      <c r="G53057" s="1">
        <v>80.790000000000006</v>
      </c>
      <c r="H53057" s="1">
        <v>0.5</v>
      </c>
      <c r="I53057" s="1">
        <v>0.96</v>
      </c>
      <c r="J53057" s="1">
        <v>1.95</v>
      </c>
      <c r="K53057" s="19">
        <v>0.23599999999999999</v>
      </c>
      <c r="L53057" s="8">
        <v>0.95199999999999996</v>
      </c>
      <c r="M53057" s="1"/>
    </row>
    <row r="53058" spans="2:13" x14ac:dyDescent="0.25">
      <c r="B53058">
        <v>151</v>
      </c>
      <c r="C53058">
        <v>-4</v>
      </c>
      <c r="D53058">
        <v>0</v>
      </c>
      <c r="E53058">
        <v>3</v>
      </c>
      <c r="F53058" s="1">
        <v>85.96</v>
      </c>
      <c r="G53058" s="1">
        <v>85.51</v>
      </c>
      <c r="H53058" s="1">
        <v>0.7</v>
      </c>
      <c r="I53058" s="1">
        <v>0.45</v>
      </c>
      <c r="J53058" s="1">
        <v>0.65</v>
      </c>
      <c r="K53058" s="19">
        <v>0.19</v>
      </c>
      <c r="L53058" s="8">
        <v>0.71399999999999997</v>
      </c>
      <c r="M53058" s="1"/>
    </row>
    <row r="53059" spans="2:13" x14ac:dyDescent="0.25">
      <c r="B53059">
        <v>152</v>
      </c>
      <c r="C53059">
        <v>-4</v>
      </c>
      <c r="D53059">
        <v>0</v>
      </c>
      <c r="E53059">
        <v>2</v>
      </c>
      <c r="F53059" s="1">
        <v>81.73</v>
      </c>
      <c r="G53059" s="1">
        <v>81.040000000000006</v>
      </c>
      <c r="H53059" s="1">
        <v>0.5</v>
      </c>
      <c r="I53059" s="1">
        <v>0.69</v>
      </c>
      <c r="J53059" s="1">
        <v>1.39</v>
      </c>
      <c r="K53059" s="19">
        <v>0.218</v>
      </c>
      <c r="L53059" s="8">
        <v>0.90400000000000003</v>
      </c>
      <c r="M53059" s="1"/>
    </row>
    <row r="53060" spans="2:13" x14ac:dyDescent="0.25">
      <c r="B53060">
        <v>152</v>
      </c>
      <c r="C53060">
        <v>-4</v>
      </c>
      <c r="D53060">
        <v>0</v>
      </c>
      <c r="E53060">
        <v>3</v>
      </c>
      <c r="F53060" s="1">
        <v>85.53</v>
      </c>
      <c r="G53060" s="1">
        <v>85.34</v>
      </c>
      <c r="H53060" s="1">
        <v>0.73</v>
      </c>
      <c r="I53060" s="1">
        <v>0.19</v>
      </c>
      <c r="J53060" s="1">
        <v>0.26</v>
      </c>
      <c r="K53060" s="19">
        <v>0.155</v>
      </c>
      <c r="L53060" s="8">
        <v>0.49199999999999999</v>
      </c>
      <c r="M53060" s="1"/>
    </row>
    <row r="53061" spans="2:13" x14ac:dyDescent="0.25">
      <c r="B53061">
        <v>153</v>
      </c>
      <c r="C53061">
        <v>-4</v>
      </c>
      <c r="D53061">
        <v>0</v>
      </c>
      <c r="E53061">
        <v>2</v>
      </c>
      <c r="F53061" s="1">
        <v>78.819999999999993</v>
      </c>
      <c r="G53061" s="1">
        <v>78.03</v>
      </c>
      <c r="H53061" s="1">
        <v>0.45</v>
      </c>
      <c r="I53061" s="1">
        <v>0.79</v>
      </c>
      <c r="J53061" s="1">
        <v>1.74</v>
      </c>
      <c r="K53061" s="19">
        <v>0.20799999999999999</v>
      </c>
      <c r="L53061" s="8">
        <v>0.96799999999999997</v>
      </c>
      <c r="M53061" s="1"/>
    </row>
    <row r="53062" spans="2:13" x14ac:dyDescent="0.25">
      <c r="B53062">
        <v>153</v>
      </c>
      <c r="C53062">
        <v>-4</v>
      </c>
      <c r="D53062">
        <v>0</v>
      </c>
      <c r="E53062">
        <v>3</v>
      </c>
      <c r="F53062" s="1">
        <v>82.84</v>
      </c>
      <c r="G53062" s="1">
        <v>82.55</v>
      </c>
      <c r="H53062" s="1">
        <v>0.65</v>
      </c>
      <c r="I53062" s="1">
        <v>0.28999999999999998</v>
      </c>
      <c r="J53062" s="1">
        <v>0.45</v>
      </c>
      <c r="K53062" s="19">
        <v>0.15</v>
      </c>
      <c r="L53062" s="8">
        <v>0.68200000000000005</v>
      </c>
      <c r="M53062" s="1"/>
    </row>
    <row r="53063" spans="2:13" x14ac:dyDescent="0.25">
      <c r="B53063">
        <v>154</v>
      </c>
      <c r="C53063">
        <v>-4</v>
      </c>
      <c r="D53063">
        <v>0</v>
      </c>
      <c r="E53063">
        <v>2</v>
      </c>
      <c r="F53063" s="1">
        <v>81.510000000000005</v>
      </c>
      <c r="G53063" s="1">
        <v>80.540000000000006</v>
      </c>
      <c r="H53063" s="1">
        <v>0.54</v>
      </c>
      <c r="I53063" s="1">
        <v>0.97</v>
      </c>
      <c r="J53063" s="1">
        <v>1.79</v>
      </c>
      <c r="K53063" s="19">
        <v>0.26400000000000001</v>
      </c>
      <c r="L53063" s="8">
        <v>0.95199999999999996</v>
      </c>
      <c r="M53063" s="1"/>
    </row>
    <row r="53064" spans="2:13" x14ac:dyDescent="0.25">
      <c r="B53064">
        <v>154</v>
      </c>
      <c r="C53064">
        <v>-4</v>
      </c>
      <c r="D53064">
        <v>0</v>
      </c>
      <c r="E53064">
        <v>3</v>
      </c>
      <c r="F53064" s="1">
        <v>85.58</v>
      </c>
      <c r="G53064" s="1">
        <v>85.01</v>
      </c>
      <c r="H53064" s="1">
        <v>0.63</v>
      </c>
      <c r="I53064" s="1">
        <v>0.56999999999999995</v>
      </c>
      <c r="J53064" s="1">
        <v>0.9</v>
      </c>
      <c r="K53064" s="19">
        <v>0.19699999999999998</v>
      </c>
      <c r="L53064" s="8">
        <v>0.80900000000000005</v>
      </c>
      <c r="M53064" s="1"/>
    </row>
    <row r="53065" spans="2:13" x14ac:dyDescent="0.25">
      <c r="B53065">
        <v>155</v>
      </c>
      <c r="C53065">
        <v>-4</v>
      </c>
      <c r="D53065">
        <v>0</v>
      </c>
      <c r="E53065">
        <v>2</v>
      </c>
      <c r="F53065" s="1">
        <v>81.69</v>
      </c>
      <c r="G53065" s="1">
        <v>80.650000000000006</v>
      </c>
      <c r="H53065" s="1">
        <v>0.56999999999999995</v>
      </c>
      <c r="I53065" s="1">
        <v>1.04</v>
      </c>
      <c r="J53065" s="1">
        <v>1.83</v>
      </c>
      <c r="K53065" s="19">
        <v>0.28000000000000003</v>
      </c>
      <c r="L53065" s="8">
        <v>0.95199999999999996</v>
      </c>
      <c r="M53065" s="1"/>
    </row>
    <row r="53066" spans="2:13" x14ac:dyDescent="0.25">
      <c r="B53066">
        <v>155</v>
      </c>
      <c r="C53066">
        <v>-4</v>
      </c>
      <c r="D53066">
        <v>0</v>
      </c>
      <c r="E53066">
        <v>3</v>
      </c>
      <c r="F53066" s="1">
        <v>85.74</v>
      </c>
      <c r="G53066" s="1">
        <v>85.09</v>
      </c>
      <c r="H53066" s="1">
        <v>0.66</v>
      </c>
      <c r="I53066" s="1">
        <v>0.65</v>
      </c>
      <c r="J53066" s="1">
        <v>0.99</v>
      </c>
      <c r="K53066" s="19">
        <v>0.22900000000000001</v>
      </c>
      <c r="L53066" s="8">
        <v>0.80900000000000005</v>
      </c>
      <c r="M53066" s="1"/>
    </row>
    <row r="53067" spans="2:13" x14ac:dyDescent="0.25">
      <c r="B53067">
        <v>156</v>
      </c>
      <c r="C53067">
        <v>-4</v>
      </c>
      <c r="D53067">
        <v>0</v>
      </c>
      <c r="E53067">
        <v>2</v>
      </c>
      <c r="F53067" s="1">
        <v>81.73</v>
      </c>
      <c r="G53067" s="1">
        <v>80.7</v>
      </c>
      <c r="H53067" s="1">
        <v>0.56999999999999995</v>
      </c>
      <c r="I53067" s="1">
        <v>1.03</v>
      </c>
      <c r="J53067" s="1">
        <v>1.81</v>
      </c>
      <c r="K53067" s="19">
        <v>0.28000000000000003</v>
      </c>
      <c r="L53067" s="8">
        <v>0.95199999999999996</v>
      </c>
      <c r="M53067" s="1"/>
    </row>
    <row r="53068" spans="2:13" x14ac:dyDescent="0.25">
      <c r="B53068">
        <v>156</v>
      </c>
      <c r="C53068">
        <v>-4</v>
      </c>
      <c r="D53068">
        <v>0</v>
      </c>
      <c r="E53068">
        <v>3</v>
      </c>
      <c r="F53068" s="1">
        <v>85.74</v>
      </c>
      <c r="G53068" s="1">
        <v>85.24</v>
      </c>
      <c r="H53068" s="1">
        <v>0.6</v>
      </c>
      <c r="I53068" s="1">
        <v>0.5</v>
      </c>
      <c r="J53068" s="1">
        <v>0.84</v>
      </c>
      <c r="K53068" s="19">
        <v>0.20199999999999999</v>
      </c>
      <c r="L53068" s="8">
        <v>0.79300000000000004</v>
      </c>
      <c r="M53068" s="1"/>
    </row>
    <row r="53069" spans="2:13" x14ac:dyDescent="0.25">
      <c r="B53069">
        <v>157</v>
      </c>
      <c r="C53069">
        <v>-4</v>
      </c>
      <c r="D53069">
        <v>0</v>
      </c>
      <c r="E53069">
        <v>2</v>
      </c>
      <c r="F53069" s="1">
        <v>81.75</v>
      </c>
      <c r="G53069" s="1">
        <v>80.73</v>
      </c>
      <c r="H53069" s="1">
        <v>0.57999999999999996</v>
      </c>
      <c r="I53069" s="1">
        <v>1.02</v>
      </c>
      <c r="J53069" s="1">
        <v>1.77</v>
      </c>
      <c r="K53069" s="19">
        <v>0.28400000000000003</v>
      </c>
      <c r="L53069" s="8">
        <v>0.93600000000000005</v>
      </c>
      <c r="M53069" s="1"/>
    </row>
    <row r="53070" spans="2:13" x14ac:dyDescent="0.25">
      <c r="B53070">
        <v>157</v>
      </c>
      <c r="C53070">
        <v>-4</v>
      </c>
      <c r="D53070">
        <v>0</v>
      </c>
      <c r="E53070">
        <v>3</v>
      </c>
      <c r="F53070" s="1">
        <v>85.76</v>
      </c>
      <c r="G53070" s="1">
        <v>85.23</v>
      </c>
      <c r="H53070" s="1">
        <v>0.57999999999999996</v>
      </c>
      <c r="I53070" s="1">
        <v>0.53</v>
      </c>
      <c r="J53070" s="1">
        <v>0.92</v>
      </c>
      <c r="K53070" s="19">
        <v>0.20600000000000002</v>
      </c>
      <c r="L53070" s="8">
        <v>0.79300000000000004</v>
      </c>
      <c r="M53070" s="1"/>
    </row>
    <row r="53071" spans="2:13" x14ac:dyDescent="0.25">
      <c r="B53071">
        <v>158</v>
      </c>
      <c r="C53071">
        <v>-4</v>
      </c>
      <c r="D53071">
        <v>0</v>
      </c>
      <c r="E53071">
        <v>2</v>
      </c>
      <c r="F53071" s="1">
        <v>81.75</v>
      </c>
      <c r="G53071" s="1">
        <v>80.739999999999995</v>
      </c>
      <c r="H53071" s="1">
        <v>0.59</v>
      </c>
      <c r="I53071" s="1">
        <v>1.01</v>
      </c>
      <c r="J53071" s="1">
        <v>1.73</v>
      </c>
      <c r="K53071" s="19">
        <v>0.29100000000000004</v>
      </c>
      <c r="L53071" s="8">
        <v>0.93600000000000005</v>
      </c>
      <c r="M53071" s="1"/>
    </row>
    <row r="53072" spans="2:13" x14ac:dyDescent="0.25">
      <c r="B53072">
        <v>158</v>
      </c>
      <c r="C53072">
        <v>-4</v>
      </c>
      <c r="D53072">
        <v>0</v>
      </c>
      <c r="E53072">
        <v>3</v>
      </c>
      <c r="F53072" s="1">
        <v>85.77</v>
      </c>
      <c r="G53072" s="1">
        <v>85.1</v>
      </c>
      <c r="H53072" s="1">
        <v>0.63</v>
      </c>
      <c r="I53072" s="1">
        <v>0.67</v>
      </c>
      <c r="J53072" s="1">
        <v>1.06</v>
      </c>
      <c r="K53072" s="19">
        <v>0.23800000000000002</v>
      </c>
      <c r="L53072" s="8">
        <v>0.84099999999999997</v>
      </c>
      <c r="M53072" s="1"/>
    </row>
    <row r="53073" spans="2:13" x14ac:dyDescent="0.25">
      <c r="B53073">
        <v>159</v>
      </c>
      <c r="C53073">
        <v>-4</v>
      </c>
      <c r="D53073">
        <v>0</v>
      </c>
      <c r="E53073">
        <v>2</v>
      </c>
      <c r="F53073" s="1">
        <v>81.790000000000006</v>
      </c>
      <c r="G53073" s="1">
        <v>80.77</v>
      </c>
      <c r="H53073" s="1">
        <v>0.59</v>
      </c>
      <c r="I53073" s="1">
        <v>1.02</v>
      </c>
      <c r="J53073" s="1">
        <v>1.73</v>
      </c>
      <c r="K53073" s="19">
        <v>0.29100000000000004</v>
      </c>
      <c r="L53073" s="8">
        <v>0.93600000000000005</v>
      </c>
      <c r="M53073" s="1"/>
    </row>
    <row r="53074" spans="2:13" x14ac:dyDescent="0.25">
      <c r="B53074">
        <v>159</v>
      </c>
      <c r="C53074">
        <v>-4</v>
      </c>
      <c r="D53074">
        <v>0</v>
      </c>
      <c r="E53074">
        <v>3</v>
      </c>
      <c r="F53074" s="1">
        <v>85.82</v>
      </c>
      <c r="G53074" s="1">
        <v>85.18</v>
      </c>
      <c r="H53074" s="1">
        <v>0.65</v>
      </c>
      <c r="I53074" s="1">
        <v>0.64</v>
      </c>
      <c r="J53074" s="1">
        <v>0.99</v>
      </c>
      <c r="K53074" s="19">
        <v>0.214</v>
      </c>
      <c r="L53074" s="8">
        <v>0.80900000000000005</v>
      </c>
      <c r="M53074" s="1"/>
    </row>
    <row r="53075" spans="2:13" x14ac:dyDescent="0.25">
      <c r="B53075">
        <v>160</v>
      </c>
      <c r="C53075">
        <v>-4</v>
      </c>
      <c r="D53075">
        <v>0</v>
      </c>
      <c r="E53075">
        <v>2</v>
      </c>
      <c r="F53075" s="1">
        <v>81.849999999999994</v>
      </c>
      <c r="G53075" s="1">
        <v>80.84</v>
      </c>
      <c r="H53075" s="1">
        <v>0.57999999999999996</v>
      </c>
      <c r="I53075" s="1">
        <v>1.01</v>
      </c>
      <c r="J53075" s="1">
        <v>1.73</v>
      </c>
      <c r="K53075" s="19">
        <v>0.28799999999999998</v>
      </c>
      <c r="L53075" s="8">
        <v>0.93600000000000005</v>
      </c>
      <c r="M53075" s="1"/>
    </row>
    <row r="53076" spans="2:13" x14ac:dyDescent="0.25">
      <c r="B53076">
        <v>160</v>
      </c>
      <c r="C53076">
        <v>-4</v>
      </c>
      <c r="D53076">
        <v>0</v>
      </c>
      <c r="E53076">
        <v>3</v>
      </c>
      <c r="F53076" s="1">
        <v>85.86</v>
      </c>
      <c r="G53076" s="1">
        <v>85.31</v>
      </c>
      <c r="H53076" s="1">
        <v>0.6</v>
      </c>
      <c r="I53076" s="1">
        <v>0.55000000000000004</v>
      </c>
      <c r="J53076" s="1">
        <v>0.92</v>
      </c>
      <c r="K53076" s="19">
        <v>0.16600000000000001</v>
      </c>
      <c r="L53076" s="8">
        <v>0.76100000000000001</v>
      </c>
      <c r="M53076" s="1"/>
    </row>
    <row r="53077" spans="2:13" x14ac:dyDescent="0.25">
      <c r="B53077">
        <v>161</v>
      </c>
      <c r="C53077">
        <v>-4</v>
      </c>
      <c r="D53077">
        <v>0</v>
      </c>
      <c r="E53077">
        <v>2</v>
      </c>
      <c r="F53077" s="1">
        <v>81.83</v>
      </c>
      <c r="G53077" s="1">
        <v>80.849999999999994</v>
      </c>
      <c r="H53077" s="1">
        <v>0.6</v>
      </c>
      <c r="I53077" s="1">
        <v>0.98</v>
      </c>
      <c r="J53077" s="1">
        <v>1.64</v>
      </c>
      <c r="K53077" s="19">
        <v>0.29699999999999999</v>
      </c>
      <c r="L53077" s="8">
        <v>0.92</v>
      </c>
      <c r="M53077" s="1"/>
    </row>
    <row r="53078" spans="2:13" x14ac:dyDescent="0.25">
      <c r="B53078">
        <v>161</v>
      </c>
      <c r="C53078">
        <v>-4</v>
      </c>
      <c r="D53078">
        <v>0</v>
      </c>
      <c r="E53078">
        <v>3</v>
      </c>
      <c r="F53078" s="1">
        <v>85.88</v>
      </c>
      <c r="G53078" s="1">
        <v>85.18</v>
      </c>
      <c r="H53078" s="1">
        <v>0.6</v>
      </c>
      <c r="I53078" s="1">
        <v>0.7</v>
      </c>
      <c r="J53078" s="1">
        <v>1.17</v>
      </c>
      <c r="K53078" s="19">
        <v>0.21199999999999999</v>
      </c>
      <c r="L53078" s="8">
        <v>0.82499999999999996</v>
      </c>
      <c r="M53078" s="1"/>
    </row>
    <row r="53079" spans="2:13" x14ac:dyDescent="0.25">
      <c r="B53079">
        <v>162</v>
      </c>
      <c r="C53079">
        <v>-4</v>
      </c>
      <c r="D53079">
        <v>0</v>
      </c>
      <c r="E53079">
        <v>2</v>
      </c>
      <c r="F53079" s="1">
        <v>81.81</v>
      </c>
      <c r="G53079" s="1">
        <v>80.88</v>
      </c>
      <c r="H53079" s="1">
        <v>0.6</v>
      </c>
      <c r="I53079" s="1">
        <v>0.93</v>
      </c>
      <c r="J53079" s="1">
        <v>1.56</v>
      </c>
      <c r="K53079" s="19">
        <v>0.29399999999999998</v>
      </c>
      <c r="L53079" s="8">
        <v>0.92</v>
      </c>
      <c r="M53079" s="1"/>
    </row>
    <row r="53080" spans="2:13" x14ac:dyDescent="0.25">
      <c r="B53080">
        <v>162</v>
      </c>
      <c r="C53080">
        <v>-4</v>
      </c>
      <c r="D53080">
        <v>0</v>
      </c>
      <c r="E53080">
        <v>3</v>
      </c>
      <c r="F53080" s="1">
        <v>85.93</v>
      </c>
      <c r="G53080" s="1">
        <v>85.22</v>
      </c>
      <c r="H53080" s="1">
        <v>0.56999999999999995</v>
      </c>
      <c r="I53080" s="1">
        <v>0.71</v>
      </c>
      <c r="J53080" s="1">
        <v>1.24</v>
      </c>
      <c r="K53080" s="19">
        <v>0.193</v>
      </c>
      <c r="L53080" s="8">
        <v>0.85699999999999998</v>
      </c>
      <c r="M53080" s="1"/>
    </row>
    <row r="53081" spans="2:13" x14ac:dyDescent="0.25">
      <c r="B53081">
        <v>163</v>
      </c>
      <c r="C53081">
        <v>-4</v>
      </c>
      <c r="D53081">
        <v>0</v>
      </c>
      <c r="E53081">
        <v>2</v>
      </c>
      <c r="F53081" s="1">
        <v>81.84</v>
      </c>
      <c r="G53081" s="1">
        <v>80.900000000000006</v>
      </c>
      <c r="H53081" s="1">
        <v>0.6</v>
      </c>
      <c r="I53081" s="1">
        <v>0.94</v>
      </c>
      <c r="J53081" s="1">
        <v>1.56</v>
      </c>
      <c r="K53081" s="19">
        <v>0.29399999999999998</v>
      </c>
      <c r="L53081" s="8">
        <v>0.92</v>
      </c>
      <c r="M53081" s="1"/>
    </row>
    <row r="53082" spans="2:13" x14ac:dyDescent="0.25">
      <c r="B53082">
        <v>163</v>
      </c>
      <c r="C53082">
        <v>-4</v>
      </c>
      <c r="D53082">
        <v>0</v>
      </c>
      <c r="E53082">
        <v>3</v>
      </c>
      <c r="F53082" s="1">
        <v>85.98</v>
      </c>
      <c r="G53082" s="1">
        <v>85.22</v>
      </c>
      <c r="H53082" s="1">
        <v>0.59</v>
      </c>
      <c r="I53082" s="1">
        <v>0.76</v>
      </c>
      <c r="J53082" s="1">
        <v>1.28</v>
      </c>
      <c r="K53082" s="19">
        <v>0.17299999999999999</v>
      </c>
      <c r="L53082" s="8">
        <v>0.85699999999999998</v>
      </c>
      <c r="M53082" s="1"/>
    </row>
    <row r="53083" spans="2:13" x14ac:dyDescent="0.25">
      <c r="B53083">
        <v>164</v>
      </c>
      <c r="C53083">
        <v>-4</v>
      </c>
      <c r="D53083">
        <v>0</v>
      </c>
      <c r="E53083">
        <v>2</v>
      </c>
      <c r="F53083" s="1">
        <v>81.91</v>
      </c>
      <c r="G53083" s="1">
        <v>80.92</v>
      </c>
      <c r="H53083" s="1">
        <v>0.61</v>
      </c>
      <c r="I53083" s="1">
        <v>0.99</v>
      </c>
      <c r="J53083" s="1">
        <v>1.63</v>
      </c>
      <c r="K53083" s="19">
        <v>0.29699999999999999</v>
      </c>
      <c r="L53083" s="8">
        <v>0.92</v>
      </c>
      <c r="M53083" s="1"/>
    </row>
    <row r="53084" spans="2:13" x14ac:dyDescent="0.25">
      <c r="B53084">
        <v>164</v>
      </c>
      <c r="C53084">
        <v>-4</v>
      </c>
      <c r="D53084">
        <v>0</v>
      </c>
      <c r="E53084">
        <v>3</v>
      </c>
      <c r="F53084" s="1">
        <v>85.98</v>
      </c>
      <c r="G53084" s="1">
        <v>85.14</v>
      </c>
      <c r="H53084" s="1">
        <v>0.66</v>
      </c>
      <c r="I53084" s="1">
        <v>0.84</v>
      </c>
      <c r="J53084" s="1">
        <v>1.27</v>
      </c>
      <c r="K53084" s="19">
        <v>0.191</v>
      </c>
      <c r="L53084" s="8">
        <v>0.873</v>
      </c>
      <c r="M53084" s="1"/>
    </row>
    <row r="53085" spans="2:13" x14ac:dyDescent="0.25">
      <c r="B53085">
        <v>165</v>
      </c>
      <c r="C53085">
        <v>-4</v>
      </c>
      <c r="D53085">
        <v>0</v>
      </c>
      <c r="E53085">
        <v>2</v>
      </c>
      <c r="F53085" s="1">
        <v>81.96</v>
      </c>
      <c r="G53085" s="1">
        <v>80.95</v>
      </c>
      <c r="H53085" s="1">
        <v>0.59</v>
      </c>
      <c r="I53085" s="1">
        <v>1.01</v>
      </c>
      <c r="J53085" s="1">
        <v>1.72</v>
      </c>
      <c r="K53085" s="19">
        <v>0.29100000000000004</v>
      </c>
      <c r="L53085" s="8">
        <v>0.93600000000000005</v>
      </c>
      <c r="M53085" s="1"/>
    </row>
    <row r="53086" spans="2:13" x14ac:dyDescent="0.25">
      <c r="B53086">
        <v>165</v>
      </c>
      <c r="C53086">
        <v>-4</v>
      </c>
      <c r="D53086">
        <v>0</v>
      </c>
      <c r="E53086">
        <v>3</v>
      </c>
      <c r="F53086" s="1">
        <v>85.98</v>
      </c>
      <c r="G53086" s="1">
        <v>85.2</v>
      </c>
      <c r="H53086" s="1">
        <v>0.62</v>
      </c>
      <c r="I53086" s="1">
        <v>0.78</v>
      </c>
      <c r="J53086" s="1">
        <v>1.27</v>
      </c>
      <c r="K53086" s="19">
        <v>0.17799999999999999</v>
      </c>
      <c r="L53086" s="8">
        <v>0.873</v>
      </c>
      <c r="M53086" s="1"/>
    </row>
    <row r="53087" spans="2:13" x14ac:dyDescent="0.25">
      <c r="B53087">
        <v>166</v>
      </c>
      <c r="C53087">
        <v>-4</v>
      </c>
      <c r="D53087">
        <v>0</v>
      </c>
      <c r="E53087">
        <v>2</v>
      </c>
      <c r="F53087" s="1">
        <v>81.98</v>
      </c>
      <c r="G53087" s="1">
        <v>80.94</v>
      </c>
      <c r="H53087" s="1">
        <v>0.6</v>
      </c>
      <c r="I53087" s="1">
        <v>1.04</v>
      </c>
      <c r="J53087" s="1">
        <v>1.74</v>
      </c>
      <c r="K53087" s="19">
        <v>0.29499999999999998</v>
      </c>
      <c r="L53087" s="8">
        <v>0.92</v>
      </c>
      <c r="M53087" s="1"/>
    </row>
    <row r="53088" spans="2:13" x14ac:dyDescent="0.25">
      <c r="B53088">
        <v>166</v>
      </c>
      <c r="C53088">
        <v>-4</v>
      </c>
      <c r="D53088">
        <v>0</v>
      </c>
      <c r="E53088">
        <v>3</v>
      </c>
      <c r="F53088" s="1">
        <v>86</v>
      </c>
      <c r="G53088" s="1">
        <v>85.06</v>
      </c>
      <c r="H53088" s="1">
        <v>0.69</v>
      </c>
      <c r="I53088" s="1">
        <v>0.94</v>
      </c>
      <c r="J53088" s="1">
        <v>1.37</v>
      </c>
      <c r="K53088" s="19">
        <v>0.22499999999999998</v>
      </c>
      <c r="L53088" s="8">
        <v>0.88800000000000001</v>
      </c>
      <c r="M53088" s="1"/>
    </row>
    <row r="53089" spans="2:13" x14ac:dyDescent="0.25">
      <c r="B53089">
        <v>167</v>
      </c>
      <c r="C53089">
        <v>-4</v>
      </c>
      <c r="D53089">
        <v>0</v>
      </c>
      <c r="E53089">
        <v>2</v>
      </c>
      <c r="F53089" s="1">
        <v>81.99</v>
      </c>
      <c r="G53089" s="1">
        <v>80.959999999999994</v>
      </c>
      <c r="H53089" s="1">
        <v>0.59</v>
      </c>
      <c r="I53089" s="1">
        <v>1.03</v>
      </c>
      <c r="J53089" s="1">
        <v>1.76</v>
      </c>
      <c r="K53089" s="19">
        <v>0.28600000000000003</v>
      </c>
      <c r="L53089" s="8">
        <v>0.93600000000000005</v>
      </c>
      <c r="M53089" s="1"/>
    </row>
    <row r="53090" spans="2:13" x14ac:dyDescent="0.25">
      <c r="B53090">
        <v>167</v>
      </c>
      <c r="C53090">
        <v>-4</v>
      </c>
      <c r="D53090">
        <v>0</v>
      </c>
      <c r="E53090">
        <v>3</v>
      </c>
      <c r="F53090" s="1">
        <v>86.01</v>
      </c>
      <c r="G53090" s="1">
        <v>85.06</v>
      </c>
      <c r="H53090" s="1">
        <v>0.7</v>
      </c>
      <c r="I53090" s="1">
        <v>0.95</v>
      </c>
      <c r="J53090" s="1">
        <v>1.37</v>
      </c>
      <c r="K53090" s="19">
        <v>0.191</v>
      </c>
      <c r="L53090" s="8">
        <v>0.90400000000000003</v>
      </c>
      <c r="M53090" s="1"/>
    </row>
    <row r="53091" spans="2:13" x14ac:dyDescent="0.25">
      <c r="B53091">
        <v>168</v>
      </c>
      <c r="C53091">
        <v>-4</v>
      </c>
      <c r="D53091">
        <v>0</v>
      </c>
      <c r="E53091">
        <v>2</v>
      </c>
      <c r="F53091" s="1">
        <v>82.03</v>
      </c>
      <c r="G53091" s="1">
        <v>80.989999999999995</v>
      </c>
      <c r="H53091" s="1">
        <v>0.57999999999999996</v>
      </c>
      <c r="I53091" s="1">
        <v>1.04</v>
      </c>
      <c r="J53091" s="1">
        <v>1.8</v>
      </c>
      <c r="K53091" s="19">
        <v>0.28100000000000003</v>
      </c>
      <c r="L53091" s="8">
        <v>0.95199999999999996</v>
      </c>
      <c r="M53091" s="1"/>
    </row>
    <row r="53092" spans="2:13" x14ac:dyDescent="0.25">
      <c r="B53092">
        <v>168</v>
      </c>
      <c r="C53092">
        <v>-4</v>
      </c>
      <c r="D53092">
        <v>0</v>
      </c>
      <c r="E53092">
        <v>3</v>
      </c>
      <c r="F53092" s="1">
        <v>85.95</v>
      </c>
      <c r="G53092" s="1">
        <v>85.09</v>
      </c>
      <c r="H53092" s="1">
        <v>0.7</v>
      </c>
      <c r="I53092" s="1">
        <v>0.86</v>
      </c>
      <c r="J53092" s="1">
        <v>1.23</v>
      </c>
      <c r="K53092" s="19">
        <v>0.154</v>
      </c>
      <c r="L53092" s="8">
        <v>0.88800000000000001</v>
      </c>
      <c r="M53092" s="1"/>
    </row>
    <row r="53093" spans="2:13" x14ac:dyDescent="0.25">
      <c r="B53093">
        <v>169</v>
      </c>
      <c r="C53093">
        <v>-4</v>
      </c>
      <c r="D53093">
        <v>0</v>
      </c>
      <c r="E53093">
        <v>2</v>
      </c>
      <c r="F53093" s="1">
        <v>82.06</v>
      </c>
      <c r="G53093" s="1">
        <v>81.010000000000005</v>
      </c>
      <c r="H53093" s="1">
        <v>0.59</v>
      </c>
      <c r="I53093" s="1">
        <v>1.05</v>
      </c>
      <c r="J53093" s="1">
        <v>1.78</v>
      </c>
      <c r="K53093" s="19">
        <v>0.28299999999999997</v>
      </c>
      <c r="L53093" s="8">
        <v>0.95199999999999996</v>
      </c>
      <c r="M53093" s="1"/>
    </row>
    <row r="53094" spans="2:13" x14ac:dyDescent="0.25">
      <c r="B53094">
        <v>169</v>
      </c>
      <c r="C53094">
        <v>-4</v>
      </c>
      <c r="D53094">
        <v>0</v>
      </c>
      <c r="E53094">
        <v>3</v>
      </c>
      <c r="F53094" s="1">
        <v>85.94</v>
      </c>
      <c r="G53094" s="1">
        <v>85.1</v>
      </c>
      <c r="H53094" s="1">
        <v>0.72</v>
      </c>
      <c r="I53094" s="1">
        <v>0.84</v>
      </c>
      <c r="J53094" s="1">
        <v>1.17</v>
      </c>
      <c r="K53094" s="19">
        <v>0.16199999999999998</v>
      </c>
      <c r="L53094" s="8">
        <v>0.85699999999999998</v>
      </c>
      <c r="M53094" s="1"/>
    </row>
    <row r="53095" spans="2:13" x14ac:dyDescent="0.25">
      <c r="B53095">
        <v>170</v>
      </c>
      <c r="C53095">
        <v>-4</v>
      </c>
      <c r="D53095">
        <v>0</v>
      </c>
      <c r="E53095">
        <v>2</v>
      </c>
      <c r="F53095" s="1">
        <v>82.07</v>
      </c>
      <c r="G53095" s="1">
        <v>81.03</v>
      </c>
      <c r="H53095" s="1">
        <v>0.59</v>
      </c>
      <c r="I53095" s="1">
        <v>1.04</v>
      </c>
      <c r="J53095" s="1">
        <v>1.78</v>
      </c>
      <c r="K53095" s="19">
        <v>0.27699999999999997</v>
      </c>
      <c r="L53095" s="8">
        <v>0.95199999999999996</v>
      </c>
      <c r="M53095" s="1"/>
    </row>
    <row r="53096" spans="2:13" x14ac:dyDescent="0.25">
      <c r="B53096">
        <v>170</v>
      </c>
      <c r="C53096">
        <v>-4</v>
      </c>
      <c r="D53096">
        <v>0</v>
      </c>
      <c r="E53096">
        <v>3</v>
      </c>
      <c r="F53096" s="1">
        <v>85.9</v>
      </c>
      <c r="G53096" s="1">
        <v>85.07</v>
      </c>
      <c r="H53096" s="1">
        <v>0.72</v>
      </c>
      <c r="I53096" s="1">
        <v>0.83</v>
      </c>
      <c r="J53096" s="1">
        <v>1.1499999999999999</v>
      </c>
      <c r="K53096" s="19">
        <v>0.151</v>
      </c>
      <c r="L53096" s="8">
        <v>0.85699999999999998</v>
      </c>
      <c r="M53096" s="1"/>
    </row>
    <row r="53097" spans="2:13" x14ac:dyDescent="0.25">
      <c r="B53097">
        <v>171</v>
      </c>
      <c r="C53097">
        <v>-4</v>
      </c>
      <c r="D53097">
        <v>0</v>
      </c>
      <c r="E53097">
        <v>2</v>
      </c>
      <c r="F53097" s="1">
        <v>82.12</v>
      </c>
      <c r="G53097" s="1">
        <v>81.05</v>
      </c>
      <c r="H53097" s="1">
        <v>0.57999999999999996</v>
      </c>
      <c r="I53097" s="1">
        <v>1.07</v>
      </c>
      <c r="J53097" s="1">
        <v>1.84</v>
      </c>
      <c r="K53097" s="19">
        <v>0.27199999999999996</v>
      </c>
      <c r="L53097" s="8">
        <v>0.96799999999999997</v>
      </c>
      <c r="M53097" s="1"/>
    </row>
    <row r="53098" spans="2:13" x14ac:dyDescent="0.25">
      <c r="B53098">
        <v>171</v>
      </c>
      <c r="C53098">
        <v>-4</v>
      </c>
      <c r="D53098">
        <v>0</v>
      </c>
      <c r="E53098">
        <v>3</v>
      </c>
      <c r="F53098" s="1">
        <v>85.88</v>
      </c>
      <c r="G53098" s="1">
        <v>85</v>
      </c>
      <c r="H53098" s="1">
        <v>0.76</v>
      </c>
      <c r="I53098" s="1">
        <v>0.88</v>
      </c>
      <c r="J53098" s="1">
        <v>1.1599999999999999</v>
      </c>
      <c r="K53098" s="19">
        <v>0.15</v>
      </c>
      <c r="L53098" s="8">
        <v>0.873</v>
      </c>
      <c r="M53098" s="1"/>
    </row>
    <row r="53099" spans="2:13" x14ac:dyDescent="0.25">
      <c r="B53099">
        <v>172</v>
      </c>
      <c r="C53099">
        <v>-4</v>
      </c>
      <c r="D53099">
        <v>0</v>
      </c>
      <c r="E53099">
        <v>2</v>
      </c>
      <c r="F53099" s="1">
        <v>82.15</v>
      </c>
      <c r="G53099" s="1">
        <v>81.05</v>
      </c>
      <c r="H53099" s="1">
        <v>0.59</v>
      </c>
      <c r="I53099" s="1">
        <v>1.1000000000000001</v>
      </c>
      <c r="J53099" s="1">
        <v>1.87</v>
      </c>
      <c r="K53099" s="19">
        <v>0.27199999999999996</v>
      </c>
      <c r="L53099" s="8">
        <v>0.96799999999999997</v>
      </c>
      <c r="M53099" s="1"/>
    </row>
    <row r="53100" spans="2:13" x14ac:dyDescent="0.25">
      <c r="B53100">
        <v>172</v>
      </c>
      <c r="C53100">
        <v>-4</v>
      </c>
      <c r="D53100">
        <v>0</v>
      </c>
      <c r="E53100">
        <v>3</v>
      </c>
      <c r="F53100" s="1">
        <v>85.87</v>
      </c>
      <c r="G53100" s="1">
        <v>84.93</v>
      </c>
      <c r="H53100" s="1">
        <v>0.82</v>
      </c>
      <c r="I53100" s="1">
        <v>0.94</v>
      </c>
      <c r="J53100" s="1">
        <v>1.1499999999999999</v>
      </c>
      <c r="K53100" s="19">
        <v>0.16899999999999998</v>
      </c>
      <c r="L53100" s="8">
        <v>0.85699999999999998</v>
      </c>
      <c r="M53100" s="1"/>
    </row>
    <row r="53101" spans="2:13" x14ac:dyDescent="0.25">
      <c r="B53101">
        <v>173</v>
      </c>
      <c r="C53101">
        <v>-4</v>
      </c>
      <c r="D53101">
        <v>0</v>
      </c>
      <c r="E53101">
        <v>2</v>
      </c>
      <c r="F53101" s="1">
        <v>82.17</v>
      </c>
      <c r="G53101" s="1">
        <v>81.06</v>
      </c>
      <c r="H53101" s="1">
        <v>0.59</v>
      </c>
      <c r="I53101" s="1">
        <v>1.1100000000000001</v>
      </c>
      <c r="J53101" s="1">
        <v>1.88</v>
      </c>
      <c r="K53101" s="19">
        <v>0.26400000000000001</v>
      </c>
      <c r="L53101" s="8">
        <v>0.96799999999999997</v>
      </c>
      <c r="M53101" s="1"/>
    </row>
    <row r="53102" spans="2:13" x14ac:dyDescent="0.25">
      <c r="B53102">
        <v>173</v>
      </c>
      <c r="C53102">
        <v>-4</v>
      </c>
      <c r="D53102">
        <v>0</v>
      </c>
      <c r="E53102">
        <v>3</v>
      </c>
      <c r="F53102" s="1">
        <v>85.8</v>
      </c>
      <c r="G53102" s="1">
        <v>84.91</v>
      </c>
      <c r="H53102" s="1">
        <v>0.82</v>
      </c>
      <c r="I53102" s="1">
        <v>0.89</v>
      </c>
      <c r="J53102" s="1">
        <v>1.0900000000000001</v>
      </c>
      <c r="K53102" s="19">
        <v>0.153</v>
      </c>
      <c r="L53102" s="8">
        <v>0.84099999999999997</v>
      </c>
      <c r="M53102" s="1"/>
    </row>
    <row r="53103" spans="2:13" x14ac:dyDescent="0.25">
      <c r="B53103">
        <v>174</v>
      </c>
      <c r="C53103">
        <v>-4</v>
      </c>
      <c r="D53103">
        <v>0</v>
      </c>
      <c r="E53103">
        <v>2</v>
      </c>
      <c r="F53103" s="1">
        <v>82.15</v>
      </c>
      <c r="G53103" s="1">
        <v>81.09</v>
      </c>
      <c r="H53103" s="1">
        <v>0.57999999999999996</v>
      </c>
      <c r="I53103" s="1">
        <v>1.06</v>
      </c>
      <c r="J53103" s="1">
        <v>1.84</v>
      </c>
      <c r="K53103" s="19">
        <v>0.254</v>
      </c>
      <c r="L53103" s="8">
        <v>0.93600000000000005</v>
      </c>
      <c r="M53103" s="1"/>
    </row>
    <row r="53104" spans="2:13" x14ac:dyDescent="0.25">
      <c r="B53104">
        <v>174</v>
      </c>
      <c r="C53104">
        <v>-4</v>
      </c>
      <c r="D53104">
        <v>0</v>
      </c>
      <c r="E53104">
        <v>3</v>
      </c>
      <c r="F53104" s="1">
        <v>85.78</v>
      </c>
      <c r="G53104" s="1">
        <v>84.91</v>
      </c>
      <c r="H53104" s="1">
        <v>0.81</v>
      </c>
      <c r="I53104" s="1">
        <v>0.87</v>
      </c>
      <c r="J53104" s="1">
        <v>1.07</v>
      </c>
      <c r="K53104" s="19">
        <v>0.11599999999999999</v>
      </c>
      <c r="L53104" s="8">
        <v>0.84099999999999997</v>
      </c>
      <c r="M53104" s="1"/>
    </row>
    <row r="53105" spans="2:13" x14ac:dyDescent="0.25">
      <c r="B53105">
        <v>175</v>
      </c>
      <c r="C53105">
        <v>-4</v>
      </c>
      <c r="D53105">
        <v>0</v>
      </c>
      <c r="E53105">
        <v>2</v>
      </c>
      <c r="F53105" s="1">
        <v>82.16</v>
      </c>
      <c r="G53105" s="1">
        <v>81.09</v>
      </c>
      <c r="H53105" s="1">
        <v>0.57999999999999996</v>
      </c>
      <c r="I53105" s="1">
        <v>1.07</v>
      </c>
      <c r="J53105" s="1">
        <v>1.85</v>
      </c>
      <c r="K53105" s="19">
        <v>0.251</v>
      </c>
      <c r="L53105" s="8">
        <v>0.98399999999999999</v>
      </c>
      <c r="M53105" s="1"/>
    </row>
    <row r="53106" spans="2:13" x14ac:dyDescent="0.25">
      <c r="B53106">
        <v>175</v>
      </c>
      <c r="C53106">
        <v>-4</v>
      </c>
      <c r="D53106">
        <v>0</v>
      </c>
      <c r="E53106">
        <v>3</v>
      </c>
      <c r="F53106" s="1">
        <v>85.77</v>
      </c>
      <c r="G53106" s="1">
        <v>84.87</v>
      </c>
      <c r="H53106" s="1">
        <v>0.84</v>
      </c>
      <c r="I53106" s="1">
        <v>0.9</v>
      </c>
      <c r="J53106" s="1">
        <v>1.07</v>
      </c>
      <c r="K53106" s="19">
        <v>0.12200000000000001</v>
      </c>
      <c r="L53106" s="8">
        <v>0.85699999999999998</v>
      </c>
      <c r="M53106" s="1"/>
    </row>
    <row r="53107" spans="2:13" x14ac:dyDescent="0.25">
      <c r="B53107">
        <v>176</v>
      </c>
      <c r="C53107">
        <v>-4</v>
      </c>
      <c r="D53107">
        <v>0</v>
      </c>
      <c r="E53107">
        <v>2</v>
      </c>
      <c r="F53107" s="1">
        <v>82.17</v>
      </c>
      <c r="G53107" s="1">
        <v>81.09</v>
      </c>
      <c r="H53107" s="1">
        <v>0.56999999999999995</v>
      </c>
      <c r="I53107" s="1">
        <v>1.08</v>
      </c>
      <c r="J53107" s="1">
        <v>1.88</v>
      </c>
      <c r="K53107" s="19">
        <v>0.24400000000000002</v>
      </c>
      <c r="L53107" s="8">
        <v>0.96799999999999997</v>
      </c>
      <c r="M53107" s="1"/>
    </row>
    <row r="53108" spans="2:13" x14ac:dyDescent="0.25">
      <c r="B53108">
        <v>176</v>
      </c>
      <c r="C53108">
        <v>-4</v>
      </c>
      <c r="D53108">
        <v>0</v>
      </c>
      <c r="E53108">
        <v>3</v>
      </c>
      <c r="F53108" s="1">
        <v>85.74</v>
      </c>
      <c r="G53108" s="1">
        <v>84.8</v>
      </c>
      <c r="H53108" s="1">
        <v>0.85</v>
      </c>
      <c r="I53108" s="1">
        <v>0.94</v>
      </c>
      <c r="J53108" s="1">
        <v>1.1000000000000001</v>
      </c>
      <c r="K53108" s="19">
        <v>0.11499999999999999</v>
      </c>
      <c r="L53108" s="8">
        <v>0.873</v>
      </c>
      <c r="M53108" s="1"/>
    </row>
    <row r="53109" spans="2:13" x14ac:dyDescent="0.25">
      <c r="B53109">
        <v>177</v>
      </c>
      <c r="C53109">
        <v>-4</v>
      </c>
      <c r="D53109">
        <v>0</v>
      </c>
      <c r="E53109">
        <v>2</v>
      </c>
      <c r="F53109" s="1">
        <v>82.16</v>
      </c>
      <c r="G53109" s="1">
        <v>81.11</v>
      </c>
      <c r="H53109" s="1">
        <v>0.56000000000000005</v>
      </c>
      <c r="I53109" s="1">
        <v>1.05</v>
      </c>
      <c r="J53109" s="1">
        <v>1.89</v>
      </c>
      <c r="K53109" s="19">
        <v>0.23199999999999998</v>
      </c>
      <c r="L53109" s="8">
        <v>0.96799999999999997</v>
      </c>
      <c r="M53109" s="1"/>
    </row>
    <row r="53110" spans="2:13" x14ac:dyDescent="0.25">
      <c r="B53110">
        <v>177</v>
      </c>
      <c r="C53110">
        <v>-4</v>
      </c>
      <c r="D53110">
        <v>0</v>
      </c>
      <c r="E53110">
        <v>3</v>
      </c>
      <c r="F53110" s="1">
        <v>85.72</v>
      </c>
      <c r="G53110" s="1">
        <v>84.78</v>
      </c>
      <c r="H53110" s="1">
        <v>0.87</v>
      </c>
      <c r="I53110" s="1">
        <v>0.94</v>
      </c>
      <c r="J53110" s="1">
        <v>1.0900000000000001</v>
      </c>
      <c r="K53110" s="19">
        <v>0.10300000000000001</v>
      </c>
      <c r="L53110" s="8">
        <v>0.84099999999999997</v>
      </c>
      <c r="M53110" s="1"/>
    </row>
    <row r="53111" spans="2:13" x14ac:dyDescent="0.25">
      <c r="B53111">
        <v>178</v>
      </c>
      <c r="C53111">
        <v>-4</v>
      </c>
      <c r="D53111">
        <v>0</v>
      </c>
      <c r="E53111">
        <v>2</v>
      </c>
      <c r="F53111" s="1">
        <v>82.18</v>
      </c>
      <c r="G53111" s="1">
        <v>81.11</v>
      </c>
      <c r="H53111" s="1">
        <v>0.55000000000000004</v>
      </c>
      <c r="I53111" s="1">
        <v>1.07</v>
      </c>
      <c r="J53111" s="1">
        <v>1.95</v>
      </c>
      <c r="K53111" s="19">
        <v>0.223</v>
      </c>
      <c r="L53111" s="8">
        <v>0.96799999999999997</v>
      </c>
      <c r="M53111" s="1"/>
    </row>
    <row r="53112" spans="2:13" x14ac:dyDescent="0.25">
      <c r="B53112">
        <v>178</v>
      </c>
      <c r="C53112">
        <v>-4</v>
      </c>
      <c r="D53112">
        <v>0</v>
      </c>
      <c r="E53112">
        <v>3</v>
      </c>
      <c r="F53112" s="1">
        <v>85.65</v>
      </c>
      <c r="G53112" s="1">
        <v>84.72</v>
      </c>
      <c r="H53112" s="1">
        <v>0.87</v>
      </c>
      <c r="I53112" s="1">
        <v>0.93</v>
      </c>
      <c r="J53112" s="1">
        <v>1.06</v>
      </c>
      <c r="K53112" s="19">
        <v>0.107</v>
      </c>
      <c r="L53112" s="8">
        <v>0.85699999999999998</v>
      </c>
      <c r="M53112" s="1"/>
    </row>
    <row r="53113" spans="2:13" x14ac:dyDescent="0.25">
      <c r="B53113">
        <v>179</v>
      </c>
      <c r="C53113">
        <v>-4</v>
      </c>
      <c r="D53113">
        <v>0</v>
      </c>
      <c r="E53113">
        <v>2</v>
      </c>
      <c r="F53113" s="1">
        <v>82.25</v>
      </c>
      <c r="G53113" s="1">
        <v>81.11</v>
      </c>
      <c r="H53113" s="1">
        <v>0.54</v>
      </c>
      <c r="I53113" s="1">
        <v>1.1399999999999999</v>
      </c>
      <c r="J53113" s="1">
        <v>2.11</v>
      </c>
      <c r="K53113" s="19">
        <v>0.21600000000000003</v>
      </c>
      <c r="L53113" s="8">
        <v>0.96799999999999997</v>
      </c>
      <c r="M53113" s="1"/>
    </row>
    <row r="53114" spans="2:13" x14ac:dyDescent="0.25">
      <c r="B53114">
        <v>179</v>
      </c>
      <c r="C53114">
        <v>-4</v>
      </c>
      <c r="D53114">
        <v>0</v>
      </c>
      <c r="E53114">
        <v>3</v>
      </c>
      <c r="F53114" s="1">
        <v>85.62</v>
      </c>
      <c r="G53114" s="1">
        <v>84.64</v>
      </c>
      <c r="H53114" s="1">
        <v>0.89</v>
      </c>
      <c r="I53114" s="1">
        <v>0.98</v>
      </c>
      <c r="J53114" s="1">
        <v>1.1000000000000001</v>
      </c>
      <c r="K53114" s="19">
        <v>0.104</v>
      </c>
      <c r="L53114" s="8">
        <v>0.85699999999999998</v>
      </c>
      <c r="M53114" s="1"/>
    </row>
    <row r="53115" spans="2:13" x14ac:dyDescent="0.25">
      <c r="B53115">
        <v>-180</v>
      </c>
      <c r="C53115">
        <v>-3</v>
      </c>
      <c r="D53115">
        <v>0</v>
      </c>
      <c r="E53115">
        <v>2</v>
      </c>
      <c r="F53115" s="1">
        <v>82.18</v>
      </c>
      <c r="G53115" s="1">
        <v>81.05</v>
      </c>
      <c r="H53115" s="1">
        <v>0.57999999999999996</v>
      </c>
      <c r="I53115" s="1">
        <v>1.1299999999999999</v>
      </c>
      <c r="J53115" s="1">
        <v>1.94</v>
      </c>
      <c r="K53115" s="19">
        <v>0.19199999999999998</v>
      </c>
      <c r="L53115" s="8">
        <v>0.98399999999999999</v>
      </c>
      <c r="M53115" s="1"/>
    </row>
    <row r="53116" spans="2:13" x14ac:dyDescent="0.25">
      <c r="B53116">
        <v>-180</v>
      </c>
      <c r="C53116">
        <v>-3</v>
      </c>
      <c r="D53116">
        <v>0</v>
      </c>
      <c r="E53116">
        <v>3</v>
      </c>
      <c r="F53116" s="1">
        <v>85.45</v>
      </c>
      <c r="G53116" s="1">
        <v>84.31</v>
      </c>
      <c r="H53116" s="1">
        <v>1</v>
      </c>
      <c r="I53116" s="1">
        <v>1.1399999999999999</v>
      </c>
      <c r="J53116" s="1">
        <v>1.1399999999999999</v>
      </c>
      <c r="K53116" s="19">
        <v>7.400000000000001E-2</v>
      </c>
      <c r="L53116" s="8">
        <v>0.873</v>
      </c>
      <c r="M53116" s="1"/>
    </row>
    <row r="53117" spans="2:13" x14ac:dyDescent="0.25">
      <c r="B53117">
        <v>-179</v>
      </c>
      <c r="C53117">
        <v>-3</v>
      </c>
      <c r="D53117">
        <v>0</v>
      </c>
      <c r="E53117">
        <v>2</v>
      </c>
      <c r="F53117" s="1">
        <v>82.16</v>
      </c>
      <c r="G53117" s="1">
        <v>81.03</v>
      </c>
      <c r="H53117" s="1">
        <v>0.59</v>
      </c>
      <c r="I53117" s="1">
        <v>1.1299999999999999</v>
      </c>
      <c r="J53117" s="1">
        <v>1.92</v>
      </c>
      <c r="K53117" s="19">
        <v>0.183</v>
      </c>
      <c r="L53117" s="8">
        <v>0.98399999999999999</v>
      </c>
      <c r="M53117" s="1"/>
    </row>
    <row r="53118" spans="2:13" x14ac:dyDescent="0.25">
      <c r="B53118">
        <v>-179</v>
      </c>
      <c r="C53118">
        <v>-3</v>
      </c>
      <c r="D53118">
        <v>0</v>
      </c>
      <c r="E53118">
        <v>3</v>
      </c>
      <c r="F53118" s="1">
        <v>85.34</v>
      </c>
      <c r="G53118" s="1">
        <v>84.23</v>
      </c>
      <c r="H53118" s="1">
        <v>1.03</v>
      </c>
      <c r="I53118" s="1">
        <v>1.1100000000000001</v>
      </c>
      <c r="J53118" s="1">
        <v>1.08</v>
      </c>
      <c r="K53118" s="19">
        <v>0.08</v>
      </c>
      <c r="L53118" s="8">
        <v>0.84099999999999997</v>
      </c>
      <c r="M53118" s="1"/>
    </row>
    <row r="53119" spans="2:13" x14ac:dyDescent="0.25">
      <c r="B53119">
        <v>-178</v>
      </c>
      <c r="C53119">
        <v>-3</v>
      </c>
      <c r="D53119">
        <v>0</v>
      </c>
      <c r="E53119">
        <v>2</v>
      </c>
      <c r="F53119" s="1">
        <v>82.1</v>
      </c>
      <c r="G53119" s="1">
        <v>81.010000000000005</v>
      </c>
      <c r="H53119" s="1">
        <v>0.59</v>
      </c>
      <c r="I53119" s="1">
        <v>1.0900000000000001</v>
      </c>
      <c r="J53119" s="1">
        <v>1.85</v>
      </c>
      <c r="K53119" s="19">
        <v>0.16600000000000001</v>
      </c>
      <c r="L53119" s="8">
        <v>0.98399999999999999</v>
      </c>
      <c r="M53119" s="1"/>
    </row>
    <row r="53120" spans="2:13" x14ac:dyDescent="0.25">
      <c r="B53120">
        <v>-178</v>
      </c>
      <c r="C53120">
        <v>-3</v>
      </c>
      <c r="D53120">
        <v>0</v>
      </c>
      <c r="E53120">
        <v>3</v>
      </c>
      <c r="F53120" s="1">
        <v>85.27</v>
      </c>
      <c r="G53120" s="1">
        <v>84.18</v>
      </c>
      <c r="H53120" s="1">
        <v>1.04</v>
      </c>
      <c r="I53120" s="1">
        <v>1.0900000000000001</v>
      </c>
      <c r="J53120" s="1">
        <v>1.05</v>
      </c>
      <c r="K53120" s="19">
        <v>6.1000000000000006E-2</v>
      </c>
      <c r="L53120" s="8">
        <v>0.80900000000000005</v>
      </c>
      <c r="M53120" s="1"/>
    </row>
    <row r="53121" spans="2:13" x14ac:dyDescent="0.25">
      <c r="B53121">
        <v>-177</v>
      </c>
      <c r="C53121">
        <v>-3</v>
      </c>
      <c r="D53121">
        <v>0</v>
      </c>
      <c r="E53121">
        <v>2</v>
      </c>
      <c r="F53121" s="1">
        <v>82.05</v>
      </c>
      <c r="G53121" s="1">
        <v>80.98</v>
      </c>
      <c r="H53121" s="1">
        <v>0.61</v>
      </c>
      <c r="I53121" s="1">
        <v>1.07</v>
      </c>
      <c r="J53121" s="1">
        <v>1.76</v>
      </c>
      <c r="K53121" s="19">
        <v>0.16199999999999998</v>
      </c>
      <c r="L53121" s="8">
        <v>0.98399999999999999</v>
      </c>
      <c r="M53121" s="1"/>
    </row>
    <row r="53122" spans="2:13" x14ac:dyDescent="0.25">
      <c r="B53122">
        <v>-177</v>
      </c>
      <c r="C53122">
        <v>-3</v>
      </c>
      <c r="D53122">
        <v>0</v>
      </c>
      <c r="E53122">
        <v>3</v>
      </c>
      <c r="F53122" s="1">
        <v>85.19</v>
      </c>
      <c r="G53122" s="1">
        <v>84.05</v>
      </c>
      <c r="H53122" s="1">
        <v>1.05</v>
      </c>
      <c r="I53122" s="1">
        <v>1.1399999999999999</v>
      </c>
      <c r="J53122" s="1">
        <v>1.0900000000000001</v>
      </c>
      <c r="K53122" s="19">
        <v>6.5000000000000002E-2</v>
      </c>
      <c r="L53122" s="8">
        <v>0.82499999999999996</v>
      </c>
      <c r="M53122" s="1"/>
    </row>
    <row r="53123" spans="2:13" x14ac:dyDescent="0.25">
      <c r="B53123">
        <v>-176</v>
      </c>
      <c r="C53123">
        <v>-3</v>
      </c>
      <c r="D53123">
        <v>0</v>
      </c>
      <c r="E53123">
        <v>2</v>
      </c>
      <c r="F53123" s="1">
        <v>82.02</v>
      </c>
      <c r="G53123" s="1">
        <v>80.94</v>
      </c>
      <c r="H53123" s="1">
        <v>0.62</v>
      </c>
      <c r="I53123" s="1">
        <v>1.08</v>
      </c>
      <c r="J53123" s="1">
        <v>1.73</v>
      </c>
      <c r="K53123" s="19">
        <v>0.159</v>
      </c>
      <c r="L53123" s="8">
        <v>0.98399999999999999</v>
      </c>
      <c r="M53123" s="1"/>
    </row>
    <row r="53124" spans="2:13" x14ac:dyDescent="0.25">
      <c r="B53124">
        <v>-176</v>
      </c>
      <c r="C53124">
        <v>-3</v>
      </c>
      <c r="D53124">
        <v>0</v>
      </c>
      <c r="E53124">
        <v>3</v>
      </c>
      <c r="F53124" s="1">
        <v>85.11</v>
      </c>
      <c r="G53124" s="1">
        <v>83.89</v>
      </c>
      <c r="H53124" s="1">
        <v>1.07</v>
      </c>
      <c r="I53124" s="1">
        <v>1.22</v>
      </c>
      <c r="J53124" s="1">
        <v>1.1399999999999999</v>
      </c>
      <c r="K53124" s="19">
        <v>9.7000000000000003E-2</v>
      </c>
      <c r="L53124" s="8">
        <v>0.85699999999999998</v>
      </c>
      <c r="M53124" s="1"/>
    </row>
    <row r="53125" spans="2:13" x14ac:dyDescent="0.25">
      <c r="B53125">
        <v>-175</v>
      </c>
      <c r="C53125">
        <v>-3</v>
      </c>
      <c r="D53125">
        <v>0</v>
      </c>
      <c r="E53125">
        <v>2</v>
      </c>
      <c r="F53125" s="1">
        <v>82.02</v>
      </c>
      <c r="G53125" s="1">
        <v>80.92</v>
      </c>
      <c r="H53125" s="1">
        <v>0.63</v>
      </c>
      <c r="I53125" s="1">
        <v>1.1000000000000001</v>
      </c>
      <c r="J53125" s="1">
        <v>1.74</v>
      </c>
      <c r="K53125" s="19">
        <v>0.14699999999999999</v>
      </c>
      <c r="L53125" s="8">
        <v>0.98399999999999999</v>
      </c>
      <c r="M53125" s="1"/>
    </row>
    <row r="53126" spans="2:13" x14ac:dyDescent="0.25">
      <c r="B53126">
        <v>-175</v>
      </c>
      <c r="C53126">
        <v>-3</v>
      </c>
      <c r="D53126">
        <v>0</v>
      </c>
      <c r="E53126">
        <v>3</v>
      </c>
      <c r="F53126" s="1">
        <v>85.03</v>
      </c>
      <c r="G53126" s="1">
        <v>83.84</v>
      </c>
      <c r="H53126" s="1">
        <v>1.07</v>
      </c>
      <c r="I53126" s="1">
        <v>1.19</v>
      </c>
      <c r="J53126" s="1">
        <v>1.1100000000000001</v>
      </c>
      <c r="K53126" s="19">
        <v>6.7000000000000004E-2</v>
      </c>
      <c r="L53126" s="8">
        <v>0.84099999999999997</v>
      </c>
      <c r="M53126" s="1"/>
    </row>
    <row r="53127" spans="2:13" x14ac:dyDescent="0.25">
      <c r="B53127">
        <v>-174</v>
      </c>
      <c r="C53127">
        <v>-3</v>
      </c>
      <c r="D53127">
        <v>0</v>
      </c>
      <c r="E53127">
        <v>2</v>
      </c>
      <c r="F53127" s="1">
        <v>82.01</v>
      </c>
      <c r="G53127" s="1">
        <v>80.87</v>
      </c>
      <c r="H53127" s="1">
        <v>0.65</v>
      </c>
      <c r="I53127" s="1">
        <v>1.1399999999999999</v>
      </c>
      <c r="J53127" s="1">
        <v>1.76</v>
      </c>
      <c r="K53127" s="19">
        <v>0.14800000000000002</v>
      </c>
      <c r="L53127" s="8">
        <v>0.98399999999999999</v>
      </c>
      <c r="M53127" s="1"/>
    </row>
    <row r="53128" spans="2:13" x14ac:dyDescent="0.25">
      <c r="B53128">
        <v>-174</v>
      </c>
      <c r="C53128">
        <v>-3</v>
      </c>
      <c r="D53128">
        <v>0</v>
      </c>
      <c r="E53128">
        <v>3</v>
      </c>
      <c r="F53128" s="1">
        <v>84.94</v>
      </c>
      <c r="G53128" s="1">
        <v>83.75</v>
      </c>
      <c r="H53128" s="1">
        <v>1.1000000000000001</v>
      </c>
      <c r="I53128" s="1">
        <v>1.19</v>
      </c>
      <c r="J53128" s="1">
        <v>1.0900000000000001</v>
      </c>
      <c r="K53128" s="19">
        <v>7.0000000000000007E-2</v>
      </c>
      <c r="L53128" s="8">
        <v>0.84099999999999997</v>
      </c>
      <c r="M53128" s="1"/>
    </row>
    <row r="53129" spans="2:13" x14ac:dyDescent="0.25">
      <c r="B53129">
        <v>-173</v>
      </c>
      <c r="C53129">
        <v>-3</v>
      </c>
      <c r="D53129">
        <v>0</v>
      </c>
      <c r="E53129">
        <v>2</v>
      </c>
      <c r="F53129" s="1">
        <v>82</v>
      </c>
      <c r="G53129" s="1">
        <v>80.819999999999993</v>
      </c>
      <c r="H53129" s="1">
        <v>0.65</v>
      </c>
      <c r="I53129" s="1">
        <v>1.18</v>
      </c>
      <c r="J53129" s="1">
        <v>1.81</v>
      </c>
      <c r="K53129" s="19">
        <v>0.15</v>
      </c>
      <c r="L53129" s="8">
        <v>0.96799999999999997</v>
      </c>
      <c r="M53129" s="1"/>
    </row>
    <row r="53130" spans="2:13" x14ac:dyDescent="0.25">
      <c r="B53130">
        <v>-173</v>
      </c>
      <c r="C53130">
        <v>-3</v>
      </c>
      <c r="D53130">
        <v>0</v>
      </c>
      <c r="E53130">
        <v>3</v>
      </c>
      <c r="F53130" s="1">
        <v>84.86</v>
      </c>
      <c r="G53130" s="1">
        <v>83.65</v>
      </c>
      <c r="H53130" s="1">
        <v>1.1100000000000001</v>
      </c>
      <c r="I53130" s="1">
        <v>1.21</v>
      </c>
      <c r="J53130" s="1">
        <v>1.0900000000000001</v>
      </c>
      <c r="K53130" s="19">
        <v>6.3E-2</v>
      </c>
      <c r="L53130" s="8">
        <v>0.85699999999999998</v>
      </c>
      <c r="M53130" s="1"/>
    </row>
    <row r="53131" spans="2:13" x14ac:dyDescent="0.25">
      <c r="B53131">
        <v>-172</v>
      </c>
      <c r="C53131">
        <v>-3</v>
      </c>
      <c r="D53131">
        <v>0</v>
      </c>
      <c r="E53131">
        <v>2</v>
      </c>
      <c r="F53131" s="1">
        <v>81.95</v>
      </c>
      <c r="G53131" s="1">
        <v>80.760000000000005</v>
      </c>
      <c r="H53131" s="1">
        <v>0.67</v>
      </c>
      <c r="I53131" s="1">
        <v>1.19</v>
      </c>
      <c r="J53131" s="1">
        <v>1.79</v>
      </c>
      <c r="K53131" s="19">
        <v>0.15699999999999997</v>
      </c>
      <c r="L53131" s="8">
        <v>0.96799999999999997</v>
      </c>
      <c r="M53131" s="1"/>
    </row>
    <row r="53132" spans="2:13" x14ac:dyDescent="0.25">
      <c r="B53132">
        <v>-172</v>
      </c>
      <c r="C53132">
        <v>-3</v>
      </c>
      <c r="D53132">
        <v>0</v>
      </c>
      <c r="E53132">
        <v>3</v>
      </c>
      <c r="F53132" s="1">
        <v>84.73</v>
      </c>
      <c r="G53132" s="1">
        <v>83.54</v>
      </c>
      <c r="H53132" s="1">
        <v>1.1000000000000001</v>
      </c>
      <c r="I53132" s="1">
        <v>1.19</v>
      </c>
      <c r="J53132" s="1">
        <v>1.07</v>
      </c>
      <c r="K53132" s="19">
        <v>5.2999999999999999E-2</v>
      </c>
      <c r="L53132" s="8">
        <v>0.873</v>
      </c>
      <c r="M53132" s="1"/>
    </row>
    <row r="53133" spans="2:13" x14ac:dyDescent="0.25">
      <c r="B53133">
        <v>-171</v>
      </c>
      <c r="C53133">
        <v>-3</v>
      </c>
      <c r="D53133">
        <v>0</v>
      </c>
      <c r="E53133">
        <v>2</v>
      </c>
      <c r="F53133" s="1">
        <v>81.89</v>
      </c>
      <c r="G53133" s="1">
        <v>80.69</v>
      </c>
      <c r="H53133" s="1">
        <v>0.69</v>
      </c>
      <c r="I53133" s="1">
        <v>1.2</v>
      </c>
      <c r="J53133" s="1">
        <v>1.75</v>
      </c>
      <c r="K53133" s="19">
        <v>0.16600000000000001</v>
      </c>
      <c r="L53133" s="8">
        <v>0.96799999999999997</v>
      </c>
      <c r="M53133" s="1"/>
    </row>
    <row r="53134" spans="2:13" x14ac:dyDescent="0.25">
      <c r="B53134">
        <v>-171</v>
      </c>
      <c r="C53134">
        <v>-3</v>
      </c>
      <c r="D53134">
        <v>0</v>
      </c>
      <c r="E53134">
        <v>3</v>
      </c>
      <c r="F53134" s="1">
        <v>84.64</v>
      </c>
      <c r="G53134" s="1">
        <v>83.41</v>
      </c>
      <c r="H53134" s="1">
        <v>1.1100000000000001</v>
      </c>
      <c r="I53134" s="1">
        <v>1.23</v>
      </c>
      <c r="J53134" s="1">
        <v>1.1100000000000001</v>
      </c>
      <c r="K53134" s="19">
        <v>6.1000000000000006E-2</v>
      </c>
      <c r="L53134" s="8">
        <v>0.88800000000000001</v>
      </c>
      <c r="M53134" s="1"/>
    </row>
    <row r="53135" spans="2:13" x14ac:dyDescent="0.25">
      <c r="B53135">
        <v>-170</v>
      </c>
      <c r="C53135">
        <v>-3</v>
      </c>
      <c r="D53135">
        <v>0</v>
      </c>
      <c r="E53135">
        <v>2</v>
      </c>
      <c r="F53135" s="1">
        <v>81.87</v>
      </c>
      <c r="G53135" s="1">
        <v>80.63</v>
      </c>
      <c r="H53135" s="1">
        <v>0.7</v>
      </c>
      <c r="I53135" s="1">
        <v>1.24</v>
      </c>
      <c r="J53135" s="1">
        <v>1.77</v>
      </c>
      <c r="K53135" s="19">
        <v>0.16799999999999998</v>
      </c>
      <c r="L53135" s="8">
        <v>0.96799999999999997</v>
      </c>
      <c r="M53135" s="1"/>
    </row>
    <row r="53136" spans="2:13" x14ac:dyDescent="0.25">
      <c r="B53136">
        <v>-170</v>
      </c>
      <c r="C53136">
        <v>-3</v>
      </c>
      <c r="D53136">
        <v>0</v>
      </c>
      <c r="E53136">
        <v>3</v>
      </c>
      <c r="F53136" s="1">
        <v>84.54</v>
      </c>
      <c r="G53136" s="1">
        <v>83.31</v>
      </c>
      <c r="H53136" s="1">
        <v>1.1399999999999999</v>
      </c>
      <c r="I53136" s="1">
        <v>1.23</v>
      </c>
      <c r="J53136" s="1">
        <v>1.08</v>
      </c>
      <c r="K53136" s="19">
        <v>6.7000000000000004E-2</v>
      </c>
      <c r="L53136" s="8">
        <v>0.85699999999999998</v>
      </c>
      <c r="M53136" s="1"/>
    </row>
    <row r="53137" spans="2:13" x14ac:dyDescent="0.25">
      <c r="B53137">
        <v>-169</v>
      </c>
      <c r="C53137">
        <v>-3</v>
      </c>
      <c r="D53137">
        <v>0</v>
      </c>
      <c r="E53137">
        <v>2</v>
      </c>
      <c r="F53137" s="1">
        <v>81.87</v>
      </c>
      <c r="G53137" s="1">
        <v>80.58</v>
      </c>
      <c r="H53137" s="1">
        <v>0.71</v>
      </c>
      <c r="I53137" s="1">
        <v>1.29</v>
      </c>
      <c r="J53137" s="1">
        <v>1.81</v>
      </c>
      <c r="K53137" s="19">
        <v>0.16799999999999998</v>
      </c>
      <c r="L53137" s="8">
        <v>0.96799999999999997</v>
      </c>
      <c r="M53137" s="1"/>
    </row>
    <row r="53138" spans="2:13" x14ac:dyDescent="0.25">
      <c r="B53138">
        <v>-169</v>
      </c>
      <c r="C53138">
        <v>-3</v>
      </c>
      <c r="D53138">
        <v>0</v>
      </c>
      <c r="E53138">
        <v>3</v>
      </c>
      <c r="F53138" s="1">
        <v>84.46</v>
      </c>
      <c r="G53138" s="1">
        <v>83.24</v>
      </c>
      <c r="H53138" s="1">
        <v>1.1299999999999999</v>
      </c>
      <c r="I53138" s="1">
        <v>1.22</v>
      </c>
      <c r="J53138" s="1">
        <v>1.08</v>
      </c>
      <c r="K53138" s="19">
        <v>6.4000000000000001E-2</v>
      </c>
      <c r="L53138" s="8">
        <v>0.85699999999999998</v>
      </c>
      <c r="M53138" s="1"/>
    </row>
    <row r="53139" spans="2:13" x14ac:dyDescent="0.25">
      <c r="B53139">
        <v>-168</v>
      </c>
      <c r="C53139">
        <v>-3</v>
      </c>
      <c r="D53139">
        <v>0</v>
      </c>
      <c r="E53139">
        <v>2</v>
      </c>
      <c r="F53139" s="1">
        <v>81.849999999999994</v>
      </c>
      <c r="G53139" s="1">
        <v>80.53</v>
      </c>
      <c r="H53139" s="1">
        <v>0.72</v>
      </c>
      <c r="I53139" s="1">
        <v>1.32</v>
      </c>
      <c r="J53139" s="1">
        <v>1.84</v>
      </c>
      <c r="K53139" s="19">
        <v>0.16500000000000001</v>
      </c>
      <c r="L53139" s="8">
        <v>0.98399999999999999</v>
      </c>
      <c r="M53139" s="1"/>
    </row>
    <row r="53140" spans="2:13" x14ac:dyDescent="0.25">
      <c r="B53140">
        <v>-168</v>
      </c>
      <c r="C53140">
        <v>-3</v>
      </c>
      <c r="D53140">
        <v>0</v>
      </c>
      <c r="E53140">
        <v>3</v>
      </c>
      <c r="F53140" s="1">
        <v>84.38</v>
      </c>
      <c r="G53140" s="1">
        <v>83.13</v>
      </c>
      <c r="H53140" s="1">
        <v>1.1200000000000001</v>
      </c>
      <c r="I53140" s="1">
        <v>1.25</v>
      </c>
      <c r="J53140" s="1">
        <v>1.1200000000000001</v>
      </c>
      <c r="K53140" s="19">
        <v>0.06</v>
      </c>
      <c r="L53140" s="8">
        <v>0.85699999999999998</v>
      </c>
      <c r="M53140" s="1"/>
    </row>
    <row r="53141" spans="2:13" x14ac:dyDescent="0.25">
      <c r="B53141">
        <v>-167</v>
      </c>
      <c r="C53141">
        <v>-3</v>
      </c>
      <c r="D53141">
        <v>0</v>
      </c>
      <c r="E53141">
        <v>2</v>
      </c>
      <c r="F53141" s="1">
        <v>81.81</v>
      </c>
      <c r="G53141" s="1">
        <v>80.459999999999994</v>
      </c>
      <c r="H53141" s="1">
        <v>0.72</v>
      </c>
      <c r="I53141" s="1">
        <v>1.35</v>
      </c>
      <c r="J53141" s="1">
        <v>1.86</v>
      </c>
      <c r="K53141" s="19">
        <v>0.16400000000000001</v>
      </c>
      <c r="L53141" s="8">
        <v>0.98399999999999999</v>
      </c>
      <c r="M53141" s="1"/>
    </row>
    <row r="53142" spans="2:13" x14ac:dyDescent="0.25">
      <c r="B53142">
        <v>-167</v>
      </c>
      <c r="C53142">
        <v>-3</v>
      </c>
      <c r="D53142">
        <v>0</v>
      </c>
      <c r="E53142">
        <v>3</v>
      </c>
      <c r="F53142" s="1">
        <v>84.3</v>
      </c>
      <c r="G53142" s="1">
        <v>83</v>
      </c>
      <c r="H53142" s="1">
        <v>1.1200000000000001</v>
      </c>
      <c r="I53142" s="1">
        <v>1.3</v>
      </c>
      <c r="J53142" s="1">
        <v>1.1599999999999999</v>
      </c>
      <c r="K53142" s="19">
        <v>6.6000000000000003E-2</v>
      </c>
      <c r="L53142" s="8">
        <v>0.873</v>
      </c>
      <c r="M53142" s="1"/>
    </row>
    <row r="53143" spans="2:13" x14ac:dyDescent="0.25">
      <c r="B53143">
        <v>-166</v>
      </c>
      <c r="C53143">
        <v>-3</v>
      </c>
      <c r="D53143">
        <v>0</v>
      </c>
      <c r="E53143">
        <v>2</v>
      </c>
      <c r="F53143" s="1">
        <v>81.78</v>
      </c>
      <c r="G53143" s="1">
        <v>80.41</v>
      </c>
      <c r="H53143" s="1">
        <v>0.73</v>
      </c>
      <c r="I53143" s="1">
        <v>1.37</v>
      </c>
      <c r="J53143" s="1">
        <v>1.87</v>
      </c>
      <c r="K53143" s="19">
        <v>0.16299999999999998</v>
      </c>
      <c r="L53143" s="8">
        <v>0.98399999999999999</v>
      </c>
      <c r="M53143" s="1"/>
    </row>
    <row r="53144" spans="2:13" x14ac:dyDescent="0.25">
      <c r="B53144">
        <v>-166</v>
      </c>
      <c r="C53144">
        <v>-3</v>
      </c>
      <c r="D53144">
        <v>0</v>
      </c>
      <c r="E53144">
        <v>3</v>
      </c>
      <c r="F53144" s="1">
        <v>84.16</v>
      </c>
      <c r="G53144" s="1">
        <v>82.91</v>
      </c>
      <c r="H53144" s="1">
        <v>1.1200000000000001</v>
      </c>
      <c r="I53144" s="1">
        <v>1.25</v>
      </c>
      <c r="J53144" s="1">
        <v>1.1200000000000001</v>
      </c>
      <c r="K53144" s="19">
        <v>6.7000000000000004E-2</v>
      </c>
      <c r="L53144" s="8">
        <v>0.84099999999999997</v>
      </c>
      <c r="M53144" s="1"/>
    </row>
    <row r="53145" spans="2:13" x14ac:dyDescent="0.25">
      <c r="B53145">
        <v>-165</v>
      </c>
      <c r="C53145">
        <v>-3</v>
      </c>
      <c r="D53145">
        <v>0</v>
      </c>
      <c r="E53145">
        <v>2</v>
      </c>
      <c r="F53145" s="1">
        <v>81.739999999999995</v>
      </c>
      <c r="G53145" s="1">
        <v>80.349999999999994</v>
      </c>
      <c r="H53145" s="1">
        <v>0.74</v>
      </c>
      <c r="I53145" s="1">
        <v>1.39</v>
      </c>
      <c r="J53145" s="1">
        <v>1.88</v>
      </c>
      <c r="K53145" s="19">
        <v>0.16199999999999998</v>
      </c>
      <c r="L53145" s="8">
        <v>0.98399999999999999</v>
      </c>
      <c r="M53145" s="1"/>
    </row>
    <row r="53146" spans="2:13" x14ac:dyDescent="0.25">
      <c r="B53146">
        <v>-165</v>
      </c>
      <c r="C53146">
        <v>-3</v>
      </c>
      <c r="D53146">
        <v>0</v>
      </c>
      <c r="E53146">
        <v>3</v>
      </c>
      <c r="F53146" s="1">
        <v>84.07</v>
      </c>
      <c r="G53146" s="1">
        <v>82.78</v>
      </c>
      <c r="H53146" s="1">
        <v>1.1000000000000001</v>
      </c>
      <c r="I53146" s="1">
        <v>1.29</v>
      </c>
      <c r="J53146" s="1">
        <v>1.17</v>
      </c>
      <c r="K53146" s="19">
        <v>7.400000000000001E-2</v>
      </c>
      <c r="L53146" s="8">
        <v>0.88800000000000001</v>
      </c>
      <c r="M53146" s="1"/>
    </row>
    <row r="53147" spans="2:13" x14ac:dyDescent="0.25">
      <c r="B53147">
        <v>-164</v>
      </c>
      <c r="C53147">
        <v>-3</v>
      </c>
      <c r="D53147">
        <v>0</v>
      </c>
      <c r="E53147">
        <v>2</v>
      </c>
      <c r="F53147" s="1">
        <v>81.680000000000007</v>
      </c>
      <c r="G53147" s="1">
        <v>80.27</v>
      </c>
      <c r="H53147" s="1">
        <v>0.75</v>
      </c>
      <c r="I53147" s="1">
        <v>1.41</v>
      </c>
      <c r="J53147" s="1">
        <v>1.88</v>
      </c>
      <c r="K53147" s="19">
        <v>0.16500000000000001</v>
      </c>
      <c r="L53147" s="8">
        <v>0.98399999999999999</v>
      </c>
      <c r="M53147" s="1"/>
    </row>
    <row r="53148" spans="2:13" x14ac:dyDescent="0.25">
      <c r="B53148">
        <v>-164</v>
      </c>
      <c r="C53148">
        <v>-3</v>
      </c>
      <c r="D53148">
        <v>0</v>
      </c>
      <c r="E53148">
        <v>3</v>
      </c>
      <c r="F53148" s="1">
        <v>83.94</v>
      </c>
      <c r="G53148" s="1">
        <v>82.64</v>
      </c>
      <c r="H53148" s="1">
        <v>1.1200000000000001</v>
      </c>
      <c r="I53148" s="1">
        <v>1.3</v>
      </c>
      <c r="J53148" s="1">
        <v>1.1599999999999999</v>
      </c>
      <c r="K53148" s="19">
        <v>9.7000000000000003E-2</v>
      </c>
      <c r="L53148" s="8">
        <v>0.88800000000000001</v>
      </c>
      <c r="M53148" s="1"/>
    </row>
    <row r="53149" spans="2:13" x14ac:dyDescent="0.25">
      <c r="B53149">
        <v>-163</v>
      </c>
      <c r="C53149">
        <v>-3</v>
      </c>
      <c r="D53149">
        <v>0</v>
      </c>
      <c r="E53149">
        <v>2</v>
      </c>
      <c r="F53149" s="1">
        <v>81.62</v>
      </c>
      <c r="G53149" s="1">
        <v>80.23</v>
      </c>
      <c r="H53149" s="1">
        <v>0.75</v>
      </c>
      <c r="I53149" s="1">
        <v>1.39</v>
      </c>
      <c r="J53149" s="1">
        <v>1.86</v>
      </c>
      <c r="K53149" s="19">
        <v>0.155</v>
      </c>
      <c r="L53149" s="8">
        <v>0.98399999999999999</v>
      </c>
      <c r="M53149" s="1"/>
    </row>
    <row r="53150" spans="2:13" x14ac:dyDescent="0.25">
      <c r="B53150">
        <v>-163</v>
      </c>
      <c r="C53150">
        <v>-3</v>
      </c>
      <c r="D53150">
        <v>0</v>
      </c>
      <c r="E53150">
        <v>3</v>
      </c>
      <c r="F53150" s="1">
        <v>83.81</v>
      </c>
      <c r="G53150" s="1">
        <v>82.54</v>
      </c>
      <c r="H53150" s="1">
        <v>1.1299999999999999</v>
      </c>
      <c r="I53150" s="1">
        <v>1.27</v>
      </c>
      <c r="J53150" s="1">
        <v>1.1299999999999999</v>
      </c>
      <c r="K53150" s="19">
        <v>9.5000000000000001E-2</v>
      </c>
      <c r="L53150" s="8">
        <v>0.84099999999999997</v>
      </c>
      <c r="M53150" s="1"/>
    </row>
    <row r="53151" spans="2:13" x14ac:dyDescent="0.25">
      <c r="B53151">
        <v>-162</v>
      </c>
      <c r="C53151">
        <v>-3</v>
      </c>
      <c r="D53151">
        <v>0</v>
      </c>
      <c r="E53151">
        <v>2</v>
      </c>
      <c r="F53151" s="1">
        <v>81.569999999999993</v>
      </c>
      <c r="G53151" s="1">
        <v>80.19</v>
      </c>
      <c r="H53151" s="1">
        <v>0.74</v>
      </c>
      <c r="I53151" s="1">
        <v>1.38</v>
      </c>
      <c r="J53151" s="1">
        <v>1.87</v>
      </c>
      <c r="K53151" s="19">
        <v>0.14200000000000002</v>
      </c>
      <c r="L53151" s="8">
        <v>0.98399999999999999</v>
      </c>
      <c r="M53151" s="1"/>
    </row>
    <row r="53152" spans="2:13" x14ac:dyDescent="0.25">
      <c r="B53152">
        <v>-162</v>
      </c>
      <c r="C53152">
        <v>-3</v>
      </c>
      <c r="D53152">
        <v>0</v>
      </c>
      <c r="E53152">
        <v>3</v>
      </c>
      <c r="F53152" s="1">
        <v>83.74</v>
      </c>
      <c r="G53152" s="1">
        <v>82.49</v>
      </c>
      <c r="H53152" s="1">
        <v>1.1000000000000001</v>
      </c>
      <c r="I53152" s="1">
        <v>1.25</v>
      </c>
      <c r="J53152" s="1">
        <v>1.1399999999999999</v>
      </c>
      <c r="K53152" s="19">
        <v>6.5000000000000002E-2</v>
      </c>
      <c r="L53152" s="8">
        <v>0.84099999999999997</v>
      </c>
      <c r="M53152" s="1"/>
    </row>
    <row r="53153" spans="2:13" x14ac:dyDescent="0.25">
      <c r="B53153">
        <v>-161</v>
      </c>
      <c r="C53153">
        <v>-3</v>
      </c>
      <c r="D53153">
        <v>0</v>
      </c>
      <c r="E53153">
        <v>2</v>
      </c>
      <c r="F53153" s="1">
        <v>81.52</v>
      </c>
      <c r="G53153" s="1">
        <v>80.16</v>
      </c>
      <c r="H53153" s="1">
        <v>0.74</v>
      </c>
      <c r="I53153" s="1">
        <v>1.36</v>
      </c>
      <c r="J53153" s="1">
        <v>1.84</v>
      </c>
      <c r="K53153" s="19">
        <v>0.13400000000000001</v>
      </c>
      <c r="L53153" s="8">
        <v>0.98399999999999999</v>
      </c>
      <c r="M53153" s="1"/>
    </row>
    <row r="53154" spans="2:13" x14ac:dyDescent="0.25">
      <c r="B53154">
        <v>-161</v>
      </c>
      <c r="C53154">
        <v>-3</v>
      </c>
      <c r="D53154">
        <v>0</v>
      </c>
      <c r="E53154">
        <v>3</v>
      </c>
      <c r="F53154" s="1">
        <v>83.63</v>
      </c>
      <c r="G53154" s="1">
        <v>82.45</v>
      </c>
      <c r="H53154" s="1">
        <v>1.07</v>
      </c>
      <c r="I53154" s="1">
        <v>1.18</v>
      </c>
      <c r="J53154" s="1">
        <v>1.1000000000000001</v>
      </c>
      <c r="K53154" s="19">
        <v>4.1000000000000002E-2</v>
      </c>
      <c r="L53154" s="8">
        <v>0.84099999999999997</v>
      </c>
      <c r="M53154" s="1"/>
    </row>
    <row r="53155" spans="2:13" x14ac:dyDescent="0.25">
      <c r="B53155">
        <v>-160</v>
      </c>
      <c r="C53155">
        <v>-3</v>
      </c>
      <c r="D53155">
        <v>0</v>
      </c>
      <c r="E53155">
        <v>2</v>
      </c>
      <c r="F53155" s="1">
        <v>81.45</v>
      </c>
      <c r="G53155" s="1">
        <v>80.099999999999994</v>
      </c>
      <c r="H53155" s="1">
        <v>0.76</v>
      </c>
      <c r="I53155" s="1">
        <v>1.35</v>
      </c>
      <c r="J53155" s="1">
        <v>1.78</v>
      </c>
      <c r="K53155" s="19">
        <v>0.13800000000000001</v>
      </c>
      <c r="L53155" s="8">
        <v>0.98399999999999999</v>
      </c>
      <c r="M53155" s="1"/>
    </row>
    <row r="53156" spans="2:13" x14ac:dyDescent="0.25">
      <c r="B53156">
        <v>-160</v>
      </c>
      <c r="C53156">
        <v>-3</v>
      </c>
      <c r="D53156">
        <v>0</v>
      </c>
      <c r="E53156">
        <v>3</v>
      </c>
      <c r="F53156" s="1">
        <v>83.55</v>
      </c>
      <c r="G53156" s="1">
        <v>82.34</v>
      </c>
      <c r="H53156" s="1">
        <v>1.0900000000000001</v>
      </c>
      <c r="I53156" s="1">
        <v>1.21</v>
      </c>
      <c r="J53156" s="1">
        <v>1.1200000000000001</v>
      </c>
      <c r="K53156" s="19">
        <v>6.3E-2</v>
      </c>
      <c r="L53156" s="8">
        <v>0.84099999999999997</v>
      </c>
      <c r="M53156" s="1"/>
    </row>
    <row r="53157" spans="2:13" x14ac:dyDescent="0.25">
      <c r="B53157">
        <v>-159</v>
      </c>
      <c r="C53157">
        <v>-3</v>
      </c>
      <c r="D53157">
        <v>0</v>
      </c>
      <c r="E53157">
        <v>2</v>
      </c>
      <c r="F53157" s="1">
        <v>81.400000000000006</v>
      </c>
      <c r="G53157" s="1">
        <v>80.05</v>
      </c>
      <c r="H53157" s="1">
        <v>0.76</v>
      </c>
      <c r="I53157" s="1">
        <v>1.35</v>
      </c>
      <c r="J53157" s="1">
        <v>1.77</v>
      </c>
      <c r="K53157" s="19">
        <v>0.129</v>
      </c>
      <c r="L53157" s="8">
        <v>0.98399999999999999</v>
      </c>
      <c r="M53157" s="1"/>
    </row>
    <row r="53158" spans="2:13" x14ac:dyDescent="0.25">
      <c r="B53158">
        <v>-159</v>
      </c>
      <c r="C53158">
        <v>-3</v>
      </c>
      <c r="D53158">
        <v>0</v>
      </c>
      <c r="E53158">
        <v>3</v>
      </c>
      <c r="F53158" s="1">
        <v>83.51</v>
      </c>
      <c r="G53158" s="1">
        <v>82.25</v>
      </c>
      <c r="H53158" s="1">
        <v>1.08</v>
      </c>
      <c r="I53158" s="1">
        <v>1.26</v>
      </c>
      <c r="J53158" s="1">
        <v>1.1599999999999999</v>
      </c>
      <c r="K53158" s="19">
        <v>5.8999999999999997E-2</v>
      </c>
      <c r="L53158" s="8">
        <v>0.84099999999999997</v>
      </c>
      <c r="M53158" s="1"/>
    </row>
    <row r="53159" spans="2:13" x14ac:dyDescent="0.25">
      <c r="B53159">
        <v>-158</v>
      </c>
      <c r="C53159">
        <v>-3</v>
      </c>
      <c r="D53159">
        <v>0</v>
      </c>
      <c r="E53159">
        <v>2</v>
      </c>
      <c r="F53159" s="1">
        <v>81.33</v>
      </c>
      <c r="G53159" s="1">
        <v>80</v>
      </c>
      <c r="H53159" s="1">
        <v>0.76</v>
      </c>
      <c r="I53159" s="1">
        <v>1.33</v>
      </c>
      <c r="J53159" s="1">
        <v>1.75</v>
      </c>
      <c r="K53159" s="19">
        <v>0.11700000000000001</v>
      </c>
      <c r="L53159" s="8">
        <v>0.98399999999999999</v>
      </c>
      <c r="M53159" s="1"/>
    </row>
    <row r="53160" spans="2:13" x14ac:dyDescent="0.25">
      <c r="B53160">
        <v>-158</v>
      </c>
      <c r="C53160">
        <v>-3</v>
      </c>
      <c r="D53160">
        <v>0</v>
      </c>
      <c r="E53160">
        <v>3</v>
      </c>
      <c r="F53160" s="1">
        <v>83.46</v>
      </c>
      <c r="G53160" s="1">
        <v>82.24</v>
      </c>
      <c r="H53160" s="1">
        <v>1.04</v>
      </c>
      <c r="I53160" s="1">
        <v>1.22</v>
      </c>
      <c r="J53160" s="1">
        <v>1.17</v>
      </c>
      <c r="K53160" s="19">
        <v>8.0000000000000002E-3</v>
      </c>
      <c r="L53160" s="8">
        <v>0.84099999999999997</v>
      </c>
      <c r="M53160" s="1"/>
    </row>
    <row r="53161" spans="2:13" x14ac:dyDescent="0.25">
      <c r="B53161">
        <v>-157</v>
      </c>
      <c r="C53161">
        <v>-3</v>
      </c>
      <c r="D53161">
        <v>0</v>
      </c>
      <c r="E53161">
        <v>2</v>
      </c>
      <c r="F53161" s="1">
        <v>81.27</v>
      </c>
      <c r="G53161" s="1">
        <v>79.92</v>
      </c>
      <c r="H53161" s="1">
        <v>0.78</v>
      </c>
      <c r="I53161" s="1">
        <v>1.35</v>
      </c>
      <c r="J53161" s="1">
        <v>1.73</v>
      </c>
      <c r="K53161" s="19">
        <v>0.129</v>
      </c>
      <c r="L53161" s="8">
        <v>0.98399999999999999</v>
      </c>
      <c r="M53161" s="1"/>
    </row>
    <row r="53162" spans="2:13" x14ac:dyDescent="0.25">
      <c r="B53162">
        <v>-157</v>
      </c>
      <c r="C53162">
        <v>-3</v>
      </c>
      <c r="D53162">
        <v>0</v>
      </c>
      <c r="E53162">
        <v>3</v>
      </c>
      <c r="F53162" s="1">
        <v>83.36</v>
      </c>
      <c r="G53162" s="1">
        <v>82.05</v>
      </c>
      <c r="H53162" s="1">
        <v>1.07</v>
      </c>
      <c r="I53162" s="1">
        <v>1.31</v>
      </c>
      <c r="J53162" s="1">
        <v>1.22</v>
      </c>
      <c r="K53162" s="19">
        <v>5.6000000000000001E-2</v>
      </c>
      <c r="L53162" s="8">
        <v>0.873</v>
      </c>
      <c r="M53162" s="1"/>
    </row>
    <row r="53163" spans="2:13" x14ac:dyDescent="0.25">
      <c r="B53163">
        <v>-156</v>
      </c>
      <c r="C53163">
        <v>-3</v>
      </c>
      <c r="D53163">
        <v>0</v>
      </c>
      <c r="E53163">
        <v>2</v>
      </c>
      <c r="F53163" s="1">
        <v>81.2</v>
      </c>
      <c r="G53163" s="1">
        <v>79.89</v>
      </c>
      <c r="H53163" s="1">
        <v>0.76</v>
      </c>
      <c r="I53163" s="1">
        <v>1.31</v>
      </c>
      <c r="J53163" s="1">
        <v>1.72</v>
      </c>
      <c r="K53163" s="19">
        <v>0.10999999999999999</v>
      </c>
      <c r="L53163" s="8">
        <v>0.96799999999999997</v>
      </c>
      <c r="M53163" s="1"/>
    </row>
    <row r="53164" spans="2:13" x14ac:dyDescent="0.25">
      <c r="B53164">
        <v>-156</v>
      </c>
      <c r="C53164">
        <v>-3</v>
      </c>
      <c r="D53164">
        <v>0</v>
      </c>
      <c r="E53164">
        <v>3</v>
      </c>
      <c r="F53164" s="1">
        <v>83.23</v>
      </c>
      <c r="G53164" s="1">
        <v>82.05</v>
      </c>
      <c r="H53164" s="1">
        <v>1.05</v>
      </c>
      <c r="I53164" s="1">
        <v>1.18</v>
      </c>
      <c r="J53164" s="1">
        <v>1.1200000000000001</v>
      </c>
      <c r="K53164" s="19">
        <v>2.2000000000000002E-2</v>
      </c>
      <c r="L53164" s="8">
        <v>0.84099999999999997</v>
      </c>
      <c r="M53164" s="1"/>
    </row>
    <row r="53165" spans="2:13" x14ac:dyDescent="0.25">
      <c r="B53165">
        <v>-155</v>
      </c>
      <c r="C53165">
        <v>-3</v>
      </c>
      <c r="D53165">
        <v>0</v>
      </c>
      <c r="E53165">
        <v>2</v>
      </c>
      <c r="F53165" s="1">
        <v>81.13</v>
      </c>
      <c r="G53165" s="1">
        <v>79.81</v>
      </c>
      <c r="H53165" s="1">
        <v>0.77</v>
      </c>
      <c r="I53165" s="1">
        <v>1.32</v>
      </c>
      <c r="J53165" s="1">
        <v>1.72</v>
      </c>
      <c r="K53165" s="19">
        <v>0.10800000000000001</v>
      </c>
      <c r="L53165" s="8">
        <v>0.96799999999999997</v>
      </c>
      <c r="M53165" s="1"/>
    </row>
    <row r="53166" spans="2:13" x14ac:dyDescent="0.25">
      <c r="B53166">
        <v>-155</v>
      </c>
      <c r="C53166">
        <v>-3</v>
      </c>
      <c r="D53166">
        <v>0</v>
      </c>
      <c r="E53166">
        <v>3</v>
      </c>
      <c r="F53166" s="1">
        <v>83.11</v>
      </c>
      <c r="G53166" s="1">
        <v>81.99</v>
      </c>
      <c r="H53166" s="1">
        <v>1.03</v>
      </c>
      <c r="I53166" s="1">
        <v>1.1200000000000001</v>
      </c>
      <c r="J53166" s="1">
        <v>1.0900000000000001</v>
      </c>
      <c r="K53166" s="19">
        <v>-1.1000000000000001E-2</v>
      </c>
      <c r="L53166" s="8">
        <v>0.85699999999999998</v>
      </c>
      <c r="M53166" s="1"/>
    </row>
    <row r="53167" spans="2:13" x14ac:dyDescent="0.25">
      <c r="B53167">
        <v>-154</v>
      </c>
      <c r="C53167">
        <v>-3</v>
      </c>
      <c r="D53167">
        <v>0</v>
      </c>
      <c r="E53167">
        <v>2</v>
      </c>
      <c r="F53167" s="1">
        <v>81.06</v>
      </c>
      <c r="G53167" s="1">
        <v>79.73</v>
      </c>
      <c r="H53167" s="1">
        <v>0.78</v>
      </c>
      <c r="I53167" s="1">
        <v>1.33</v>
      </c>
      <c r="J53167" s="1">
        <v>1.71</v>
      </c>
      <c r="K53167" s="19">
        <v>0.112</v>
      </c>
      <c r="L53167" s="8">
        <v>0.96799999999999997</v>
      </c>
      <c r="M53167" s="1"/>
    </row>
    <row r="53168" spans="2:13" x14ac:dyDescent="0.25">
      <c r="B53168">
        <v>-154</v>
      </c>
      <c r="C53168">
        <v>-3</v>
      </c>
      <c r="D53168">
        <v>0</v>
      </c>
      <c r="E53168">
        <v>3</v>
      </c>
      <c r="F53168" s="1">
        <v>83.01</v>
      </c>
      <c r="G53168" s="1">
        <v>81.819999999999993</v>
      </c>
      <c r="H53168" s="1">
        <v>1.04</v>
      </c>
      <c r="I53168" s="1">
        <v>1.19</v>
      </c>
      <c r="J53168" s="1">
        <v>1.1399999999999999</v>
      </c>
      <c r="K53168" s="19">
        <v>2.3E-2</v>
      </c>
      <c r="L53168" s="8">
        <v>0.85699999999999998</v>
      </c>
      <c r="M53168" s="1"/>
    </row>
    <row r="53169" spans="2:13" x14ac:dyDescent="0.25">
      <c r="B53169">
        <v>-153</v>
      </c>
      <c r="C53169">
        <v>-3</v>
      </c>
      <c r="D53169">
        <v>0</v>
      </c>
      <c r="E53169">
        <v>2</v>
      </c>
      <c r="F53169" s="1">
        <v>80.989999999999995</v>
      </c>
      <c r="G53169" s="1">
        <v>79.650000000000006</v>
      </c>
      <c r="H53169" s="1">
        <v>0.78</v>
      </c>
      <c r="I53169" s="1">
        <v>1.34</v>
      </c>
      <c r="J53169" s="1">
        <v>1.7</v>
      </c>
      <c r="K53169" s="19">
        <v>0.112</v>
      </c>
      <c r="L53169" s="8">
        <v>0.96799999999999997</v>
      </c>
      <c r="M53169" s="1"/>
    </row>
    <row r="53170" spans="2:13" x14ac:dyDescent="0.25">
      <c r="B53170">
        <v>-153</v>
      </c>
      <c r="C53170">
        <v>-3</v>
      </c>
      <c r="D53170">
        <v>0</v>
      </c>
      <c r="E53170">
        <v>3</v>
      </c>
      <c r="F53170" s="1">
        <v>82.94</v>
      </c>
      <c r="G53170" s="1">
        <v>81.73</v>
      </c>
      <c r="H53170" s="1">
        <v>1.02</v>
      </c>
      <c r="I53170" s="1">
        <v>1.21</v>
      </c>
      <c r="J53170" s="1">
        <v>1.18</v>
      </c>
      <c r="K53170" s="19">
        <v>2.3E-2</v>
      </c>
      <c r="L53170" s="8">
        <v>0.85699999999999998</v>
      </c>
      <c r="M53170" s="1"/>
    </row>
    <row r="53171" spans="2:13" x14ac:dyDescent="0.25">
      <c r="B53171">
        <v>-152</v>
      </c>
      <c r="C53171">
        <v>-3</v>
      </c>
      <c r="D53171">
        <v>0</v>
      </c>
      <c r="E53171">
        <v>2</v>
      </c>
      <c r="F53171" s="1">
        <v>80.94</v>
      </c>
      <c r="G53171" s="1">
        <v>79.56</v>
      </c>
      <c r="H53171" s="1">
        <v>0.8</v>
      </c>
      <c r="I53171" s="1">
        <v>1.38</v>
      </c>
      <c r="J53171" s="1">
        <v>1.73</v>
      </c>
      <c r="K53171" s="19">
        <v>0.111</v>
      </c>
      <c r="L53171" s="8">
        <v>0.96799999999999997</v>
      </c>
      <c r="M53171" s="1"/>
    </row>
    <row r="53172" spans="2:13" x14ac:dyDescent="0.25">
      <c r="B53172">
        <v>-152</v>
      </c>
      <c r="C53172">
        <v>-3</v>
      </c>
      <c r="D53172">
        <v>0</v>
      </c>
      <c r="E53172">
        <v>3</v>
      </c>
      <c r="F53172" s="1">
        <v>82.87</v>
      </c>
      <c r="G53172" s="1">
        <v>81.53</v>
      </c>
      <c r="H53172" s="1">
        <v>1.05</v>
      </c>
      <c r="I53172" s="1">
        <v>1.34</v>
      </c>
      <c r="J53172" s="1">
        <v>1.28</v>
      </c>
      <c r="K53172" s="19">
        <v>4.7999999999999994E-2</v>
      </c>
      <c r="L53172" s="8">
        <v>0.873</v>
      </c>
      <c r="M53172" s="1"/>
    </row>
    <row r="53173" spans="2:13" x14ac:dyDescent="0.25">
      <c r="B53173">
        <v>-151</v>
      </c>
      <c r="C53173">
        <v>-3</v>
      </c>
      <c r="D53173">
        <v>0</v>
      </c>
      <c r="E53173">
        <v>2</v>
      </c>
      <c r="F53173" s="1">
        <v>80.900000000000006</v>
      </c>
      <c r="G53173" s="1">
        <v>79.540000000000006</v>
      </c>
      <c r="H53173" s="1">
        <v>0.8</v>
      </c>
      <c r="I53173" s="1">
        <v>1.36</v>
      </c>
      <c r="J53173" s="1">
        <v>1.7</v>
      </c>
      <c r="K53173" s="19">
        <v>9.2999999999999999E-2</v>
      </c>
      <c r="L53173" s="8">
        <v>0.96799999999999997</v>
      </c>
      <c r="M53173" s="1"/>
    </row>
    <row r="53174" spans="2:13" x14ac:dyDescent="0.25">
      <c r="B53174">
        <v>-151</v>
      </c>
      <c r="C53174">
        <v>-3</v>
      </c>
      <c r="D53174">
        <v>0</v>
      </c>
      <c r="E53174">
        <v>3</v>
      </c>
      <c r="F53174" s="1">
        <v>82.82</v>
      </c>
      <c r="G53174" s="1">
        <v>81.62</v>
      </c>
      <c r="H53174" s="1">
        <v>1.06</v>
      </c>
      <c r="I53174" s="1">
        <v>1.2</v>
      </c>
      <c r="J53174" s="1">
        <v>1.1299999999999999</v>
      </c>
      <c r="K53174" s="19">
        <v>-1.4999999999999999E-2</v>
      </c>
      <c r="L53174" s="8">
        <v>0.85699999999999998</v>
      </c>
      <c r="M53174" s="1"/>
    </row>
    <row r="53175" spans="2:13" x14ac:dyDescent="0.25">
      <c r="B53175">
        <v>-150</v>
      </c>
      <c r="C53175">
        <v>-3</v>
      </c>
      <c r="D53175">
        <v>0</v>
      </c>
      <c r="E53175">
        <v>2</v>
      </c>
      <c r="F53175" s="1">
        <v>80.81</v>
      </c>
      <c r="G53175" s="1">
        <v>79.41</v>
      </c>
      <c r="H53175" s="1">
        <v>0.81</v>
      </c>
      <c r="I53175" s="1">
        <v>1.4</v>
      </c>
      <c r="J53175" s="1">
        <v>1.72</v>
      </c>
      <c r="K53175" s="19">
        <v>0.10500000000000001</v>
      </c>
      <c r="L53175" s="8">
        <v>0.96799999999999997</v>
      </c>
      <c r="M53175" s="1"/>
    </row>
    <row r="53176" spans="2:13" x14ac:dyDescent="0.25">
      <c r="B53176">
        <v>-150</v>
      </c>
      <c r="C53176">
        <v>-3</v>
      </c>
      <c r="D53176">
        <v>0</v>
      </c>
      <c r="E53176">
        <v>3</v>
      </c>
      <c r="F53176" s="1">
        <v>82.75</v>
      </c>
      <c r="G53176" s="1">
        <v>81.44</v>
      </c>
      <c r="H53176" s="1">
        <v>1.05</v>
      </c>
      <c r="I53176" s="1">
        <v>1.31</v>
      </c>
      <c r="J53176" s="1">
        <v>1.25</v>
      </c>
      <c r="K53176" s="19">
        <v>8.9999999999999993E-3</v>
      </c>
      <c r="L53176" s="8">
        <v>0.873</v>
      </c>
      <c r="M53176" s="1"/>
    </row>
    <row r="53177" spans="2:13" x14ac:dyDescent="0.25">
      <c r="B53177">
        <v>-149</v>
      </c>
      <c r="C53177">
        <v>-3</v>
      </c>
      <c r="D53177">
        <v>0</v>
      </c>
      <c r="E53177">
        <v>2</v>
      </c>
      <c r="F53177" s="1">
        <v>80.739999999999995</v>
      </c>
      <c r="G53177" s="1">
        <v>79.319999999999993</v>
      </c>
      <c r="H53177" s="1">
        <v>0.82</v>
      </c>
      <c r="I53177" s="1">
        <v>1.42</v>
      </c>
      <c r="J53177" s="1">
        <v>1.74</v>
      </c>
      <c r="K53177" s="19">
        <v>0.10300000000000001</v>
      </c>
      <c r="L53177" s="8">
        <v>0.96799999999999997</v>
      </c>
      <c r="M53177" s="1"/>
    </row>
    <row r="53178" spans="2:13" x14ac:dyDescent="0.25">
      <c r="B53178">
        <v>-149</v>
      </c>
      <c r="C53178">
        <v>-3</v>
      </c>
      <c r="D53178">
        <v>0</v>
      </c>
      <c r="E53178">
        <v>3</v>
      </c>
      <c r="F53178" s="1">
        <v>82.61</v>
      </c>
      <c r="G53178" s="1">
        <v>81.22</v>
      </c>
      <c r="H53178" s="1">
        <v>1.05</v>
      </c>
      <c r="I53178" s="1">
        <v>1.39</v>
      </c>
      <c r="J53178" s="1">
        <v>1.32</v>
      </c>
      <c r="K53178" s="19">
        <v>3.3999999999999996E-2</v>
      </c>
      <c r="L53178" s="8">
        <v>0.88800000000000001</v>
      </c>
      <c r="M53178" s="1"/>
    </row>
    <row r="53179" spans="2:13" x14ac:dyDescent="0.25">
      <c r="B53179">
        <v>-148</v>
      </c>
      <c r="C53179">
        <v>-3</v>
      </c>
      <c r="D53179">
        <v>0</v>
      </c>
      <c r="E53179">
        <v>2</v>
      </c>
      <c r="F53179" s="1">
        <v>80.680000000000007</v>
      </c>
      <c r="G53179" s="1">
        <v>79.239999999999995</v>
      </c>
      <c r="H53179" s="1">
        <v>0.82</v>
      </c>
      <c r="I53179" s="1">
        <v>1.44</v>
      </c>
      <c r="J53179" s="1">
        <v>1.75</v>
      </c>
      <c r="K53179" s="19">
        <v>9.8000000000000004E-2</v>
      </c>
      <c r="L53179" s="8">
        <v>0.96799999999999997</v>
      </c>
      <c r="M53179" s="1"/>
    </row>
    <row r="53180" spans="2:13" x14ac:dyDescent="0.25">
      <c r="B53180">
        <v>-148</v>
      </c>
      <c r="C53180">
        <v>-3</v>
      </c>
      <c r="D53180">
        <v>0</v>
      </c>
      <c r="E53180">
        <v>3</v>
      </c>
      <c r="F53180" s="1">
        <v>82.53</v>
      </c>
      <c r="G53180" s="1">
        <v>81.150000000000006</v>
      </c>
      <c r="H53180" s="1">
        <v>1.05</v>
      </c>
      <c r="I53180" s="1">
        <v>1.38</v>
      </c>
      <c r="J53180" s="1">
        <v>1.32</v>
      </c>
      <c r="K53180" s="19">
        <v>1.1999999999999999E-2</v>
      </c>
      <c r="L53180" s="8">
        <v>0.88800000000000001</v>
      </c>
      <c r="M53180" s="1"/>
    </row>
    <row r="53181" spans="2:13" x14ac:dyDescent="0.25">
      <c r="B53181">
        <v>-147</v>
      </c>
      <c r="C53181">
        <v>-3</v>
      </c>
      <c r="D53181">
        <v>0</v>
      </c>
      <c r="E53181">
        <v>2</v>
      </c>
      <c r="F53181" s="1">
        <v>80.62</v>
      </c>
      <c r="G53181" s="1">
        <v>79.17</v>
      </c>
      <c r="H53181" s="1">
        <v>0.83</v>
      </c>
      <c r="I53181" s="1">
        <v>1.45</v>
      </c>
      <c r="J53181" s="1">
        <v>1.75</v>
      </c>
      <c r="K53181" s="19">
        <v>8.3000000000000004E-2</v>
      </c>
      <c r="L53181" s="8">
        <v>0.96799999999999997</v>
      </c>
      <c r="M53181" s="1"/>
    </row>
    <row r="53182" spans="2:13" x14ac:dyDescent="0.25">
      <c r="B53182">
        <v>-147</v>
      </c>
      <c r="C53182">
        <v>-3</v>
      </c>
      <c r="D53182">
        <v>0</v>
      </c>
      <c r="E53182">
        <v>3</v>
      </c>
      <c r="F53182" s="1">
        <v>82.47</v>
      </c>
      <c r="G53182" s="1">
        <v>81.05</v>
      </c>
      <c r="H53182" s="1">
        <v>1.05</v>
      </c>
      <c r="I53182" s="1">
        <v>1.42</v>
      </c>
      <c r="J53182" s="1">
        <v>1.35</v>
      </c>
      <c r="K53182" s="19">
        <v>-1.4999999999999999E-2</v>
      </c>
      <c r="L53182" s="8">
        <v>0.88800000000000001</v>
      </c>
      <c r="M53182" s="1"/>
    </row>
    <row r="53183" spans="2:13" x14ac:dyDescent="0.25">
      <c r="B53183">
        <v>-146</v>
      </c>
      <c r="C53183">
        <v>-3</v>
      </c>
      <c r="D53183">
        <v>0</v>
      </c>
      <c r="E53183">
        <v>2</v>
      </c>
      <c r="F53183" s="1">
        <v>80.56</v>
      </c>
      <c r="G53183" s="1">
        <v>79.12</v>
      </c>
      <c r="H53183" s="1">
        <v>0.83</v>
      </c>
      <c r="I53183" s="1">
        <v>1.44</v>
      </c>
      <c r="J53183" s="1">
        <v>1.72</v>
      </c>
      <c r="K53183" s="19">
        <v>8.2000000000000003E-2</v>
      </c>
      <c r="L53183" s="8">
        <v>0.96799999999999997</v>
      </c>
      <c r="M53183" s="1"/>
    </row>
    <row r="53184" spans="2:13" x14ac:dyDescent="0.25">
      <c r="B53184">
        <v>-146</v>
      </c>
      <c r="C53184">
        <v>-3</v>
      </c>
      <c r="D53184">
        <v>0</v>
      </c>
      <c r="E53184">
        <v>3</v>
      </c>
      <c r="F53184" s="1">
        <v>82.4</v>
      </c>
      <c r="G53184" s="1">
        <v>81.040000000000006</v>
      </c>
      <c r="H53184" s="1">
        <v>1.07</v>
      </c>
      <c r="I53184" s="1">
        <v>1.36</v>
      </c>
      <c r="J53184" s="1">
        <v>1.27</v>
      </c>
      <c r="K53184" s="19">
        <v>-4.1000000000000002E-2</v>
      </c>
      <c r="L53184" s="8">
        <v>0.88800000000000001</v>
      </c>
      <c r="M53184" s="1"/>
    </row>
    <row r="53185" spans="2:13" x14ac:dyDescent="0.25">
      <c r="B53185">
        <v>-145</v>
      </c>
      <c r="C53185">
        <v>-3</v>
      </c>
      <c r="D53185">
        <v>0</v>
      </c>
      <c r="E53185">
        <v>2</v>
      </c>
      <c r="F53185" s="1">
        <v>80.489999999999995</v>
      </c>
      <c r="G53185" s="1">
        <v>79.05</v>
      </c>
      <c r="H53185" s="1">
        <v>0.84</v>
      </c>
      <c r="I53185" s="1">
        <v>1.44</v>
      </c>
      <c r="J53185" s="1">
        <v>1.73</v>
      </c>
      <c r="K53185" s="19">
        <v>8.6999999999999994E-2</v>
      </c>
      <c r="L53185" s="8">
        <v>0.96799999999999997</v>
      </c>
      <c r="M53185" s="1"/>
    </row>
    <row r="53186" spans="2:13" x14ac:dyDescent="0.25">
      <c r="B53186">
        <v>-145</v>
      </c>
      <c r="C53186">
        <v>-3</v>
      </c>
      <c r="D53186">
        <v>0</v>
      </c>
      <c r="E53186">
        <v>3</v>
      </c>
      <c r="F53186" s="1">
        <v>82.33</v>
      </c>
      <c r="G53186" s="1">
        <v>80.959999999999994</v>
      </c>
      <c r="H53186" s="1">
        <v>1.04</v>
      </c>
      <c r="I53186" s="1">
        <v>1.37</v>
      </c>
      <c r="J53186" s="1">
        <v>1.31</v>
      </c>
      <c r="K53186" s="19">
        <v>-2.0999999999999998E-2</v>
      </c>
      <c r="L53186" s="8">
        <v>0.88800000000000001</v>
      </c>
      <c r="M53186" s="1"/>
    </row>
    <row r="53187" spans="2:13" x14ac:dyDescent="0.25">
      <c r="B53187">
        <v>-144</v>
      </c>
      <c r="C53187">
        <v>-3</v>
      </c>
      <c r="D53187">
        <v>0</v>
      </c>
      <c r="E53187">
        <v>2</v>
      </c>
      <c r="F53187" s="1">
        <v>80.41</v>
      </c>
      <c r="G53187" s="1">
        <v>78.94</v>
      </c>
      <c r="H53187" s="1">
        <v>0.85</v>
      </c>
      <c r="I53187" s="1">
        <v>1.47</v>
      </c>
      <c r="J53187" s="1">
        <v>1.73</v>
      </c>
      <c r="K53187" s="19">
        <v>9.8000000000000004E-2</v>
      </c>
      <c r="L53187" s="8">
        <v>0.96799999999999997</v>
      </c>
      <c r="M53187" s="1"/>
    </row>
    <row r="53188" spans="2:13" x14ac:dyDescent="0.25">
      <c r="B53188">
        <v>-144</v>
      </c>
      <c r="C53188">
        <v>-3</v>
      </c>
      <c r="D53188">
        <v>0</v>
      </c>
      <c r="E53188">
        <v>3</v>
      </c>
      <c r="F53188" s="1">
        <v>82.25</v>
      </c>
      <c r="G53188" s="1">
        <v>80.83</v>
      </c>
      <c r="H53188" s="1">
        <v>1.05</v>
      </c>
      <c r="I53188" s="1">
        <v>1.42</v>
      </c>
      <c r="J53188" s="1">
        <v>1.36</v>
      </c>
      <c r="K53188" s="19">
        <v>-2E-3</v>
      </c>
      <c r="L53188" s="8">
        <v>0.88800000000000001</v>
      </c>
      <c r="M53188" s="1"/>
    </row>
    <row r="53189" spans="2:13" x14ac:dyDescent="0.25">
      <c r="B53189">
        <v>-143</v>
      </c>
      <c r="C53189">
        <v>-3</v>
      </c>
      <c r="D53189">
        <v>0</v>
      </c>
      <c r="E53189">
        <v>2</v>
      </c>
      <c r="F53189" s="1">
        <v>80.38</v>
      </c>
      <c r="G53189" s="1">
        <v>78.849999999999994</v>
      </c>
      <c r="H53189" s="1">
        <v>0.86</v>
      </c>
      <c r="I53189" s="1">
        <v>1.53</v>
      </c>
      <c r="J53189" s="1">
        <v>1.77</v>
      </c>
      <c r="K53189" s="19">
        <v>0.10500000000000001</v>
      </c>
      <c r="L53189" s="8">
        <v>0.95199999999999996</v>
      </c>
      <c r="M53189" s="1"/>
    </row>
    <row r="53190" spans="2:13" x14ac:dyDescent="0.25">
      <c r="B53190">
        <v>-143</v>
      </c>
      <c r="C53190">
        <v>-3</v>
      </c>
      <c r="D53190">
        <v>0</v>
      </c>
      <c r="E53190">
        <v>3</v>
      </c>
      <c r="F53190" s="1">
        <v>82.17</v>
      </c>
      <c r="G53190" s="1">
        <v>80.67</v>
      </c>
      <c r="H53190" s="1">
        <v>1.06</v>
      </c>
      <c r="I53190" s="1">
        <v>1.5</v>
      </c>
      <c r="J53190" s="1">
        <v>1.41</v>
      </c>
      <c r="K53190" s="19">
        <v>2.3999999999999997E-2</v>
      </c>
      <c r="L53190" s="8">
        <v>0.90400000000000003</v>
      </c>
      <c r="M53190" s="1"/>
    </row>
    <row r="53191" spans="2:13" x14ac:dyDescent="0.25">
      <c r="B53191">
        <v>-142</v>
      </c>
      <c r="C53191">
        <v>-3</v>
      </c>
      <c r="D53191">
        <v>0</v>
      </c>
      <c r="E53191">
        <v>2</v>
      </c>
      <c r="F53191" s="1">
        <v>80.319999999999993</v>
      </c>
      <c r="G53191" s="1">
        <v>78.78</v>
      </c>
      <c r="H53191" s="1">
        <v>0.87</v>
      </c>
      <c r="I53191" s="1">
        <v>1.54</v>
      </c>
      <c r="J53191" s="1">
        <v>1.77</v>
      </c>
      <c r="K53191" s="19">
        <v>0.104</v>
      </c>
      <c r="L53191" s="8">
        <v>0.95199999999999996</v>
      </c>
      <c r="M53191" s="1"/>
    </row>
    <row r="53192" spans="2:13" x14ac:dyDescent="0.25">
      <c r="B53192">
        <v>-142</v>
      </c>
      <c r="C53192">
        <v>-3</v>
      </c>
      <c r="D53192">
        <v>0</v>
      </c>
      <c r="E53192">
        <v>3</v>
      </c>
      <c r="F53192" s="1">
        <v>82.11</v>
      </c>
      <c r="G53192" s="1">
        <v>80.58</v>
      </c>
      <c r="H53192" s="1">
        <v>1.08</v>
      </c>
      <c r="I53192" s="1">
        <v>1.53</v>
      </c>
      <c r="J53192" s="1">
        <v>1.42</v>
      </c>
      <c r="K53192" s="19">
        <v>0.02</v>
      </c>
      <c r="L53192" s="8">
        <v>0.88800000000000001</v>
      </c>
      <c r="M53192" s="1"/>
    </row>
    <row r="53193" spans="2:13" x14ac:dyDescent="0.25">
      <c r="B53193">
        <v>-141</v>
      </c>
      <c r="C53193">
        <v>-3</v>
      </c>
      <c r="D53193">
        <v>0</v>
      </c>
      <c r="E53193">
        <v>2</v>
      </c>
      <c r="F53193" s="1">
        <v>80.23</v>
      </c>
      <c r="G53193" s="1">
        <v>78.7</v>
      </c>
      <c r="H53193" s="1">
        <v>0.87</v>
      </c>
      <c r="I53193" s="1">
        <v>1.53</v>
      </c>
      <c r="J53193" s="1">
        <v>1.76</v>
      </c>
      <c r="K53193" s="19">
        <v>9.9000000000000005E-2</v>
      </c>
      <c r="L53193" s="8">
        <v>0.95199999999999996</v>
      </c>
      <c r="M53193" s="1"/>
    </row>
    <row r="53194" spans="2:13" x14ac:dyDescent="0.25">
      <c r="B53194">
        <v>-141</v>
      </c>
      <c r="C53194">
        <v>-3</v>
      </c>
      <c r="D53194">
        <v>0</v>
      </c>
      <c r="E53194">
        <v>3</v>
      </c>
      <c r="F53194" s="1">
        <v>82.02</v>
      </c>
      <c r="G53194" s="1">
        <v>80.489999999999995</v>
      </c>
      <c r="H53194" s="1">
        <v>1.07</v>
      </c>
      <c r="I53194" s="1">
        <v>1.53</v>
      </c>
      <c r="J53194" s="1">
        <v>1.43</v>
      </c>
      <c r="K53194" s="19">
        <v>1.9E-2</v>
      </c>
      <c r="L53194" s="8">
        <v>0.88800000000000001</v>
      </c>
      <c r="M53194" s="1"/>
    </row>
    <row r="53195" spans="2:13" x14ac:dyDescent="0.25">
      <c r="B53195">
        <v>-140</v>
      </c>
      <c r="C53195">
        <v>-3</v>
      </c>
      <c r="D53195">
        <v>0</v>
      </c>
      <c r="E53195">
        <v>2</v>
      </c>
      <c r="F53195" s="1">
        <v>80.14</v>
      </c>
      <c r="G53195" s="1">
        <v>78.61</v>
      </c>
      <c r="H53195" s="1">
        <v>0.87</v>
      </c>
      <c r="I53195" s="1">
        <v>1.53</v>
      </c>
      <c r="J53195" s="1">
        <v>1.75</v>
      </c>
      <c r="K53195" s="19">
        <v>9.8000000000000004E-2</v>
      </c>
      <c r="L53195" s="8">
        <v>0.95199999999999996</v>
      </c>
      <c r="M53195" s="1"/>
    </row>
    <row r="53196" spans="2:13" x14ac:dyDescent="0.25">
      <c r="B53196">
        <v>-140</v>
      </c>
      <c r="C53196">
        <v>-3</v>
      </c>
      <c r="D53196">
        <v>0</v>
      </c>
      <c r="E53196">
        <v>3</v>
      </c>
      <c r="F53196" s="1">
        <v>81.91</v>
      </c>
      <c r="G53196" s="1">
        <v>80.38</v>
      </c>
      <c r="H53196" s="1">
        <v>1.06</v>
      </c>
      <c r="I53196" s="1">
        <v>1.53</v>
      </c>
      <c r="J53196" s="1">
        <v>1.45</v>
      </c>
      <c r="K53196" s="19">
        <v>1.4E-2</v>
      </c>
      <c r="L53196" s="8">
        <v>0.88800000000000001</v>
      </c>
      <c r="M53196" s="1"/>
    </row>
    <row r="53197" spans="2:13" x14ac:dyDescent="0.25">
      <c r="B53197">
        <v>-139</v>
      </c>
      <c r="C53197">
        <v>-3</v>
      </c>
      <c r="D53197">
        <v>0</v>
      </c>
      <c r="E53197">
        <v>2</v>
      </c>
      <c r="F53197" s="1">
        <v>80.08</v>
      </c>
      <c r="G53197" s="1">
        <v>78.540000000000006</v>
      </c>
      <c r="H53197" s="1">
        <v>0.89</v>
      </c>
      <c r="I53197" s="1">
        <v>1.54</v>
      </c>
      <c r="J53197" s="1">
        <v>1.74</v>
      </c>
      <c r="K53197" s="19">
        <v>9.9000000000000005E-2</v>
      </c>
      <c r="L53197" s="8">
        <v>0.95199999999999996</v>
      </c>
      <c r="M53197" s="1"/>
    </row>
    <row r="53198" spans="2:13" x14ac:dyDescent="0.25">
      <c r="B53198">
        <v>-139</v>
      </c>
      <c r="C53198">
        <v>-3</v>
      </c>
      <c r="D53198">
        <v>0</v>
      </c>
      <c r="E53198">
        <v>3</v>
      </c>
      <c r="F53198" s="1">
        <v>81.819999999999993</v>
      </c>
      <c r="G53198" s="1">
        <v>80.28</v>
      </c>
      <c r="H53198" s="1">
        <v>1.0900000000000001</v>
      </c>
      <c r="I53198" s="1">
        <v>1.54</v>
      </c>
      <c r="J53198" s="1">
        <v>1.42</v>
      </c>
      <c r="K53198" s="19">
        <v>1.1999999999999999E-2</v>
      </c>
      <c r="L53198" s="8">
        <v>0.88800000000000001</v>
      </c>
      <c r="M53198" s="1"/>
    </row>
    <row r="53199" spans="2:13" x14ac:dyDescent="0.25">
      <c r="B53199">
        <v>-138</v>
      </c>
      <c r="C53199">
        <v>-3</v>
      </c>
      <c r="D53199">
        <v>0</v>
      </c>
      <c r="E53199">
        <v>2</v>
      </c>
      <c r="F53199" s="1">
        <v>80.010000000000005</v>
      </c>
      <c r="G53199" s="1">
        <v>78.44</v>
      </c>
      <c r="H53199" s="1">
        <v>0.9</v>
      </c>
      <c r="I53199" s="1">
        <v>1.57</v>
      </c>
      <c r="J53199" s="1">
        <v>1.75</v>
      </c>
      <c r="K53199" s="19">
        <v>0.104</v>
      </c>
      <c r="L53199" s="8">
        <v>0.95199999999999996</v>
      </c>
      <c r="M53199" s="1"/>
    </row>
    <row r="53200" spans="2:13" x14ac:dyDescent="0.25">
      <c r="B53200">
        <v>-138</v>
      </c>
      <c r="C53200">
        <v>-3</v>
      </c>
      <c r="D53200">
        <v>0</v>
      </c>
      <c r="E53200">
        <v>3</v>
      </c>
      <c r="F53200" s="1">
        <v>81.77</v>
      </c>
      <c r="G53200" s="1">
        <v>80.180000000000007</v>
      </c>
      <c r="H53200" s="1">
        <v>1.1000000000000001</v>
      </c>
      <c r="I53200" s="1">
        <v>1.59</v>
      </c>
      <c r="J53200" s="1">
        <v>1.45</v>
      </c>
      <c r="K53200" s="19">
        <v>1.6999999999999998E-2</v>
      </c>
      <c r="L53200" s="8">
        <v>0.90400000000000003</v>
      </c>
      <c r="M53200" s="1"/>
    </row>
    <row r="53201" spans="2:13" x14ac:dyDescent="0.25">
      <c r="B53201">
        <v>-137</v>
      </c>
      <c r="C53201">
        <v>-3</v>
      </c>
      <c r="D53201">
        <v>0</v>
      </c>
      <c r="E53201">
        <v>2</v>
      </c>
      <c r="F53201" s="1">
        <v>79.95</v>
      </c>
      <c r="G53201" s="1">
        <v>78.36</v>
      </c>
      <c r="H53201" s="1">
        <v>0.91</v>
      </c>
      <c r="I53201" s="1">
        <v>1.59</v>
      </c>
      <c r="J53201" s="1">
        <v>1.75</v>
      </c>
      <c r="K53201" s="19">
        <v>0.109</v>
      </c>
      <c r="L53201" s="8">
        <v>0.95199999999999996</v>
      </c>
      <c r="M53201" s="1"/>
    </row>
    <row r="53202" spans="2:13" x14ac:dyDescent="0.25">
      <c r="B53202">
        <v>-137</v>
      </c>
      <c r="C53202">
        <v>-3</v>
      </c>
      <c r="D53202">
        <v>0</v>
      </c>
      <c r="E53202">
        <v>3</v>
      </c>
      <c r="F53202" s="1">
        <v>81.680000000000007</v>
      </c>
      <c r="G53202" s="1">
        <v>80.05</v>
      </c>
      <c r="H53202" s="1">
        <v>1.1299999999999999</v>
      </c>
      <c r="I53202" s="1">
        <v>1.63</v>
      </c>
      <c r="J53202" s="1">
        <v>1.45</v>
      </c>
      <c r="K53202" s="19">
        <v>3.3000000000000002E-2</v>
      </c>
      <c r="L53202" s="8">
        <v>0.92</v>
      </c>
      <c r="M53202" s="1"/>
    </row>
    <row r="53203" spans="2:13" x14ac:dyDescent="0.25">
      <c r="B53203">
        <v>-136</v>
      </c>
      <c r="C53203">
        <v>-3</v>
      </c>
      <c r="D53203">
        <v>0</v>
      </c>
      <c r="E53203">
        <v>2</v>
      </c>
      <c r="F53203" s="1">
        <v>79.88</v>
      </c>
      <c r="G53203" s="1">
        <v>78.27</v>
      </c>
      <c r="H53203" s="1">
        <v>0.91</v>
      </c>
      <c r="I53203" s="1">
        <v>1.61</v>
      </c>
      <c r="J53203" s="1">
        <v>1.76</v>
      </c>
      <c r="K53203" s="19">
        <v>0.114</v>
      </c>
      <c r="L53203" s="8">
        <v>0.95199999999999996</v>
      </c>
      <c r="M53203" s="1"/>
    </row>
    <row r="53204" spans="2:13" x14ac:dyDescent="0.25">
      <c r="B53204">
        <v>-136</v>
      </c>
      <c r="C53204">
        <v>-3</v>
      </c>
      <c r="D53204">
        <v>0</v>
      </c>
      <c r="E53204">
        <v>3</v>
      </c>
      <c r="F53204" s="1">
        <v>81.58</v>
      </c>
      <c r="G53204" s="1">
        <v>79.92</v>
      </c>
      <c r="H53204" s="1">
        <v>1.1200000000000001</v>
      </c>
      <c r="I53204" s="1">
        <v>1.66</v>
      </c>
      <c r="J53204" s="1">
        <v>1.48</v>
      </c>
      <c r="K53204" s="19">
        <v>4.7E-2</v>
      </c>
      <c r="L53204" s="8">
        <v>0.92</v>
      </c>
      <c r="M53204" s="1"/>
    </row>
    <row r="53205" spans="2:13" x14ac:dyDescent="0.25">
      <c r="B53205">
        <v>-135</v>
      </c>
      <c r="C53205">
        <v>-3</v>
      </c>
      <c r="D53205">
        <v>0</v>
      </c>
      <c r="E53205">
        <v>2</v>
      </c>
      <c r="F53205" s="1">
        <v>79.81</v>
      </c>
      <c r="G53205" s="1">
        <v>78.2</v>
      </c>
      <c r="H53205" s="1">
        <v>0.91</v>
      </c>
      <c r="I53205" s="1">
        <v>1.61</v>
      </c>
      <c r="J53205" s="1">
        <v>1.76</v>
      </c>
      <c r="K53205" s="19">
        <v>0.112</v>
      </c>
      <c r="L53205" s="8">
        <v>0.95199999999999996</v>
      </c>
      <c r="M53205" s="1"/>
    </row>
    <row r="53206" spans="2:13" x14ac:dyDescent="0.25">
      <c r="B53206">
        <v>-135</v>
      </c>
      <c r="C53206">
        <v>-3</v>
      </c>
      <c r="D53206">
        <v>0</v>
      </c>
      <c r="E53206">
        <v>3</v>
      </c>
      <c r="F53206" s="1">
        <v>81.510000000000005</v>
      </c>
      <c r="G53206" s="1">
        <v>79.89</v>
      </c>
      <c r="H53206" s="1">
        <v>1.1299999999999999</v>
      </c>
      <c r="I53206" s="1">
        <v>1.62</v>
      </c>
      <c r="J53206" s="1">
        <v>1.43</v>
      </c>
      <c r="K53206" s="19">
        <v>3.3000000000000002E-2</v>
      </c>
      <c r="L53206" s="8">
        <v>0.92</v>
      </c>
      <c r="M53206" s="1"/>
    </row>
    <row r="53207" spans="2:13" x14ac:dyDescent="0.25">
      <c r="B53207">
        <v>-134</v>
      </c>
      <c r="C53207">
        <v>-3</v>
      </c>
      <c r="D53207">
        <v>0</v>
      </c>
      <c r="E53207">
        <v>2</v>
      </c>
      <c r="F53207" s="1">
        <v>79.75</v>
      </c>
      <c r="G53207" s="1">
        <v>78.08</v>
      </c>
      <c r="H53207" s="1">
        <v>0.92</v>
      </c>
      <c r="I53207" s="1">
        <v>1.67</v>
      </c>
      <c r="J53207" s="1">
        <v>1.82</v>
      </c>
      <c r="K53207" s="19">
        <v>0.125</v>
      </c>
      <c r="L53207" s="8">
        <v>0.95199999999999996</v>
      </c>
      <c r="M53207" s="1"/>
    </row>
    <row r="53208" spans="2:13" x14ac:dyDescent="0.25">
      <c r="B53208">
        <v>-134</v>
      </c>
      <c r="C53208">
        <v>-3</v>
      </c>
      <c r="D53208">
        <v>0</v>
      </c>
      <c r="E53208">
        <v>3</v>
      </c>
      <c r="F53208" s="1">
        <v>81.430000000000007</v>
      </c>
      <c r="G53208" s="1">
        <v>79.69</v>
      </c>
      <c r="H53208" s="1">
        <v>1.1399999999999999</v>
      </c>
      <c r="I53208" s="1">
        <v>1.74</v>
      </c>
      <c r="J53208" s="1">
        <v>1.53</v>
      </c>
      <c r="K53208" s="19">
        <v>0.06</v>
      </c>
      <c r="L53208" s="8">
        <v>0.92</v>
      </c>
      <c r="M53208" s="1"/>
    </row>
    <row r="53209" spans="2:13" x14ac:dyDescent="0.25">
      <c r="B53209">
        <v>-133</v>
      </c>
      <c r="C53209">
        <v>-3</v>
      </c>
      <c r="D53209">
        <v>0</v>
      </c>
      <c r="E53209">
        <v>2</v>
      </c>
      <c r="F53209" s="1">
        <v>79.67</v>
      </c>
      <c r="G53209" s="1">
        <v>77.989999999999995</v>
      </c>
      <c r="H53209" s="1">
        <v>0.9</v>
      </c>
      <c r="I53209" s="1">
        <v>1.68</v>
      </c>
      <c r="J53209" s="1">
        <v>1.86</v>
      </c>
      <c r="K53209" s="19">
        <v>0.123</v>
      </c>
      <c r="L53209" s="8">
        <v>0.95199999999999996</v>
      </c>
      <c r="M53209" s="1"/>
    </row>
    <row r="53210" spans="2:13" x14ac:dyDescent="0.25">
      <c r="B53210">
        <v>-133</v>
      </c>
      <c r="C53210">
        <v>-3</v>
      </c>
      <c r="D53210">
        <v>0</v>
      </c>
      <c r="E53210">
        <v>3</v>
      </c>
      <c r="F53210" s="1">
        <v>81.33</v>
      </c>
      <c r="G53210" s="1">
        <v>79.53</v>
      </c>
      <c r="H53210" s="1">
        <v>1.1000000000000001</v>
      </c>
      <c r="I53210" s="1">
        <v>1.8</v>
      </c>
      <c r="J53210" s="1">
        <v>1.64</v>
      </c>
      <c r="K53210" s="19">
        <v>7.2999999999999995E-2</v>
      </c>
      <c r="L53210" s="8">
        <v>0.92</v>
      </c>
      <c r="M53210" s="1"/>
    </row>
    <row r="53211" spans="2:13" x14ac:dyDescent="0.25">
      <c r="B53211">
        <v>-132</v>
      </c>
      <c r="C53211">
        <v>-3</v>
      </c>
      <c r="D53211">
        <v>0</v>
      </c>
      <c r="E53211">
        <v>2</v>
      </c>
      <c r="F53211" s="1">
        <v>79.599999999999994</v>
      </c>
      <c r="G53211" s="1">
        <v>77.930000000000007</v>
      </c>
      <c r="H53211" s="1">
        <v>0.91</v>
      </c>
      <c r="I53211" s="1">
        <v>1.67</v>
      </c>
      <c r="J53211" s="1">
        <v>1.84</v>
      </c>
      <c r="K53211" s="19">
        <v>0.114</v>
      </c>
      <c r="L53211" s="8">
        <v>0.95199999999999996</v>
      </c>
      <c r="M53211" s="1"/>
    </row>
    <row r="53212" spans="2:13" x14ac:dyDescent="0.25">
      <c r="B53212">
        <v>-132</v>
      </c>
      <c r="C53212">
        <v>-3</v>
      </c>
      <c r="D53212">
        <v>0</v>
      </c>
      <c r="E53212">
        <v>3</v>
      </c>
      <c r="F53212" s="1">
        <v>81.28</v>
      </c>
      <c r="G53212" s="1">
        <v>79.56</v>
      </c>
      <c r="H53212" s="1">
        <v>1.1100000000000001</v>
      </c>
      <c r="I53212" s="1">
        <v>1.72</v>
      </c>
      <c r="J53212" s="1">
        <v>1.55</v>
      </c>
      <c r="K53212" s="19">
        <v>3.5000000000000003E-2</v>
      </c>
      <c r="L53212" s="8">
        <v>0.92</v>
      </c>
      <c r="M53212" s="1"/>
    </row>
    <row r="53213" spans="2:13" x14ac:dyDescent="0.25">
      <c r="B53213">
        <v>-131</v>
      </c>
      <c r="C53213">
        <v>-3</v>
      </c>
      <c r="D53213">
        <v>0</v>
      </c>
      <c r="E53213">
        <v>2</v>
      </c>
      <c r="F53213" s="1">
        <v>79.52</v>
      </c>
      <c r="G53213" s="1">
        <v>77.83</v>
      </c>
      <c r="H53213" s="1">
        <v>0.91</v>
      </c>
      <c r="I53213" s="1">
        <v>1.69</v>
      </c>
      <c r="J53213" s="1">
        <v>1.86</v>
      </c>
      <c r="K53213" s="19">
        <v>0.112</v>
      </c>
      <c r="L53213" s="8">
        <v>0.95199999999999996</v>
      </c>
      <c r="M53213" s="1"/>
    </row>
    <row r="53214" spans="2:13" x14ac:dyDescent="0.25">
      <c r="B53214">
        <v>-131</v>
      </c>
      <c r="C53214">
        <v>-3</v>
      </c>
      <c r="D53214">
        <v>0</v>
      </c>
      <c r="E53214">
        <v>3</v>
      </c>
      <c r="F53214" s="1">
        <v>81.19</v>
      </c>
      <c r="G53214" s="1">
        <v>79.44</v>
      </c>
      <c r="H53214" s="1">
        <v>1.1100000000000001</v>
      </c>
      <c r="I53214" s="1">
        <v>1.75</v>
      </c>
      <c r="J53214" s="1">
        <v>1.58</v>
      </c>
      <c r="K53214" s="19">
        <v>3.1E-2</v>
      </c>
      <c r="L53214" s="8">
        <v>0.92</v>
      </c>
      <c r="M53214" s="1"/>
    </row>
    <row r="53215" spans="2:13" x14ac:dyDescent="0.25">
      <c r="B53215">
        <v>-130</v>
      </c>
      <c r="C53215">
        <v>-3</v>
      </c>
      <c r="D53215">
        <v>0</v>
      </c>
      <c r="E53215">
        <v>2</v>
      </c>
      <c r="F53215" s="1">
        <v>79.44</v>
      </c>
      <c r="G53215" s="1">
        <v>77.73</v>
      </c>
      <c r="H53215" s="1">
        <v>0.91</v>
      </c>
      <c r="I53215" s="1">
        <v>1.71</v>
      </c>
      <c r="J53215" s="1">
        <v>1.89</v>
      </c>
      <c r="K53215" s="19">
        <v>0.11499999999999999</v>
      </c>
      <c r="L53215" s="8">
        <v>0.95199999999999996</v>
      </c>
      <c r="M53215" s="1"/>
    </row>
    <row r="53216" spans="2:13" x14ac:dyDescent="0.25">
      <c r="B53216">
        <v>-130</v>
      </c>
      <c r="C53216">
        <v>-3</v>
      </c>
      <c r="D53216">
        <v>0</v>
      </c>
      <c r="E53216">
        <v>3</v>
      </c>
      <c r="F53216" s="1">
        <v>81.08</v>
      </c>
      <c r="G53216" s="1">
        <v>79.3</v>
      </c>
      <c r="H53216" s="1">
        <v>1.1000000000000001</v>
      </c>
      <c r="I53216" s="1">
        <v>1.78</v>
      </c>
      <c r="J53216" s="1">
        <v>1.62</v>
      </c>
      <c r="K53216" s="19">
        <v>3.3000000000000002E-2</v>
      </c>
      <c r="L53216" s="8">
        <v>0.92</v>
      </c>
      <c r="M53216" s="1"/>
    </row>
    <row r="53217" spans="2:13" x14ac:dyDescent="0.25">
      <c r="B53217">
        <v>-129</v>
      </c>
      <c r="C53217">
        <v>-3</v>
      </c>
      <c r="D53217">
        <v>0</v>
      </c>
      <c r="E53217">
        <v>2</v>
      </c>
      <c r="F53217" s="1">
        <v>79.400000000000006</v>
      </c>
      <c r="G53217" s="1">
        <v>77.63</v>
      </c>
      <c r="H53217" s="1">
        <v>0.91</v>
      </c>
      <c r="I53217" s="1">
        <v>1.77</v>
      </c>
      <c r="J53217" s="1">
        <v>1.95</v>
      </c>
      <c r="K53217" s="19">
        <v>0.11499999999999999</v>
      </c>
      <c r="L53217" s="8">
        <v>0.95199999999999996</v>
      </c>
      <c r="M53217" s="1"/>
    </row>
    <row r="53218" spans="2:13" x14ac:dyDescent="0.25">
      <c r="B53218">
        <v>-129</v>
      </c>
      <c r="C53218">
        <v>-3</v>
      </c>
      <c r="D53218">
        <v>0</v>
      </c>
      <c r="E53218">
        <v>3</v>
      </c>
      <c r="F53218" s="1">
        <v>80.97</v>
      </c>
      <c r="G53218" s="1">
        <v>79.180000000000007</v>
      </c>
      <c r="H53218" s="1">
        <v>1.1100000000000001</v>
      </c>
      <c r="I53218" s="1">
        <v>1.79</v>
      </c>
      <c r="J53218" s="1">
        <v>1.61</v>
      </c>
      <c r="K53218" s="19">
        <v>3.9E-2</v>
      </c>
      <c r="L53218" s="8">
        <v>0.90400000000000003</v>
      </c>
      <c r="M53218" s="1"/>
    </row>
    <row r="53219" spans="2:13" x14ac:dyDescent="0.25">
      <c r="B53219">
        <v>-128</v>
      </c>
      <c r="C53219">
        <v>-3</v>
      </c>
      <c r="D53219">
        <v>0</v>
      </c>
      <c r="E53219">
        <v>2</v>
      </c>
      <c r="F53219" s="1">
        <v>79.34</v>
      </c>
      <c r="G53219" s="1">
        <v>77.52</v>
      </c>
      <c r="H53219" s="1">
        <v>0.91</v>
      </c>
      <c r="I53219" s="1">
        <v>1.82</v>
      </c>
      <c r="J53219" s="1">
        <v>1.99</v>
      </c>
      <c r="K53219" s="19">
        <v>0.114</v>
      </c>
      <c r="L53219" s="8">
        <v>0.95199999999999996</v>
      </c>
      <c r="M53219" s="1"/>
    </row>
    <row r="53220" spans="2:13" x14ac:dyDescent="0.25">
      <c r="B53220">
        <v>-128</v>
      </c>
      <c r="C53220">
        <v>-3</v>
      </c>
      <c r="D53220">
        <v>0</v>
      </c>
      <c r="E53220">
        <v>3</v>
      </c>
      <c r="F53220" s="1">
        <v>80.94</v>
      </c>
      <c r="G53220" s="1">
        <v>79.05</v>
      </c>
      <c r="H53220" s="1">
        <v>1.1100000000000001</v>
      </c>
      <c r="I53220" s="1">
        <v>1.89</v>
      </c>
      <c r="J53220" s="1">
        <v>1.7</v>
      </c>
      <c r="K53220" s="19">
        <v>3.7000000000000005E-2</v>
      </c>
      <c r="L53220" s="8">
        <v>0.90400000000000003</v>
      </c>
      <c r="M53220" s="1"/>
    </row>
    <row r="53221" spans="2:13" x14ac:dyDescent="0.25">
      <c r="B53221">
        <v>-127</v>
      </c>
      <c r="C53221">
        <v>-3</v>
      </c>
      <c r="D53221">
        <v>0</v>
      </c>
      <c r="E53221">
        <v>2</v>
      </c>
      <c r="F53221" s="1">
        <v>79.3</v>
      </c>
      <c r="G53221" s="1">
        <v>77.41</v>
      </c>
      <c r="H53221" s="1">
        <v>0.92</v>
      </c>
      <c r="I53221" s="1">
        <v>1.89</v>
      </c>
      <c r="J53221" s="1">
        <v>2.0499999999999998</v>
      </c>
      <c r="K53221" s="19">
        <v>0.11299999999999999</v>
      </c>
      <c r="L53221" s="8">
        <v>0.96799999999999997</v>
      </c>
      <c r="M53221" s="1"/>
    </row>
    <row r="53222" spans="2:13" x14ac:dyDescent="0.25">
      <c r="B53222">
        <v>-127</v>
      </c>
      <c r="C53222">
        <v>-3</v>
      </c>
      <c r="D53222">
        <v>0</v>
      </c>
      <c r="E53222">
        <v>3</v>
      </c>
      <c r="F53222" s="1">
        <v>80.900000000000006</v>
      </c>
      <c r="G53222" s="1">
        <v>78.94</v>
      </c>
      <c r="H53222" s="1">
        <v>1.1200000000000001</v>
      </c>
      <c r="I53222" s="1">
        <v>1.96</v>
      </c>
      <c r="J53222" s="1">
        <v>1.74</v>
      </c>
      <c r="K53222" s="19">
        <v>2.2000000000000002E-2</v>
      </c>
      <c r="L53222" s="8">
        <v>0.90400000000000003</v>
      </c>
      <c r="M53222" s="1"/>
    </row>
    <row r="53223" spans="2:13" x14ac:dyDescent="0.25">
      <c r="B53223">
        <v>-126</v>
      </c>
      <c r="C53223">
        <v>-3</v>
      </c>
      <c r="D53223">
        <v>0</v>
      </c>
      <c r="E53223">
        <v>2</v>
      </c>
      <c r="F53223" s="1">
        <v>79.260000000000005</v>
      </c>
      <c r="G53223" s="1">
        <v>77.290000000000006</v>
      </c>
      <c r="H53223" s="1">
        <v>0.93</v>
      </c>
      <c r="I53223" s="1">
        <v>1.97</v>
      </c>
      <c r="J53223" s="1">
        <v>2.12</v>
      </c>
      <c r="K53223" s="19">
        <v>0.125</v>
      </c>
      <c r="L53223" s="8">
        <v>0.96799999999999997</v>
      </c>
      <c r="M53223" s="1"/>
    </row>
    <row r="53224" spans="2:13" x14ac:dyDescent="0.25">
      <c r="B53224">
        <v>-126</v>
      </c>
      <c r="C53224">
        <v>-3</v>
      </c>
      <c r="D53224">
        <v>0</v>
      </c>
      <c r="E53224">
        <v>3</v>
      </c>
      <c r="F53224" s="1">
        <v>80.849999999999994</v>
      </c>
      <c r="G53224" s="1">
        <v>78.77</v>
      </c>
      <c r="H53224" s="1">
        <v>1.1200000000000001</v>
      </c>
      <c r="I53224" s="1">
        <v>2.08</v>
      </c>
      <c r="J53224" s="1">
        <v>1.86</v>
      </c>
      <c r="K53224" s="19">
        <v>3.2000000000000001E-2</v>
      </c>
      <c r="L53224" s="8">
        <v>0.93600000000000005</v>
      </c>
      <c r="M53224" s="1"/>
    </row>
    <row r="53225" spans="2:13" x14ac:dyDescent="0.25">
      <c r="B53225">
        <v>-125</v>
      </c>
      <c r="C53225">
        <v>-3</v>
      </c>
      <c r="D53225">
        <v>0</v>
      </c>
      <c r="E53225">
        <v>2</v>
      </c>
      <c r="F53225" s="1">
        <v>79.209999999999994</v>
      </c>
      <c r="G53225" s="1">
        <v>77.16</v>
      </c>
      <c r="H53225" s="1">
        <v>0.94</v>
      </c>
      <c r="I53225" s="1">
        <v>2.0499999999999998</v>
      </c>
      <c r="J53225" s="1">
        <v>2.1800000000000002</v>
      </c>
      <c r="K53225" s="19">
        <v>0.13899999999999998</v>
      </c>
      <c r="L53225" s="8">
        <v>0.96799999999999997</v>
      </c>
      <c r="M53225" s="1"/>
    </row>
    <row r="53226" spans="2:13" x14ac:dyDescent="0.25">
      <c r="B53226">
        <v>-125</v>
      </c>
      <c r="C53226">
        <v>-3</v>
      </c>
      <c r="D53226">
        <v>0</v>
      </c>
      <c r="E53226">
        <v>3</v>
      </c>
      <c r="F53226" s="1">
        <v>80.77</v>
      </c>
      <c r="G53226" s="1">
        <v>78.58</v>
      </c>
      <c r="H53226" s="1">
        <v>1.1200000000000001</v>
      </c>
      <c r="I53226" s="1">
        <v>2.19</v>
      </c>
      <c r="J53226" s="1">
        <v>1.95</v>
      </c>
      <c r="K53226" s="19">
        <v>6.7999999999999991E-2</v>
      </c>
      <c r="L53226" s="8">
        <v>0.93600000000000005</v>
      </c>
      <c r="M53226" s="1"/>
    </row>
    <row r="53227" spans="2:13" x14ac:dyDescent="0.25">
      <c r="B53227">
        <v>-124</v>
      </c>
      <c r="C53227">
        <v>-3</v>
      </c>
      <c r="D53227">
        <v>0</v>
      </c>
      <c r="E53227">
        <v>2</v>
      </c>
      <c r="F53227" s="1">
        <v>79.14</v>
      </c>
      <c r="G53227" s="1">
        <v>77.06</v>
      </c>
      <c r="H53227" s="1">
        <v>0.95</v>
      </c>
      <c r="I53227" s="1">
        <v>2.08</v>
      </c>
      <c r="J53227" s="1">
        <v>2.19</v>
      </c>
      <c r="K53227" s="19">
        <v>0.14500000000000002</v>
      </c>
      <c r="L53227" s="8">
        <v>0.96799999999999997</v>
      </c>
      <c r="M53227" s="1"/>
    </row>
    <row r="53228" spans="2:13" x14ac:dyDescent="0.25">
      <c r="B53228">
        <v>-124</v>
      </c>
      <c r="C53228">
        <v>-3</v>
      </c>
      <c r="D53228">
        <v>0</v>
      </c>
      <c r="E53228">
        <v>3</v>
      </c>
      <c r="F53228" s="1">
        <v>80.69</v>
      </c>
      <c r="G53228" s="1">
        <v>78.44</v>
      </c>
      <c r="H53228" s="1">
        <v>1.1399999999999999</v>
      </c>
      <c r="I53228" s="1">
        <v>2.25</v>
      </c>
      <c r="J53228" s="1">
        <v>1.98</v>
      </c>
      <c r="K53228" s="19">
        <v>7.6999999999999999E-2</v>
      </c>
      <c r="L53228" s="8">
        <v>0.93600000000000005</v>
      </c>
      <c r="M53228" s="1"/>
    </row>
    <row r="53229" spans="2:13" x14ac:dyDescent="0.25">
      <c r="B53229">
        <v>-123</v>
      </c>
      <c r="C53229">
        <v>-3</v>
      </c>
      <c r="D53229">
        <v>0</v>
      </c>
      <c r="E53229">
        <v>2</v>
      </c>
      <c r="F53229" s="1">
        <v>79.069999999999993</v>
      </c>
      <c r="G53229" s="1">
        <v>76.959999999999994</v>
      </c>
      <c r="H53229" s="1">
        <v>0.95</v>
      </c>
      <c r="I53229" s="1">
        <v>2.11</v>
      </c>
      <c r="J53229" s="1">
        <v>2.2200000000000002</v>
      </c>
      <c r="K53229" s="19">
        <v>0.15</v>
      </c>
      <c r="L53229" s="8">
        <v>0.96799999999999997</v>
      </c>
      <c r="M53229" s="1"/>
    </row>
    <row r="53230" spans="2:13" x14ac:dyDescent="0.25">
      <c r="B53230">
        <v>-123</v>
      </c>
      <c r="C53230">
        <v>-3</v>
      </c>
      <c r="D53230">
        <v>0</v>
      </c>
      <c r="E53230">
        <v>3</v>
      </c>
      <c r="F53230" s="1">
        <v>80.62</v>
      </c>
      <c r="G53230" s="1">
        <v>78.349999999999994</v>
      </c>
      <c r="H53230" s="1">
        <v>1.1100000000000001</v>
      </c>
      <c r="I53230" s="1">
        <v>2.27</v>
      </c>
      <c r="J53230" s="1">
        <v>2.04</v>
      </c>
      <c r="K53230" s="19">
        <v>6.9000000000000006E-2</v>
      </c>
      <c r="L53230" s="8">
        <v>0.95199999999999996</v>
      </c>
      <c r="M53230" s="1"/>
    </row>
    <row r="53231" spans="2:13" x14ac:dyDescent="0.25">
      <c r="B53231">
        <v>-122</v>
      </c>
      <c r="C53231">
        <v>-3</v>
      </c>
      <c r="D53231">
        <v>0</v>
      </c>
      <c r="E53231">
        <v>2</v>
      </c>
      <c r="F53231" s="1">
        <v>78.98</v>
      </c>
      <c r="G53231" s="1">
        <v>76.819999999999993</v>
      </c>
      <c r="H53231" s="1">
        <v>0.98</v>
      </c>
      <c r="I53231" s="1">
        <v>2.16</v>
      </c>
      <c r="J53231" s="1">
        <v>2.2200000000000002</v>
      </c>
      <c r="K53231" s="19">
        <v>0.16600000000000001</v>
      </c>
      <c r="L53231" s="8">
        <v>0.96799999999999997</v>
      </c>
      <c r="M53231" s="1"/>
    </row>
    <row r="53232" spans="2:13" x14ac:dyDescent="0.25">
      <c r="B53232">
        <v>-122</v>
      </c>
      <c r="C53232">
        <v>-3</v>
      </c>
      <c r="D53232">
        <v>0</v>
      </c>
      <c r="E53232">
        <v>3</v>
      </c>
      <c r="F53232" s="1">
        <v>80.489999999999995</v>
      </c>
      <c r="G53232" s="1">
        <v>78.19</v>
      </c>
      <c r="H53232" s="1">
        <v>1.1200000000000001</v>
      </c>
      <c r="I53232" s="1">
        <v>2.2999999999999998</v>
      </c>
      <c r="J53232" s="1">
        <v>2.0499999999999998</v>
      </c>
      <c r="K53232" s="19">
        <v>8.5000000000000006E-2</v>
      </c>
      <c r="L53232" s="8">
        <v>0.96799999999999997</v>
      </c>
      <c r="M53232" s="1"/>
    </row>
    <row r="53233" spans="2:13" x14ac:dyDescent="0.25">
      <c r="B53233">
        <v>-121</v>
      </c>
      <c r="C53233">
        <v>-3</v>
      </c>
      <c r="D53233">
        <v>0</v>
      </c>
      <c r="E53233">
        <v>2</v>
      </c>
      <c r="F53233" s="1">
        <v>78.92</v>
      </c>
      <c r="G53233" s="1">
        <v>76.680000000000007</v>
      </c>
      <c r="H53233" s="1">
        <v>1.01</v>
      </c>
      <c r="I53233" s="1">
        <v>2.2400000000000002</v>
      </c>
      <c r="J53233" s="1">
        <v>2.2200000000000002</v>
      </c>
      <c r="K53233" s="19">
        <v>0.188</v>
      </c>
      <c r="L53233" s="8">
        <v>0.96799999999999997</v>
      </c>
      <c r="M53233" s="1"/>
    </row>
    <row r="53234" spans="2:13" x14ac:dyDescent="0.25">
      <c r="B53234">
        <v>-121</v>
      </c>
      <c r="C53234">
        <v>-3</v>
      </c>
      <c r="D53234">
        <v>0</v>
      </c>
      <c r="E53234">
        <v>3</v>
      </c>
      <c r="F53234" s="1">
        <v>80.430000000000007</v>
      </c>
      <c r="G53234" s="1">
        <v>77.989999999999995</v>
      </c>
      <c r="H53234" s="1">
        <v>1.18</v>
      </c>
      <c r="I53234" s="1">
        <v>2.44</v>
      </c>
      <c r="J53234" s="1">
        <v>2.0699999999999998</v>
      </c>
      <c r="K53234" s="19">
        <v>0.13100000000000001</v>
      </c>
      <c r="L53234" s="8">
        <v>0.96799999999999997</v>
      </c>
      <c r="M53234" s="1"/>
    </row>
    <row r="53235" spans="2:13" x14ac:dyDescent="0.25">
      <c r="B53235">
        <v>-120</v>
      </c>
      <c r="C53235">
        <v>-3</v>
      </c>
      <c r="D53235">
        <v>0</v>
      </c>
      <c r="E53235">
        <v>2</v>
      </c>
      <c r="F53235" s="1">
        <v>78.86</v>
      </c>
      <c r="G53235" s="1">
        <v>76.55</v>
      </c>
      <c r="H53235" s="1">
        <v>1.03</v>
      </c>
      <c r="I53235" s="1">
        <v>2.31</v>
      </c>
      <c r="J53235" s="1">
        <v>2.25</v>
      </c>
      <c r="K53235" s="19">
        <v>0.20199999999999999</v>
      </c>
      <c r="L53235" s="8">
        <v>0.96799999999999997</v>
      </c>
      <c r="M53235" s="1"/>
    </row>
    <row r="53236" spans="2:13" x14ac:dyDescent="0.25">
      <c r="B53236">
        <v>-120</v>
      </c>
      <c r="C53236">
        <v>-3</v>
      </c>
      <c r="D53236">
        <v>0</v>
      </c>
      <c r="E53236">
        <v>3</v>
      </c>
      <c r="F53236" s="1">
        <v>80.39</v>
      </c>
      <c r="G53236" s="1">
        <v>77.81</v>
      </c>
      <c r="H53236" s="1">
        <v>1.21</v>
      </c>
      <c r="I53236" s="1">
        <v>2.58</v>
      </c>
      <c r="J53236" s="1">
        <v>2.13</v>
      </c>
      <c r="K53236" s="19">
        <v>0.16699999999999998</v>
      </c>
      <c r="L53236" s="8">
        <v>0.96799999999999997</v>
      </c>
      <c r="M53236" s="1"/>
    </row>
    <row r="53237" spans="2:13" x14ac:dyDescent="0.25">
      <c r="B53237">
        <v>-119</v>
      </c>
      <c r="C53237">
        <v>-3</v>
      </c>
      <c r="D53237">
        <v>0</v>
      </c>
      <c r="E53237">
        <v>2</v>
      </c>
      <c r="F53237" s="1">
        <v>78.819999999999993</v>
      </c>
      <c r="G53237" s="1">
        <v>76.459999999999994</v>
      </c>
      <c r="H53237" s="1">
        <v>1.04</v>
      </c>
      <c r="I53237" s="1">
        <v>2.36</v>
      </c>
      <c r="J53237" s="1">
        <v>2.2799999999999998</v>
      </c>
      <c r="K53237" s="19">
        <v>0.20299999999999999</v>
      </c>
      <c r="L53237" s="8">
        <v>0.96799999999999997</v>
      </c>
      <c r="M53237" s="1"/>
    </row>
    <row r="53238" spans="2:13" x14ac:dyDescent="0.25">
      <c r="B53238">
        <v>-119</v>
      </c>
      <c r="C53238">
        <v>-3</v>
      </c>
      <c r="D53238">
        <v>0</v>
      </c>
      <c r="E53238">
        <v>3</v>
      </c>
      <c r="F53238" s="1">
        <v>80.34</v>
      </c>
      <c r="G53238" s="1">
        <v>77.7</v>
      </c>
      <c r="H53238" s="1">
        <v>1.21</v>
      </c>
      <c r="I53238" s="1">
        <v>2.64</v>
      </c>
      <c r="J53238" s="1">
        <v>2.17</v>
      </c>
      <c r="K53238" s="19">
        <v>0.16799999999999998</v>
      </c>
      <c r="L53238" s="8">
        <v>0.96799999999999997</v>
      </c>
      <c r="M53238" s="1"/>
    </row>
    <row r="53239" spans="2:13" x14ac:dyDescent="0.25">
      <c r="B53239">
        <v>-118</v>
      </c>
      <c r="C53239">
        <v>-3</v>
      </c>
      <c r="D53239">
        <v>0</v>
      </c>
      <c r="E53239">
        <v>2</v>
      </c>
      <c r="F53239" s="1">
        <v>78.739999999999995</v>
      </c>
      <c r="G53239" s="1">
        <v>76.34</v>
      </c>
      <c r="H53239" s="1">
        <v>1.05</v>
      </c>
      <c r="I53239" s="1">
        <v>2.4</v>
      </c>
      <c r="J53239" s="1">
        <v>2.2799999999999998</v>
      </c>
      <c r="K53239" s="19">
        <v>0.20500000000000002</v>
      </c>
      <c r="L53239" s="8">
        <v>0.96799999999999997</v>
      </c>
      <c r="M53239" s="1"/>
    </row>
    <row r="53240" spans="2:13" x14ac:dyDescent="0.25">
      <c r="B53240">
        <v>-118</v>
      </c>
      <c r="C53240">
        <v>-3</v>
      </c>
      <c r="D53240">
        <v>0</v>
      </c>
      <c r="E53240">
        <v>3</v>
      </c>
      <c r="F53240" s="1">
        <v>80.260000000000005</v>
      </c>
      <c r="G53240" s="1">
        <v>77.59</v>
      </c>
      <c r="H53240" s="1">
        <v>1.24</v>
      </c>
      <c r="I53240" s="1">
        <v>2.67</v>
      </c>
      <c r="J53240" s="1">
        <v>2.15</v>
      </c>
      <c r="K53240" s="19">
        <v>0.16600000000000001</v>
      </c>
      <c r="L53240" s="8">
        <v>0.96799999999999997</v>
      </c>
      <c r="M53240" s="1"/>
    </row>
    <row r="53241" spans="2:13" x14ac:dyDescent="0.25">
      <c r="B53241">
        <v>-117</v>
      </c>
      <c r="C53241">
        <v>-3</v>
      </c>
      <c r="D53241">
        <v>0</v>
      </c>
      <c r="E53241">
        <v>2</v>
      </c>
      <c r="F53241" s="1">
        <v>78.69</v>
      </c>
      <c r="G53241" s="1">
        <v>76.23</v>
      </c>
      <c r="H53241" s="1">
        <v>1.05</v>
      </c>
      <c r="I53241" s="1">
        <v>2.46</v>
      </c>
      <c r="J53241" s="1">
        <v>2.34</v>
      </c>
      <c r="K53241" s="19">
        <v>0.20799999999999999</v>
      </c>
      <c r="L53241" s="8">
        <v>0.96799999999999997</v>
      </c>
      <c r="M53241" s="1"/>
    </row>
    <row r="53242" spans="2:13" x14ac:dyDescent="0.25">
      <c r="B53242">
        <v>-117</v>
      </c>
      <c r="C53242">
        <v>-3</v>
      </c>
      <c r="D53242">
        <v>0</v>
      </c>
      <c r="E53242">
        <v>3</v>
      </c>
      <c r="F53242" s="1">
        <v>80.180000000000007</v>
      </c>
      <c r="G53242" s="1">
        <v>77.45</v>
      </c>
      <c r="H53242" s="1">
        <v>1.24</v>
      </c>
      <c r="I53242" s="1">
        <v>2.73</v>
      </c>
      <c r="J53242" s="1">
        <v>2.2000000000000002</v>
      </c>
      <c r="K53242" s="19">
        <v>0.17399999999999999</v>
      </c>
      <c r="L53242" s="8">
        <v>0.96799999999999997</v>
      </c>
      <c r="M53242" s="1"/>
    </row>
    <row r="53243" spans="2:13" x14ac:dyDescent="0.25">
      <c r="B53243">
        <v>-116</v>
      </c>
      <c r="C53243">
        <v>-3</v>
      </c>
      <c r="D53243">
        <v>0</v>
      </c>
      <c r="E53243">
        <v>2</v>
      </c>
      <c r="F53243" s="1">
        <v>78.61</v>
      </c>
      <c r="G53243" s="1">
        <v>76.09</v>
      </c>
      <c r="H53243" s="1">
        <v>1.07</v>
      </c>
      <c r="I53243" s="1">
        <v>2.52</v>
      </c>
      <c r="J53243" s="1">
        <v>2.36</v>
      </c>
      <c r="K53243" s="19">
        <v>0.217</v>
      </c>
      <c r="L53243" s="8">
        <v>0.96799999999999997</v>
      </c>
      <c r="M53243" s="1"/>
    </row>
    <row r="53244" spans="2:13" x14ac:dyDescent="0.25">
      <c r="B53244">
        <v>-116</v>
      </c>
      <c r="C53244">
        <v>-3</v>
      </c>
      <c r="D53244">
        <v>0</v>
      </c>
      <c r="E53244">
        <v>3</v>
      </c>
      <c r="F53244" s="1">
        <v>80.11</v>
      </c>
      <c r="G53244" s="1">
        <v>77.27</v>
      </c>
      <c r="H53244" s="1">
        <v>1.26</v>
      </c>
      <c r="I53244" s="1">
        <v>2.84</v>
      </c>
      <c r="J53244" s="1">
        <v>2.2599999999999998</v>
      </c>
      <c r="K53244" s="19">
        <v>0.188</v>
      </c>
      <c r="L53244" s="8">
        <v>0.96799999999999997</v>
      </c>
      <c r="M53244" s="1"/>
    </row>
    <row r="53245" spans="2:13" x14ac:dyDescent="0.25">
      <c r="B53245">
        <v>-115</v>
      </c>
      <c r="C53245">
        <v>-3</v>
      </c>
      <c r="D53245">
        <v>0</v>
      </c>
      <c r="E53245">
        <v>2</v>
      </c>
      <c r="F53245" s="1">
        <v>78.540000000000006</v>
      </c>
      <c r="G53245" s="1">
        <v>75.97</v>
      </c>
      <c r="H53245" s="1">
        <v>1.08</v>
      </c>
      <c r="I53245" s="1">
        <v>2.57</v>
      </c>
      <c r="J53245" s="1">
        <v>2.37</v>
      </c>
      <c r="K53245" s="19">
        <v>0.22499999999999998</v>
      </c>
      <c r="L53245" s="8">
        <v>0.96799999999999997</v>
      </c>
      <c r="M53245" s="1"/>
    </row>
    <row r="53246" spans="2:13" x14ac:dyDescent="0.25">
      <c r="B53246">
        <v>-115</v>
      </c>
      <c r="C53246">
        <v>-3</v>
      </c>
      <c r="D53246">
        <v>0</v>
      </c>
      <c r="E53246">
        <v>3</v>
      </c>
      <c r="F53246" s="1">
        <v>80.06</v>
      </c>
      <c r="G53246" s="1">
        <v>77.099999999999994</v>
      </c>
      <c r="H53246" s="1">
        <v>1.3</v>
      </c>
      <c r="I53246" s="1">
        <v>2.96</v>
      </c>
      <c r="J53246" s="1">
        <v>2.2799999999999998</v>
      </c>
      <c r="K53246" s="19">
        <v>0.218</v>
      </c>
      <c r="L53246" s="8">
        <v>0.96799999999999997</v>
      </c>
      <c r="M53246" s="1"/>
    </row>
    <row r="53247" spans="2:13" x14ac:dyDescent="0.25">
      <c r="B53247">
        <v>-114</v>
      </c>
      <c r="C53247">
        <v>-3</v>
      </c>
      <c r="D53247">
        <v>0</v>
      </c>
      <c r="E53247">
        <v>2</v>
      </c>
      <c r="F53247" s="1">
        <v>78.47</v>
      </c>
      <c r="G53247" s="1">
        <v>75.89</v>
      </c>
      <c r="H53247" s="1">
        <v>1.0900000000000001</v>
      </c>
      <c r="I53247" s="1">
        <v>2.58</v>
      </c>
      <c r="J53247" s="1">
        <v>2.37</v>
      </c>
      <c r="K53247" s="19">
        <v>0.22499999999999998</v>
      </c>
      <c r="L53247" s="8">
        <v>0.96799999999999997</v>
      </c>
      <c r="M53247" s="1"/>
    </row>
    <row r="53248" spans="2:13" x14ac:dyDescent="0.25">
      <c r="B53248">
        <v>-114</v>
      </c>
      <c r="C53248">
        <v>-3</v>
      </c>
      <c r="D53248">
        <v>0</v>
      </c>
      <c r="E53248">
        <v>3</v>
      </c>
      <c r="F53248" s="1">
        <v>80.010000000000005</v>
      </c>
      <c r="G53248" s="1">
        <v>77.03</v>
      </c>
      <c r="H53248" s="1">
        <v>1.3</v>
      </c>
      <c r="I53248" s="1">
        <v>2.98</v>
      </c>
      <c r="J53248" s="1">
        <v>2.29</v>
      </c>
      <c r="K53248" s="19">
        <v>0.218</v>
      </c>
      <c r="L53248" s="8">
        <v>0.96799999999999997</v>
      </c>
      <c r="M53248" s="1"/>
    </row>
    <row r="53249" spans="2:13" x14ac:dyDescent="0.25">
      <c r="B53249">
        <v>-113</v>
      </c>
      <c r="C53249">
        <v>-3</v>
      </c>
      <c r="D53249">
        <v>0</v>
      </c>
      <c r="E53249">
        <v>2</v>
      </c>
      <c r="F53249" s="1">
        <v>78.400000000000006</v>
      </c>
      <c r="G53249" s="1">
        <v>75.790000000000006</v>
      </c>
      <c r="H53249" s="1">
        <v>1.1100000000000001</v>
      </c>
      <c r="I53249" s="1">
        <v>2.61</v>
      </c>
      <c r="J53249" s="1">
        <v>2.35</v>
      </c>
      <c r="K53249" s="19">
        <v>0.223</v>
      </c>
      <c r="L53249" s="8">
        <v>0.96799999999999997</v>
      </c>
      <c r="M53249" s="1"/>
    </row>
    <row r="53250" spans="2:13" x14ac:dyDescent="0.25">
      <c r="B53250">
        <v>-113</v>
      </c>
      <c r="C53250">
        <v>-3</v>
      </c>
      <c r="D53250">
        <v>0</v>
      </c>
      <c r="E53250">
        <v>3</v>
      </c>
      <c r="F53250" s="1">
        <v>79.94</v>
      </c>
      <c r="G53250" s="1">
        <v>76.959999999999994</v>
      </c>
      <c r="H53250" s="1">
        <v>1.32</v>
      </c>
      <c r="I53250" s="1">
        <v>2.98</v>
      </c>
      <c r="J53250" s="1">
        <v>2.2599999999999998</v>
      </c>
      <c r="K53250" s="19">
        <v>0.21100000000000002</v>
      </c>
      <c r="L53250" s="8">
        <v>0.96799999999999997</v>
      </c>
      <c r="M53250" s="1"/>
    </row>
    <row r="53251" spans="2:13" x14ac:dyDescent="0.25">
      <c r="B53251">
        <v>-112</v>
      </c>
      <c r="C53251">
        <v>-3</v>
      </c>
      <c r="D53251">
        <v>0</v>
      </c>
      <c r="E53251">
        <v>2</v>
      </c>
      <c r="F53251" s="1">
        <v>78.319999999999993</v>
      </c>
      <c r="G53251" s="1">
        <v>75.69</v>
      </c>
      <c r="H53251" s="1">
        <v>1.1200000000000001</v>
      </c>
      <c r="I53251" s="1">
        <v>2.63</v>
      </c>
      <c r="J53251" s="1">
        <v>2.35</v>
      </c>
      <c r="K53251" s="19">
        <v>0.21199999999999999</v>
      </c>
      <c r="L53251" s="8">
        <v>0.96799999999999997</v>
      </c>
      <c r="M53251" s="1"/>
    </row>
    <row r="53252" spans="2:13" x14ac:dyDescent="0.25">
      <c r="B53252">
        <v>-112</v>
      </c>
      <c r="C53252">
        <v>-3</v>
      </c>
      <c r="D53252">
        <v>0</v>
      </c>
      <c r="E53252">
        <v>3</v>
      </c>
      <c r="F53252" s="1">
        <v>79.86</v>
      </c>
      <c r="G53252" s="1">
        <v>76.84</v>
      </c>
      <c r="H53252" s="1">
        <v>1.35</v>
      </c>
      <c r="I53252" s="1">
        <v>3.02</v>
      </c>
      <c r="J53252" s="1">
        <v>2.2400000000000002</v>
      </c>
      <c r="K53252" s="19">
        <v>0.19400000000000001</v>
      </c>
      <c r="L53252" s="8">
        <v>0.96799999999999997</v>
      </c>
      <c r="M53252" s="1"/>
    </row>
    <row r="53253" spans="2:13" x14ac:dyDescent="0.25">
      <c r="B53253">
        <v>-111</v>
      </c>
      <c r="C53253">
        <v>-3</v>
      </c>
      <c r="D53253">
        <v>0</v>
      </c>
      <c r="E53253">
        <v>2</v>
      </c>
      <c r="F53253" s="1">
        <v>78.239999999999995</v>
      </c>
      <c r="G53253" s="1">
        <v>75.55</v>
      </c>
      <c r="H53253" s="1">
        <v>1.1299999999999999</v>
      </c>
      <c r="I53253" s="1">
        <v>2.69</v>
      </c>
      <c r="J53253" s="1">
        <v>2.37</v>
      </c>
      <c r="K53253" s="19">
        <v>0.21499999999999997</v>
      </c>
      <c r="L53253" s="8">
        <v>0.96799999999999997</v>
      </c>
      <c r="M53253" s="1"/>
    </row>
    <row r="53254" spans="2:13" x14ac:dyDescent="0.25">
      <c r="B53254">
        <v>-111</v>
      </c>
      <c r="C53254">
        <v>-3</v>
      </c>
      <c r="D53254">
        <v>0</v>
      </c>
      <c r="E53254">
        <v>3</v>
      </c>
      <c r="F53254" s="1">
        <v>79.78</v>
      </c>
      <c r="G53254" s="1">
        <v>76.67</v>
      </c>
      <c r="H53254" s="1">
        <v>1.35</v>
      </c>
      <c r="I53254" s="1">
        <v>3.11</v>
      </c>
      <c r="J53254" s="1">
        <v>2.2999999999999998</v>
      </c>
      <c r="K53254" s="19">
        <v>0.19500000000000001</v>
      </c>
      <c r="L53254" s="8">
        <v>0.96799999999999997</v>
      </c>
      <c r="M53254" s="1"/>
    </row>
    <row r="53255" spans="2:13" x14ac:dyDescent="0.25">
      <c r="B53255">
        <v>-110</v>
      </c>
      <c r="C53255">
        <v>-3</v>
      </c>
      <c r="D53255">
        <v>0</v>
      </c>
      <c r="E53255">
        <v>2</v>
      </c>
      <c r="F53255" s="1">
        <v>78.17</v>
      </c>
      <c r="G53255" s="1">
        <v>75.44</v>
      </c>
      <c r="H53255" s="1">
        <v>1.1599999999999999</v>
      </c>
      <c r="I53255" s="1">
        <v>2.73</v>
      </c>
      <c r="J53255" s="1">
        <v>2.37</v>
      </c>
      <c r="K53255" s="19">
        <v>0.224</v>
      </c>
      <c r="L53255" s="8">
        <v>0.96799999999999997</v>
      </c>
      <c r="M53255" s="1"/>
    </row>
    <row r="53256" spans="2:13" x14ac:dyDescent="0.25">
      <c r="B53256">
        <v>-110</v>
      </c>
      <c r="C53256">
        <v>-3</v>
      </c>
      <c r="D53256">
        <v>0</v>
      </c>
      <c r="E53256">
        <v>3</v>
      </c>
      <c r="F53256" s="1">
        <v>79.72</v>
      </c>
      <c r="G53256" s="1">
        <v>76.510000000000005</v>
      </c>
      <c r="H53256" s="1">
        <v>1.4</v>
      </c>
      <c r="I53256" s="1">
        <v>3.21</v>
      </c>
      <c r="J53256" s="1">
        <v>2.29</v>
      </c>
      <c r="K53256" s="19">
        <v>0.224</v>
      </c>
      <c r="L53256" s="8">
        <v>0.96799999999999997</v>
      </c>
      <c r="M53256" s="1"/>
    </row>
    <row r="53257" spans="2:13" x14ac:dyDescent="0.25">
      <c r="B53257">
        <v>-109</v>
      </c>
      <c r="C53257">
        <v>-3</v>
      </c>
      <c r="D53257">
        <v>0</v>
      </c>
      <c r="E53257">
        <v>2</v>
      </c>
      <c r="F53257" s="1">
        <v>78.11</v>
      </c>
      <c r="G53257" s="1">
        <v>75.36</v>
      </c>
      <c r="H53257" s="1">
        <v>1.1499999999999999</v>
      </c>
      <c r="I53257" s="1">
        <v>2.75</v>
      </c>
      <c r="J53257" s="1">
        <v>2.39</v>
      </c>
      <c r="K53257" s="19">
        <v>0.21499999999999997</v>
      </c>
      <c r="L53257" s="8">
        <v>0.96799999999999997</v>
      </c>
      <c r="M53257" s="1"/>
    </row>
    <row r="53258" spans="2:13" x14ac:dyDescent="0.25">
      <c r="B53258">
        <v>-109</v>
      </c>
      <c r="C53258">
        <v>-3</v>
      </c>
      <c r="D53258">
        <v>0</v>
      </c>
      <c r="E53258">
        <v>3</v>
      </c>
      <c r="F53258" s="1">
        <v>79.66</v>
      </c>
      <c r="G53258" s="1">
        <v>76.45</v>
      </c>
      <c r="H53258" s="1">
        <v>1.41</v>
      </c>
      <c r="I53258" s="1">
        <v>3.21</v>
      </c>
      <c r="J53258" s="1">
        <v>2.2799999999999998</v>
      </c>
      <c r="K53258" s="19">
        <v>0.20699999999999999</v>
      </c>
      <c r="L53258" s="8">
        <v>0.96799999999999997</v>
      </c>
      <c r="M53258" s="1"/>
    </row>
    <row r="53259" spans="2:13" x14ac:dyDescent="0.25">
      <c r="B53259">
        <v>-108</v>
      </c>
      <c r="C53259">
        <v>-3</v>
      </c>
      <c r="D53259">
        <v>0</v>
      </c>
      <c r="E53259">
        <v>2</v>
      </c>
      <c r="F53259" s="1">
        <v>78.069999999999993</v>
      </c>
      <c r="G53259" s="1">
        <v>75.260000000000005</v>
      </c>
      <c r="H53259" s="1">
        <v>1.1499999999999999</v>
      </c>
      <c r="I53259" s="1">
        <v>2.81</v>
      </c>
      <c r="J53259" s="1">
        <v>2.4500000000000002</v>
      </c>
      <c r="K53259" s="19">
        <v>0.219</v>
      </c>
      <c r="L53259" s="8">
        <v>0.96799999999999997</v>
      </c>
      <c r="M53259" s="1"/>
    </row>
    <row r="53260" spans="2:13" x14ac:dyDescent="0.25">
      <c r="B53260">
        <v>-108</v>
      </c>
      <c r="C53260">
        <v>-3</v>
      </c>
      <c r="D53260">
        <v>0</v>
      </c>
      <c r="E53260">
        <v>3</v>
      </c>
      <c r="F53260" s="1">
        <v>79.62</v>
      </c>
      <c r="G53260" s="1">
        <v>76.33</v>
      </c>
      <c r="H53260" s="1">
        <v>1.38</v>
      </c>
      <c r="I53260" s="1">
        <v>3.29</v>
      </c>
      <c r="J53260" s="1">
        <v>2.38</v>
      </c>
      <c r="K53260" s="19">
        <v>0.20699999999999999</v>
      </c>
      <c r="L53260" s="8">
        <v>0.96799999999999997</v>
      </c>
      <c r="M53260" s="1"/>
    </row>
    <row r="53261" spans="2:13" x14ac:dyDescent="0.25">
      <c r="B53261">
        <v>-107</v>
      </c>
      <c r="C53261">
        <v>-3</v>
      </c>
      <c r="D53261">
        <v>0</v>
      </c>
      <c r="E53261">
        <v>2</v>
      </c>
      <c r="F53261" s="1">
        <v>78.010000000000005</v>
      </c>
      <c r="G53261" s="1">
        <v>75.180000000000007</v>
      </c>
      <c r="H53261" s="1">
        <v>1.1499999999999999</v>
      </c>
      <c r="I53261" s="1">
        <v>2.83</v>
      </c>
      <c r="J53261" s="1">
        <v>2.46</v>
      </c>
      <c r="K53261" s="19">
        <v>0.21999999999999997</v>
      </c>
      <c r="L53261" s="8">
        <v>0.96799999999999997</v>
      </c>
      <c r="M53261" s="1"/>
    </row>
    <row r="53262" spans="2:13" x14ac:dyDescent="0.25">
      <c r="B53262">
        <v>-107</v>
      </c>
      <c r="C53262">
        <v>-3</v>
      </c>
      <c r="D53262">
        <v>0</v>
      </c>
      <c r="E53262">
        <v>3</v>
      </c>
      <c r="F53262" s="1">
        <v>79.569999999999993</v>
      </c>
      <c r="G53262" s="1">
        <v>76.22</v>
      </c>
      <c r="H53262" s="1">
        <v>1.4</v>
      </c>
      <c r="I53262" s="1">
        <v>3.35</v>
      </c>
      <c r="J53262" s="1">
        <v>2.4</v>
      </c>
      <c r="K53262" s="19">
        <v>0.223</v>
      </c>
      <c r="L53262" s="8">
        <v>0.96799999999999997</v>
      </c>
      <c r="M53262" s="1"/>
    </row>
    <row r="53263" spans="2:13" x14ac:dyDescent="0.25">
      <c r="B53263">
        <v>-106</v>
      </c>
      <c r="C53263">
        <v>-3</v>
      </c>
      <c r="D53263">
        <v>0</v>
      </c>
      <c r="E53263">
        <v>2</v>
      </c>
      <c r="F53263" s="1">
        <v>77.94</v>
      </c>
      <c r="G53263" s="1">
        <v>75.06</v>
      </c>
      <c r="H53263" s="1">
        <v>1.1599999999999999</v>
      </c>
      <c r="I53263" s="1">
        <v>2.88</v>
      </c>
      <c r="J53263" s="1">
        <v>2.48</v>
      </c>
      <c r="K53263" s="19">
        <v>0.22100000000000003</v>
      </c>
      <c r="L53263" s="8">
        <v>0.96799999999999997</v>
      </c>
      <c r="M53263" s="1"/>
    </row>
    <row r="53264" spans="2:13" x14ac:dyDescent="0.25">
      <c r="B53264">
        <v>-106</v>
      </c>
      <c r="C53264">
        <v>-3</v>
      </c>
      <c r="D53264">
        <v>0</v>
      </c>
      <c r="E53264">
        <v>3</v>
      </c>
      <c r="F53264" s="1">
        <v>79.540000000000006</v>
      </c>
      <c r="G53264" s="1">
        <v>76.099999999999994</v>
      </c>
      <c r="H53264" s="1">
        <v>1.39</v>
      </c>
      <c r="I53264" s="1">
        <v>3.44</v>
      </c>
      <c r="J53264" s="1">
        <v>2.46</v>
      </c>
      <c r="K53264" s="19">
        <v>0.214</v>
      </c>
      <c r="L53264" s="8">
        <v>0.96799999999999997</v>
      </c>
      <c r="M53264" s="1"/>
    </row>
    <row r="53265" spans="2:13" x14ac:dyDescent="0.25">
      <c r="B53265">
        <v>-105</v>
      </c>
      <c r="C53265">
        <v>-3</v>
      </c>
      <c r="D53265">
        <v>0</v>
      </c>
      <c r="E53265">
        <v>2</v>
      </c>
      <c r="F53265" s="1">
        <v>77.92</v>
      </c>
      <c r="G53265" s="1">
        <v>74.98</v>
      </c>
      <c r="H53265" s="1">
        <v>1.17</v>
      </c>
      <c r="I53265" s="1">
        <v>2.94</v>
      </c>
      <c r="J53265" s="1">
        <v>2.5099999999999998</v>
      </c>
      <c r="K53265" s="19">
        <v>0.223</v>
      </c>
      <c r="L53265" s="8">
        <v>0.96799999999999997</v>
      </c>
      <c r="M53265" s="1"/>
    </row>
    <row r="53266" spans="2:13" x14ac:dyDescent="0.25">
      <c r="B53266">
        <v>-105</v>
      </c>
      <c r="C53266">
        <v>-3</v>
      </c>
      <c r="D53266">
        <v>0</v>
      </c>
      <c r="E53266">
        <v>3</v>
      </c>
      <c r="F53266" s="1">
        <v>79.53</v>
      </c>
      <c r="G53266" s="1">
        <v>76.010000000000005</v>
      </c>
      <c r="H53266" s="1">
        <v>1.4</v>
      </c>
      <c r="I53266" s="1">
        <v>3.52</v>
      </c>
      <c r="J53266" s="1">
        <v>2.5</v>
      </c>
      <c r="K53266" s="19">
        <v>0.218</v>
      </c>
      <c r="L53266" s="8">
        <v>0.96799999999999997</v>
      </c>
      <c r="M53266" s="1"/>
    </row>
    <row r="53267" spans="2:13" x14ac:dyDescent="0.25">
      <c r="B53267">
        <v>-104</v>
      </c>
      <c r="C53267">
        <v>-3</v>
      </c>
      <c r="D53267">
        <v>0</v>
      </c>
      <c r="E53267">
        <v>2</v>
      </c>
      <c r="F53267" s="1">
        <v>77.86</v>
      </c>
      <c r="G53267" s="1">
        <v>74.88</v>
      </c>
      <c r="H53267" s="1">
        <v>1.18</v>
      </c>
      <c r="I53267" s="1">
        <v>2.98</v>
      </c>
      <c r="J53267" s="1">
        <v>2.52</v>
      </c>
      <c r="K53267" s="19">
        <v>0.21999999999999997</v>
      </c>
      <c r="L53267" s="8">
        <v>0.96799999999999997</v>
      </c>
      <c r="M53267" s="1"/>
    </row>
    <row r="53268" spans="2:13" x14ac:dyDescent="0.25">
      <c r="B53268">
        <v>-104</v>
      </c>
      <c r="C53268">
        <v>-3</v>
      </c>
      <c r="D53268">
        <v>0</v>
      </c>
      <c r="E53268">
        <v>3</v>
      </c>
      <c r="F53268" s="1">
        <v>79.5</v>
      </c>
      <c r="G53268" s="1">
        <v>75.930000000000007</v>
      </c>
      <c r="H53268" s="1">
        <v>1.42</v>
      </c>
      <c r="I53268" s="1">
        <v>3.57</v>
      </c>
      <c r="J53268" s="1">
        <v>2.52</v>
      </c>
      <c r="K53268" s="19">
        <v>0.20899999999999999</v>
      </c>
      <c r="L53268" s="8">
        <v>0.96799999999999997</v>
      </c>
      <c r="M53268" s="1"/>
    </row>
    <row r="53269" spans="2:13" x14ac:dyDescent="0.25">
      <c r="B53269">
        <v>-103</v>
      </c>
      <c r="C53269">
        <v>-3</v>
      </c>
      <c r="D53269">
        <v>0</v>
      </c>
      <c r="E53269">
        <v>2</v>
      </c>
      <c r="F53269" s="1">
        <v>77.8</v>
      </c>
      <c r="G53269" s="1">
        <v>74.8</v>
      </c>
      <c r="H53269" s="1">
        <v>1.19</v>
      </c>
      <c r="I53269" s="1">
        <v>3</v>
      </c>
      <c r="J53269" s="1">
        <v>2.5299999999999998</v>
      </c>
      <c r="K53269" s="19">
        <v>0.219</v>
      </c>
      <c r="L53269" s="8">
        <v>0.96799999999999997</v>
      </c>
      <c r="M53269" s="1"/>
    </row>
    <row r="53270" spans="2:13" x14ac:dyDescent="0.25">
      <c r="B53270">
        <v>-103</v>
      </c>
      <c r="C53270">
        <v>-3</v>
      </c>
      <c r="D53270">
        <v>0</v>
      </c>
      <c r="E53270">
        <v>3</v>
      </c>
      <c r="F53270" s="1">
        <v>79.41</v>
      </c>
      <c r="G53270" s="1">
        <v>75.83</v>
      </c>
      <c r="H53270" s="1">
        <v>1.44</v>
      </c>
      <c r="I53270" s="1">
        <v>3.58</v>
      </c>
      <c r="J53270" s="1">
        <v>2.48</v>
      </c>
      <c r="K53270" s="19">
        <v>0.20899999999999999</v>
      </c>
      <c r="L53270" s="8">
        <v>0.96799999999999997</v>
      </c>
      <c r="M53270" s="1"/>
    </row>
    <row r="53271" spans="2:13" x14ac:dyDescent="0.25">
      <c r="B53271">
        <v>-102</v>
      </c>
      <c r="C53271">
        <v>-3</v>
      </c>
      <c r="D53271">
        <v>0</v>
      </c>
      <c r="E53271">
        <v>2</v>
      </c>
      <c r="F53271" s="1">
        <v>77.739999999999995</v>
      </c>
      <c r="G53271" s="1">
        <v>74.72</v>
      </c>
      <c r="H53271" s="1">
        <v>1.18</v>
      </c>
      <c r="I53271" s="1">
        <v>3.02</v>
      </c>
      <c r="J53271" s="1">
        <v>2.5499999999999998</v>
      </c>
      <c r="K53271" s="19">
        <v>0.21199999999999999</v>
      </c>
      <c r="L53271" s="8">
        <v>0.96799999999999997</v>
      </c>
      <c r="M53271" s="1"/>
    </row>
    <row r="53272" spans="2:13" x14ac:dyDescent="0.25">
      <c r="B53272">
        <v>-102</v>
      </c>
      <c r="C53272">
        <v>-3</v>
      </c>
      <c r="D53272">
        <v>0</v>
      </c>
      <c r="E53272">
        <v>3</v>
      </c>
      <c r="F53272" s="1">
        <v>79.33</v>
      </c>
      <c r="G53272" s="1">
        <v>75.78</v>
      </c>
      <c r="H53272" s="1">
        <v>1.43</v>
      </c>
      <c r="I53272" s="1">
        <v>3.55</v>
      </c>
      <c r="J53272" s="1">
        <v>2.48</v>
      </c>
      <c r="K53272" s="19">
        <v>0.19900000000000001</v>
      </c>
      <c r="L53272" s="8">
        <v>0.96799999999999997</v>
      </c>
      <c r="M53272" s="1"/>
    </row>
    <row r="53273" spans="2:13" x14ac:dyDescent="0.25">
      <c r="B53273">
        <v>-101</v>
      </c>
      <c r="C53273">
        <v>-3</v>
      </c>
      <c r="D53273">
        <v>0</v>
      </c>
      <c r="E53273">
        <v>2</v>
      </c>
      <c r="F53273" s="1">
        <v>77.7</v>
      </c>
      <c r="G53273" s="1">
        <v>74.61</v>
      </c>
      <c r="H53273" s="1">
        <v>1.19</v>
      </c>
      <c r="I53273" s="1">
        <v>3.09</v>
      </c>
      <c r="J53273" s="1">
        <v>2.6</v>
      </c>
      <c r="K53273" s="19">
        <v>0.21100000000000002</v>
      </c>
      <c r="L53273" s="8">
        <v>0.96799999999999997</v>
      </c>
      <c r="M53273" s="1"/>
    </row>
    <row r="53274" spans="2:13" x14ac:dyDescent="0.25">
      <c r="B53274">
        <v>-101</v>
      </c>
      <c r="C53274">
        <v>-3</v>
      </c>
      <c r="D53274">
        <v>0</v>
      </c>
      <c r="E53274">
        <v>3</v>
      </c>
      <c r="F53274" s="1">
        <v>79.27</v>
      </c>
      <c r="G53274" s="1">
        <v>75.680000000000007</v>
      </c>
      <c r="H53274" s="1">
        <v>1.42</v>
      </c>
      <c r="I53274" s="1">
        <v>3.59</v>
      </c>
      <c r="J53274" s="1">
        <v>2.52</v>
      </c>
      <c r="K53274" s="19">
        <v>0.188</v>
      </c>
      <c r="L53274" s="8">
        <v>0.96799999999999997</v>
      </c>
      <c r="M53274" s="1"/>
    </row>
    <row r="53275" spans="2:13" x14ac:dyDescent="0.25">
      <c r="B53275">
        <v>-100</v>
      </c>
      <c r="C53275">
        <v>-3</v>
      </c>
      <c r="D53275">
        <v>0</v>
      </c>
      <c r="E53275">
        <v>2</v>
      </c>
      <c r="F53275" s="1">
        <v>77.67</v>
      </c>
      <c r="G53275" s="1">
        <v>74.52</v>
      </c>
      <c r="H53275" s="1">
        <v>1.2</v>
      </c>
      <c r="I53275" s="1">
        <v>3.15</v>
      </c>
      <c r="J53275" s="1">
        <v>2.62</v>
      </c>
      <c r="K53275" s="19">
        <v>0.218</v>
      </c>
      <c r="L53275" s="8">
        <v>0.96799999999999997</v>
      </c>
      <c r="M53275" s="1"/>
    </row>
    <row r="53276" spans="2:13" x14ac:dyDescent="0.25">
      <c r="B53276">
        <v>-100</v>
      </c>
      <c r="C53276">
        <v>-3</v>
      </c>
      <c r="D53276">
        <v>0</v>
      </c>
      <c r="E53276">
        <v>3</v>
      </c>
      <c r="F53276" s="1">
        <v>79.27</v>
      </c>
      <c r="G53276" s="1">
        <v>75.569999999999993</v>
      </c>
      <c r="H53276" s="1">
        <v>1.45</v>
      </c>
      <c r="I53276" s="1">
        <v>3.7</v>
      </c>
      <c r="J53276" s="1">
        <v>2.56</v>
      </c>
      <c r="K53276" s="19">
        <v>0.19699999999999998</v>
      </c>
      <c r="L53276" s="8">
        <v>0.98399999999999999</v>
      </c>
      <c r="M53276" s="1"/>
    </row>
    <row r="53277" spans="2:13" x14ac:dyDescent="0.25">
      <c r="B53277">
        <v>-99</v>
      </c>
      <c r="C53277">
        <v>-3</v>
      </c>
      <c r="D53277">
        <v>0</v>
      </c>
      <c r="E53277">
        <v>2</v>
      </c>
      <c r="F53277" s="1">
        <v>77.64</v>
      </c>
      <c r="G53277" s="1">
        <v>74.400000000000006</v>
      </c>
      <c r="H53277" s="1">
        <v>1.22</v>
      </c>
      <c r="I53277" s="1">
        <v>3.24</v>
      </c>
      <c r="J53277" s="1">
        <v>2.66</v>
      </c>
      <c r="K53277" s="19">
        <v>0.22700000000000001</v>
      </c>
      <c r="L53277" s="8">
        <v>0.98399999999999999</v>
      </c>
      <c r="M53277" s="1"/>
    </row>
    <row r="53278" spans="2:13" x14ac:dyDescent="0.25">
      <c r="B53278">
        <v>-99</v>
      </c>
      <c r="C53278">
        <v>-3</v>
      </c>
      <c r="D53278">
        <v>0</v>
      </c>
      <c r="E53278">
        <v>3</v>
      </c>
      <c r="F53278" s="1">
        <v>79.260000000000005</v>
      </c>
      <c r="G53278" s="1">
        <v>75.42</v>
      </c>
      <c r="H53278" s="1">
        <v>1.47</v>
      </c>
      <c r="I53278" s="1">
        <v>3.84</v>
      </c>
      <c r="J53278" s="1">
        <v>2.61</v>
      </c>
      <c r="K53278" s="19">
        <v>0.21499999999999997</v>
      </c>
      <c r="L53278" s="8">
        <v>0.98399999999999999</v>
      </c>
      <c r="M53278" s="1"/>
    </row>
    <row r="53279" spans="2:13" x14ac:dyDescent="0.25">
      <c r="B53279">
        <v>-98</v>
      </c>
      <c r="C53279">
        <v>-3</v>
      </c>
      <c r="D53279">
        <v>0</v>
      </c>
      <c r="E53279">
        <v>2</v>
      </c>
      <c r="F53279" s="1">
        <v>77.569999999999993</v>
      </c>
      <c r="G53279" s="1">
        <v>74.28</v>
      </c>
      <c r="H53279" s="1">
        <v>1.23</v>
      </c>
      <c r="I53279" s="1">
        <v>3.29</v>
      </c>
      <c r="J53279" s="1">
        <v>2.67</v>
      </c>
      <c r="K53279" s="19">
        <v>0.23300000000000001</v>
      </c>
      <c r="L53279" s="8">
        <v>0.98399999999999999</v>
      </c>
      <c r="M53279" s="1"/>
    </row>
    <row r="53280" spans="2:13" x14ac:dyDescent="0.25">
      <c r="B53280">
        <v>-98</v>
      </c>
      <c r="C53280">
        <v>-3</v>
      </c>
      <c r="D53280">
        <v>0</v>
      </c>
      <c r="E53280">
        <v>3</v>
      </c>
      <c r="F53280" s="1">
        <v>79.150000000000006</v>
      </c>
      <c r="G53280" s="1">
        <v>75.260000000000005</v>
      </c>
      <c r="H53280" s="1">
        <v>1.49</v>
      </c>
      <c r="I53280" s="1">
        <v>3.89</v>
      </c>
      <c r="J53280" s="1">
        <v>2.61</v>
      </c>
      <c r="K53280" s="19">
        <v>0.23300000000000001</v>
      </c>
      <c r="L53280" s="8">
        <v>0.98399999999999999</v>
      </c>
      <c r="M53280" s="1"/>
    </row>
    <row r="53281" spans="2:13" x14ac:dyDescent="0.25">
      <c r="B53281">
        <v>-97</v>
      </c>
      <c r="C53281">
        <v>-3</v>
      </c>
      <c r="D53281">
        <v>0</v>
      </c>
      <c r="E53281">
        <v>2</v>
      </c>
      <c r="F53281" s="1">
        <v>77.510000000000005</v>
      </c>
      <c r="G53281" s="1">
        <v>74.180000000000007</v>
      </c>
      <c r="H53281" s="1">
        <v>1.24</v>
      </c>
      <c r="I53281" s="1">
        <v>3.33</v>
      </c>
      <c r="J53281" s="1">
        <v>2.68</v>
      </c>
      <c r="K53281" s="19">
        <v>0.22999999999999998</v>
      </c>
      <c r="L53281" s="8">
        <v>0.98399999999999999</v>
      </c>
      <c r="M53281" s="1"/>
    </row>
    <row r="53282" spans="2:13" x14ac:dyDescent="0.25">
      <c r="B53282">
        <v>-97</v>
      </c>
      <c r="C53282">
        <v>-3</v>
      </c>
      <c r="D53282">
        <v>0</v>
      </c>
      <c r="E53282">
        <v>3</v>
      </c>
      <c r="F53282" s="1">
        <v>79.040000000000006</v>
      </c>
      <c r="G53282" s="1">
        <v>75.099999999999994</v>
      </c>
      <c r="H53282" s="1">
        <v>1.52</v>
      </c>
      <c r="I53282" s="1">
        <v>3.94</v>
      </c>
      <c r="J53282" s="1">
        <v>2.6</v>
      </c>
      <c r="K53282" s="19">
        <v>0.23300000000000001</v>
      </c>
      <c r="L53282" s="8">
        <v>0.98399999999999999</v>
      </c>
      <c r="M53282" s="1"/>
    </row>
    <row r="53283" spans="2:13" x14ac:dyDescent="0.25">
      <c r="B53283">
        <v>-96</v>
      </c>
      <c r="C53283">
        <v>-3</v>
      </c>
      <c r="D53283">
        <v>0</v>
      </c>
      <c r="E53283">
        <v>2</v>
      </c>
      <c r="F53283" s="1">
        <v>77.459999999999994</v>
      </c>
      <c r="G53283" s="1">
        <v>74.06</v>
      </c>
      <c r="H53283" s="1">
        <v>1.26</v>
      </c>
      <c r="I53283" s="1">
        <v>3.4</v>
      </c>
      <c r="J53283" s="1">
        <v>2.7</v>
      </c>
      <c r="K53283" s="19">
        <v>0.23099999999999998</v>
      </c>
      <c r="L53283" s="8">
        <v>0.98399999999999999</v>
      </c>
      <c r="M53283" s="1"/>
    </row>
    <row r="53284" spans="2:13" x14ac:dyDescent="0.25">
      <c r="B53284">
        <v>-96</v>
      </c>
      <c r="C53284">
        <v>-3</v>
      </c>
      <c r="D53284">
        <v>0</v>
      </c>
      <c r="E53284">
        <v>3</v>
      </c>
      <c r="F53284" s="1">
        <v>78.900000000000006</v>
      </c>
      <c r="G53284" s="1">
        <v>74.92</v>
      </c>
      <c r="H53284" s="1">
        <v>1.54</v>
      </c>
      <c r="I53284" s="1">
        <v>3.98</v>
      </c>
      <c r="J53284" s="1">
        <v>2.59</v>
      </c>
      <c r="K53284" s="19">
        <v>0.23300000000000001</v>
      </c>
      <c r="L53284" s="8">
        <v>0.96799999999999997</v>
      </c>
      <c r="M53284" s="1"/>
    </row>
    <row r="53285" spans="2:13" x14ac:dyDescent="0.25">
      <c r="B53285">
        <v>-95</v>
      </c>
      <c r="C53285">
        <v>-3</v>
      </c>
      <c r="D53285">
        <v>0</v>
      </c>
      <c r="E53285">
        <v>2</v>
      </c>
      <c r="F53285" s="1">
        <v>77.41</v>
      </c>
      <c r="G53285" s="1">
        <v>73.95</v>
      </c>
      <c r="H53285" s="1">
        <v>1.28</v>
      </c>
      <c r="I53285" s="1">
        <v>3.46</v>
      </c>
      <c r="J53285" s="1">
        <v>2.7</v>
      </c>
      <c r="K53285" s="19">
        <v>0.22700000000000001</v>
      </c>
      <c r="L53285" s="8">
        <v>0.98399999999999999</v>
      </c>
      <c r="M53285" s="1"/>
    </row>
    <row r="53286" spans="2:13" x14ac:dyDescent="0.25">
      <c r="B53286">
        <v>-95</v>
      </c>
      <c r="C53286">
        <v>-3</v>
      </c>
      <c r="D53286">
        <v>0</v>
      </c>
      <c r="E53286">
        <v>3</v>
      </c>
      <c r="F53286" s="1">
        <v>78.739999999999995</v>
      </c>
      <c r="G53286" s="1">
        <v>74.739999999999995</v>
      </c>
      <c r="H53286" s="1">
        <v>1.57</v>
      </c>
      <c r="I53286" s="1">
        <v>4</v>
      </c>
      <c r="J53286" s="1">
        <v>2.5499999999999998</v>
      </c>
      <c r="K53286" s="19">
        <v>0.23300000000000001</v>
      </c>
      <c r="L53286" s="8">
        <v>0.96799999999999997</v>
      </c>
      <c r="M53286" s="1"/>
    </row>
    <row r="53287" spans="2:13" x14ac:dyDescent="0.25">
      <c r="B53287">
        <v>-94</v>
      </c>
      <c r="C53287">
        <v>-3</v>
      </c>
      <c r="D53287">
        <v>0</v>
      </c>
      <c r="E53287">
        <v>2</v>
      </c>
      <c r="F53287" s="1">
        <v>77.37</v>
      </c>
      <c r="G53287" s="1">
        <v>73.88</v>
      </c>
      <c r="H53287" s="1">
        <v>1.28</v>
      </c>
      <c r="I53287" s="1">
        <v>3.49</v>
      </c>
      <c r="J53287" s="1">
        <v>2.73</v>
      </c>
      <c r="K53287" s="19">
        <v>0.21499999999999997</v>
      </c>
      <c r="L53287" s="8">
        <v>0.98399999999999999</v>
      </c>
      <c r="M53287" s="1"/>
    </row>
    <row r="53288" spans="2:13" x14ac:dyDescent="0.25">
      <c r="B53288">
        <v>-94</v>
      </c>
      <c r="C53288">
        <v>-3</v>
      </c>
      <c r="D53288">
        <v>0</v>
      </c>
      <c r="E53288">
        <v>3</v>
      </c>
      <c r="F53288" s="1">
        <v>78.62</v>
      </c>
      <c r="G53288" s="1">
        <v>74.58</v>
      </c>
      <c r="H53288" s="1">
        <v>1.57</v>
      </c>
      <c r="I53288" s="1">
        <v>4.04</v>
      </c>
      <c r="J53288" s="1">
        <v>2.57</v>
      </c>
      <c r="K53288" s="19">
        <v>0.219</v>
      </c>
      <c r="L53288" s="8">
        <v>0.96799999999999997</v>
      </c>
      <c r="M53288" s="1"/>
    </row>
    <row r="53289" spans="2:13" x14ac:dyDescent="0.25">
      <c r="B53289">
        <v>-93</v>
      </c>
      <c r="C53289">
        <v>-3</v>
      </c>
      <c r="D53289">
        <v>0</v>
      </c>
      <c r="E53289">
        <v>2</v>
      </c>
      <c r="F53289" s="1">
        <v>77.33</v>
      </c>
      <c r="G53289" s="1">
        <v>73.819999999999993</v>
      </c>
      <c r="H53289" s="1">
        <v>1.28</v>
      </c>
      <c r="I53289" s="1">
        <v>3.51</v>
      </c>
      <c r="J53289" s="1">
        <v>2.73</v>
      </c>
      <c r="K53289" s="19">
        <v>0.21100000000000002</v>
      </c>
      <c r="L53289" s="8">
        <v>0.98399999999999999</v>
      </c>
      <c r="M53289" s="1"/>
    </row>
    <row r="53290" spans="2:13" x14ac:dyDescent="0.25">
      <c r="B53290">
        <v>-93</v>
      </c>
      <c r="C53290">
        <v>-3</v>
      </c>
      <c r="D53290">
        <v>0</v>
      </c>
      <c r="E53290">
        <v>3</v>
      </c>
      <c r="F53290" s="1">
        <v>78.39</v>
      </c>
      <c r="G53290" s="1">
        <v>74.459999999999994</v>
      </c>
      <c r="H53290" s="1">
        <v>1.58</v>
      </c>
      <c r="I53290" s="1">
        <v>3.93</v>
      </c>
      <c r="J53290" s="1">
        <v>2.5</v>
      </c>
      <c r="K53290" s="19">
        <v>0.21199999999999999</v>
      </c>
      <c r="L53290" s="8">
        <v>0.96799999999999997</v>
      </c>
      <c r="M53290" s="1"/>
    </row>
    <row r="53291" spans="2:13" x14ac:dyDescent="0.25">
      <c r="B53291">
        <v>-92</v>
      </c>
      <c r="C53291">
        <v>-3</v>
      </c>
      <c r="D53291">
        <v>0</v>
      </c>
      <c r="E53291">
        <v>2</v>
      </c>
      <c r="F53291" s="1">
        <v>77.290000000000006</v>
      </c>
      <c r="G53291" s="1">
        <v>73.8</v>
      </c>
      <c r="H53291" s="1">
        <v>1.28</v>
      </c>
      <c r="I53291" s="1">
        <v>3.49</v>
      </c>
      <c r="J53291" s="1">
        <v>2.73</v>
      </c>
      <c r="K53291" s="19">
        <v>0.21199999999999999</v>
      </c>
      <c r="L53291" s="8">
        <v>0.98399999999999999</v>
      </c>
      <c r="M53291" s="1"/>
    </row>
    <row r="53292" spans="2:13" x14ac:dyDescent="0.25">
      <c r="B53292">
        <v>-92</v>
      </c>
      <c r="C53292">
        <v>-3</v>
      </c>
      <c r="D53292">
        <v>0</v>
      </c>
      <c r="E53292">
        <v>3</v>
      </c>
      <c r="F53292" s="1">
        <v>78.3</v>
      </c>
      <c r="G53292" s="1">
        <v>74.510000000000005</v>
      </c>
      <c r="H53292" s="1">
        <v>1.55</v>
      </c>
      <c r="I53292" s="1">
        <v>3.79</v>
      </c>
      <c r="J53292" s="1">
        <v>2.44</v>
      </c>
      <c r="K53292" s="19">
        <v>0.19900000000000001</v>
      </c>
      <c r="L53292" s="8">
        <v>0.96799999999999997</v>
      </c>
      <c r="M53292" s="1"/>
    </row>
    <row r="53293" spans="2:13" x14ac:dyDescent="0.25">
      <c r="B53293">
        <v>-91</v>
      </c>
      <c r="C53293">
        <v>-3</v>
      </c>
      <c r="D53293">
        <v>0</v>
      </c>
      <c r="E53293">
        <v>2</v>
      </c>
      <c r="F53293" s="1">
        <v>77.34</v>
      </c>
      <c r="G53293" s="1">
        <v>73.849999999999994</v>
      </c>
      <c r="H53293" s="1">
        <v>1.27</v>
      </c>
      <c r="I53293" s="1">
        <v>3.49</v>
      </c>
      <c r="J53293" s="1">
        <v>2.74</v>
      </c>
      <c r="K53293" s="19">
        <v>0.20400000000000001</v>
      </c>
      <c r="L53293" s="8">
        <v>0.98399999999999999</v>
      </c>
      <c r="M53293" s="1"/>
    </row>
    <row r="53294" spans="2:13" x14ac:dyDescent="0.25">
      <c r="B53294">
        <v>-91</v>
      </c>
      <c r="C53294">
        <v>-3</v>
      </c>
      <c r="D53294">
        <v>0</v>
      </c>
      <c r="E53294">
        <v>3</v>
      </c>
      <c r="F53294" s="1">
        <v>78.38</v>
      </c>
      <c r="G53294" s="1">
        <v>74.75</v>
      </c>
      <c r="H53294" s="1">
        <v>1.52</v>
      </c>
      <c r="I53294" s="1">
        <v>3.63</v>
      </c>
      <c r="J53294" s="1">
        <v>2.39</v>
      </c>
      <c r="K53294" s="19">
        <v>0.17600000000000002</v>
      </c>
      <c r="L53294" s="8">
        <v>0.96799999999999997</v>
      </c>
      <c r="M53294" s="1"/>
    </row>
    <row r="53295" spans="2:13" x14ac:dyDescent="0.25">
      <c r="B53295">
        <v>-90</v>
      </c>
      <c r="C53295">
        <v>-3</v>
      </c>
      <c r="D53295">
        <v>0</v>
      </c>
      <c r="E53295">
        <v>2</v>
      </c>
      <c r="F53295" s="1">
        <v>77.41</v>
      </c>
      <c r="G53295" s="1">
        <v>73.790000000000006</v>
      </c>
      <c r="H53295" s="1">
        <v>1.28</v>
      </c>
      <c r="I53295" s="1">
        <v>3.62</v>
      </c>
      <c r="J53295" s="1">
        <v>2.83</v>
      </c>
      <c r="K53295" s="19">
        <v>0.20100000000000001</v>
      </c>
      <c r="L53295" s="8">
        <v>0.98399999999999999</v>
      </c>
      <c r="M53295" s="1"/>
    </row>
    <row r="53296" spans="2:13" x14ac:dyDescent="0.25">
      <c r="B53296">
        <v>-90</v>
      </c>
      <c r="C53296">
        <v>-3</v>
      </c>
      <c r="D53296">
        <v>0</v>
      </c>
      <c r="E53296">
        <v>3</v>
      </c>
      <c r="F53296" s="1">
        <v>78.63</v>
      </c>
      <c r="G53296" s="1">
        <v>74.790000000000006</v>
      </c>
      <c r="H53296" s="1">
        <v>1.5</v>
      </c>
      <c r="I53296" s="1">
        <v>3.84</v>
      </c>
      <c r="J53296" s="1">
        <v>2.56</v>
      </c>
      <c r="K53296" s="19">
        <v>0.186</v>
      </c>
      <c r="L53296" s="8">
        <v>0.96799999999999997</v>
      </c>
      <c r="M53296" s="1"/>
    </row>
    <row r="53297" spans="2:13" x14ac:dyDescent="0.25">
      <c r="B53297">
        <v>-89</v>
      </c>
      <c r="C53297">
        <v>-3</v>
      </c>
      <c r="D53297">
        <v>0</v>
      </c>
      <c r="E53297">
        <v>2</v>
      </c>
      <c r="F53297" s="1">
        <v>77.41</v>
      </c>
      <c r="G53297" s="1">
        <v>73.67</v>
      </c>
      <c r="H53297" s="1">
        <v>1.34</v>
      </c>
      <c r="I53297" s="1">
        <v>3.74</v>
      </c>
      <c r="J53297" s="1">
        <v>2.79</v>
      </c>
      <c r="K53297" s="19">
        <v>0.21000000000000002</v>
      </c>
      <c r="L53297" s="8">
        <v>0.98399999999999999</v>
      </c>
      <c r="M53297" s="1"/>
    </row>
    <row r="53298" spans="2:13" x14ac:dyDescent="0.25">
      <c r="B53298">
        <v>-89</v>
      </c>
      <c r="C53298">
        <v>-3</v>
      </c>
      <c r="D53298">
        <v>0</v>
      </c>
      <c r="E53298">
        <v>3</v>
      </c>
      <c r="F53298" s="1">
        <v>78.78</v>
      </c>
      <c r="G53298" s="1">
        <v>74.73</v>
      </c>
      <c r="H53298" s="1">
        <v>1.58</v>
      </c>
      <c r="I53298" s="1">
        <v>4.05</v>
      </c>
      <c r="J53298" s="1">
        <v>2.57</v>
      </c>
      <c r="K53298" s="19">
        <v>0.219</v>
      </c>
      <c r="L53298" s="8">
        <v>0.96799999999999997</v>
      </c>
      <c r="M53298" s="1"/>
    </row>
    <row r="53299" spans="2:13" x14ac:dyDescent="0.25">
      <c r="B53299">
        <v>-88</v>
      </c>
      <c r="C53299">
        <v>-3</v>
      </c>
      <c r="D53299">
        <v>0</v>
      </c>
      <c r="E53299">
        <v>2</v>
      </c>
      <c r="F53299" s="1">
        <v>77.42</v>
      </c>
      <c r="G53299" s="1">
        <v>73.489999999999995</v>
      </c>
      <c r="H53299" s="1">
        <v>1.41</v>
      </c>
      <c r="I53299" s="1">
        <v>3.93</v>
      </c>
      <c r="J53299" s="1">
        <v>2.79</v>
      </c>
      <c r="K53299" s="19">
        <v>0.193</v>
      </c>
      <c r="L53299" s="8">
        <v>0.98399999999999999</v>
      </c>
      <c r="M53299" s="1"/>
    </row>
    <row r="53300" spans="2:13" x14ac:dyDescent="0.25">
      <c r="B53300">
        <v>-88</v>
      </c>
      <c r="C53300">
        <v>-3</v>
      </c>
      <c r="D53300">
        <v>0</v>
      </c>
      <c r="E53300">
        <v>3</v>
      </c>
      <c r="F53300" s="1">
        <v>78.89</v>
      </c>
      <c r="G53300" s="1">
        <v>74.599999999999994</v>
      </c>
      <c r="H53300" s="1">
        <v>1.67</v>
      </c>
      <c r="I53300" s="1">
        <v>4.29</v>
      </c>
      <c r="J53300" s="1">
        <v>2.57</v>
      </c>
      <c r="K53300" s="19">
        <v>0.187</v>
      </c>
      <c r="L53300" s="8">
        <v>0.96799999999999997</v>
      </c>
      <c r="M53300" s="1"/>
    </row>
    <row r="53301" spans="2:13" x14ac:dyDescent="0.25">
      <c r="B53301">
        <v>-87</v>
      </c>
      <c r="C53301">
        <v>-3</v>
      </c>
      <c r="D53301">
        <v>0</v>
      </c>
      <c r="E53301">
        <v>2</v>
      </c>
      <c r="F53301" s="1">
        <v>77.23</v>
      </c>
      <c r="G53301" s="1">
        <v>73.02</v>
      </c>
      <c r="H53301" s="1">
        <v>1.5</v>
      </c>
      <c r="I53301" s="1">
        <v>4.21</v>
      </c>
      <c r="J53301" s="1">
        <v>2.79</v>
      </c>
      <c r="K53301" s="19">
        <v>0.20299999999999999</v>
      </c>
      <c r="L53301" s="8">
        <v>0.98399999999999999</v>
      </c>
      <c r="M53301" s="1"/>
    </row>
    <row r="53302" spans="2:13" x14ac:dyDescent="0.25">
      <c r="B53302">
        <v>-87</v>
      </c>
      <c r="C53302">
        <v>-3</v>
      </c>
      <c r="D53302">
        <v>0</v>
      </c>
      <c r="E53302">
        <v>3</v>
      </c>
      <c r="F53302" s="1">
        <v>78.73</v>
      </c>
      <c r="G53302" s="1">
        <v>74.069999999999993</v>
      </c>
      <c r="H53302" s="1">
        <v>1.78</v>
      </c>
      <c r="I53302" s="1">
        <v>4.66</v>
      </c>
      <c r="J53302" s="1">
        <v>2.62</v>
      </c>
      <c r="K53302" s="19">
        <v>0.20299999999999999</v>
      </c>
      <c r="L53302" s="8">
        <v>0.96799999999999997</v>
      </c>
      <c r="M53302" s="1"/>
    </row>
    <row r="53303" spans="2:13" x14ac:dyDescent="0.25">
      <c r="B53303">
        <v>-86</v>
      </c>
      <c r="C53303">
        <v>-3</v>
      </c>
      <c r="D53303">
        <v>0</v>
      </c>
      <c r="E53303">
        <v>2</v>
      </c>
      <c r="F53303" s="1">
        <v>76.930000000000007</v>
      </c>
      <c r="G53303" s="1">
        <v>72.5</v>
      </c>
      <c r="H53303" s="1">
        <v>1.62</v>
      </c>
      <c r="I53303" s="1">
        <v>4.43</v>
      </c>
      <c r="J53303" s="1">
        <v>2.74</v>
      </c>
      <c r="K53303" s="19">
        <v>0.19400000000000001</v>
      </c>
      <c r="L53303" s="8">
        <v>0.96799999999999997</v>
      </c>
      <c r="M53303" s="1"/>
    </row>
    <row r="53304" spans="2:13" x14ac:dyDescent="0.25">
      <c r="B53304">
        <v>-86</v>
      </c>
      <c r="C53304">
        <v>-3</v>
      </c>
      <c r="D53304">
        <v>0</v>
      </c>
      <c r="E53304">
        <v>3</v>
      </c>
      <c r="F53304" s="1">
        <v>78.44</v>
      </c>
      <c r="G53304" s="1">
        <v>73.44</v>
      </c>
      <c r="H53304" s="1">
        <v>1.92</v>
      </c>
      <c r="I53304" s="1">
        <v>5</v>
      </c>
      <c r="J53304" s="1">
        <v>2.6</v>
      </c>
      <c r="K53304" s="19">
        <v>0.20299999999999999</v>
      </c>
      <c r="L53304" s="8">
        <v>0.96799999999999997</v>
      </c>
      <c r="M53304" s="1"/>
    </row>
    <row r="53305" spans="2:13" x14ac:dyDescent="0.25">
      <c r="B53305">
        <v>-85</v>
      </c>
      <c r="C53305">
        <v>-3</v>
      </c>
      <c r="D53305">
        <v>0</v>
      </c>
      <c r="E53305">
        <v>2</v>
      </c>
      <c r="F53305" s="1">
        <v>76.47</v>
      </c>
      <c r="G53305" s="1">
        <v>71.8</v>
      </c>
      <c r="H53305" s="1">
        <v>1.73</v>
      </c>
      <c r="I53305" s="1">
        <v>4.67</v>
      </c>
      <c r="J53305" s="1">
        <v>2.71</v>
      </c>
      <c r="K53305" s="19">
        <v>0.19800000000000001</v>
      </c>
      <c r="L53305" s="8">
        <v>0.96799999999999997</v>
      </c>
      <c r="M53305" s="1"/>
    </row>
    <row r="53306" spans="2:13" x14ac:dyDescent="0.25">
      <c r="B53306">
        <v>-85</v>
      </c>
      <c r="C53306">
        <v>-3</v>
      </c>
      <c r="D53306">
        <v>0</v>
      </c>
      <c r="E53306">
        <v>3</v>
      </c>
      <c r="F53306" s="1">
        <v>77.849999999999994</v>
      </c>
      <c r="G53306" s="1">
        <v>72.66</v>
      </c>
      <c r="H53306" s="1">
        <v>2.02</v>
      </c>
      <c r="I53306" s="1">
        <v>5.19</v>
      </c>
      <c r="J53306" s="1">
        <v>2.57</v>
      </c>
      <c r="K53306" s="19">
        <v>0.183</v>
      </c>
      <c r="L53306" s="8">
        <v>0.96799999999999997</v>
      </c>
      <c r="M53306" s="1"/>
    </row>
    <row r="53307" spans="2:13" x14ac:dyDescent="0.25">
      <c r="B53307">
        <v>-84</v>
      </c>
      <c r="C53307">
        <v>-3</v>
      </c>
      <c r="D53307">
        <v>0</v>
      </c>
      <c r="E53307">
        <v>2</v>
      </c>
      <c r="F53307" s="1">
        <v>75.84</v>
      </c>
      <c r="G53307" s="1">
        <v>71.08</v>
      </c>
      <c r="H53307" s="1">
        <v>1.79</v>
      </c>
      <c r="I53307" s="1">
        <v>4.76</v>
      </c>
      <c r="J53307" s="1">
        <v>2.66</v>
      </c>
      <c r="K53307" s="19">
        <v>0.193</v>
      </c>
      <c r="L53307" s="8">
        <v>0.96799999999999997</v>
      </c>
      <c r="M53307" s="1"/>
    </row>
    <row r="53308" spans="2:13" x14ac:dyDescent="0.25">
      <c r="B53308">
        <v>-84</v>
      </c>
      <c r="C53308">
        <v>-3</v>
      </c>
      <c r="D53308">
        <v>0</v>
      </c>
      <c r="E53308">
        <v>3</v>
      </c>
      <c r="F53308" s="1">
        <v>77.099999999999994</v>
      </c>
      <c r="G53308" s="1">
        <v>71.81</v>
      </c>
      <c r="H53308" s="1">
        <v>2.0699999999999998</v>
      </c>
      <c r="I53308" s="1">
        <v>5.29</v>
      </c>
      <c r="J53308" s="1">
        <v>2.56</v>
      </c>
      <c r="K53308" s="19">
        <v>0.20500000000000002</v>
      </c>
      <c r="L53308" s="8">
        <v>0.96799999999999997</v>
      </c>
      <c r="M53308" s="1"/>
    </row>
    <row r="53309" spans="2:13" x14ac:dyDescent="0.25">
      <c r="B53309">
        <v>-83</v>
      </c>
      <c r="C53309">
        <v>-3</v>
      </c>
      <c r="D53309">
        <v>0</v>
      </c>
      <c r="E53309">
        <v>2</v>
      </c>
      <c r="F53309" s="1">
        <v>74.959999999999994</v>
      </c>
      <c r="G53309" s="1">
        <v>70.400000000000006</v>
      </c>
      <c r="H53309" s="1">
        <v>1.8</v>
      </c>
      <c r="I53309" s="1">
        <v>4.5599999999999996</v>
      </c>
      <c r="J53309" s="1">
        <v>2.5299999999999998</v>
      </c>
      <c r="K53309" s="19">
        <v>0.14300000000000002</v>
      </c>
      <c r="L53309" s="8">
        <v>0.96799999999999997</v>
      </c>
      <c r="M53309" s="1"/>
    </row>
    <row r="53310" spans="2:13" x14ac:dyDescent="0.25">
      <c r="B53310">
        <v>-83</v>
      </c>
      <c r="C53310">
        <v>-3</v>
      </c>
      <c r="D53310">
        <v>0</v>
      </c>
      <c r="E53310">
        <v>3</v>
      </c>
      <c r="F53310" s="1">
        <v>76.069999999999993</v>
      </c>
      <c r="G53310" s="1">
        <v>71.09</v>
      </c>
      <c r="H53310" s="1">
        <v>2.0299999999999998</v>
      </c>
      <c r="I53310" s="1">
        <v>4.9800000000000004</v>
      </c>
      <c r="J53310" s="1">
        <v>2.46</v>
      </c>
      <c r="K53310" s="19">
        <v>0.152</v>
      </c>
      <c r="L53310" s="8">
        <v>0.96799999999999997</v>
      </c>
      <c r="M53310" s="1"/>
    </row>
    <row r="53311" spans="2:13" x14ac:dyDescent="0.25">
      <c r="B53311">
        <v>-82</v>
      </c>
      <c r="C53311">
        <v>-3</v>
      </c>
      <c r="D53311">
        <v>0</v>
      </c>
      <c r="E53311">
        <v>2</v>
      </c>
      <c r="F53311" s="1">
        <v>74.58</v>
      </c>
      <c r="G53311" s="1">
        <v>70.11</v>
      </c>
      <c r="H53311" s="1">
        <v>1.65</v>
      </c>
      <c r="I53311" s="1">
        <v>4.47</v>
      </c>
      <c r="J53311" s="1">
        <v>2.71</v>
      </c>
      <c r="K53311" s="19">
        <v>0.21600000000000003</v>
      </c>
      <c r="L53311" s="8">
        <v>0.96799999999999997</v>
      </c>
      <c r="M53311" s="1"/>
    </row>
    <row r="53312" spans="2:13" x14ac:dyDescent="0.25">
      <c r="B53312">
        <v>-82</v>
      </c>
      <c r="C53312">
        <v>-3</v>
      </c>
      <c r="D53312">
        <v>0</v>
      </c>
      <c r="E53312">
        <v>3</v>
      </c>
      <c r="F53312" s="1">
        <v>76.13</v>
      </c>
      <c r="G53312" s="1">
        <v>71.239999999999995</v>
      </c>
      <c r="H53312" s="1">
        <v>1.74</v>
      </c>
      <c r="I53312" s="1">
        <v>4.8899999999999997</v>
      </c>
      <c r="J53312" s="1">
        <v>2.8</v>
      </c>
      <c r="K53312" s="19">
        <v>0.22800000000000001</v>
      </c>
      <c r="L53312" s="8">
        <v>0.96799999999999997</v>
      </c>
      <c r="M53312" s="1"/>
    </row>
    <row r="53313" spans="2:13" x14ac:dyDescent="0.25">
      <c r="B53313">
        <v>-81</v>
      </c>
      <c r="C53313">
        <v>-3</v>
      </c>
      <c r="D53313">
        <v>0</v>
      </c>
      <c r="E53313">
        <v>2</v>
      </c>
      <c r="F53313" s="1">
        <v>76.14</v>
      </c>
      <c r="G53313" s="1">
        <v>72.040000000000006</v>
      </c>
      <c r="H53313" s="1">
        <v>1.34</v>
      </c>
      <c r="I53313" s="1">
        <v>4.0999999999999996</v>
      </c>
      <c r="J53313" s="1">
        <v>3.07</v>
      </c>
      <c r="K53313" s="19">
        <v>0.26300000000000001</v>
      </c>
      <c r="L53313" s="8">
        <v>0.96799999999999997</v>
      </c>
      <c r="M53313" s="1"/>
    </row>
    <row r="53314" spans="2:13" x14ac:dyDescent="0.25">
      <c r="B53314">
        <v>-81</v>
      </c>
      <c r="C53314">
        <v>-3</v>
      </c>
      <c r="D53314">
        <v>0</v>
      </c>
      <c r="E53314">
        <v>3</v>
      </c>
      <c r="F53314" s="1">
        <v>78.34</v>
      </c>
      <c r="G53314" s="1">
        <v>74.19</v>
      </c>
      <c r="H53314" s="1">
        <v>1.37</v>
      </c>
      <c r="I53314" s="1">
        <v>4.1500000000000004</v>
      </c>
      <c r="J53314" s="1">
        <v>3.02</v>
      </c>
      <c r="K53314" s="19">
        <v>0.26900000000000002</v>
      </c>
      <c r="L53314" s="8">
        <v>0.96799999999999997</v>
      </c>
      <c r="M53314" s="1"/>
    </row>
    <row r="53315" spans="2:13" x14ac:dyDescent="0.25">
      <c r="B53315">
        <v>-80</v>
      </c>
      <c r="C53315">
        <v>-3</v>
      </c>
      <c r="D53315">
        <v>0</v>
      </c>
      <c r="E53315">
        <v>2</v>
      </c>
      <c r="F53315" s="1">
        <v>77.73</v>
      </c>
      <c r="G53315" s="1">
        <v>74.08</v>
      </c>
      <c r="H53315" s="1">
        <v>1.1599999999999999</v>
      </c>
      <c r="I53315" s="1">
        <v>3.65</v>
      </c>
      <c r="J53315" s="1">
        <v>3.14</v>
      </c>
      <c r="K53315" s="19">
        <v>0.28199999999999997</v>
      </c>
      <c r="L53315" s="8">
        <v>1</v>
      </c>
      <c r="M53315" s="1"/>
    </row>
    <row r="53316" spans="2:13" x14ac:dyDescent="0.25">
      <c r="B53316">
        <v>-80</v>
      </c>
      <c r="C53316">
        <v>-3</v>
      </c>
      <c r="D53316">
        <v>0</v>
      </c>
      <c r="E53316">
        <v>3</v>
      </c>
      <c r="F53316" s="1">
        <v>80.8</v>
      </c>
      <c r="G53316" s="1">
        <v>76.5</v>
      </c>
      <c r="H53316" s="1">
        <v>1.4</v>
      </c>
      <c r="I53316" s="1">
        <v>4.3</v>
      </c>
      <c r="J53316" s="1">
        <v>3.08</v>
      </c>
      <c r="K53316" s="19">
        <v>0.34</v>
      </c>
      <c r="L53316" s="8">
        <v>1</v>
      </c>
      <c r="M53316" s="1"/>
    </row>
    <row r="53317" spans="2:13" x14ac:dyDescent="0.25">
      <c r="B53317">
        <v>-79</v>
      </c>
      <c r="C53317">
        <v>-3</v>
      </c>
      <c r="D53317">
        <v>1</v>
      </c>
      <c r="E53317">
        <v>1</v>
      </c>
      <c r="F53317" s="1">
        <v>51.65</v>
      </c>
      <c r="G53317" s="1">
        <v>49.6</v>
      </c>
      <c r="H53317" s="1">
        <v>1.03</v>
      </c>
      <c r="I53317" s="1">
        <v>2.0499999999999998</v>
      </c>
      <c r="J53317" s="1">
        <v>1.98</v>
      </c>
      <c r="K53317" s="19">
        <v>0.39</v>
      </c>
      <c r="L53317" s="8">
        <v>0.98399999999999999</v>
      </c>
      <c r="M53317" s="1"/>
    </row>
    <row r="53318" spans="2:13" x14ac:dyDescent="0.25">
      <c r="B53318">
        <v>-78</v>
      </c>
      <c r="C53318">
        <v>-3</v>
      </c>
      <c r="D53318">
        <v>1</v>
      </c>
      <c r="E53318">
        <v>1</v>
      </c>
      <c r="F53318" s="1">
        <v>74.95</v>
      </c>
      <c r="G53318" s="1">
        <v>72.58</v>
      </c>
      <c r="H53318" s="1">
        <v>0.95</v>
      </c>
      <c r="I53318" s="1">
        <v>2.37</v>
      </c>
      <c r="J53318" s="1">
        <v>2.5</v>
      </c>
      <c r="K53318" s="19">
        <v>0.376</v>
      </c>
      <c r="L53318" s="8">
        <v>1</v>
      </c>
      <c r="M53318" s="1"/>
    </row>
    <row r="53319" spans="2:13" x14ac:dyDescent="0.25">
      <c r="B53319">
        <v>-77</v>
      </c>
      <c r="C53319">
        <v>-3</v>
      </c>
      <c r="D53319">
        <v>1</v>
      </c>
      <c r="E53319">
        <v>1</v>
      </c>
      <c r="F53319" s="1">
        <v>79.28</v>
      </c>
      <c r="G53319" s="1">
        <v>77.040000000000006</v>
      </c>
      <c r="H53319" s="1">
        <v>0.89</v>
      </c>
      <c r="I53319" s="1">
        <v>2.2400000000000002</v>
      </c>
      <c r="J53319" s="1">
        <v>2.5099999999999998</v>
      </c>
      <c r="K53319" s="19">
        <v>0.34899999999999998</v>
      </c>
      <c r="L53319" s="8">
        <v>1</v>
      </c>
      <c r="M53319" s="1"/>
    </row>
    <row r="53320" spans="2:13" x14ac:dyDescent="0.25">
      <c r="B53320">
        <v>-76</v>
      </c>
      <c r="C53320">
        <v>-3</v>
      </c>
      <c r="D53320">
        <v>1</v>
      </c>
      <c r="E53320">
        <v>1</v>
      </c>
      <c r="F53320" s="1">
        <v>78.58</v>
      </c>
      <c r="G53320" s="1">
        <v>76.709999999999994</v>
      </c>
      <c r="H53320" s="1">
        <v>0.8</v>
      </c>
      <c r="I53320" s="1">
        <v>1.87</v>
      </c>
      <c r="J53320" s="1">
        <v>2.33</v>
      </c>
      <c r="K53320" s="19">
        <v>0.32399999999999995</v>
      </c>
      <c r="L53320" s="8">
        <v>0.98399999999999999</v>
      </c>
      <c r="M53320" s="1"/>
    </row>
    <row r="53321" spans="2:13" x14ac:dyDescent="0.25">
      <c r="B53321">
        <v>-75</v>
      </c>
      <c r="C53321">
        <v>-3</v>
      </c>
      <c r="D53321">
        <v>1</v>
      </c>
      <c r="E53321">
        <v>1</v>
      </c>
      <c r="F53321" s="1">
        <v>78.59</v>
      </c>
      <c r="G53321" s="1">
        <v>76.989999999999995</v>
      </c>
      <c r="H53321" s="1">
        <v>0.71</v>
      </c>
      <c r="I53321" s="1">
        <v>1.6</v>
      </c>
      <c r="J53321" s="1">
        <v>2.27</v>
      </c>
      <c r="K53321" s="19">
        <v>0.28600000000000003</v>
      </c>
      <c r="L53321" s="8">
        <v>0.98399999999999999</v>
      </c>
      <c r="M53321" s="1"/>
    </row>
    <row r="53322" spans="2:13" x14ac:dyDescent="0.25">
      <c r="B53322">
        <v>-74</v>
      </c>
      <c r="C53322">
        <v>-3</v>
      </c>
      <c r="D53322">
        <v>1</v>
      </c>
      <c r="E53322">
        <v>1</v>
      </c>
      <c r="F53322" s="1">
        <v>78.53</v>
      </c>
      <c r="G53322" s="1">
        <v>77.08</v>
      </c>
      <c r="H53322" s="1">
        <v>0.63</v>
      </c>
      <c r="I53322" s="1">
        <v>1.45</v>
      </c>
      <c r="J53322" s="1">
        <v>2.2999999999999998</v>
      </c>
      <c r="K53322" s="19">
        <v>0.24400000000000002</v>
      </c>
      <c r="L53322" s="8">
        <v>1</v>
      </c>
      <c r="M53322" s="1"/>
    </row>
    <row r="53323" spans="2:13" x14ac:dyDescent="0.25">
      <c r="B53323">
        <v>-73</v>
      </c>
      <c r="C53323">
        <v>-3</v>
      </c>
      <c r="D53323">
        <v>1</v>
      </c>
      <c r="E53323">
        <v>1</v>
      </c>
      <c r="F53323" s="1">
        <v>78.27</v>
      </c>
      <c r="G53323" s="1">
        <v>77.16</v>
      </c>
      <c r="H53323" s="1">
        <v>0.55000000000000004</v>
      </c>
      <c r="I53323" s="1">
        <v>1.1100000000000001</v>
      </c>
      <c r="J53323" s="1">
        <v>2.02</v>
      </c>
      <c r="K53323" s="19">
        <v>0.20699999999999999</v>
      </c>
      <c r="L53323" s="8">
        <v>0.96799999999999997</v>
      </c>
      <c r="M53323" s="1"/>
    </row>
    <row r="53324" spans="2:13" x14ac:dyDescent="0.25">
      <c r="B53324">
        <v>-72</v>
      </c>
      <c r="C53324">
        <v>-3</v>
      </c>
      <c r="D53324">
        <v>1</v>
      </c>
      <c r="E53324">
        <v>1</v>
      </c>
      <c r="F53324" s="1">
        <v>77.92</v>
      </c>
      <c r="G53324" s="1">
        <v>76.959999999999994</v>
      </c>
      <c r="H53324" s="1">
        <v>0.53</v>
      </c>
      <c r="I53324" s="1">
        <v>0.96</v>
      </c>
      <c r="J53324" s="1">
        <v>1.81</v>
      </c>
      <c r="K53324" s="19">
        <v>0.19</v>
      </c>
      <c r="L53324" s="8">
        <v>0.95199999999999996</v>
      </c>
      <c r="M53324" s="1"/>
    </row>
    <row r="53325" spans="2:13" x14ac:dyDescent="0.25">
      <c r="B53325">
        <v>-71</v>
      </c>
      <c r="C53325">
        <v>-3</v>
      </c>
      <c r="D53325">
        <v>1</v>
      </c>
      <c r="E53325">
        <v>1</v>
      </c>
      <c r="F53325" s="1">
        <v>78.05</v>
      </c>
      <c r="G53325" s="1">
        <v>77.06</v>
      </c>
      <c r="H53325" s="1">
        <v>0.52</v>
      </c>
      <c r="I53325" s="1">
        <v>0.99</v>
      </c>
      <c r="J53325" s="1">
        <v>1.89</v>
      </c>
      <c r="K53325" s="19">
        <v>0.19</v>
      </c>
      <c r="L53325" s="8">
        <v>0.96799999999999997</v>
      </c>
      <c r="M53325" s="1"/>
    </row>
    <row r="53326" spans="2:13" x14ac:dyDescent="0.25">
      <c r="B53326">
        <v>-70</v>
      </c>
      <c r="C53326">
        <v>-3</v>
      </c>
      <c r="D53326">
        <v>1</v>
      </c>
      <c r="E53326">
        <v>1</v>
      </c>
      <c r="F53326" s="1">
        <v>78.260000000000005</v>
      </c>
      <c r="G53326" s="1">
        <v>77.48</v>
      </c>
      <c r="H53326" s="1">
        <v>0.55000000000000004</v>
      </c>
      <c r="I53326" s="1">
        <v>0.78</v>
      </c>
      <c r="J53326" s="1">
        <v>1.43</v>
      </c>
      <c r="K53326" s="19">
        <v>0.20100000000000001</v>
      </c>
      <c r="L53326" s="8">
        <v>0.92</v>
      </c>
      <c r="M53326" s="1"/>
    </row>
    <row r="53327" spans="2:13" x14ac:dyDescent="0.25">
      <c r="B53327">
        <v>-69</v>
      </c>
      <c r="C53327">
        <v>-3</v>
      </c>
      <c r="D53327">
        <v>1</v>
      </c>
      <c r="E53327">
        <v>1</v>
      </c>
      <c r="F53327" s="1">
        <v>79.150000000000006</v>
      </c>
      <c r="G53327" s="1">
        <v>78.209999999999994</v>
      </c>
      <c r="H53327" s="1">
        <v>0.6</v>
      </c>
      <c r="I53327" s="1">
        <v>0.94</v>
      </c>
      <c r="J53327" s="1">
        <v>1.57</v>
      </c>
      <c r="K53327" s="19">
        <v>0.22800000000000001</v>
      </c>
      <c r="L53327" s="8">
        <v>0.93600000000000005</v>
      </c>
      <c r="M53327" s="1"/>
    </row>
    <row r="53328" spans="2:13" x14ac:dyDescent="0.25">
      <c r="B53328">
        <v>-68</v>
      </c>
      <c r="C53328">
        <v>-3</v>
      </c>
      <c r="D53328">
        <v>1</v>
      </c>
      <c r="E53328">
        <v>1</v>
      </c>
      <c r="F53328" s="1">
        <v>79.67</v>
      </c>
      <c r="G53328" s="1">
        <v>78.39</v>
      </c>
      <c r="H53328" s="1">
        <v>0.65</v>
      </c>
      <c r="I53328" s="1">
        <v>1.28</v>
      </c>
      <c r="J53328" s="1">
        <v>1.96</v>
      </c>
      <c r="K53328" s="19">
        <v>0.27</v>
      </c>
      <c r="L53328" s="8">
        <v>0.96799999999999997</v>
      </c>
      <c r="M53328" s="1"/>
    </row>
    <row r="53329" spans="2:13" x14ac:dyDescent="0.25">
      <c r="B53329">
        <v>-67</v>
      </c>
      <c r="C53329">
        <v>-3</v>
      </c>
      <c r="D53329">
        <v>1</v>
      </c>
      <c r="E53329">
        <v>1</v>
      </c>
      <c r="F53329" s="1">
        <v>79.66</v>
      </c>
      <c r="G53329" s="1">
        <v>78.31</v>
      </c>
      <c r="H53329" s="1">
        <v>0.72</v>
      </c>
      <c r="I53329" s="1">
        <v>1.35</v>
      </c>
      <c r="J53329" s="1">
        <v>1.88</v>
      </c>
      <c r="K53329" s="19">
        <v>0.311</v>
      </c>
      <c r="L53329" s="8">
        <v>0.96799999999999997</v>
      </c>
      <c r="M53329" s="1"/>
    </row>
    <row r="53330" spans="2:13" x14ac:dyDescent="0.25">
      <c r="B53330">
        <v>-66</v>
      </c>
      <c r="C53330">
        <v>-3</v>
      </c>
      <c r="D53330">
        <v>1</v>
      </c>
      <c r="E53330">
        <v>1</v>
      </c>
      <c r="F53330" s="1">
        <v>79.81</v>
      </c>
      <c r="G53330" s="1">
        <v>78.39</v>
      </c>
      <c r="H53330" s="1">
        <v>0.77</v>
      </c>
      <c r="I53330" s="1">
        <v>1.42</v>
      </c>
      <c r="J53330" s="1">
        <v>1.85</v>
      </c>
      <c r="K53330" s="19">
        <v>0.33500000000000002</v>
      </c>
      <c r="L53330" s="8">
        <v>0.96799999999999997</v>
      </c>
      <c r="M53330" s="1"/>
    </row>
    <row r="53331" spans="2:13" x14ac:dyDescent="0.25">
      <c r="B53331">
        <v>-65</v>
      </c>
      <c r="C53331">
        <v>-3</v>
      </c>
      <c r="D53331">
        <v>1</v>
      </c>
      <c r="E53331">
        <v>1</v>
      </c>
      <c r="F53331" s="1">
        <v>80.739999999999995</v>
      </c>
      <c r="G53331" s="1">
        <v>79.11</v>
      </c>
      <c r="H53331" s="1">
        <v>0.8</v>
      </c>
      <c r="I53331" s="1">
        <v>1.63</v>
      </c>
      <c r="J53331" s="1">
        <v>2.0299999999999998</v>
      </c>
      <c r="K53331" s="19">
        <v>0.35299999999999998</v>
      </c>
      <c r="L53331" s="8">
        <v>1</v>
      </c>
      <c r="M53331" s="1"/>
    </row>
    <row r="53332" spans="2:13" x14ac:dyDescent="0.25">
      <c r="B53332">
        <v>-64</v>
      </c>
      <c r="C53332">
        <v>-3</v>
      </c>
      <c r="D53332">
        <v>1</v>
      </c>
      <c r="E53332">
        <v>1</v>
      </c>
      <c r="F53332" s="1">
        <v>79.81</v>
      </c>
      <c r="G53332" s="1">
        <v>78.22</v>
      </c>
      <c r="H53332" s="1">
        <v>0.8</v>
      </c>
      <c r="I53332" s="1">
        <v>1.59</v>
      </c>
      <c r="J53332" s="1">
        <v>1.99</v>
      </c>
      <c r="K53332" s="19">
        <v>0.34599999999999997</v>
      </c>
      <c r="L53332" s="8">
        <v>0.98399999999999999</v>
      </c>
      <c r="M53332" s="1"/>
    </row>
    <row r="53333" spans="2:13" x14ac:dyDescent="0.25">
      <c r="B53333">
        <v>-63</v>
      </c>
      <c r="C53333">
        <v>-3</v>
      </c>
      <c r="D53333">
        <v>1</v>
      </c>
      <c r="E53333">
        <v>1</v>
      </c>
      <c r="F53333" s="1">
        <v>79.69</v>
      </c>
      <c r="G53333" s="1">
        <v>78.2</v>
      </c>
      <c r="H53333" s="1">
        <v>0.76</v>
      </c>
      <c r="I53333" s="1">
        <v>1.49</v>
      </c>
      <c r="J53333" s="1">
        <v>1.96</v>
      </c>
      <c r="K53333" s="19">
        <v>0.32300000000000001</v>
      </c>
      <c r="L53333" s="8">
        <v>0.96799999999999997</v>
      </c>
      <c r="M53333" s="1"/>
    </row>
    <row r="53334" spans="2:13" x14ac:dyDescent="0.25">
      <c r="B53334">
        <v>-62</v>
      </c>
      <c r="C53334">
        <v>-3</v>
      </c>
      <c r="D53334">
        <v>1</v>
      </c>
      <c r="E53334">
        <v>1</v>
      </c>
      <c r="F53334" s="1">
        <v>80.010000000000005</v>
      </c>
      <c r="G53334" s="1">
        <v>78.489999999999995</v>
      </c>
      <c r="H53334" s="1">
        <v>0.78</v>
      </c>
      <c r="I53334" s="1">
        <v>1.52</v>
      </c>
      <c r="J53334" s="1">
        <v>1.96</v>
      </c>
      <c r="K53334" s="19">
        <v>0.32</v>
      </c>
      <c r="L53334" s="8">
        <v>0.96799999999999997</v>
      </c>
      <c r="M53334" s="1"/>
    </row>
    <row r="53335" spans="2:13" x14ac:dyDescent="0.25">
      <c r="B53335">
        <v>-61</v>
      </c>
      <c r="C53335">
        <v>-3</v>
      </c>
      <c r="D53335">
        <v>1</v>
      </c>
      <c r="E53335">
        <v>1</v>
      </c>
      <c r="F53335" s="1">
        <v>80.98</v>
      </c>
      <c r="G53335" s="1">
        <v>79.31</v>
      </c>
      <c r="H53335" s="1">
        <v>0.77</v>
      </c>
      <c r="I53335" s="1">
        <v>1.67</v>
      </c>
      <c r="J53335" s="1">
        <v>2.17</v>
      </c>
      <c r="K53335" s="19">
        <v>0.308</v>
      </c>
      <c r="L53335" s="8">
        <v>0.98399999999999999</v>
      </c>
      <c r="M53335" s="1"/>
    </row>
    <row r="53336" spans="2:13" x14ac:dyDescent="0.25">
      <c r="B53336">
        <v>-60</v>
      </c>
      <c r="C53336">
        <v>-3</v>
      </c>
      <c r="D53336">
        <v>1</v>
      </c>
      <c r="E53336">
        <v>1</v>
      </c>
      <c r="F53336" s="1">
        <v>81.099999999999994</v>
      </c>
      <c r="G53336" s="1">
        <v>79.56</v>
      </c>
      <c r="H53336" s="1">
        <v>0.8</v>
      </c>
      <c r="I53336" s="1">
        <v>1.54</v>
      </c>
      <c r="J53336" s="1">
        <v>1.94</v>
      </c>
      <c r="K53336" s="19">
        <v>0.31399999999999995</v>
      </c>
      <c r="L53336" s="8">
        <v>0.96799999999999997</v>
      </c>
      <c r="M53336" s="1"/>
    </row>
    <row r="53337" spans="2:13" x14ac:dyDescent="0.25">
      <c r="B53337">
        <v>-59</v>
      </c>
      <c r="C53337">
        <v>-3</v>
      </c>
      <c r="D53337">
        <v>1</v>
      </c>
      <c r="E53337">
        <v>1</v>
      </c>
      <c r="F53337" s="1">
        <v>81.19</v>
      </c>
      <c r="G53337" s="1">
        <v>79.44</v>
      </c>
      <c r="H53337" s="1">
        <v>0.88</v>
      </c>
      <c r="I53337" s="1">
        <v>1.75</v>
      </c>
      <c r="J53337" s="1">
        <v>2</v>
      </c>
      <c r="K53337" s="19">
        <v>0.34</v>
      </c>
      <c r="L53337" s="8">
        <v>0.98399999999999999</v>
      </c>
      <c r="M53337" s="1"/>
    </row>
    <row r="53338" spans="2:13" x14ac:dyDescent="0.25">
      <c r="B53338">
        <v>-58</v>
      </c>
      <c r="C53338">
        <v>-3</v>
      </c>
      <c r="D53338">
        <v>1</v>
      </c>
      <c r="E53338">
        <v>1</v>
      </c>
      <c r="F53338" s="1">
        <v>82.43</v>
      </c>
      <c r="G53338" s="1">
        <v>80.45</v>
      </c>
      <c r="H53338" s="1">
        <v>0.86</v>
      </c>
      <c r="I53338" s="1">
        <v>1.98</v>
      </c>
      <c r="J53338" s="1">
        <v>2.31</v>
      </c>
      <c r="K53338" s="19">
        <v>0.30299999999999999</v>
      </c>
      <c r="L53338" s="8">
        <v>0.98399999999999999</v>
      </c>
      <c r="M53338" s="1"/>
    </row>
    <row r="53339" spans="2:13" x14ac:dyDescent="0.25">
      <c r="B53339">
        <v>-57</v>
      </c>
      <c r="C53339">
        <v>-3</v>
      </c>
      <c r="D53339">
        <v>1</v>
      </c>
      <c r="E53339">
        <v>1</v>
      </c>
      <c r="F53339" s="1">
        <v>81.5</v>
      </c>
      <c r="G53339" s="1">
        <v>79.78</v>
      </c>
      <c r="H53339" s="1">
        <v>0.85</v>
      </c>
      <c r="I53339" s="1">
        <v>1.72</v>
      </c>
      <c r="J53339" s="1">
        <v>2.0299999999999998</v>
      </c>
      <c r="K53339" s="19">
        <v>0.30499999999999999</v>
      </c>
      <c r="L53339" s="8">
        <v>0.98399999999999999</v>
      </c>
      <c r="M53339" s="1"/>
    </row>
    <row r="53340" spans="2:13" x14ac:dyDescent="0.25">
      <c r="B53340">
        <v>-56</v>
      </c>
      <c r="C53340">
        <v>-3</v>
      </c>
      <c r="D53340">
        <v>1</v>
      </c>
      <c r="E53340">
        <v>1</v>
      </c>
      <c r="F53340" s="1">
        <v>80.72</v>
      </c>
      <c r="G53340" s="1">
        <v>78.97</v>
      </c>
      <c r="H53340" s="1">
        <v>0.94</v>
      </c>
      <c r="I53340" s="1">
        <v>1.75</v>
      </c>
      <c r="J53340" s="1">
        <v>1.86</v>
      </c>
      <c r="K53340" s="19">
        <v>0.26400000000000001</v>
      </c>
      <c r="L53340" s="8">
        <v>0.98399999999999999</v>
      </c>
      <c r="M53340" s="1"/>
    </row>
    <row r="53341" spans="2:13" x14ac:dyDescent="0.25">
      <c r="B53341">
        <v>-55</v>
      </c>
      <c r="C53341">
        <v>-3</v>
      </c>
      <c r="D53341">
        <v>1</v>
      </c>
      <c r="E53341">
        <v>1</v>
      </c>
      <c r="F53341" s="1">
        <v>81.98</v>
      </c>
      <c r="G53341" s="1">
        <v>80.2</v>
      </c>
      <c r="H53341" s="1">
        <v>0.84</v>
      </c>
      <c r="I53341" s="1">
        <v>1.78</v>
      </c>
      <c r="J53341" s="1">
        <v>2.11</v>
      </c>
      <c r="K53341" s="19">
        <v>0.2</v>
      </c>
      <c r="L53341" s="8">
        <v>1</v>
      </c>
      <c r="M53341" s="1"/>
    </row>
    <row r="53342" spans="2:13" x14ac:dyDescent="0.25">
      <c r="B53342">
        <v>-54</v>
      </c>
      <c r="C53342">
        <v>-3</v>
      </c>
      <c r="D53342">
        <v>1</v>
      </c>
      <c r="E53342">
        <v>1</v>
      </c>
      <c r="F53342" s="1">
        <v>79.900000000000006</v>
      </c>
      <c r="G53342" s="1">
        <v>78.25</v>
      </c>
      <c r="H53342" s="1">
        <v>0.87</v>
      </c>
      <c r="I53342" s="1">
        <v>1.65</v>
      </c>
      <c r="J53342" s="1">
        <v>1.89</v>
      </c>
      <c r="K53342" s="19">
        <v>0.217</v>
      </c>
      <c r="L53342" s="8">
        <v>0.98399999999999999</v>
      </c>
      <c r="M53342" s="1"/>
    </row>
    <row r="53343" spans="2:13" x14ac:dyDescent="0.25">
      <c r="B53343">
        <v>-53</v>
      </c>
      <c r="C53343">
        <v>-3</v>
      </c>
      <c r="D53343">
        <v>1</v>
      </c>
      <c r="E53343">
        <v>1</v>
      </c>
      <c r="F53343" s="1">
        <v>80.61</v>
      </c>
      <c r="G53343" s="1">
        <v>78.81</v>
      </c>
      <c r="H53343" s="1">
        <v>0.85</v>
      </c>
      <c r="I53343" s="1">
        <v>1.8</v>
      </c>
      <c r="J53343" s="1">
        <v>2.12</v>
      </c>
      <c r="K53343" s="19">
        <v>0.245</v>
      </c>
      <c r="L53343" s="8">
        <v>1</v>
      </c>
      <c r="M53343" s="1"/>
    </row>
    <row r="53344" spans="2:13" x14ac:dyDescent="0.25">
      <c r="B53344">
        <v>-52</v>
      </c>
      <c r="C53344">
        <v>-3</v>
      </c>
      <c r="D53344">
        <v>1</v>
      </c>
      <c r="E53344">
        <v>1</v>
      </c>
      <c r="F53344" s="1">
        <v>81.599999999999994</v>
      </c>
      <c r="G53344" s="1">
        <v>79.75</v>
      </c>
      <c r="H53344" s="1">
        <v>0.85</v>
      </c>
      <c r="I53344" s="1">
        <v>1.85</v>
      </c>
      <c r="J53344" s="1">
        <v>2.17</v>
      </c>
      <c r="K53344" s="19">
        <v>0.29799999999999999</v>
      </c>
      <c r="L53344" s="8">
        <v>1</v>
      </c>
      <c r="M53344" s="1"/>
    </row>
    <row r="53345" spans="2:13" x14ac:dyDescent="0.25">
      <c r="B53345">
        <v>-51</v>
      </c>
      <c r="C53345">
        <v>-3</v>
      </c>
      <c r="D53345">
        <v>1</v>
      </c>
      <c r="E53345">
        <v>1</v>
      </c>
      <c r="F53345" s="1">
        <v>81.709999999999994</v>
      </c>
      <c r="G53345" s="1">
        <v>79.900000000000006</v>
      </c>
      <c r="H53345" s="1">
        <v>0.97</v>
      </c>
      <c r="I53345" s="1">
        <v>1.81</v>
      </c>
      <c r="J53345" s="1">
        <v>1.86</v>
      </c>
      <c r="K53345" s="19">
        <v>0.34700000000000003</v>
      </c>
      <c r="L53345" s="8">
        <v>0.98399999999999999</v>
      </c>
      <c r="M53345" s="1"/>
    </row>
    <row r="53346" spans="2:13" x14ac:dyDescent="0.25">
      <c r="B53346">
        <v>-50</v>
      </c>
      <c r="C53346">
        <v>-3</v>
      </c>
      <c r="D53346">
        <v>1</v>
      </c>
      <c r="E53346">
        <v>1</v>
      </c>
      <c r="F53346" s="1">
        <v>82.06</v>
      </c>
      <c r="G53346" s="1">
        <v>80.56</v>
      </c>
      <c r="H53346" s="1">
        <v>1.01</v>
      </c>
      <c r="I53346" s="1">
        <v>1.5</v>
      </c>
      <c r="J53346" s="1">
        <v>1.48</v>
      </c>
      <c r="K53346" s="19">
        <v>0.38899999999999996</v>
      </c>
      <c r="L53346" s="8">
        <v>0.92</v>
      </c>
      <c r="M53346" s="1"/>
    </row>
    <row r="53347" spans="2:13" x14ac:dyDescent="0.25">
      <c r="B53347">
        <v>-49</v>
      </c>
      <c r="C53347">
        <v>-3</v>
      </c>
      <c r="D53347">
        <v>1</v>
      </c>
      <c r="E53347">
        <v>1</v>
      </c>
      <c r="F53347" s="1">
        <v>81.73</v>
      </c>
      <c r="G53347" s="1">
        <v>80.22</v>
      </c>
      <c r="H53347" s="1">
        <v>1.1399999999999999</v>
      </c>
      <c r="I53347" s="1">
        <v>1.51</v>
      </c>
      <c r="J53347" s="1">
        <v>1.33</v>
      </c>
      <c r="K53347" s="19">
        <v>0.44600000000000001</v>
      </c>
      <c r="L53347" s="8">
        <v>0.88800000000000001</v>
      </c>
      <c r="M53347" s="1"/>
    </row>
    <row r="53348" spans="2:13" x14ac:dyDescent="0.25">
      <c r="B53348">
        <v>-48</v>
      </c>
      <c r="C53348">
        <v>-3</v>
      </c>
      <c r="D53348">
        <v>1</v>
      </c>
      <c r="E53348">
        <v>1</v>
      </c>
      <c r="F53348" s="1">
        <v>81.44</v>
      </c>
      <c r="G53348" s="1">
        <v>80.12</v>
      </c>
      <c r="H53348" s="1">
        <v>1.1200000000000001</v>
      </c>
      <c r="I53348" s="1">
        <v>1.32</v>
      </c>
      <c r="J53348" s="1">
        <v>1.18</v>
      </c>
      <c r="K53348" s="19">
        <v>0.43700000000000006</v>
      </c>
      <c r="L53348" s="8">
        <v>0.88800000000000001</v>
      </c>
      <c r="M53348" s="1"/>
    </row>
    <row r="53349" spans="2:13" x14ac:dyDescent="0.25">
      <c r="B53349">
        <v>-47</v>
      </c>
      <c r="C53349">
        <v>-3</v>
      </c>
      <c r="D53349">
        <v>1</v>
      </c>
      <c r="E53349">
        <v>1</v>
      </c>
      <c r="F53349" s="1">
        <v>80.34</v>
      </c>
      <c r="G53349" s="1">
        <v>79.06</v>
      </c>
      <c r="H53349" s="1">
        <v>1.01</v>
      </c>
      <c r="I53349" s="1">
        <v>1.28</v>
      </c>
      <c r="J53349" s="1">
        <v>1.26</v>
      </c>
      <c r="K53349" s="19">
        <v>0.39600000000000002</v>
      </c>
      <c r="L53349" s="8">
        <v>0.88800000000000001</v>
      </c>
      <c r="M53349" s="1"/>
    </row>
    <row r="53350" spans="2:13" x14ac:dyDescent="0.25">
      <c r="B53350">
        <v>-46</v>
      </c>
      <c r="C53350">
        <v>-3</v>
      </c>
      <c r="D53350">
        <v>1</v>
      </c>
      <c r="E53350">
        <v>1</v>
      </c>
      <c r="F53350" s="1">
        <v>80.790000000000006</v>
      </c>
      <c r="G53350" s="1">
        <v>79.459999999999994</v>
      </c>
      <c r="H53350" s="1">
        <v>0.99</v>
      </c>
      <c r="I53350" s="1">
        <v>1.33</v>
      </c>
      <c r="J53350" s="1">
        <v>1.34</v>
      </c>
      <c r="K53350" s="19">
        <v>0.39600000000000002</v>
      </c>
      <c r="L53350" s="8">
        <v>0.88800000000000001</v>
      </c>
      <c r="M53350" s="1"/>
    </row>
    <row r="53351" spans="2:13" x14ac:dyDescent="0.25">
      <c r="B53351">
        <v>-45</v>
      </c>
      <c r="C53351">
        <v>-3</v>
      </c>
      <c r="D53351">
        <v>1</v>
      </c>
      <c r="E53351">
        <v>1</v>
      </c>
      <c r="F53351" s="1">
        <v>81.680000000000007</v>
      </c>
      <c r="G53351" s="1">
        <v>80.650000000000006</v>
      </c>
      <c r="H53351" s="1">
        <v>0.97</v>
      </c>
      <c r="I53351" s="1">
        <v>1.03</v>
      </c>
      <c r="J53351" s="1">
        <v>1.06</v>
      </c>
      <c r="K53351" s="19">
        <v>0.40899999999999997</v>
      </c>
      <c r="L53351" s="8">
        <v>0.84099999999999997</v>
      </c>
      <c r="M53351" s="1"/>
    </row>
    <row r="53352" spans="2:13" x14ac:dyDescent="0.25">
      <c r="B53352">
        <v>-44</v>
      </c>
      <c r="C53352">
        <v>-3</v>
      </c>
      <c r="D53352">
        <v>1</v>
      </c>
      <c r="E53352">
        <v>1</v>
      </c>
      <c r="F53352" s="1">
        <v>80.989999999999995</v>
      </c>
      <c r="G53352" s="1">
        <v>80.38</v>
      </c>
      <c r="H53352" s="1">
        <v>1</v>
      </c>
      <c r="I53352" s="1">
        <v>0.61</v>
      </c>
      <c r="J53352" s="1">
        <v>0.61</v>
      </c>
      <c r="K53352" s="19">
        <v>0.38899999999999996</v>
      </c>
      <c r="L53352" s="8">
        <v>0.71399999999999997</v>
      </c>
      <c r="M53352" s="1"/>
    </row>
    <row r="53353" spans="2:13" x14ac:dyDescent="0.25">
      <c r="B53353">
        <v>-43</v>
      </c>
      <c r="C53353">
        <v>-3</v>
      </c>
      <c r="D53353">
        <v>1</v>
      </c>
      <c r="E53353">
        <v>1</v>
      </c>
      <c r="F53353" s="1">
        <v>80.86</v>
      </c>
      <c r="G53353" s="1">
        <v>80.63</v>
      </c>
      <c r="H53353" s="1">
        <v>1</v>
      </c>
      <c r="I53353" s="1">
        <v>0.23</v>
      </c>
      <c r="J53353" s="1">
        <v>0.23</v>
      </c>
      <c r="K53353" s="19">
        <v>0.38500000000000001</v>
      </c>
      <c r="L53353" s="8">
        <v>0.57099999999999995</v>
      </c>
      <c r="M53353" s="1"/>
    </row>
    <row r="53354" spans="2:13" x14ac:dyDescent="0.25">
      <c r="B53354">
        <v>-42</v>
      </c>
      <c r="C53354">
        <v>-3</v>
      </c>
      <c r="D53354">
        <v>1</v>
      </c>
      <c r="E53354">
        <v>1</v>
      </c>
      <c r="F53354" s="1">
        <v>81.8</v>
      </c>
      <c r="G53354" s="1">
        <v>81.67</v>
      </c>
      <c r="H53354" s="1">
        <v>0.95</v>
      </c>
      <c r="I53354" s="1">
        <v>0.13</v>
      </c>
      <c r="J53354" s="1">
        <v>0.14000000000000001</v>
      </c>
      <c r="K53354" s="19">
        <v>0.372</v>
      </c>
      <c r="L53354" s="8">
        <v>0.55500000000000005</v>
      </c>
      <c r="M53354" s="1"/>
    </row>
    <row r="53355" spans="2:13" x14ac:dyDescent="0.25">
      <c r="B53355">
        <v>-41</v>
      </c>
      <c r="C53355">
        <v>-3</v>
      </c>
      <c r="D53355">
        <v>1</v>
      </c>
      <c r="E53355">
        <v>1</v>
      </c>
      <c r="F53355" s="1">
        <v>81.709999999999994</v>
      </c>
      <c r="G53355" s="1">
        <v>81.569999999999993</v>
      </c>
      <c r="H53355" s="1">
        <v>0.95</v>
      </c>
      <c r="I53355" s="1">
        <v>0.14000000000000001</v>
      </c>
      <c r="J53355" s="1">
        <v>0.15</v>
      </c>
      <c r="K53355" s="19">
        <v>0.35399999999999998</v>
      </c>
      <c r="L53355" s="8">
        <v>0.60299999999999998</v>
      </c>
      <c r="M53355" s="1"/>
    </row>
    <row r="53356" spans="2:13" x14ac:dyDescent="0.25">
      <c r="B53356">
        <v>-40</v>
      </c>
      <c r="C53356">
        <v>-3</v>
      </c>
      <c r="D53356">
        <v>1</v>
      </c>
      <c r="E53356">
        <v>1</v>
      </c>
      <c r="F53356" s="1">
        <v>81.209999999999994</v>
      </c>
      <c r="G53356" s="1">
        <v>80.62</v>
      </c>
      <c r="H53356" s="1">
        <v>0.85</v>
      </c>
      <c r="I53356" s="1">
        <v>0.59</v>
      </c>
      <c r="J53356" s="1">
        <v>0.7</v>
      </c>
      <c r="K53356" s="19">
        <v>0.33599999999999997</v>
      </c>
      <c r="L53356" s="8">
        <v>0.71399999999999997</v>
      </c>
      <c r="M53356" s="1"/>
    </row>
    <row r="53357" spans="2:13" x14ac:dyDescent="0.25">
      <c r="B53357">
        <v>-39</v>
      </c>
      <c r="C53357">
        <v>-3</v>
      </c>
      <c r="D53357">
        <v>0</v>
      </c>
      <c r="E53357">
        <v>2</v>
      </c>
      <c r="F53357" s="1">
        <v>80.16</v>
      </c>
      <c r="G53357" s="1">
        <v>79.16</v>
      </c>
      <c r="H53357" s="1">
        <v>0.56999999999999995</v>
      </c>
      <c r="I53357" s="1">
        <v>1</v>
      </c>
      <c r="J53357" s="1">
        <v>1.75</v>
      </c>
      <c r="K53357" s="19">
        <v>0.223</v>
      </c>
      <c r="L53357" s="8">
        <v>0.95199999999999996</v>
      </c>
      <c r="M53357" s="1"/>
    </row>
    <row r="53358" spans="2:13" x14ac:dyDescent="0.25">
      <c r="B53358">
        <v>-39</v>
      </c>
      <c r="C53358">
        <v>-3</v>
      </c>
      <c r="D53358">
        <v>0</v>
      </c>
      <c r="E53358">
        <v>3</v>
      </c>
      <c r="F53358" s="1">
        <v>82.45</v>
      </c>
      <c r="G53358" s="1">
        <v>81.489999999999995</v>
      </c>
      <c r="H53358" s="1">
        <v>0.52</v>
      </c>
      <c r="I53358" s="1">
        <v>0.96</v>
      </c>
      <c r="J53358" s="1">
        <v>1.86</v>
      </c>
      <c r="K53358" s="19">
        <v>0.16400000000000001</v>
      </c>
      <c r="L53358" s="8">
        <v>0.96799999999999997</v>
      </c>
      <c r="M53358" s="1"/>
    </row>
    <row r="53359" spans="2:13" x14ac:dyDescent="0.25">
      <c r="B53359">
        <v>-38</v>
      </c>
      <c r="C53359">
        <v>-3</v>
      </c>
      <c r="D53359">
        <v>0</v>
      </c>
      <c r="E53359">
        <v>2</v>
      </c>
      <c r="F53359" s="1">
        <v>80.16</v>
      </c>
      <c r="G53359" s="1">
        <v>79.16</v>
      </c>
      <c r="H53359" s="1">
        <v>0.56999999999999995</v>
      </c>
      <c r="I53359" s="1">
        <v>1</v>
      </c>
      <c r="J53359" s="1">
        <v>1.74</v>
      </c>
      <c r="K53359" s="19">
        <v>0.22800000000000001</v>
      </c>
      <c r="L53359" s="8">
        <v>0.93600000000000005</v>
      </c>
      <c r="M53359" s="1"/>
    </row>
    <row r="53360" spans="2:13" x14ac:dyDescent="0.25">
      <c r="B53360">
        <v>-38</v>
      </c>
      <c r="C53360">
        <v>-3</v>
      </c>
      <c r="D53360">
        <v>0</v>
      </c>
      <c r="E53360">
        <v>3</v>
      </c>
      <c r="F53360" s="1">
        <v>82.36</v>
      </c>
      <c r="G53360" s="1">
        <v>81.38</v>
      </c>
      <c r="H53360" s="1">
        <v>0.64</v>
      </c>
      <c r="I53360" s="1">
        <v>0.98</v>
      </c>
      <c r="J53360" s="1">
        <v>1.55</v>
      </c>
      <c r="K53360" s="19">
        <v>0.185</v>
      </c>
      <c r="L53360" s="8">
        <v>0.95199999999999996</v>
      </c>
      <c r="M53360" s="1"/>
    </row>
    <row r="53361" spans="2:13" x14ac:dyDescent="0.25">
      <c r="B53361">
        <v>-37</v>
      </c>
      <c r="C53361">
        <v>-3</v>
      </c>
      <c r="D53361">
        <v>0</v>
      </c>
      <c r="E53361">
        <v>2</v>
      </c>
      <c r="F53361" s="1">
        <v>80.03</v>
      </c>
      <c r="G53361" s="1">
        <v>79.069999999999993</v>
      </c>
      <c r="H53361" s="1">
        <v>0.55000000000000004</v>
      </c>
      <c r="I53361" s="1">
        <v>0.96</v>
      </c>
      <c r="J53361" s="1">
        <v>1.75</v>
      </c>
      <c r="K53361" s="19">
        <v>0.222</v>
      </c>
      <c r="L53361" s="8">
        <v>0.92</v>
      </c>
      <c r="M53361" s="1"/>
    </row>
    <row r="53362" spans="2:13" x14ac:dyDescent="0.25">
      <c r="B53362">
        <v>-37</v>
      </c>
      <c r="C53362">
        <v>-3</v>
      </c>
      <c r="D53362">
        <v>0</v>
      </c>
      <c r="E53362">
        <v>3</v>
      </c>
      <c r="F53362" s="1">
        <v>82.43</v>
      </c>
      <c r="G53362" s="1">
        <v>81.48</v>
      </c>
      <c r="H53362" s="1">
        <v>0.49</v>
      </c>
      <c r="I53362" s="1">
        <v>0.95</v>
      </c>
      <c r="J53362" s="1">
        <v>1.94</v>
      </c>
      <c r="K53362" s="19">
        <v>0.151</v>
      </c>
      <c r="L53362" s="8">
        <v>0.96799999999999997</v>
      </c>
      <c r="M53362" s="1"/>
    </row>
    <row r="53363" spans="2:13" x14ac:dyDescent="0.25">
      <c r="B53363">
        <v>-36</v>
      </c>
      <c r="C53363">
        <v>-3</v>
      </c>
      <c r="D53363">
        <v>0</v>
      </c>
      <c r="E53363">
        <v>2</v>
      </c>
      <c r="F53363" s="1">
        <v>79.92</v>
      </c>
      <c r="G53363" s="1">
        <v>78.94</v>
      </c>
      <c r="H53363" s="1">
        <v>0.56000000000000005</v>
      </c>
      <c r="I53363" s="1">
        <v>0.98</v>
      </c>
      <c r="J53363" s="1">
        <v>1.74</v>
      </c>
      <c r="K53363" s="19">
        <v>0.23400000000000001</v>
      </c>
      <c r="L53363" s="8">
        <v>0.92</v>
      </c>
      <c r="M53363" s="1"/>
    </row>
    <row r="53364" spans="2:13" x14ac:dyDescent="0.25">
      <c r="B53364">
        <v>-36</v>
      </c>
      <c r="C53364">
        <v>-3</v>
      </c>
      <c r="D53364">
        <v>0</v>
      </c>
      <c r="E53364">
        <v>3</v>
      </c>
      <c r="F53364" s="1">
        <v>82.42</v>
      </c>
      <c r="G53364" s="1">
        <v>81.42</v>
      </c>
      <c r="H53364" s="1">
        <v>0.54</v>
      </c>
      <c r="I53364" s="1">
        <v>1</v>
      </c>
      <c r="J53364" s="1">
        <v>1.84</v>
      </c>
      <c r="K53364" s="19">
        <v>0.15</v>
      </c>
      <c r="L53364" s="8">
        <v>0.96799999999999997</v>
      </c>
      <c r="M53364" s="1"/>
    </row>
    <row r="53365" spans="2:13" x14ac:dyDescent="0.25">
      <c r="B53365">
        <v>-35</v>
      </c>
      <c r="C53365">
        <v>-3</v>
      </c>
      <c r="D53365">
        <v>0</v>
      </c>
      <c r="E53365">
        <v>2</v>
      </c>
      <c r="F53365" s="1">
        <v>79.819999999999993</v>
      </c>
      <c r="G53365" s="1">
        <v>78.84</v>
      </c>
      <c r="H53365" s="1">
        <v>0.56999999999999995</v>
      </c>
      <c r="I53365" s="1">
        <v>0.98</v>
      </c>
      <c r="J53365" s="1">
        <v>1.7</v>
      </c>
      <c r="K53365" s="19">
        <v>0.248</v>
      </c>
      <c r="L53365" s="8">
        <v>0.93600000000000005</v>
      </c>
      <c r="M53365" s="1"/>
    </row>
    <row r="53366" spans="2:13" x14ac:dyDescent="0.25">
      <c r="B53366">
        <v>-35</v>
      </c>
      <c r="C53366">
        <v>-3</v>
      </c>
      <c r="D53366">
        <v>0</v>
      </c>
      <c r="E53366">
        <v>3</v>
      </c>
      <c r="F53366" s="1">
        <v>82.38</v>
      </c>
      <c r="G53366" s="1">
        <v>81.38</v>
      </c>
      <c r="H53366" s="1">
        <v>0.54</v>
      </c>
      <c r="I53366" s="1">
        <v>1</v>
      </c>
      <c r="J53366" s="1">
        <v>1.86</v>
      </c>
      <c r="K53366" s="19">
        <v>0.16799999999999998</v>
      </c>
      <c r="L53366" s="8">
        <v>0.96799999999999997</v>
      </c>
      <c r="M53366" s="1"/>
    </row>
    <row r="53367" spans="2:13" x14ac:dyDescent="0.25">
      <c r="B53367">
        <v>-34</v>
      </c>
      <c r="C53367">
        <v>-3</v>
      </c>
      <c r="D53367">
        <v>0</v>
      </c>
      <c r="E53367">
        <v>2</v>
      </c>
      <c r="F53367" s="1">
        <v>79.8</v>
      </c>
      <c r="G53367" s="1">
        <v>78.81</v>
      </c>
      <c r="H53367" s="1">
        <v>0.56999999999999995</v>
      </c>
      <c r="I53367" s="1">
        <v>0.99</v>
      </c>
      <c r="J53367" s="1">
        <v>1.74</v>
      </c>
      <c r="K53367" s="19">
        <v>0.247</v>
      </c>
      <c r="L53367" s="8">
        <v>0.95199999999999996</v>
      </c>
      <c r="M53367" s="1"/>
    </row>
    <row r="53368" spans="2:13" x14ac:dyDescent="0.25">
      <c r="B53368">
        <v>-34</v>
      </c>
      <c r="C53368">
        <v>-3</v>
      </c>
      <c r="D53368">
        <v>0</v>
      </c>
      <c r="E53368">
        <v>3</v>
      </c>
      <c r="F53368" s="1">
        <v>82.35</v>
      </c>
      <c r="G53368" s="1">
        <v>81.42</v>
      </c>
      <c r="H53368" s="1">
        <v>0.49</v>
      </c>
      <c r="I53368" s="1">
        <v>0.93</v>
      </c>
      <c r="J53368" s="1">
        <v>1.9</v>
      </c>
      <c r="K53368" s="19">
        <v>0.151</v>
      </c>
      <c r="L53368" s="8">
        <v>0.96799999999999997</v>
      </c>
      <c r="M53368" s="1"/>
    </row>
    <row r="53369" spans="2:13" x14ac:dyDescent="0.25">
      <c r="B53369">
        <v>-33</v>
      </c>
      <c r="C53369">
        <v>-3</v>
      </c>
      <c r="D53369">
        <v>0</v>
      </c>
      <c r="E53369">
        <v>2</v>
      </c>
      <c r="F53369" s="1">
        <v>79.760000000000005</v>
      </c>
      <c r="G53369" s="1">
        <v>78.78</v>
      </c>
      <c r="H53369" s="1">
        <v>0.56999999999999995</v>
      </c>
      <c r="I53369" s="1">
        <v>0.98</v>
      </c>
      <c r="J53369" s="1">
        <v>1.7</v>
      </c>
      <c r="K53369" s="19">
        <v>0.25</v>
      </c>
      <c r="L53369" s="8">
        <v>0.95199999999999996</v>
      </c>
      <c r="M53369" s="1"/>
    </row>
    <row r="53370" spans="2:13" x14ac:dyDescent="0.25">
      <c r="B53370">
        <v>-33</v>
      </c>
      <c r="C53370">
        <v>-3</v>
      </c>
      <c r="D53370">
        <v>0</v>
      </c>
      <c r="E53370">
        <v>3</v>
      </c>
      <c r="F53370" s="1">
        <v>82.29</v>
      </c>
      <c r="G53370" s="1">
        <v>81.459999999999994</v>
      </c>
      <c r="H53370" s="1">
        <v>0.47</v>
      </c>
      <c r="I53370" s="1">
        <v>0.83</v>
      </c>
      <c r="J53370" s="1">
        <v>1.76</v>
      </c>
      <c r="K53370" s="19">
        <v>0.14200000000000002</v>
      </c>
      <c r="L53370" s="8">
        <v>0.96799999999999997</v>
      </c>
      <c r="M53370" s="1"/>
    </row>
    <row r="53371" spans="2:13" x14ac:dyDescent="0.25">
      <c r="B53371">
        <v>-32</v>
      </c>
      <c r="C53371">
        <v>-3</v>
      </c>
      <c r="D53371">
        <v>0</v>
      </c>
      <c r="E53371">
        <v>2</v>
      </c>
      <c r="F53371" s="1">
        <v>79.73</v>
      </c>
      <c r="G53371" s="1">
        <v>78.73</v>
      </c>
      <c r="H53371" s="1">
        <v>0.57999999999999996</v>
      </c>
      <c r="I53371" s="1">
        <v>1</v>
      </c>
      <c r="J53371" s="1">
        <v>1.73</v>
      </c>
      <c r="K53371" s="19">
        <v>0.254</v>
      </c>
      <c r="L53371" s="8">
        <v>0.95199999999999996</v>
      </c>
      <c r="M53371" s="1"/>
    </row>
    <row r="53372" spans="2:13" x14ac:dyDescent="0.25">
      <c r="B53372">
        <v>-32</v>
      </c>
      <c r="C53372">
        <v>-3</v>
      </c>
      <c r="D53372">
        <v>0</v>
      </c>
      <c r="E53372">
        <v>3</v>
      </c>
      <c r="F53372" s="1">
        <v>82.24</v>
      </c>
      <c r="G53372" s="1">
        <v>81.34</v>
      </c>
      <c r="H53372" s="1">
        <v>0.47</v>
      </c>
      <c r="I53372" s="1">
        <v>0.9</v>
      </c>
      <c r="J53372" s="1">
        <v>1.91</v>
      </c>
      <c r="K53372" s="19">
        <v>0.16400000000000001</v>
      </c>
      <c r="L53372" s="8">
        <v>0.96799999999999997</v>
      </c>
      <c r="M53372" s="1"/>
    </row>
    <row r="53373" spans="2:13" x14ac:dyDescent="0.25">
      <c r="B53373">
        <v>-31</v>
      </c>
      <c r="C53373">
        <v>-3</v>
      </c>
      <c r="D53373">
        <v>0</v>
      </c>
      <c r="E53373">
        <v>2</v>
      </c>
      <c r="F53373" s="1">
        <v>79.7</v>
      </c>
      <c r="G53373" s="1">
        <v>78.7</v>
      </c>
      <c r="H53373" s="1">
        <v>0.56000000000000005</v>
      </c>
      <c r="I53373" s="1">
        <v>1</v>
      </c>
      <c r="J53373" s="1">
        <v>1.78</v>
      </c>
      <c r="K53373" s="19">
        <v>0.24299999999999999</v>
      </c>
      <c r="L53373" s="8">
        <v>0.95199999999999996</v>
      </c>
      <c r="M53373" s="1"/>
    </row>
    <row r="53374" spans="2:13" x14ac:dyDescent="0.25">
      <c r="B53374">
        <v>-31</v>
      </c>
      <c r="C53374">
        <v>-3</v>
      </c>
      <c r="D53374">
        <v>0</v>
      </c>
      <c r="E53374">
        <v>3</v>
      </c>
      <c r="F53374" s="1">
        <v>82.15</v>
      </c>
      <c r="G53374" s="1">
        <v>81.3</v>
      </c>
      <c r="H53374" s="1">
        <v>0.46</v>
      </c>
      <c r="I53374" s="1">
        <v>0.85</v>
      </c>
      <c r="J53374" s="1">
        <v>1.87</v>
      </c>
      <c r="K53374" s="19">
        <v>0.127</v>
      </c>
      <c r="L53374" s="8">
        <v>0.96799999999999997</v>
      </c>
      <c r="M53374" s="1"/>
    </row>
    <row r="53375" spans="2:13" x14ac:dyDescent="0.25">
      <c r="B53375">
        <v>-30</v>
      </c>
      <c r="C53375">
        <v>-3</v>
      </c>
      <c r="D53375">
        <v>0</v>
      </c>
      <c r="E53375">
        <v>2</v>
      </c>
      <c r="F53375" s="1">
        <v>79.650000000000006</v>
      </c>
      <c r="G53375" s="1">
        <v>78.66</v>
      </c>
      <c r="H53375" s="1">
        <v>0.55000000000000004</v>
      </c>
      <c r="I53375" s="1">
        <v>0.99</v>
      </c>
      <c r="J53375" s="1">
        <v>1.8</v>
      </c>
      <c r="K53375" s="19">
        <v>0.23699999999999999</v>
      </c>
      <c r="L53375" s="8">
        <v>0.95199999999999996</v>
      </c>
      <c r="M53375" s="1"/>
    </row>
    <row r="53376" spans="2:13" x14ac:dyDescent="0.25">
      <c r="B53376">
        <v>-30</v>
      </c>
      <c r="C53376">
        <v>-3</v>
      </c>
      <c r="D53376">
        <v>0</v>
      </c>
      <c r="E53376">
        <v>3</v>
      </c>
      <c r="F53376" s="1">
        <v>82.06</v>
      </c>
      <c r="G53376" s="1">
        <v>81.23</v>
      </c>
      <c r="H53376" s="1">
        <v>0.46</v>
      </c>
      <c r="I53376" s="1">
        <v>0.83</v>
      </c>
      <c r="J53376" s="1">
        <v>1.8</v>
      </c>
      <c r="K53376" s="19">
        <v>0.11900000000000001</v>
      </c>
      <c r="L53376" s="8">
        <v>0.96799999999999997</v>
      </c>
      <c r="M53376" s="1"/>
    </row>
    <row r="53377" spans="2:13" x14ac:dyDescent="0.25">
      <c r="B53377">
        <v>-29</v>
      </c>
      <c r="C53377">
        <v>-3</v>
      </c>
      <c r="D53377">
        <v>0</v>
      </c>
      <c r="E53377">
        <v>2</v>
      </c>
      <c r="F53377" s="1">
        <v>79.58</v>
      </c>
      <c r="G53377" s="1">
        <v>78.61</v>
      </c>
      <c r="H53377" s="1">
        <v>0.54</v>
      </c>
      <c r="I53377" s="1">
        <v>0.97</v>
      </c>
      <c r="J53377" s="1">
        <v>1.8</v>
      </c>
      <c r="K53377" s="19">
        <v>0.22900000000000001</v>
      </c>
      <c r="L53377" s="8">
        <v>0.95199999999999996</v>
      </c>
      <c r="M53377" s="1"/>
    </row>
    <row r="53378" spans="2:13" x14ac:dyDescent="0.25">
      <c r="B53378">
        <v>-29</v>
      </c>
      <c r="C53378">
        <v>-3</v>
      </c>
      <c r="D53378">
        <v>0</v>
      </c>
      <c r="E53378">
        <v>3</v>
      </c>
      <c r="F53378" s="1">
        <v>82</v>
      </c>
      <c r="G53378" s="1">
        <v>81.069999999999993</v>
      </c>
      <c r="H53378" s="1">
        <v>0.47</v>
      </c>
      <c r="I53378" s="1">
        <v>0.93</v>
      </c>
      <c r="J53378" s="1">
        <v>2</v>
      </c>
      <c r="K53378" s="19">
        <v>0.114</v>
      </c>
      <c r="L53378" s="8">
        <v>0.96799999999999997</v>
      </c>
      <c r="M53378" s="1"/>
    </row>
    <row r="53379" spans="2:13" x14ac:dyDescent="0.25">
      <c r="B53379">
        <v>-28</v>
      </c>
      <c r="C53379">
        <v>-3</v>
      </c>
      <c r="D53379">
        <v>0</v>
      </c>
      <c r="E53379">
        <v>2</v>
      </c>
      <c r="F53379" s="1">
        <v>79.489999999999995</v>
      </c>
      <c r="G53379" s="1">
        <v>78.540000000000006</v>
      </c>
      <c r="H53379" s="1">
        <v>0.54</v>
      </c>
      <c r="I53379" s="1">
        <v>0.95</v>
      </c>
      <c r="J53379" s="1">
        <v>1.77</v>
      </c>
      <c r="K53379" s="19">
        <v>0.222</v>
      </c>
      <c r="L53379" s="8">
        <v>0.95199999999999996</v>
      </c>
      <c r="M53379" s="1"/>
    </row>
    <row r="53380" spans="2:13" x14ac:dyDescent="0.25">
      <c r="B53380">
        <v>-28</v>
      </c>
      <c r="C53380">
        <v>-3</v>
      </c>
      <c r="D53380">
        <v>0</v>
      </c>
      <c r="E53380">
        <v>3</v>
      </c>
      <c r="F53380" s="1">
        <v>81.86</v>
      </c>
      <c r="G53380" s="1">
        <v>80.94</v>
      </c>
      <c r="H53380" s="1">
        <v>0.48</v>
      </c>
      <c r="I53380" s="1">
        <v>0.92</v>
      </c>
      <c r="J53380" s="1">
        <v>1.92</v>
      </c>
      <c r="K53380" s="19">
        <v>0.107</v>
      </c>
      <c r="L53380" s="8">
        <v>0.96799999999999997</v>
      </c>
      <c r="M53380" s="1"/>
    </row>
    <row r="53381" spans="2:13" x14ac:dyDescent="0.25">
      <c r="B53381">
        <v>-27</v>
      </c>
      <c r="C53381">
        <v>-3</v>
      </c>
      <c r="D53381">
        <v>0</v>
      </c>
      <c r="E53381">
        <v>2</v>
      </c>
      <c r="F53381" s="1">
        <v>79.400000000000006</v>
      </c>
      <c r="G53381" s="1">
        <v>78.48</v>
      </c>
      <c r="H53381" s="1">
        <v>0.53</v>
      </c>
      <c r="I53381" s="1">
        <v>0.92</v>
      </c>
      <c r="J53381" s="1">
        <v>1.73</v>
      </c>
      <c r="K53381" s="19">
        <v>0.218</v>
      </c>
      <c r="L53381" s="8">
        <v>0.95199999999999996</v>
      </c>
      <c r="M53381" s="1"/>
    </row>
    <row r="53382" spans="2:13" x14ac:dyDescent="0.25">
      <c r="B53382">
        <v>-27</v>
      </c>
      <c r="C53382">
        <v>-3</v>
      </c>
      <c r="D53382">
        <v>0</v>
      </c>
      <c r="E53382">
        <v>3</v>
      </c>
      <c r="F53382" s="1">
        <v>81.760000000000005</v>
      </c>
      <c r="G53382" s="1">
        <v>80.81</v>
      </c>
      <c r="H53382" s="1">
        <v>0.5</v>
      </c>
      <c r="I53382" s="1">
        <v>0.95</v>
      </c>
      <c r="J53382" s="1">
        <v>1.9</v>
      </c>
      <c r="K53382" s="19">
        <v>0.111</v>
      </c>
      <c r="L53382" s="8">
        <v>0.96799999999999997</v>
      </c>
      <c r="M53382" s="1"/>
    </row>
    <row r="53383" spans="2:13" x14ac:dyDescent="0.25">
      <c r="B53383">
        <v>-26</v>
      </c>
      <c r="C53383">
        <v>-3</v>
      </c>
      <c r="D53383">
        <v>0</v>
      </c>
      <c r="E53383">
        <v>2</v>
      </c>
      <c r="F53383" s="1">
        <v>79.290000000000006</v>
      </c>
      <c r="G53383" s="1">
        <v>78.41</v>
      </c>
      <c r="H53383" s="1">
        <v>0.53</v>
      </c>
      <c r="I53383" s="1">
        <v>0.88</v>
      </c>
      <c r="J53383" s="1">
        <v>1.66</v>
      </c>
      <c r="K53383" s="19">
        <v>0.21299999999999999</v>
      </c>
      <c r="L53383" s="8">
        <v>0.93600000000000005</v>
      </c>
      <c r="M53383" s="1"/>
    </row>
    <row r="53384" spans="2:13" x14ac:dyDescent="0.25">
      <c r="B53384">
        <v>-26</v>
      </c>
      <c r="C53384">
        <v>-3</v>
      </c>
      <c r="D53384">
        <v>0</v>
      </c>
      <c r="E53384">
        <v>3</v>
      </c>
      <c r="F53384" s="1">
        <v>81.56</v>
      </c>
      <c r="G53384" s="1">
        <v>80.680000000000007</v>
      </c>
      <c r="H53384" s="1">
        <v>0.5</v>
      </c>
      <c r="I53384" s="1">
        <v>0.88</v>
      </c>
      <c r="J53384" s="1">
        <v>1.75</v>
      </c>
      <c r="K53384" s="19">
        <v>0.10800000000000001</v>
      </c>
      <c r="L53384" s="8">
        <v>0.96799999999999997</v>
      </c>
      <c r="M53384" s="1"/>
    </row>
    <row r="53385" spans="2:13" x14ac:dyDescent="0.25">
      <c r="B53385">
        <v>-25</v>
      </c>
      <c r="C53385">
        <v>-3</v>
      </c>
      <c r="D53385">
        <v>0</v>
      </c>
      <c r="E53385">
        <v>2</v>
      </c>
      <c r="F53385" s="1">
        <v>79.22</v>
      </c>
      <c r="G53385" s="1">
        <v>78.349999999999994</v>
      </c>
      <c r="H53385" s="1">
        <v>0.52</v>
      </c>
      <c r="I53385" s="1">
        <v>0.87</v>
      </c>
      <c r="J53385" s="1">
        <v>1.66</v>
      </c>
      <c r="K53385" s="19">
        <v>0.20400000000000001</v>
      </c>
      <c r="L53385" s="8">
        <v>0.93600000000000005</v>
      </c>
      <c r="M53385" s="1"/>
    </row>
    <row r="53386" spans="2:13" x14ac:dyDescent="0.25">
      <c r="B53386">
        <v>-25</v>
      </c>
      <c r="C53386">
        <v>-3</v>
      </c>
      <c r="D53386">
        <v>0</v>
      </c>
      <c r="E53386">
        <v>3</v>
      </c>
      <c r="F53386" s="1">
        <v>81.400000000000006</v>
      </c>
      <c r="G53386" s="1">
        <v>80.599999999999994</v>
      </c>
      <c r="H53386" s="1">
        <v>0.48</v>
      </c>
      <c r="I53386" s="1">
        <v>0.8</v>
      </c>
      <c r="J53386" s="1">
        <v>1.66</v>
      </c>
      <c r="K53386" s="19">
        <v>9.5000000000000001E-2</v>
      </c>
      <c r="L53386" s="8">
        <v>0.96799999999999997</v>
      </c>
      <c r="M53386" s="1"/>
    </row>
    <row r="53387" spans="2:13" x14ac:dyDescent="0.25">
      <c r="B53387">
        <v>-24</v>
      </c>
      <c r="C53387">
        <v>-3</v>
      </c>
      <c r="D53387">
        <v>0</v>
      </c>
      <c r="E53387">
        <v>2</v>
      </c>
      <c r="F53387" s="1">
        <v>79.12</v>
      </c>
      <c r="G53387" s="1">
        <v>78.260000000000005</v>
      </c>
      <c r="H53387" s="1">
        <v>0.53</v>
      </c>
      <c r="I53387" s="1">
        <v>0.86</v>
      </c>
      <c r="J53387" s="1">
        <v>1.62</v>
      </c>
      <c r="K53387" s="19">
        <v>0.20500000000000002</v>
      </c>
      <c r="L53387" s="8">
        <v>0.93600000000000005</v>
      </c>
      <c r="M53387" s="1"/>
    </row>
    <row r="53388" spans="2:13" x14ac:dyDescent="0.25">
      <c r="B53388">
        <v>-24</v>
      </c>
      <c r="C53388">
        <v>-3</v>
      </c>
      <c r="D53388">
        <v>0</v>
      </c>
      <c r="E53388">
        <v>3</v>
      </c>
      <c r="F53388" s="1">
        <v>81.260000000000005</v>
      </c>
      <c r="G53388" s="1">
        <v>80.45</v>
      </c>
      <c r="H53388" s="1">
        <v>0.5</v>
      </c>
      <c r="I53388" s="1">
        <v>0.81</v>
      </c>
      <c r="J53388" s="1">
        <v>1.61</v>
      </c>
      <c r="K53388" s="19">
        <v>9.7000000000000003E-2</v>
      </c>
      <c r="L53388" s="8">
        <v>0.95199999999999996</v>
      </c>
      <c r="M53388" s="1"/>
    </row>
    <row r="53389" spans="2:13" x14ac:dyDescent="0.25">
      <c r="B53389">
        <v>-23</v>
      </c>
      <c r="C53389">
        <v>-3</v>
      </c>
      <c r="D53389">
        <v>0</v>
      </c>
      <c r="E53389">
        <v>2</v>
      </c>
      <c r="F53389" s="1">
        <v>79.040000000000006</v>
      </c>
      <c r="G53389" s="1">
        <v>78.150000000000006</v>
      </c>
      <c r="H53389" s="1">
        <v>0.54</v>
      </c>
      <c r="I53389" s="1">
        <v>0.89</v>
      </c>
      <c r="J53389" s="1">
        <v>1.66</v>
      </c>
      <c r="K53389" s="19">
        <v>0.21000000000000002</v>
      </c>
      <c r="L53389" s="8">
        <v>0.95199999999999996</v>
      </c>
      <c r="M53389" s="1"/>
    </row>
    <row r="53390" spans="2:13" x14ac:dyDescent="0.25">
      <c r="B53390">
        <v>-23</v>
      </c>
      <c r="C53390">
        <v>-3</v>
      </c>
      <c r="D53390">
        <v>0</v>
      </c>
      <c r="E53390">
        <v>3</v>
      </c>
      <c r="F53390" s="1">
        <v>81.099999999999994</v>
      </c>
      <c r="G53390" s="1">
        <v>80.23</v>
      </c>
      <c r="H53390" s="1">
        <v>0.54</v>
      </c>
      <c r="I53390" s="1">
        <v>0.87</v>
      </c>
      <c r="J53390" s="1">
        <v>1.62</v>
      </c>
      <c r="K53390" s="19">
        <v>0.127</v>
      </c>
      <c r="L53390" s="8">
        <v>0.96799999999999997</v>
      </c>
      <c r="M53390" s="1"/>
    </row>
    <row r="53391" spans="2:13" x14ac:dyDescent="0.25">
      <c r="B53391">
        <v>-22</v>
      </c>
      <c r="C53391">
        <v>-3</v>
      </c>
      <c r="D53391">
        <v>0</v>
      </c>
      <c r="E53391">
        <v>2</v>
      </c>
      <c r="F53391" s="1">
        <v>79</v>
      </c>
      <c r="G53391" s="1">
        <v>78.06</v>
      </c>
      <c r="H53391" s="1">
        <v>0.54</v>
      </c>
      <c r="I53391" s="1">
        <v>0.94</v>
      </c>
      <c r="J53391" s="1">
        <v>1.75</v>
      </c>
      <c r="K53391" s="19">
        <v>0.21100000000000002</v>
      </c>
      <c r="L53391" s="8">
        <v>0.95199999999999996</v>
      </c>
      <c r="M53391" s="1"/>
    </row>
    <row r="53392" spans="2:13" x14ac:dyDescent="0.25">
      <c r="B53392">
        <v>-22</v>
      </c>
      <c r="C53392">
        <v>-3</v>
      </c>
      <c r="D53392">
        <v>0</v>
      </c>
      <c r="E53392">
        <v>3</v>
      </c>
      <c r="F53392" s="1">
        <v>80.989999999999995</v>
      </c>
      <c r="G53392" s="1">
        <v>80.08</v>
      </c>
      <c r="H53392" s="1">
        <v>0.52</v>
      </c>
      <c r="I53392" s="1">
        <v>0.91</v>
      </c>
      <c r="J53392" s="1">
        <v>1.73</v>
      </c>
      <c r="K53392" s="19">
        <v>0.11599999999999999</v>
      </c>
      <c r="L53392" s="8">
        <v>0.98399999999999999</v>
      </c>
      <c r="M53392" s="1"/>
    </row>
    <row r="53393" spans="2:13" x14ac:dyDescent="0.25">
      <c r="B53393">
        <v>-21</v>
      </c>
      <c r="C53393">
        <v>-3</v>
      </c>
      <c r="D53393">
        <v>0</v>
      </c>
      <c r="E53393">
        <v>2</v>
      </c>
      <c r="F53393" s="1">
        <v>78.94</v>
      </c>
      <c r="G53393" s="1">
        <v>77.95</v>
      </c>
      <c r="H53393" s="1">
        <v>0.55000000000000004</v>
      </c>
      <c r="I53393" s="1">
        <v>0.99</v>
      </c>
      <c r="J53393" s="1">
        <v>1.81</v>
      </c>
      <c r="K53393" s="19">
        <v>0.21499999999999997</v>
      </c>
      <c r="L53393" s="8">
        <v>0.95199999999999996</v>
      </c>
      <c r="M53393" s="1"/>
    </row>
    <row r="53394" spans="2:13" x14ac:dyDescent="0.25">
      <c r="B53394">
        <v>-21</v>
      </c>
      <c r="C53394">
        <v>-3</v>
      </c>
      <c r="D53394">
        <v>0</v>
      </c>
      <c r="E53394">
        <v>3</v>
      </c>
      <c r="F53394" s="1">
        <v>80.88</v>
      </c>
      <c r="G53394" s="1">
        <v>79.900000000000006</v>
      </c>
      <c r="H53394" s="1">
        <v>0.55000000000000004</v>
      </c>
      <c r="I53394" s="1">
        <v>0.98</v>
      </c>
      <c r="J53394" s="1">
        <v>1.79</v>
      </c>
      <c r="K53394" s="19">
        <v>0.121</v>
      </c>
      <c r="L53394" s="8">
        <v>0.98399999999999999</v>
      </c>
      <c r="M53394" s="1"/>
    </row>
    <row r="53395" spans="2:13" x14ac:dyDescent="0.25">
      <c r="B53395">
        <v>-20</v>
      </c>
      <c r="C53395">
        <v>-3</v>
      </c>
      <c r="D53395">
        <v>0</v>
      </c>
      <c r="E53395">
        <v>2</v>
      </c>
      <c r="F53395" s="1">
        <v>78.900000000000006</v>
      </c>
      <c r="G53395" s="1">
        <v>77.83</v>
      </c>
      <c r="H53395" s="1">
        <v>0.56999999999999995</v>
      </c>
      <c r="I53395" s="1">
        <v>1.07</v>
      </c>
      <c r="J53395" s="1">
        <v>1.9</v>
      </c>
      <c r="K53395" s="19">
        <v>0.223</v>
      </c>
      <c r="L53395" s="8">
        <v>0.96799999999999997</v>
      </c>
      <c r="M53395" s="1"/>
    </row>
    <row r="53396" spans="2:13" x14ac:dyDescent="0.25">
      <c r="B53396">
        <v>-20</v>
      </c>
      <c r="C53396">
        <v>-3</v>
      </c>
      <c r="D53396">
        <v>0</v>
      </c>
      <c r="E53396">
        <v>3</v>
      </c>
      <c r="F53396" s="1">
        <v>80.819999999999993</v>
      </c>
      <c r="G53396" s="1">
        <v>79.7</v>
      </c>
      <c r="H53396" s="1">
        <v>0.59</v>
      </c>
      <c r="I53396" s="1">
        <v>1.1200000000000001</v>
      </c>
      <c r="J53396" s="1">
        <v>1.91</v>
      </c>
      <c r="K53396" s="19">
        <v>0.13500000000000001</v>
      </c>
      <c r="L53396" s="8">
        <v>0.98399999999999999</v>
      </c>
      <c r="M53396" s="1"/>
    </row>
    <row r="53397" spans="2:13" x14ac:dyDescent="0.25">
      <c r="B53397">
        <v>-19</v>
      </c>
      <c r="C53397">
        <v>-3</v>
      </c>
      <c r="D53397">
        <v>0</v>
      </c>
      <c r="E53397">
        <v>2</v>
      </c>
      <c r="F53397" s="1">
        <v>78.84</v>
      </c>
      <c r="G53397" s="1">
        <v>77.69</v>
      </c>
      <c r="H53397" s="1">
        <v>0.57999999999999996</v>
      </c>
      <c r="I53397" s="1">
        <v>1.1499999999999999</v>
      </c>
      <c r="J53397" s="1">
        <v>1.96</v>
      </c>
      <c r="K53397" s="19">
        <v>0.23599999999999999</v>
      </c>
      <c r="L53397" s="8">
        <v>0.96799999999999997</v>
      </c>
      <c r="M53397" s="1"/>
    </row>
    <row r="53398" spans="2:13" x14ac:dyDescent="0.25">
      <c r="B53398">
        <v>-19</v>
      </c>
      <c r="C53398">
        <v>-3</v>
      </c>
      <c r="D53398">
        <v>0</v>
      </c>
      <c r="E53398">
        <v>3</v>
      </c>
      <c r="F53398" s="1">
        <v>80.72</v>
      </c>
      <c r="G53398" s="1">
        <v>79.44</v>
      </c>
      <c r="H53398" s="1">
        <v>0.62</v>
      </c>
      <c r="I53398" s="1">
        <v>1.28</v>
      </c>
      <c r="J53398" s="1">
        <v>2.06</v>
      </c>
      <c r="K53398" s="19">
        <v>0.16799999999999998</v>
      </c>
      <c r="L53398" s="8">
        <v>0.98399999999999999</v>
      </c>
      <c r="M53398" s="1"/>
    </row>
    <row r="53399" spans="2:13" x14ac:dyDescent="0.25">
      <c r="B53399">
        <v>-18</v>
      </c>
      <c r="C53399">
        <v>-3</v>
      </c>
      <c r="D53399">
        <v>0</v>
      </c>
      <c r="E53399">
        <v>2</v>
      </c>
      <c r="F53399" s="1">
        <v>78.77</v>
      </c>
      <c r="G53399" s="1">
        <v>77.599999999999994</v>
      </c>
      <c r="H53399" s="1">
        <v>0.59</v>
      </c>
      <c r="I53399" s="1">
        <v>1.17</v>
      </c>
      <c r="J53399" s="1">
        <v>1.97</v>
      </c>
      <c r="K53399" s="19">
        <v>0.24199999999999999</v>
      </c>
      <c r="L53399" s="8">
        <v>0.96799999999999997</v>
      </c>
      <c r="M53399" s="1"/>
    </row>
    <row r="53400" spans="2:13" x14ac:dyDescent="0.25">
      <c r="B53400">
        <v>-18</v>
      </c>
      <c r="C53400">
        <v>-3</v>
      </c>
      <c r="D53400">
        <v>0</v>
      </c>
      <c r="E53400">
        <v>3</v>
      </c>
      <c r="F53400" s="1">
        <v>80.61</v>
      </c>
      <c r="G53400" s="1">
        <v>79.260000000000005</v>
      </c>
      <c r="H53400" s="1">
        <v>0.62</v>
      </c>
      <c r="I53400" s="1">
        <v>1.35</v>
      </c>
      <c r="J53400" s="1">
        <v>2.19</v>
      </c>
      <c r="K53400" s="19">
        <v>0.184</v>
      </c>
      <c r="L53400" s="8">
        <v>0.98399999999999999</v>
      </c>
      <c r="M53400" s="1"/>
    </row>
    <row r="53401" spans="2:13" x14ac:dyDescent="0.25">
      <c r="B53401">
        <v>-17</v>
      </c>
      <c r="C53401">
        <v>-3</v>
      </c>
      <c r="D53401">
        <v>0</v>
      </c>
      <c r="E53401">
        <v>2</v>
      </c>
      <c r="F53401" s="1">
        <v>78.69</v>
      </c>
      <c r="G53401" s="1">
        <v>77.48</v>
      </c>
      <c r="H53401" s="1">
        <v>0.62</v>
      </c>
      <c r="I53401" s="1">
        <v>1.21</v>
      </c>
      <c r="J53401" s="1">
        <v>1.95</v>
      </c>
      <c r="K53401" s="19">
        <v>0.254</v>
      </c>
      <c r="L53401" s="8">
        <v>0.96799999999999997</v>
      </c>
      <c r="M53401" s="1"/>
    </row>
    <row r="53402" spans="2:13" x14ac:dyDescent="0.25">
      <c r="B53402">
        <v>-17</v>
      </c>
      <c r="C53402">
        <v>-3</v>
      </c>
      <c r="D53402">
        <v>0</v>
      </c>
      <c r="E53402">
        <v>3</v>
      </c>
      <c r="F53402" s="1">
        <v>80.48</v>
      </c>
      <c r="G53402" s="1">
        <v>79.09</v>
      </c>
      <c r="H53402" s="1">
        <v>0.66</v>
      </c>
      <c r="I53402" s="1">
        <v>1.39</v>
      </c>
      <c r="J53402" s="1">
        <v>2.11</v>
      </c>
      <c r="K53402" s="19">
        <v>0.20899999999999999</v>
      </c>
      <c r="L53402" s="8">
        <v>0.98399999999999999</v>
      </c>
      <c r="M53402" s="1"/>
    </row>
    <row r="53403" spans="2:13" x14ac:dyDescent="0.25">
      <c r="B53403">
        <v>-16</v>
      </c>
      <c r="C53403">
        <v>-3</v>
      </c>
      <c r="D53403">
        <v>0</v>
      </c>
      <c r="E53403">
        <v>2</v>
      </c>
      <c r="F53403" s="1">
        <v>78.63</v>
      </c>
      <c r="G53403" s="1">
        <v>77.36</v>
      </c>
      <c r="H53403" s="1">
        <v>0.64</v>
      </c>
      <c r="I53403" s="1">
        <v>1.27</v>
      </c>
      <c r="J53403" s="1">
        <v>1.97</v>
      </c>
      <c r="K53403" s="19">
        <v>0.25900000000000001</v>
      </c>
      <c r="L53403" s="8">
        <v>0.96799999999999997</v>
      </c>
      <c r="M53403" s="1"/>
    </row>
    <row r="53404" spans="2:13" x14ac:dyDescent="0.25">
      <c r="B53404">
        <v>-16</v>
      </c>
      <c r="C53404">
        <v>-3</v>
      </c>
      <c r="D53404">
        <v>0</v>
      </c>
      <c r="E53404">
        <v>3</v>
      </c>
      <c r="F53404" s="1">
        <v>80.349999999999994</v>
      </c>
      <c r="G53404" s="1">
        <v>78.89</v>
      </c>
      <c r="H53404" s="1">
        <v>0.71</v>
      </c>
      <c r="I53404" s="1">
        <v>1.46</v>
      </c>
      <c r="J53404" s="1">
        <v>2.06</v>
      </c>
      <c r="K53404" s="19">
        <v>0.23099999999999998</v>
      </c>
      <c r="L53404" s="8">
        <v>1</v>
      </c>
      <c r="M53404" s="1"/>
    </row>
    <row r="53405" spans="2:13" x14ac:dyDescent="0.25">
      <c r="B53405">
        <v>-15</v>
      </c>
      <c r="C53405">
        <v>-3</v>
      </c>
      <c r="D53405">
        <v>0</v>
      </c>
      <c r="E53405">
        <v>2</v>
      </c>
      <c r="F53405" s="1">
        <v>78.58</v>
      </c>
      <c r="G53405" s="1">
        <v>77.239999999999995</v>
      </c>
      <c r="H53405" s="1">
        <v>0.67</v>
      </c>
      <c r="I53405" s="1">
        <v>1.34</v>
      </c>
      <c r="J53405" s="1">
        <v>2</v>
      </c>
      <c r="K53405" s="19">
        <v>0.26300000000000001</v>
      </c>
      <c r="L53405" s="8">
        <v>0.96799999999999997</v>
      </c>
      <c r="M53405" s="1"/>
    </row>
    <row r="53406" spans="2:13" x14ac:dyDescent="0.25">
      <c r="B53406">
        <v>-15</v>
      </c>
      <c r="C53406">
        <v>-3</v>
      </c>
      <c r="D53406">
        <v>0</v>
      </c>
      <c r="E53406">
        <v>3</v>
      </c>
      <c r="F53406" s="1">
        <v>80.22</v>
      </c>
      <c r="G53406" s="1">
        <v>78.8</v>
      </c>
      <c r="H53406" s="1">
        <v>0.7</v>
      </c>
      <c r="I53406" s="1">
        <v>1.42</v>
      </c>
      <c r="J53406" s="1">
        <v>2.0299999999999998</v>
      </c>
      <c r="K53406" s="19">
        <v>0.21000000000000002</v>
      </c>
      <c r="L53406" s="8">
        <v>1</v>
      </c>
      <c r="M53406" s="1"/>
    </row>
    <row r="53407" spans="2:13" x14ac:dyDescent="0.25">
      <c r="B53407">
        <v>-14</v>
      </c>
      <c r="C53407">
        <v>-3</v>
      </c>
      <c r="D53407">
        <v>0</v>
      </c>
      <c r="E53407">
        <v>2</v>
      </c>
      <c r="F53407" s="1">
        <v>78.510000000000005</v>
      </c>
      <c r="G53407" s="1">
        <v>77.040000000000006</v>
      </c>
      <c r="H53407" s="1">
        <v>0.76</v>
      </c>
      <c r="I53407" s="1">
        <v>1.47</v>
      </c>
      <c r="J53407" s="1">
        <v>1.94</v>
      </c>
      <c r="K53407" s="19">
        <v>0.28899999999999998</v>
      </c>
      <c r="L53407" s="8">
        <v>0.98399999999999999</v>
      </c>
      <c r="M53407" s="1"/>
    </row>
    <row r="53408" spans="2:13" x14ac:dyDescent="0.25">
      <c r="B53408">
        <v>-14</v>
      </c>
      <c r="C53408">
        <v>-3</v>
      </c>
      <c r="D53408">
        <v>0</v>
      </c>
      <c r="E53408">
        <v>3</v>
      </c>
      <c r="F53408" s="1">
        <v>80.13</v>
      </c>
      <c r="G53408" s="1">
        <v>78.44</v>
      </c>
      <c r="H53408" s="1">
        <v>0.84</v>
      </c>
      <c r="I53408" s="1">
        <v>1.69</v>
      </c>
      <c r="J53408" s="1">
        <v>2.0099999999999998</v>
      </c>
      <c r="K53408" s="19">
        <v>0.27</v>
      </c>
      <c r="L53408" s="8">
        <v>1</v>
      </c>
      <c r="M53408" s="1"/>
    </row>
    <row r="53409" spans="2:13" x14ac:dyDescent="0.25">
      <c r="B53409">
        <v>-13</v>
      </c>
      <c r="C53409">
        <v>-3</v>
      </c>
      <c r="D53409">
        <v>0</v>
      </c>
      <c r="E53409">
        <v>2</v>
      </c>
      <c r="F53409" s="1">
        <v>78.430000000000007</v>
      </c>
      <c r="G53409" s="1">
        <v>77.11</v>
      </c>
      <c r="H53409" s="1">
        <v>0.67</v>
      </c>
      <c r="I53409" s="1">
        <v>1.32</v>
      </c>
      <c r="J53409" s="1">
        <v>1.98</v>
      </c>
      <c r="K53409" s="19">
        <v>0.245</v>
      </c>
      <c r="L53409" s="8">
        <v>0.98399999999999999</v>
      </c>
      <c r="M53409" s="1"/>
    </row>
    <row r="53410" spans="2:13" x14ac:dyDescent="0.25">
      <c r="B53410">
        <v>-13</v>
      </c>
      <c r="C53410">
        <v>-3</v>
      </c>
      <c r="D53410">
        <v>0</v>
      </c>
      <c r="E53410">
        <v>3</v>
      </c>
      <c r="F53410" s="1">
        <v>80.05</v>
      </c>
      <c r="G53410" s="1">
        <v>78.31</v>
      </c>
      <c r="H53410" s="1">
        <v>0.89</v>
      </c>
      <c r="I53410" s="1">
        <v>1.74</v>
      </c>
      <c r="J53410" s="1">
        <v>1.96</v>
      </c>
      <c r="K53410" s="19">
        <v>0.249</v>
      </c>
      <c r="L53410" s="8">
        <v>1</v>
      </c>
      <c r="M53410" s="1"/>
    </row>
    <row r="53411" spans="2:13" x14ac:dyDescent="0.25">
      <c r="B53411">
        <v>-12</v>
      </c>
      <c r="C53411">
        <v>-3</v>
      </c>
      <c r="D53411">
        <v>0</v>
      </c>
      <c r="E53411">
        <v>2</v>
      </c>
      <c r="F53411" s="1">
        <v>78.38</v>
      </c>
      <c r="G53411" s="1">
        <v>77.14</v>
      </c>
      <c r="H53411" s="1">
        <v>0.61</v>
      </c>
      <c r="I53411" s="1">
        <v>1.24</v>
      </c>
      <c r="J53411" s="1">
        <v>2.04</v>
      </c>
      <c r="K53411" s="19">
        <v>0.22499999999999998</v>
      </c>
      <c r="L53411" s="8">
        <v>0.98399999999999999</v>
      </c>
      <c r="M53411" s="1"/>
    </row>
    <row r="53412" spans="2:13" x14ac:dyDescent="0.25">
      <c r="B53412">
        <v>-12</v>
      </c>
      <c r="C53412">
        <v>-3</v>
      </c>
      <c r="D53412">
        <v>0</v>
      </c>
      <c r="E53412">
        <v>3</v>
      </c>
      <c r="F53412" s="1">
        <v>79.959999999999994</v>
      </c>
      <c r="G53412" s="1">
        <v>78.52</v>
      </c>
      <c r="H53412" s="1">
        <v>0.73</v>
      </c>
      <c r="I53412" s="1">
        <v>1.44</v>
      </c>
      <c r="J53412" s="1">
        <v>1.97</v>
      </c>
      <c r="K53412" s="19">
        <v>0.17199999999999999</v>
      </c>
      <c r="L53412" s="8">
        <v>1</v>
      </c>
      <c r="M53412" s="1"/>
    </row>
    <row r="53413" spans="2:13" x14ac:dyDescent="0.25">
      <c r="B53413">
        <v>-11</v>
      </c>
      <c r="C53413">
        <v>-3</v>
      </c>
      <c r="D53413">
        <v>0</v>
      </c>
      <c r="E53413">
        <v>2</v>
      </c>
      <c r="F53413" s="1">
        <v>78.37</v>
      </c>
      <c r="G53413" s="1">
        <v>77.099999999999994</v>
      </c>
      <c r="H53413" s="1">
        <v>0.61</v>
      </c>
      <c r="I53413" s="1">
        <v>1.27</v>
      </c>
      <c r="J53413" s="1">
        <v>2.0699999999999998</v>
      </c>
      <c r="K53413" s="19">
        <v>0.23499999999999999</v>
      </c>
      <c r="L53413" s="8">
        <v>0.98399999999999999</v>
      </c>
      <c r="M53413" s="1"/>
    </row>
    <row r="53414" spans="2:13" x14ac:dyDescent="0.25">
      <c r="B53414">
        <v>-11</v>
      </c>
      <c r="C53414">
        <v>-3</v>
      </c>
      <c r="D53414">
        <v>0</v>
      </c>
      <c r="E53414">
        <v>3</v>
      </c>
      <c r="F53414" s="1">
        <v>79.930000000000007</v>
      </c>
      <c r="G53414" s="1">
        <v>78.489999999999995</v>
      </c>
      <c r="H53414" s="1">
        <v>0.69</v>
      </c>
      <c r="I53414" s="1">
        <v>1.44</v>
      </c>
      <c r="J53414" s="1">
        <v>2.09</v>
      </c>
      <c r="K53414" s="19">
        <v>0.20199999999999999</v>
      </c>
      <c r="L53414" s="8">
        <v>1</v>
      </c>
      <c r="M53414" s="1"/>
    </row>
    <row r="53415" spans="2:13" x14ac:dyDescent="0.25">
      <c r="B53415">
        <v>-10</v>
      </c>
      <c r="C53415">
        <v>-3</v>
      </c>
      <c r="D53415">
        <v>0</v>
      </c>
      <c r="E53415">
        <v>2</v>
      </c>
      <c r="F53415" s="1">
        <v>78.349999999999994</v>
      </c>
      <c r="G53415" s="1">
        <v>77.06</v>
      </c>
      <c r="H53415" s="1">
        <v>0.61</v>
      </c>
      <c r="I53415" s="1">
        <v>1.29</v>
      </c>
      <c r="J53415" s="1">
        <v>2.1</v>
      </c>
      <c r="K53415" s="19">
        <v>0.23099999999999998</v>
      </c>
      <c r="L53415" s="8">
        <v>0.98399999999999999</v>
      </c>
      <c r="M53415" s="1"/>
    </row>
    <row r="53416" spans="2:13" x14ac:dyDescent="0.25">
      <c r="B53416">
        <v>-10</v>
      </c>
      <c r="C53416">
        <v>-3</v>
      </c>
      <c r="D53416">
        <v>0</v>
      </c>
      <c r="E53416">
        <v>3</v>
      </c>
      <c r="F53416" s="1">
        <v>79.91</v>
      </c>
      <c r="G53416" s="1">
        <v>78.400000000000006</v>
      </c>
      <c r="H53416" s="1">
        <v>0.68</v>
      </c>
      <c r="I53416" s="1">
        <v>1.51</v>
      </c>
      <c r="J53416" s="1">
        <v>2.21</v>
      </c>
      <c r="K53416" s="19">
        <v>0.20299999999999999</v>
      </c>
      <c r="L53416" s="8">
        <v>1</v>
      </c>
      <c r="M53416" s="1"/>
    </row>
    <row r="53417" spans="2:13" x14ac:dyDescent="0.25">
      <c r="B53417">
        <v>-9</v>
      </c>
      <c r="C53417">
        <v>-3</v>
      </c>
      <c r="D53417">
        <v>0</v>
      </c>
      <c r="E53417">
        <v>2</v>
      </c>
      <c r="F53417" s="1">
        <v>78.319999999999993</v>
      </c>
      <c r="G53417" s="1">
        <v>77.040000000000006</v>
      </c>
      <c r="H53417" s="1">
        <v>0.6</v>
      </c>
      <c r="I53417" s="1">
        <v>1.28</v>
      </c>
      <c r="J53417" s="1">
        <v>2.13</v>
      </c>
      <c r="K53417" s="19">
        <v>0.218</v>
      </c>
      <c r="L53417" s="8">
        <v>0.98399999999999999</v>
      </c>
      <c r="M53417" s="1"/>
    </row>
    <row r="53418" spans="2:13" x14ac:dyDescent="0.25">
      <c r="B53418">
        <v>-9</v>
      </c>
      <c r="C53418">
        <v>-3</v>
      </c>
      <c r="D53418">
        <v>0</v>
      </c>
      <c r="E53418">
        <v>3</v>
      </c>
      <c r="F53418" s="1">
        <v>79.849999999999994</v>
      </c>
      <c r="G53418" s="1">
        <v>78.44</v>
      </c>
      <c r="H53418" s="1">
        <v>0.65</v>
      </c>
      <c r="I53418" s="1">
        <v>1.41</v>
      </c>
      <c r="J53418" s="1">
        <v>2.17</v>
      </c>
      <c r="K53418" s="19">
        <v>0.16600000000000001</v>
      </c>
      <c r="L53418" s="8">
        <v>1</v>
      </c>
      <c r="M53418" s="1"/>
    </row>
    <row r="53419" spans="2:13" x14ac:dyDescent="0.25">
      <c r="B53419">
        <v>-8</v>
      </c>
      <c r="C53419">
        <v>-3</v>
      </c>
      <c r="D53419">
        <v>0</v>
      </c>
      <c r="E53419">
        <v>2</v>
      </c>
      <c r="F53419" s="1">
        <v>78.28</v>
      </c>
      <c r="G53419" s="1">
        <v>77.010000000000005</v>
      </c>
      <c r="H53419" s="1">
        <v>0.61</v>
      </c>
      <c r="I53419" s="1">
        <v>1.27</v>
      </c>
      <c r="J53419" s="1">
        <v>2.09</v>
      </c>
      <c r="K53419" s="19">
        <v>0.223</v>
      </c>
      <c r="L53419" s="8">
        <v>1</v>
      </c>
      <c r="M53419" s="1"/>
    </row>
    <row r="53420" spans="2:13" x14ac:dyDescent="0.25">
      <c r="B53420">
        <v>-8</v>
      </c>
      <c r="C53420">
        <v>-3</v>
      </c>
      <c r="D53420">
        <v>0</v>
      </c>
      <c r="E53420">
        <v>3</v>
      </c>
      <c r="F53420" s="1">
        <v>79.81</v>
      </c>
      <c r="G53420" s="1">
        <v>78.459999999999994</v>
      </c>
      <c r="H53420" s="1">
        <v>0.66</v>
      </c>
      <c r="I53420" s="1">
        <v>1.35</v>
      </c>
      <c r="J53420" s="1">
        <v>2.04</v>
      </c>
      <c r="K53420" s="19">
        <v>0.16600000000000001</v>
      </c>
      <c r="L53420" s="8">
        <v>1</v>
      </c>
      <c r="M53420" s="1"/>
    </row>
    <row r="53421" spans="2:13" x14ac:dyDescent="0.25">
      <c r="B53421">
        <v>-7</v>
      </c>
      <c r="C53421">
        <v>-3</v>
      </c>
      <c r="D53421">
        <v>0</v>
      </c>
      <c r="E53421">
        <v>2</v>
      </c>
      <c r="F53421" s="1">
        <v>78.22</v>
      </c>
      <c r="G53421" s="1">
        <v>76.959999999999994</v>
      </c>
      <c r="H53421" s="1">
        <v>0.62</v>
      </c>
      <c r="I53421" s="1">
        <v>1.26</v>
      </c>
      <c r="J53421" s="1">
        <v>2.04</v>
      </c>
      <c r="K53421" s="19">
        <v>0.22999999999999998</v>
      </c>
      <c r="L53421" s="8">
        <v>1</v>
      </c>
      <c r="M53421" s="1"/>
    </row>
    <row r="53422" spans="2:13" x14ac:dyDescent="0.25">
      <c r="B53422">
        <v>-7</v>
      </c>
      <c r="C53422">
        <v>-3</v>
      </c>
      <c r="D53422">
        <v>0</v>
      </c>
      <c r="E53422">
        <v>3</v>
      </c>
      <c r="F53422" s="1">
        <v>79.8</v>
      </c>
      <c r="G53422" s="1">
        <v>78.430000000000007</v>
      </c>
      <c r="H53422" s="1">
        <v>0.67</v>
      </c>
      <c r="I53422" s="1">
        <v>1.37</v>
      </c>
      <c r="J53422" s="1">
        <v>2.04</v>
      </c>
      <c r="K53422" s="19">
        <v>0.185</v>
      </c>
      <c r="L53422" s="8">
        <v>1</v>
      </c>
      <c r="M53422" s="1"/>
    </row>
    <row r="53423" spans="2:13" x14ac:dyDescent="0.25">
      <c r="B53423">
        <v>-6</v>
      </c>
      <c r="C53423">
        <v>-3</v>
      </c>
      <c r="D53423">
        <v>0</v>
      </c>
      <c r="E53423">
        <v>2</v>
      </c>
      <c r="F53423" s="1">
        <v>78.16</v>
      </c>
      <c r="G53423" s="1">
        <v>76.92</v>
      </c>
      <c r="H53423" s="1">
        <v>0.63</v>
      </c>
      <c r="I53423" s="1">
        <v>1.24</v>
      </c>
      <c r="J53423" s="1">
        <v>1.97</v>
      </c>
      <c r="K53423" s="19">
        <v>0.23099999999999998</v>
      </c>
      <c r="L53423" s="8">
        <v>0.98399999999999999</v>
      </c>
      <c r="M53423" s="1"/>
    </row>
    <row r="53424" spans="2:13" x14ac:dyDescent="0.25">
      <c r="B53424">
        <v>-6</v>
      </c>
      <c r="C53424">
        <v>-3</v>
      </c>
      <c r="D53424">
        <v>0</v>
      </c>
      <c r="E53424">
        <v>3</v>
      </c>
      <c r="F53424" s="1">
        <v>79.760000000000005</v>
      </c>
      <c r="G53424" s="1">
        <v>78.400000000000006</v>
      </c>
      <c r="H53424" s="1">
        <v>0.68</v>
      </c>
      <c r="I53424" s="1">
        <v>1.36</v>
      </c>
      <c r="J53424" s="1">
        <v>2.0099999999999998</v>
      </c>
      <c r="K53424" s="19">
        <v>0.184</v>
      </c>
      <c r="L53424" s="8">
        <v>1</v>
      </c>
      <c r="M53424" s="1"/>
    </row>
    <row r="53425" spans="2:13" x14ac:dyDescent="0.25">
      <c r="B53425">
        <v>-5</v>
      </c>
      <c r="C53425">
        <v>-3</v>
      </c>
      <c r="D53425">
        <v>0</v>
      </c>
      <c r="E53425">
        <v>2</v>
      </c>
      <c r="F53425" s="1">
        <v>78.150000000000006</v>
      </c>
      <c r="G53425" s="1">
        <v>76.92</v>
      </c>
      <c r="H53425" s="1">
        <v>0.61</v>
      </c>
      <c r="I53425" s="1">
        <v>1.23</v>
      </c>
      <c r="J53425" s="1">
        <v>2.0099999999999998</v>
      </c>
      <c r="K53425" s="19">
        <v>0.21499999999999997</v>
      </c>
      <c r="L53425" s="8">
        <v>0.96799999999999997</v>
      </c>
      <c r="M53425" s="1"/>
    </row>
    <row r="53426" spans="2:13" x14ac:dyDescent="0.25">
      <c r="B53426">
        <v>-5</v>
      </c>
      <c r="C53426">
        <v>-3</v>
      </c>
      <c r="D53426">
        <v>0</v>
      </c>
      <c r="E53426">
        <v>3</v>
      </c>
      <c r="F53426" s="1">
        <v>79.75</v>
      </c>
      <c r="G53426" s="1">
        <v>78.45</v>
      </c>
      <c r="H53426" s="1">
        <v>0.66</v>
      </c>
      <c r="I53426" s="1">
        <v>1.3</v>
      </c>
      <c r="J53426" s="1">
        <v>1.99</v>
      </c>
      <c r="K53426" s="19">
        <v>0.14500000000000002</v>
      </c>
      <c r="L53426" s="8">
        <v>0.98399999999999999</v>
      </c>
      <c r="M53426" s="1"/>
    </row>
    <row r="53427" spans="2:13" x14ac:dyDescent="0.25">
      <c r="B53427">
        <v>-4</v>
      </c>
      <c r="C53427">
        <v>-3</v>
      </c>
      <c r="D53427">
        <v>0</v>
      </c>
      <c r="E53427">
        <v>2</v>
      </c>
      <c r="F53427" s="1">
        <v>78.12</v>
      </c>
      <c r="G53427" s="1">
        <v>76.94</v>
      </c>
      <c r="H53427" s="1">
        <v>0.59</v>
      </c>
      <c r="I53427" s="1">
        <v>1.18</v>
      </c>
      <c r="J53427" s="1">
        <v>2</v>
      </c>
      <c r="K53427" s="19">
        <v>0.2</v>
      </c>
      <c r="L53427" s="8">
        <v>0.96799999999999997</v>
      </c>
      <c r="M53427" s="1"/>
    </row>
    <row r="53428" spans="2:13" x14ac:dyDescent="0.25">
      <c r="B53428">
        <v>-4</v>
      </c>
      <c r="C53428">
        <v>-3</v>
      </c>
      <c r="D53428">
        <v>0</v>
      </c>
      <c r="E53428">
        <v>3</v>
      </c>
      <c r="F53428" s="1">
        <v>79.739999999999995</v>
      </c>
      <c r="G53428" s="1">
        <v>78.55</v>
      </c>
      <c r="H53428" s="1">
        <v>0.62</v>
      </c>
      <c r="I53428" s="1">
        <v>1.19</v>
      </c>
      <c r="J53428" s="1">
        <v>1.92</v>
      </c>
      <c r="K53428" s="19">
        <v>0.10300000000000001</v>
      </c>
      <c r="L53428" s="8">
        <v>0.98399999999999999</v>
      </c>
      <c r="M53428" s="1"/>
    </row>
    <row r="53429" spans="2:13" x14ac:dyDescent="0.25">
      <c r="B53429">
        <v>-3</v>
      </c>
      <c r="C53429">
        <v>-3</v>
      </c>
      <c r="D53429">
        <v>0</v>
      </c>
      <c r="E53429">
        <v>2</v>
      </c>
      <c r="F53429" s="1">
        <v>78.09</v>
      </c>
      <c r="G53429" s="1">
        <v>76.91</v>
      </c>
      <c r="H53429" s="1">
        <v>0.61</v>
      </c>
      <c r="I53429" s="1">
        <v>1.18</v>
      </c>
      <c r="J53429" s="1">
        <v>1.94</v>
      </c>
      <c r="K53429" s="19">
        <v>0.20899999999999999</v>
      </c>
      <c r="L53429" s="8">
        <v>0.96799999999999997</v>
      </c>
      <c r="M53429" s="1"/>
    </row>
    <row r="53430" spans="2:13" x14ac:dyDescent="0.25">
      <c r="B53430">
        <v>-3</v>
      </c>
      <c r="C53430">
        <v>-3</v>
      </c>
      <c r="D53430">
        <v>0</v>
      </c>
      <c r="E53430">
        <v>3</v>
      </c>
      <c r="F53430" s="1">
        <v>79.760000000000005</v>
      </c>
      <c r="G53430" s="1">
        <v>78.52</v>
      </c>
      <c r="H53430" s="1">
        <v>0.64</v>
      </c>
      <c r="I53430" s="1">
        <v>1.24</v>
      </c>
      <c r="J53430" s="1">
        <v>1.95</v>
      </c>
      <c r="K53430" s="19">
        <v>0.13300000000000001</v>
      </c>
      <c r="L53430" s="8">
        <v>1</v>
      </c>
      <c r="M53430" s="1"/>
    </row>
    <row r="53431" spans="2:13" x14ac:dyDescent="0.25">
      <c r="B53431">
        <v>-2</v>
      </c>
      <c r="C53431">
        <v>-3</v>
      </c>
      <c r="D53431">
        <v>0</v>
      </c>
      <c r="E53431">
        <v>2</v>
      </c>
      <c r="F53431" s="1">
        <v>78.099999999999994</v>
      </c>
      <c r="G53431" s="1">
        <v>76.89</v>
      </c>
      <c r="H53431" s="1">
        <v>0.63</v>
      </c>
      <c r="I53431" s="1">
        <v>1.21</v>
      </c>
      <c r="J53431" s="1">
        <v>1.91</v>
      </c>
      <c r="K53431" s="19">
        <v>0.222</v>
      </c>
      <c r="L53431" s="8">
        <v>0.96799999999999997</v>
      </c>
      <c r="M53431" s="1"/>
    </row>
    <row r="53432" spans="2:13" x14ac:dyDescent="0.25">
      <c r="B53432">
        <v>-2</v>
      </c>
      <c r="C53432">
        <v>-3</v>
      </c>
      <c r="D53432">
        <v>0</v>
      </c>
      <c r="E53432">
        <v>3</v>
      </c>
      <c r="F53432" s="1">
        <v>79.790000000000006</v>
      </c>
      <c r="G53432" s="1">
        <v>78.459999999999994</v>
      </c>
      <c r="H53432" s="1">
        <v>0.69</v>
      </c>
      <c r="I53432" s="1">
        <v>1.33</v>
      </c>
      <c r="J53432" s="1">
        <v>1.94</v>
      </c>
      <c r="K53432" s="19">
        <v>0.17799999999999999</v>
      </c>
      <c r="L53432" s="8">
        <v>1</v>
      </c>
      <c r="M53432" s="1"/>
    </row>
    <row r="53433" spans="2:13" x14ac:dyDescent="0.25">
      <c r="B53433">
        <v>-1</v>
      </c>
      <c r="C53433">
        <v>-3</v>
      </c>
      <c r="D53433">
        <v>0</v>
      </c>
      <c r="E53433">
        <v>2</v>
      </c>
      <c r="F53433" s="1">
        <v>78.12</v>
      </c>
      <c r="G53433" s="1">
        <v>76.91</v>
      </c>
      <c r="H53433" s="1">
        <v>0.65</v>
      </c>
      <c r="I53433" s="1">
        <v>1.21</v>
      </c>
      <c r="J53433" s="1">
        <v>1.86</v>
      </c>
      <c r="K53433" s="19">
        <v>0.23199999999999998</v>
      </c>
      <c r="L53433" s="8">
        <v>0.96799999999999997</v>
      </c>
      <c r="M53433" s="1"/>
    </row>
    <row r="53434" spans="2:13" x14ac:dyDescent="0.25">
      <c r="B53434">
        <v>-1</v>
      </c>
      <c r="C53434">
        <v>-3</v>
      </c>
      <c r="D53434">
        <v>0</v>
      </c>
      <c r="E53434">
        <v>3</v>
      </c>
      <c r="F53434" s="1">
        <v>79.81</v>
      </c>
      <c r="G53434" s="1">
        <v>78.489999999999995</v>
      </c>
      <c r="H53434" s="1">
        <v>0.71</v>
      </c>
      <c r="I53434" s="1">
        <v>1.32</v>
      </c>
      <c r="J53434" s="1">
        <v>1.85</v>
      </c>
      <c r="K53434" s="19">
        <v>0.193</v>
      </c>
      <c r="L53434" s="8">
        <v>0.98399999999999999</v>
      </c>
      <c r="M53434" s="1"/>
    </row>
    <row r="53435" spans="2:13" x14ac:dyDescent="0.25">
      <c r="B53435">
        <v>0</v>
      </c>
      <c r="C53435">
        <v>-3</v>
      </c>
      <c r="D53435">
        <v>0</v>
      </c>
      <c r="E53435">
        <v>2</v>
      </c>
      <c r="F53435" s="1">
        <v>78.16</v>
      </c>
      <c r="G53435" s="1">
        <v>76.94</v>
      </c>
      <c r="H53435" s="1">
        <v>0.69</v>
      </c>
      <c r="I53435" s="1">
        <v>1.22</v>
      </c>
      <c r="J53435" s="1">
        <v>1.78</v>
      </c>
      <c r="K53435" s="19">
        <v>0.253</v>
      </c>
      <c r="L53435" s="8">
        <v>0.96799999999999997</v>
      </c>
      <c r="M53435" s="1"/>
    </row>
    <row r="53436" spans="2:13" x14ac:dyDescent="0.25">
      <c r="B53436">
        <v>0</v>
      </c>
      <c r="C53436">
        <v>-3</v>
      </c>
      <c r="D53436">
        <v>0</v>
      </c>
      <c r="E53436">
        <v>3</v>
      </c>
      <c r="F53436" s="1">
        <v>79.83</v>
      </c>
      <c r="G53436" s="1">
        <v>78.52</v>
      </c>
      <c r="H53436" s="1">
        <v>0.78</v>
      </c>
      <c r="I53436" s="1">
        <v>1.31</v>
      </c>
      <c r="J53436" s="1">
        <v>1.69</v>
      </c>
      <c r="K53436" s="19">
        <v>0.23199999999999998</v>
      </c>
      <c r="L53436" s="8">
        <v>0.95199999999999996</v>
      </c>
      <c r="M53436" s="1"/>
    </row>
    <row r="53437" spans="2:13" x14ac:dyDescent="0.25">
      <c r="B53437">
        <v>1</v>
      </c>
      <c r="C53437">
        <v>-3</v>
      </c>
      <c r="D53437">
        <v>0</v>
      </c>
      <c r="E53437">
        <v>2</v>
      </c>
      <c r="F53437" s="1">
        <v>78.2</v>
      </c>
      <c r="G53437" s="1">
        <v>76.97</v>
      </c>
      <c r="H53437" s="1">
        <v>0.71</v>
      </c>
      <c r="I53437" s="1">
        <v>1.23</v>
      </c>
      <c r="J53437" s="1">
        <v>1.73</v>
      </c>
      <c r="K53437" s="19">
        <v>0.26400000000000001</v>
      </c>
      <c r="L53437" s="8">
        <v>0.95199999999999996</v>
      </c>
      <c r="M53437" s="1"/>
    </row>
    <row r="53438" spans="2:13" x14ac:dyDescent="0.25">
      <c r="B53438">
        <v>1</v>
      </c>
      <c r="C53438">
        <v>-3</v>
      </c>
      <c r="D53438">
        <v>0</v>
      </c>
      <c r="E53438">
        <v>3</v>
      </c>
      <c r="F53438" s="1">
        <v>79.87</v>
      </c>
      <c r="G53438" s="1">
        <v>78.569999999999993</v>
      </c>
      <c r="H53438" s="1">
        <v>0.83</v>
      </c>
      <c r="I53438" s="1">
        <v>1.3</v>
      </c>
      <c r="J53438" s="1">
        <v>1.57</v>
      </c>
      <c r="K53438" s="19">
        <v>0.249</v>
      </c>
      <c r="L53438" s="8">
        <v>0.95199999999999996</v>
      </c>
      <c r="M53438" s="1"/>
    </row>
    <row r="53439" spans="2:13" x14ac:dyDescent="0.25">
      <c r="B53439">
        <v>2</v>
      </c>
      <c r="C53439">
        <v>-3</v>
      </c>
      <c r="D53439">
        <v>0</v>
      </c>
      <c r="E53439">
        <v>2</v>
      </c>
      <c r="F53439" s="1">
        <v>78.290000000000006</v>
      </c>
      <c r="G53439" s="1">
        <v>77.06</v>
      </c>
      <c r="H53439" s="1">
        <v>0.69</v>
      </c>
      <c r="I53439" s="1">
        <v>1.23</v>
      </c>
      <c r="J53439" s="1">
        <v>1.8</v>
      </c>
      <c r="K53439" s="19">
        <v>0.249</v>
      </c>
      <c r="L53439" s="8">
        <v>0.95199999999999996</v>
      </c>
      <c r="M53439" s="1"/>
    </row>
    <row r="53440" spans="2:13" x14ac:dyDescent="0.25">
      <c r="B53440">
        <v>2</v>
      </c>
      <c r="C53440">
        <v>-3</v>
      </c>
      <c r="D53440">
        <v>0</v>
      </c>
      <c r="E53440">
        <v>3</v>
      </c>
      <c r="F53440" s="1">
        <v>80.010000000000005</v>
      </c>
      <c r="G53440" s="1">
        <v>78.7</v>
      </c>
      <c r="H53440" s="1">
        <v>0.76</v>
      </c>
      <c r="I53440" s="1">
        <v>1.31</v>
      </c>
      <c r="J53440" s="1">
        <v>1.73</v>
      </c>
      <c r="K53440" s="19">
        <v>0.21199999999999999</v>
      </c>
      <c r="L53440" s="8">
        <v>0.95199999999999996</v>
      </c>
      <c r="M53440" s="1"/>
    </row>
    <row r="53441" spans="2:13" x14ac:dyDescent="0.25">
      <c r="B53441">
        <v>3</v>
      </c>
      <c r="C53441">
        <v>-3</v>
      </c>
      <c r="D53441">
        <v>0</v>
      </c>
      <c r="E53441">
        <v>2</v>
      </c>
      <c r="F53441" s="1">
        <v>78.349999999999994</v>
      </c>
      <c r="G53441" s="1">
        <v>77.19</v>
      </c>
      <c r="H53441" s="1">
        <v>0.65</v>
      </c>
      <c r="I53441" s="1">
        <v>1.1599999999999999</v>
      </c>
      <c r="J53441" s="1">
        <v>1.77</v>
      </c>
      <c r="K53441" s="19">
        <v>0.222</v>
      </c>
      <c r="L53441" s="8">
        <v>0.95199999999999996</v>
      </c>
      <c r="M53441" s="1"/>
    </row>
    <row r="53442" spans="2:13" x14ac:dyDescent="0.25">
      <c r="B53442">
        <v>3</v>
      </c>
      <c r="C53442">
        <v>-3</v>
      </c>
      <c r="D53442">
        <v>0</v>
      </c>
      <c r="E53442">
        <v>3</v>
      </c>
      <c r="F53442" s="1">
        <v>80.08</v>
      </c>
      <c r="G53442" s="1">
        <v>78.930000000000007</v>
      </c>
      <c r="H53442" s="1">
        <v>0.69</v>
      </c>
      <c r="I53442" s="1">
        <v>1.1499999999999999</v>
      </c>
      <c r="J53442" s="1">
        <v>1.65</v>
      </c>
      <c r="K53442" s="19">
        <v>0.14699999999999999</v>
      </c>
      <c r="L53442" s="8">
        <v>0.92</v>
      </c>
      <c r="M53442" s="1"/>
    </row>
    <row r="53443" spans="2:13" x14ac:dyDescent="0.25">
      <c r="B53443">
        <v>4</v>
      </c>
      <c r="C53443">
        <v>-3</v>
      </c>
      <c r="D53443">
        <v>0</v>
      </c>
      <c r="E53443">
        <v>2</v>
      </c>
      <c r="F53443" s="1">
        <v>78.430000000000007</v>
      </c>
      <c r="G53443" s="1">
        <v>77.260000000000005</v>
      </c>
      <c r="H53443" s="1">
        <v>0.66</v>
      </c>
      <c r="I53443" s="1">
        <v>1.17</v>
      </c>
      <c r="J53443" s="1">
        <v>1.78</v>
      </c>
      <c r="K53443" s="19">
        <v>0.22499999999999998</v>
      </c>
      <c r="L53443" s="8">
        <v>0.96799999999999997</v>
      </c>
      <c r="M53443" s="1"/>
    </row>
    <row r="53444" spans="2:13" x14ac:dyDescent="0.25">
      <c r="B53444">
        <v>4</v>
      </c>
      <c r="C53444">
        <v>-3</v>
      </c>
      <c r="D53444">
        <v>0</v>
      </c>
      <c r="E53444">
        <v>3</v>
      </c>
      <c r="F53444" s="1">
        <v>80.2</v>
      </c>
      <c r="G53444" s="1">
        <v>78.97</v>
      </c>
      <c r="H53444" s="1">
        <v>0.71</v>
      </c>
      <c r="I53444" s="1">
        <v>1.23</v>
      </c>
      <c r="J53444" s="1">
        <v>1.74</v>
      </c>
      <c r="K53444" s="19">
        <v>0.154</v>
      </c>
      <c r="L53444" s="8">
        <v>0.96799999999999997</v>
      </c>
      <c r="M53444" s="1"/>
    </row>
    <row r="53445" spans="2:13" x14ac:dyDescent="0.25">
      <c r="B53445">
        <v>5</v>
      </c>
      <c r="C53445">
        <v>-3</v>
      </c>
      <c r="D53445">
        <v>0</v>
      </c>
      <c r="E53445">
        <v>2</v>
      </c>
      <c r="F53445" s="1">
        <v>78.48</v>
      </c>
      <c r="G53445" s="1">
        <v>77.290000000000006</v>
      </c>
      <c r="H53445" s="1">
        <v>0.67</v>
      </c>
      <c r="I53445" s="1">
        <v>1.19</v>
      </c>
      <c r="J53445" s="1">
        <v>1.78</v>
      </c>
      <c r="K53445" s="19">
        <v>0.23599999999999999</v>
      </c>
      <c r="L53445" s="8">
        <v>0.96799999999999997</v>
      </c>
      <c r="M53445" s="1"/>
    </row>
    <row r="53446" spans="2:13" x14ac:dyDescent="0.25">
      <c r="B53446">
        <v>5</v>
      </c>
      <c r="C53446">
        <v>-3</v>
      </c>
      <c r="D53446">
        <v>0</v>
      </c>
      <c r="E53446">
        <v>3</v>
      </c>
      <c r="F53446" s="1">
        <v>80.23</v>
      </c>
      <c r="G53446" s="1">
        <v>78.959999999999994</v>
      </c>
      <c r="H53446" s="1">
        <v>0.74</v>
      </c>
      <c r="I53446" s="1">
        <v>1.27</v>
      </c>
      <c r="J53446" s="1">
        <v>1.71</v>
      </c>
      <c r="K53446" s="19">
        <v>0.185</v>
      </c>
      <c r="L53446" s="8">
        <v>0.96799999999999997</v>
      </c>
      <c r="M53446" s="1"/>
    </row>
    <row r="53447" spans="2:13" x14ac:dyDescent="0.25">
      <c r="B53447">
        <v>6</v>
      </c>
      <c r="C53447">
        <v>-3</v>
      </c>
      <c r="D53447">
        <v>0</v>
      </c>
      <c r="E53447">
        <v>2</v>
      </c>
      <c r="F53447" s="1">
        <v>78.53</v>
      </c>
      <c r="G53447" s="1">
        <v>77.349999999999994</v>
      </c>
      <c r="H53447" s="1">
        <v>0.66</v>
      </c>
      <c r="I53447" s="1">
        <v>1.18</v>
      </c>
      <c r="J53447" s="1">
        <v>1.79</v>
      </c>
      <c r="K53447" s="19">
        <v>0.23400000000000001</v>
      </c>
      <c r="L53447" s="8">
        <v>0.96799999999999997</v>
      </c>
      <c r="M53447" s="1"/>
    </row>
    <row r="53448" spans="2:13" x14ac:dyDescent="0.25">
      <c r="B53448">
        <v>6</v>
      </c>
      <c r="C53448">
        <v>-3</v>
      </c>
      <c r="D53448">
        <v>0</v>
      </c>
      <c r="E53448">
        <v>3</v>
      </c>
      <c r="F53448" s="1">
        <v>80.3</v>
      </c>
      <c r="G53448" s="1">
        <v>79.03</v>
      </c>
      <c r="H53448" s="1">
        <v>0.72</v>
      </c>
      <c r="I53448" s="1">
        <v>1.27</v>
      </c>
      <c r="J53448" s="1">
        <v>1.76</v>
      </c>
      <c r="K53448" s="19">
        <v>0.19</v>
      </c>
      <c r="L53448" s="8">
        <v>0.96799999999999997</v>
      </c>
      <c r="M53448" s="1"/>
    </row>
    <row r="53449" spans="2:13" x14ac:dyDescent="0.25">
      <c r="B53449">
        <v>7</v>
      </c>
      <c r="C53449">
        <v>-3</v>
      </c>
      <c r="D53449">
        <v>0</v>
      </c>
      <c r="E53449">
        <v>2</v>
      </c>
      <c r="F53449" s="1">
        <v>78.5</v>
      </c>
      <c r="G53449" s="1">
        <v>77.39</v>
      </c>
      <c r="H53449" s="1">
        <v>0.67</v>
      </c>
      <c r="I53449" s="1">
        <v>1.1100000000000001</v>
      </c>
      <c r="J53449" s="1">
        <v>1.67</v>
      </c>
      <c r="K53449" s="19">
        <v>0.249</v>
      </c>
      <c r="L53449" s="8">
        <v>0.96799999999999997</v>
      </c>
      <c r="M53449" s="1"/>
    </row>
    <row r="53450" spans="2:13" x14ac:dyDescent="0.25">
      <c r="B53450">
        <v>7</v>
      </c>
      <c r="C53450">
        <v>-3</v>
      </c>
      <c r="D53450">
        <v>0</v>
      </c>
      <c r="E53450">
        <v>3</v>
      </c>
      <c r="F53450" s="1">
        <v>80.260000000000005</v>
      </c>
      <c r="G53450" s="1">
        <v>79.08</v>
      </c>
      <c r="H53450" s="1">
        <v>0.73</v>
      </c>
      <c r="I53450" s="1">
        <v>1.18</v>
      </c>
      <c r="J53450" s="1">
        <v>1.61</v>
      </c>
      <c r="K53450" s="19">
        <v>0.214</v>
      </c>
      <c r="L53450" s="8">
        <v>0.93600000000000005</v>
      </c>
      <c r="M53450" s="1"/>
    </row>
    <row r="53451" spans="2:13" x14ac:dyDescent="0.25">
      <c r="B53451">
        <v>8</v>
      </c>
      <c r="C53451">
        <v>-3</v>
      </c>
      <c r="D53451">
        <v>0</v>
      </c>
      <c r="E53451">
        <v>2</v>
      </c>
      <c r="F53451" s="1">
        <v>78.489999999999995</v>
      </c>
      <c r="G53451" s="1">
        <v>77.38</v>
      </c>
      <c r="H53451" s="1">
        <v>0.69</v>
      </c>
      <c r="I53451" s="1">
        <v>1.1100000000000001</v>
      </c>
      <c r="J53451" s="1">
        <v>1.62</v>
      </c>
      <c r="K53451" s="19">
        <v>0.25800000000000001</v>
      </c>
      <c r="L53451" s="8">
        <v>0.93600000000000005</v>
      </c>
      <c r="M53451" s="1"/>
    </row>
    <row r="53452" spans="2:13" x14ac:dyDescent="0.25">
      <c r="B53452">
        <v>8</v>
      </c>
      <c r="C53452">
        <v>-3</v>
      </c>
      <c r="D53452">
        <v>0</v>
      </c>
      <c r="E53452">
        <v>3</v>
      </c>
      <c r="F53452" s="1">
        <v>80.239999999999995</v>
      </c>
      <c r="G53452" s="1">
        <v>79.02</v>
      </c>
      <c r="H53452" s="1">
        <v>0.79</v>
      </c>
      <c r="I53452" s="1">
        <v>1.22</v>
      </c>
      <c r="J53452" s="1">
        <v>1.54</v>
      </c>
      <c r="K53452" s="19">
        <v>0.23900000000000002</v>
      </c>
      <c r="L53452" s="8">
        <v>0.92</v>
      </c>
      <c r="M53452" s="1"/>
    </row>
    <row r="53453" spans="2:13" x14ac:dyDescent="0.25">
      <c r="B53453">
        <v>9</v>
      </c>
      <c r="C53453">
        <v>-3</v>
      </c>
      <c r="D53453">
        <v>0</v>
      </c>
      <c r="E53453">
        <v>2</v>
      </c>
      <c r="F53453" s="1">
        <v>78.33</v>
      </c>
      <c r="G53453" s="1">
        <v>77.260000000000005</v>
      </c>
      <c r="H53453" s="1">
        <v>0.69</v>
      </c>
      <c r="I53453" s="1">
        <v>1.07</v>
      </c>
      <c r="J53453" s="1">
        <v>1.54</v>
      </c>
      <c r="K53453" s="19">
        <v>0.248</v>
      </c>
      <c r="L53453" s="8">
        <v>0.93600000000000005</v>
      </c>
      <c r="M53453" s="1"/>
    </row>
    <row r="53454" spans="2:13" x14ac:dyDescent="0.25">
      <c r="B53454">
        <v>9</v>
      </c>
      <c r="C53454">
        <v>-3</v>
      </c>
      <c r="D53454">
        <v>0</v>
      </c>
      <c r="E53454">
        <v>3</v>
      </c>
      <c r="F53454" s="1">
        <v>80.010000000000005</v>
      </c>
      <c r="G53454" s="1">
        <v>78.84</v>
      </c>
      <c r="H53454" s="1">
        <v>0.8</v>
      </c>
      <c r="I53454" s="1">
        <v>1.17</v>
      </c>
      <c r="J53454" s="1">
        <v>1.47</v>
      </c>
      <c r="K53454" s="19">
        <v>0.20799999999999999</v>
      </c>
      <c r="L53454" s="8">
        <v>0.88800000000000001</v>
      </c>
      <c r="M53454" s="1"/>
    </row>
    <row r="53455" spans="2:13" x14ac:dyDescent="0.25">
      <c r="B53455">
        <v>10</v>
      </c>
      <c r="C53455">
        <v>-3</v>
      </c>
      <c r="D53455">
        <v>0</v>
      </c>
      <c r="E53455">
        <v>2</v>
      </c>
      <c r="F53455" s="1">
        <v>77.83</v>
      </c>
      <c r="G53455" s="1">
        <v>76.86</v>
      </c>
      <c r="H53455" s="1">
        <v>0.71</v>
      </c>
      <c r="I53455" s="1">
        <v>0.97</v>
      </c>
      <c r="J53455" s="1">
        <v>1.36</v>
      </c>
      <c r="K53455" s="19">
        <v>0.23300000000000001</v>
      </c>
      <c r="L53455" s="8">
        <v>0.873</v>
      </c>
      <c r="M53455" s="1"/>
    </row>
    <row r="53456" spans="2:13" x14ac:dyDescent="0.25">
      <c r="B53456">
        <v>10</v>
      </c>
      <c r="C53456">
        <v>-3</v>
      </c>
      <c r="D53456">
        <v>0</v>
      </c>
      <c r="E53456">
        <v>3</v>
      </c>
      <c r="F53456" s="1">
        <v>79.239999999999995</v>
      </c>
      <c r="G53456" s="1">
        <v>78.3</v>
      </c>
      <c r="H53456" s="1">
        <v>0.82</v>
      </c>
      <c r="I53456" s="1">
        <v>0.94</v>
      </c>
      <c r="J53456" s="1">
        <v>1.1499999999999999</v>
      </c>
      <c r="K53456" s="19">
        <v>0.159</v>
      </c>
      <c r="L53456" s="8">
        <v>0.85699999999999998</v>
      </c>
      <c r="M53456" s="1"/>
    </row>
    <row r="53457" spans="2:13" x14ac:dyDescent="0.25">
      <c r="B53457">
        <v>11</v>
      </c>
      <c r="C53457">
        <v>-3</v>
      </c>
      <c r="D53457">
        <v>1</v>
      </c>
      <c r="E53457">
        <v>1</v>
      </c>
      <c r="F53457" s="1">
        <v>76.53</v>
      </c>
      <c r="G53457" s="1">
        <v>75.150000000000006</v>
      </c>
      <c r="H53457" s="1">
        <v>0.96</v>
      </c>
      <c r="I53457" s="1">
        <v>1.38</v>
      </c>
      <c r="J53457" s="1">
        <v>1.45</v>
      </c>
      <c r="K53457" s="19">
        <v>0.46399999999999997</v>
      </c>
      <c r="L53457" s="8">
        <v>0.90400000000000003</v>
      </c>
      <c r="M53457" s="1"/>
    </row>
    <row r="53458" spans="2:13" x14ac:dyDescent="0.25">
      <c r="B53458">
        <v>12</v>
      </c>
      <c r="C53458">
        <v>-3</v>
      </c>
      <c r="D53458">
        <v>1</v>
      </c>
      <c r="E53458">
        <v>1</v>
      </c>
      <c r="F53458" s="1">
        <v>77.75</v>
      </c>
      <c r="G53458" s="1">
        <v>76.25</v>
      </c>
      <c r="H53458" s="1">
        <v>0.92</v>
      </c>
      <c r="I53458" s="1">
        <v>1.5</v>
      </c>
      <c r="J53458" s="1">
        <v>1.63</v>
      </c>
      <c r="K53458" s="19">
        <v>0.43700000000000006</v>
      </c>
      <c r="L53458" s="8">
        <v>0.93600000000000005</v>
      </c>
      <c r="M53458" s="1"/>
    </row>
    <row r="53459" spans="2:13" x14ac:dyDescent="0.25">
      <c r="B53459">
        <v>13</v>
      </c>
      <c r="C53459">
        <v>-3</v>
      </c>
      <c r="D53459">
        <v>1</v>
      </c>
      <c r="E53459">
        <v>1</v>
      </c>
      <c r="F53459" s="1">
        <v>76.12</v>
      </c>
      <c r="G53459" s="1">
        <v>74.53</v>
      </c>
      <c r="H53459" s="1">
        <v>0.87</v>
      </c>
      <c r="I53459" s="1">
        <v>1.59</v>
      </c>
      <c r="J53459" s="1">
        <v>1.82</v>
      </c>
      <c r="K53459" s="19">
        <v>0.41300000000000003</v>
      </c>
      <c r="L53459" s="8">
        <v>0.95199999999999996</v>
      </c>
      <c r="M53459" s="1"/>
    </row>
    <row r="53460" spans="2:13" x14ac:dyDescent="0.25">
      <c r="B53460">
        <v>14</v>
      </c>
      <c r="C53460">
        <v>-3</v>
      </c>
      <c r="D53460">
        <v>1</v>
      </c>
      <c r="E53460">
        <v>1</v>
      </c>
      <c r="F53460" s="1">
        <v>75.53</v>
      </c>
      <c r="G53460" s="1">
        <v>73.95</v>
      </c>
      <c r="H53460" s="1">
        <v>0.8</v>
      </c>
      <c r="I53460" s="1">
        <v>1.58</v>
      </c>
      <c r="J53460" s="1">
        <v>1.96</v>
      </c>
      <c r="K53460" s="19">
        <v>0.373</v>
      </c>
      <c r="L53460" s="8">
        <v>0.96799999999999997</v>
      </c>
      <c r="M53460" s="1"/>
    </row>
    <row r="53461" spans="2:13" x14ac:dyDescent="0.25">
      <c r="B53461">
        <v>15</v>
      </c>
      <c r="C53461">
        <v>-3</v>
      </c>
      <c r="D53461">
        <v>1</v>
      </c>
      <c r="E53461">
        <v>1</v>
      </c>
      <c r="F53461" s="1">
        <v>77</v>
      </c>
      <c r="G53461" s="1">
        <v>75.540000000000006</v>
      </c>
      <c r="H53461" s="1">
        <v>0.98</v>
      </c>
      <c r="I53461" s="1">
        <v>1.46</v>
      </c>
      <c r="J53461" s="1">
        <v>1.49</v>
      </c>
      <c r="K53461" s="19">
        <v>0.436</v>
      </c>
      <c r="L53461" s="8">
        <v>0.93600000000000005</v>
      </c>
      <c r="M53461" s="1"/>
    </row>
    <row r="53462" spans="2:13" x14ac:dyDescent="0.25">
      <c r="B53462">
        <v>16</v>
      </c>
      <c r="C53462">
        <v>-3</v>
      </c>
      <c r="D53462">
        <v>1</v>
      </c>
      <c r="E53462">
        <v>1</v>
      </c>
      <c r="F53462" s="1">
        <v>77.64</v>
      </c>
      <c r="G53462" s="1">
        <v>76.09</v>
      </c>
      <c r="H53462" s="1">
        <v>0.94</v>
      </c>
      <c r="I53462" s="1">
        <v>1.55</v>
      </c>
      <c r="J53462" s="1">
        <v>1.66</v>
      </c>
      <c r="K53462" s="19">
        <v>0.44400000000000001</v>
      </c>
      <c r="L53462" s="8">
        <v>0.93600000000000005</v>
      </c>
      <c r="M53462" s="1"/>
    </row>
    <row r="53463" spans="2:13" x14ac:dyDescent="0.25">
      <c r="B53463">
        <v>17</v>
      </c>
      <c r="C53463">
        <v>-3</v>
      </c>
      <c r="D53463">
        <v>1</v>
      </c>
      <c r="E53463">
        <v>1</v>
      </c>
      <c r="F53463" s="1">
        <v>80.63</v>
      </c>
      <c r="G53463" s="1">
        <v>78.59</v>
      </c>
      <c r="H53463" s="1">
        <v>1.03</v>
      </c>
      <c r="I53463" s="1">
        <v>2.04</v>
      </c>
      <c r="J53463" s="1">
        <v>1.99</v>
      </c>
      <c r="K53463" s="19">
        <v>0.50700000000000001</v>
      </c>
      <c r="L53463" s="8">
        <v>0.98399999999999999</v>
      </c>
      <c r="M53463" s="1"/>
    </row>
    <row r="53464" spans="2:13" x14ac:dyDescent="0.25">
      <c r="B53464">
        <v>18</v>
      </c>
      <c r="C53464">
        <v>-3</v>
      </c>
      <c r="D53464">
        <v>1</v>
      </c>
      <c r="E53464">
        <v>1</v>
      </c>
      <c r="F53464" s="1">
        <v>79.95</v>
      </c>
      <c r="G53464" s="1">
        <v>77.53</v>
      </c>
      <c r="H53464" s="1">
        <v>1.03</v>
      </c>
      <c r="I53464" s="1">
        <v>2.42</v>
      </c>
      <c r="J53464" s="1">
        <v>2.34</v>
      </c>
      <c r="K53464" s="19">
        <v>0.51500000000000001</v>
      </c>
      <c r="L53464" s="8">
        <v>1</v>
      </c>
      <c r="M53464" s="1"/>
    </row>
    <row r="53465" spans="2:13" x14ac:dyDescent="0.25">
      <c r="B53465">
        <v>19</v>
      </c>
      <c r="C53465">
        <v>-3</v>
      </c>
      <c r="D53465">
        <v>1</v>
      </c>
      <c r="E53465">
        <v>1</v>
      </c>
      <c r="F53465" s="1">
        <v>79.28</v>
      </c>
      <c r="G53465" s="1">
        <v>76.900000000000006</v>
      </c>
      <c r="H53465" s="1">
        <v>0.98</v>
      </c>
      <c r="I53465" s="1">
        <v>2.38</v>
      </c>
      <c r="J53465" s="1">
        <v>2.44</v>
      </c>
      <c r="K53465" s="19">
        <v>0.48899999999999999</v>
      </c>
      <c r="L53465" s="8">
        <v>1</v>
      </c>
      <c r="M53465" s="1"/>
    </row>
    <row r="53466" spans="2:13" x14ac:dyDescent="0.25">
      <c r="B53466">
        <v>20</v>
      </c>
      <c r="C53466">
        <v>-3</v>
      </c>
      <c r="D53466">
        <v>1</v>
      </c>
      <c r="E53466">
        <v>1</v>
      </c>
      <c r="F53466" s="1">
        <v>78.77</v>
      </c>
      <c r="G53466" s="1">
        <v>76.430000000000007</v>
      </c>
      <c r="H53466" s="1">
        <v>1.05</v>
      </c>
      <c r="I53466" s="1">
        <v>2.34</v>
      </c>
      <c r="J53466" s="1">
        <v>2.23</v>
      </c>
      <c r="K53466" s="19">
        <v>0.52300000000000002</v>
      </c>
      <c r="L53466" s="8">
        <v>0.98399999999999999</v>
      </c>
      <c r="M53466" s="1"/>
    </row>
    <row r="53467" spans="2:13" x14ac:dyDescent="0.25">
      <c r="B53467">
        <v>21</v>
      </c>
      <c r="C53467">
        <v>-3</v>
      </c>
      <c r="D53467">
        <v>1</v>
      </c>
      <c r="E53467">
        <v>1</v>
      </c>
      <c r="F53467" s="1">
        <v>78.64</v>
      </c>
      <c r="G53467" s="1">
        <v>75.959999999999994</v>
      </c>
      <c r="H53467" s="1">
        <v>1.1399999999999999</v>
      </c>
      <c r="I53467" s="1">
        <v>2.68</v>
      </c>
      <c r="J53467" s="1">
        <v>2.34</v>
      </c>
      <c r="K53467" s="19">
        <v>0.56800000000000006</v>
      </c>
      <c r="L53467" s="8">
        <v>0.98399999999999999</v>
      </c>
      <c r="M53467" s="1"/>
    </row>
    <row r="53468" spans="2:13" x14ac:dyDescent="0.25">
      <c r="B53468">
        <v>22</v>
      </c>
      <c r="C53468">
        <v>-3</v>
      </c>
      <c r="D53468">
        <v>1</v>
      </c>
      <c r="E53468">
        <v>1</v>
      </c>
      <c r="F53468" s="1">
        <v>77.87</v>
      </c>
      <c r="G53468" s="1">
        <v>75.36</v>
      </c>
      <c r="H53468" s="1">
        <v>1.1000000000000001</v>
      </c>
      <c r="I53468" s="1">
        <v>2.5099999999999998</v>
      </c>
      <c r="J53468" s="1">
        <v>2.2799999999999998</v>
      </c>
      <c r="K53468" s="19">
        <v>0.54600000000000004</v>
      </c>
      <c r="L53468" s="8">
        <v>1</v>
      </c>
      <c r="M53468" s="1"/>
    </row>
    <row r="53469" spans="2:13" x14ac:dyDescent="0.25">
      <c r="B53469">
        <v>23</v>
      </c>
      <c r="C53469">
        <v>-3</v>
      </c>
      <c r="D53469">
        <v>1</v>
      </c>
      <c r="E53469">
        <v>1</v>
      </c>
      <c r="F53469" s="1">
        <v>77.680000000000007</v>
      </c>
      <c r="G53469" s="1">
        <v>75.150000000000006</v>
      </c>
      <c r="H53469" s="1">
        <v>1.1399999999999999</v>
      </c>
      <c r="I53469" s="1">
        <v>2.5299999999999998</v>
      </c>
      <c r="J53469" s="1">
        <v>2.2200000000000002</v>
      </c>
      <c r="K53469" s="19">
        <v>0.56599999999999995</v>
      </c>
      <c r="L53469" s="8">
        <v>1</v>
      </c>
      <c r="M53469" s="1"/>
    </row>
    <row r="53470" spans="2:13" x14ac:dyDescent="0.25">
      <c r="B53470">
        <v>24</v>
      </c>
      <c r="C53470">
        <v>-3</v>
      </c>
      <c r="D53470">
        <v>1</v>
      </c>
      <c r="E53470">
        <v>1</v>
      </c>
      <c r="F53470" s="1">
        <v>78.41</v>
      </c>
      <c r="G53470" s="1">
        <v>75.37</v>
      </c>
      <c r="H53470" s="1">
        <v>1.36</v>
      </c>
      <c r="I53470" s="1">
        <v>3.04</v>
      </c>
      <c r="J53470" s="1">
        <v>2.2400000000000002</v>
      </c>
      <c r="K53470" s="19">
        <v>0.67799999999999994</v>
      </c>
      <c r="L53470" s="8">
        <v>0.96799999999999997</v>
      </c>
      <c r="M53470" s="1"/>
    </row>
    <row r="53471" spans="2:13" x14ac:dyDescent="0.25">
      <c r="B53471">
        <v>25</v>
      </c>
      <c r="C53471">
        <v>-3</v>
      </c>
      <c r="D53471">
        <v>1</v>
      </c>
      <c r="E53471">
        <v>1</v>
      </c>
      <c r="F53471" s="1">
        <v>79.11</v>
      </c>
      <c r="G53471" s="1">
        <v>76.05</v>
      </c>
      <c r="H53471" s="1">
        <v>1.24</v>
      </c>
      <c r="I53471" s="1">
        <v>3.06</v>
      </c>
      <c r="J53471" s="1">
        <v>2.4700000000000002</v>
      </c>
      <c r="K53471" s="19">
        <v>0.61599999999999999</v>
      </c>
      <c r="L53471" s="8">
        <v>0.98399999999999999</v>
      </c>
      <c r="M53471" s="1"/>
    </row>
    <row r="53472" spans="2:13" x14ac:dyDescent="0.25">
      <c r="B53472">
        <v>26</v>
      </c>
      <c r="C53472">
        <v>-3</v>
      </c>
      <c r="D53472">
        <v>1</v>
      </c>
      <c r="E53472">
        <v>1</v>
      </c>
      <c r="F53472" s="1">
        <v>78.8</v>
      </c>
      <c r="G53472" s="1">
        <v>75.900000000000006</v>
      </c>
      <c r="H53472" s="1">
        <v>1.2</v>
      </c>
      <c r="I53472" s="1">
        <v>2.9</v>
      </c>
      <c r="J53472" s="1">
        <v>2.41</v>
      </c>
      <c r="K53472" s="19">
        <v>0.59599999999999997</v>
      </c>
      <c r="L53472" s="8">
        <v>1</v>
      </c>
      <c r="M53472" s="1"/>
    </row>
    <row r="53473" spans="2:13" x14ac:dyDescent="0.25">
      <c r="B53473">
        <v>27</v>
      </c>
      <c r="C53473">
        <v>-3</v>
      </c>
      <c r="D53473">
        <v>1</v>
      </c>
      <c r="E53473">
        <v>1</v>
      </c>
      <c r="F53473" s="1">
        <v>77.86</v>
      </c>
      <c r="G53473" s="1">
        <v>74.84</v>
      </c>
      <c r="H53473" s="1">
        <v>1.28</v>
      </c>
      <c r="I53473" s="1">
        <v>3.02</v>
      </c>
      <c r="J53473" s="1">
        <v>2.36</v>
      </c>
      <c r="K53473" s="19">
        <v>0.63</v>
      </c>
      <c r="L53473" s="8">
        <v>1</v>
      </c>
      <c r="M53473" s="1"/>
    </row>
    <row r="53474" spans="2:13" x14ac:dyDescent="0.25">
      <c r="B53474">
        <v>28</v>
      </c>
      <c r="C53474">
        <v>-3</v>
      </c>
      <c r="D53474">
        <v>1</v>
      </c>
      <c r="E53474">
        <v>1</v>
      </c>
      <c r="F53474" s="1">
        <v>74.59</v>
      </c>
      <c r="G53474" s="1">
        <v>71.739999999999995</v>
      </c>
      <c r="H53474" s="1">
        <v>1.1299999999999999</v>
      </c>
      <c r="I53474" s="1">
        <v>2.85</v>
      </c>
      <c r="J53474" s="1">
        <v>2.5299999999999998</v>
      </c>
      <c r="K53474" s="19">
        <v>0.54200000000000004</v>
      </c>
      <c r="L53474" s="8">
        <v>1</v>
      </c>
      <c r="M53474" s="1"/>
    </row>
    <row r="53475" spans="2:13" x14ac:dyDescent="0.25">
      <c r="B53475">
        <v>29</v>
      </c>
      <c r="C53475">
        <v>-3</v>
      </c>
      <c r="D53475">
        <v>1</v>
      </c>
      <c r="E53475">
        <v>1</v>
      </c>
      <c r="F53475" s="1">
        <v>70.540000000000006</v>
      </c>
      <c r="G53475" s="1">
        <v>68.209999999999994</v>
      </c>
      <c r="H53475" s="1">
        <v>1.1000000000000001</v>
      </c>
      <c r="I53475" s="1">
        <v>2.33</v>
      </c>
      <c r="J53475" s="1">
        <v>2.12</v>
      </c>
      <c r="K53475" s="19">
        <v>0.499</v>
      </c>
      <c r="L53475" s="8">
        <v>1</v>
      </c>
      <c r="M53475" s="1"/>
    </row>
    <row r="53476" spans="2:13" x14ac:dyDescent="0.25">
      <c r="B53476">
        <v>30</v>
      </c>
      <c r="C53476">
        <v>-3</v>
      </c>
      <c r="D53476">
        <v>1</v>
      </c>
      <c r="E53476">
        <v>1</v>
      </c>
      <c r="F53476" s="1">
        <v>69.25</v>
      </c>
      <c r="G53476" s="1">
        <v>67.03</v>
      </c>
      <c r="H53476" s="1">
        <v>1.05</v>
      </c>
      <c r="I53476" s="1">
        <v>2.2200000000000002</v>
      </c>
      <c r="J53476" s="1">
        <v>2.11</v>
      </c>
      <c r="K53476" s="19">
        <v>0.51100000000000001</v>
      </c>
      <c r="L53476" s="8">
        <v>0.98399999999999999</v>
      </c>
      <c r="M53476" s="1"/>
    </row>
    <row r="53477" spans="2:13" x14ac:dyDescent="0.25">
      <c r="B53477">
        <v>31</v>
      </c>
      <c r="C53477">
        <v>-3</v>
      </c>
      <c r="D53477">
        <v>1</v>
      </c>
      <c r="E53477">
        <v>1</v>
      </c>
      <c r="F53477" s="1">
        <v>72.209999999999994</v>
      </c>
      <c r="G53477" s="1">
        <v>70.040000000000006</v>
      </c>
      <c r="H53477" s="1">
        <v>1.07</v>
      </c>
      <c r="I53477" s="1">
        <v>2.17</v>
      </c>
      <c r="J53477" s="1">
        <v>2.02</v>
      </c>
      <c r="K53477" s="19">
        <v>0.51900000000000002</v>
      </c>
      <c r="L53477" s="8">
        <v>1</v>
      </c>
      <c r="M53477" s="1"/>
    </row>
    <row r="53478" spans="2:13" x14ac:dyDescent="0.25">
      <c r="B53478">
        <v>32</v>
      </c>
      <c r="C53478">
        <v>-3</v>
      </c>
      <c r="D53478">
        <v>1</v>
      </c>
      <c r="E53478">
        <v>1</v>
      </c>
      <c r="F53478" s="1">
        <v>73.84</v>
      </c>
      <c r="G53478" s="1">
        <v>71.930000000000007</v>
      </c>
      <c r="H53478" s="1">
        <v>1.02</v>
      </c>
      <c r="I53478" s="1">
        <v>1.91</v>
      </c>
      <c r="J53478" s="1">
        <v>1.88</v>
      </c>
      <c r="K53478" s="19">
        <v>0.48</v>
      </c>
      <c r="L53478" s="8">
        <v>0.96799999999999997</v>
      </c>
      <c r="M53478" s="1"/>
    </row>
    <row r="53479" spans="2:13" x14ac:dyDescent="0.25">
      <c r="B53479">
        <v>33</v>
      </c>
      <c r="C53479">
        <v>-3</v>
      </c>
      <c r="D53479">
        <v>1</v>
      </c>
      <c r="E53479">
        <v>1</v>
      </c>
      <c r="F53479" s="1">
        <v>74.81</v>
      </c>
      <c r="G53479" s="1">
        <v>73.03</v>
      </c>
      <c r="H53479" s="1">
        <v>1.1399999999999999</v>
      </c>
      <c r="I53479" s="1">
        <v>1.78</v>
      </c>
      <c r="J53479" s="1">
        <v>1.57</v>
      </c>
      <c r="K53479" s="19">
        <v>0.52100000000000002</v>
      </c>
      <c r="L53479" s="8">
        <v>0.93600000000000005</v>
      </c>
      <c r="M53479" s="1"/>
    </row>
    <row r="53480" spans="2:13" x14ac:dyDescent="0.25">
      <c r="B53480">
        <v>34</v>
      </c>
      <c r="C53480">
        <v>-3</v>
      </c>
      <c r="D53480">
        <v>1</v>
      </c>
      <c r="E53480">
        <v>1</v>
      </c>
      <c r="F53480" s="1">
        <v>74.819999999999993</v>
      </c>
      <c r="G53480" s="1">
        <v>72.94</v>
      </c>
      <c r="H53480" s="1">
        <v>1.37</v>
      </c>
      <c r="I53480" s="1">
        <v>1.88</v>
      </c>
      <c r="J53480" s="1">
        <v>1.38</v>
      </c>
      <c r="K53480" s="19">
        <v>0.61599999999999999</v>
      </c>
      <c r="L53480" s="8">
        <v>0.93600000000000005</v>
      </c>
      <c r="M53480" s="1"/>
    </row>
    <row r="53481" spans="2:13" x14ac:dyDescent="0.25">
      <c r="B53481">
        <v>35</v>
      </c>
      <c r="C53481">
        <v>-3</v>
      </c>
      <c r="D53481">
        <v>1</v>
      </c>
      <c r="E53481">
        <v>1</v>
      </c>
      <c r="F53481" s="1">
        <v>71.290000000000006</v>
      </c>
      <c r="G53481" s="1">
        <v>69.27</v>
      </c>
      <c r="H53481" s="1">
        <v>1.1200000000000001</v>
      </c>
      <c r="I53481" s="1">
        <v>2.02</v>
      </c>
      <c r="J53481" s="1">
        <v>1.81</v>
      </c>
      <c r="K53481" s="19">
        <v>0.48800000000000004</v>
      </c>
      <c r="L53481" s="8">
        <v>0.98399999999999999</v>
      </c>
      <c r="M53481" s="1"/>
    </row>
    <row r="53482" spans="2:13" x14ac:dyDescent="0.25">
      <c r="B53482">
        <v>36</v>
      </c>
      <c r="C53482">
        <v>-3</v>
      </c>
      <c r="D53482">
        <v>1</v>
      </c>
      <c r="E53482">
        <v>1</v>
      </c>
      <c r="F53482" s="1">
        <v>73.349999999999994</v>
      </c>
      <c r="G53482" s="1">
        <v>70.98</v>
      </c>
      <c r="H53482" s="1">
        <v>1.1200000000000001</v>
      </c>
      <c r="I53482" s="1">
        <v>2.37</v>
      </c>
      <c r="J53482" s="1">
        <v>2.11</v>
      </c>
      <c r="K53482" s="19">
        <v>0.48099999999999998</v>
      </c>
      <c r="L53482" s="8">
        <v>1</v>
      </c>
      <c r="M53482" s="1"/>
    </row>
    <row r="53483" spans="2:13" x14ac:dyDescent="0.25">
      <c r="B53483">
        <v>37</v>
      </c>
      <c r="C53483">
        <v>-3</v>
      </c>
      <c r="D53483">
        <v>1</v>
      </c>
      <c r="E53483">
        <v>1</v>
      </c>
      <c r="F53483" s="1">
        <v>67.400000000000006</v>
      </c>
      <c r="G53483" s="1">
        <v>65.760000000000005</v>
      </c>
      <c r="H53483" s="1">
        <v>0.86</v>
      </c>
      <c r="I53483" s="1">
        <v>1.64</v>
      </c>
      <c r="J53483" s="1">
        <v>1.9</v>
      </c>
      <c r="K53483" s="19">
        <v>0.41300000000000003</v>
      </c>
      <c r="L53483" s="8">
        <v>0.98399999999999999</v>
      </c>
      <c r="M53483" s="1"/>
    </row>
    <row r="53484" spans="2:13" x14ac:dyDescent="0.25">
      <c r="B53484">
        <v>38</v>
      </c>
      <c r="C53484">
        <v>-3</v>
      </c>
      <c r="D53484">
        <v>1</v>
      </c>
      <c r="E53484">
        <v>1</v>
      </c>
      <c r="F53484" s="1">
        <v>75.95</v>
      </c>
      <c r="G53484" s="1">
        <v>74.040000000000006</v>
      </c>
      <c r="H53484" s="1">
        <v>1.08</v>
      </c>
      <c r="I53484" s="1">
        <v>1.91</v>
      </c>
      <c r="J53484" s="1">
        <v>1.76</v>
      </c>
      <c r="K53484" s="19">
        <v>0.501</v>
      </c>
      <c r="L53484" s="8">
        <v>0.98399999999999999</v>
      </c>
      <c r="M53484" s="1"/>
    </row>
    <row r="53485" spans="2:13" x14ac:dyDescent="0.25">
      <c r="B53485">
        <v>39</v>
      </c>
      <c r="C53485">
        <v>-3</v>
      </c>
      <c r="D53485">
        <v>1</v>
      </c>
      <c r="E53485">
        <v>1</v>
      </c>
      <c r="F53485" s="1">
        <v>80.89</v>
      </c>
      <c r="G53485" s="1">
        <v>79.67</v>
      </c>
      <c r="H53485" s="1">
        <v>0.9</v>
      </c>
      <c r="I53485" s="1">
        <v>1.22</v>
      </c>
      <c r="J53485" s="1">
        <v>1.35</v>
      </c>
      <c r="K53485" s="19">
        <v>0.41200000000000003</v>
      </c>
      <c r="L53485" s="8">
        <v>0.873</v>
      </c>
      <c r="M53485" s="1"/>
    </row>
    <row r="53486" spans="2:13" x14ac:dyDescent="0.25">
      <c r="B53486">
        <v>40</v>
      </c>
      <c r="C53486">
        <v>-3</v>
      </c>
      <c r="D53486">
        <v>1</v>
      </c>
      <c r="E53486">
        <v>1</v>
      </c>
      <c r="F53486" s="1">
        <v>79.900000000000006</v>
      </c>
      <c r="G53486" s="1">
        <v>78.900000000000006</v>
      </c>
      <c r="H53486" s="1">
        <v>0.64</v>
      </c>
      <c r="I53486" s="1">
        <v>1</v>
      </c>
      <c r="J53486" s="1">
        <v>1.56</v>
      </c>
      <c r="K53486" s="19">
        <v>0.29199999999999998</v>
      </c>
      <c r="L53486" s="8">
        <v>0.92</v>
      </c>
      <c r="M53486" s="1"/>
    </row>
    <row r="53487" spans="2:13" x14ac:dyDescent="0.25">
      <c r="B53487">
        <v>41</v>
      </c>
      <c r="C53487">
        <v>-3</v>
      </c>
      <c r="D53487">
        <v>0</v>
      </c>
      <c r="E53487">
        <v>2</v>
      </c>
      <c r="F53487" s="1">
        <v>79.900000000000006</v>
      </c>
      <c r="G53487" s="1">
        <v>78.86</v>
      </c>
      <c r="H53487" s="1">
        <v>0.47</v>
      </c>
      <c r="I53487" s="1">
        <v>1.04</v>
      </c>
      <c r="J53487" s="1">
        <v>2.23</v>
      </c>
      <c r="K53487" s="19">
        <v>0.16600000000000001</v>
      </c>
      <c r="L53487" s="8">
        <v>0.96799999999999997</v>
      </c>
      <c r="M53487" s="1"/>
    </row>
    <row r="53488" spans="2:13" x14ac:dyDescent="0.25">
      <c r="B53488">
        <v>41</v>
      </c>
      <c r="C53488">
        <v>-3</v>
      </c>
      <c r="D53488">
        <v>0</v>
      </c>
      <c r="E53488">
        <v>3</v>
      </c>
      <c r="F53488" s="1">
        <v>81.739999999999995</v>
      </c>
      <c r="G53488" s="1">
        <v>80.849999999999994</v>
      </c>
      <c r="H53488" s="1">
        <v>0.47</v>
      </c>
      <c r="I53488" s="1">
        <v>0.89</v>
      </c>
      <c r="J53488" s="1">
        <v>1.89</v>
      </c>
      <c r="K53488" s="19">
        <v>9.4E-2</v>
      </c>
      <c r="L53488" s="8">
        <v>0.95199999999999996</v>
      </c>
      <c r="M53488" s="1"/>
    </row>
    <row r="53489" spans="2:13" x14ac:dyDescent="0.25">
      <c r="B53489">
        <v>42</v>
      </c>
      <c r="C53489">
        <v>-3</v>
      </c>
      <c r="D53489">
        <v>0</v>
      </c>
      <c r="E53489">
        <v>2</v>
      </c>
      <c r="F53489" s="1">
        <v>80.23</v>
      </c>
      <c r="G53489" s="1">
        <v>79.11</v>
      </c>
      <c r="H53489" s="1">
        <v>0.47</v>
      </c>
      <c r="I53489" s="1">
        <v>1.1200000000000001</v>
      </c>
      <c r="J53489" s="1">
        <v>2.41</v>
      </c>
      <c r="K53489" s="19">
        <v>0.17299999999999999</v>
      </c>
      <c r="L53489" s="8">
        <v>0.96799999999999997</v>
      </c>
      <c r="M53489" s="1"/>
    </row>
    <row r="53490" spans="2:13" x14ac:dyDescent="0.25">
      <c r="B53490">
        <v>42</v>
      </c>
      <c r="C53490">
        <v>-3</v>
      </c>
      <c r="D53490">
        <v>0</v>
      </c>
      <c r="E53490">
        <v>3</v>
      </c>
      <c r="F53490" s="1">
        <v>82.19</v>
      </c>
      <c r="G53490" s="1">
        <v>81.16</v>
      </c>
      <c r="H53490" s="1">
        <v>0.47</v>
      </c>
      <c r="I53490" s="1">
        <v>1.03</v>
      </c>
      <c r="J53490" s="1">
        <v>2.21</v>
      </c>
      <c r="K53490" s="19">
        <v>9.7000000000000003E-2</v>
      </c>
      <c r="L53490" s="8">
        <v>0.96799999999999997</v>
      </c>
      <c r="M53490" s="1"/>
    </row>
    <row r="53491" spans="2:13" x14ac:dyDescent="0.25">
      <c r="B53491">
        <v>43</v>
      </c>
      <c r="C53491">
        <v>-3</v>
      </c>
      <c r="D53491">
        <v>0</v>
      </c>
      <c r="E53491">
        <v>2</v>
      </c>
      <c r="F53491" s="1">
        <v>80.25</v>
      </c>
      <c r="G53491" s="1">
        <v>79.14</v>
      </c>
      <c r="H53491" s="1">
        <v>0.47</v>
      </c>
      <c r="I53491" s="1">
        <v>1.1100000000000001</v>
      </c>
      <c r="J53491" s="1">
        <v>2.37</v>
      </c>
      <c r="K53491" s="19">
        <v>0.17600000000000002</v>
      </c>
      <c r="L53491" s="8">
        <v>0.96799999999999997</v>
      </c>
      <c r="M53491" s="1"/>
    </row>
    <row r="53492" spans="2:13" x14ac:dyDescent="0.25">
      <c r="B53492">
        <v>43</v>
      </c>
      <c r="C53492">
        <v>-3</v>
      </c>
      <c r="D53492">
        <v>0</v>
      </c>
      <c r="E53492">
        <v>3</v>
      </c>
      <c r="F53492" s="1">
        <v>82.16</v>
      </c>
      <c r="G53492" s="1">
        <v>81.099999999999994</v>
      </c>
      <c r="H53492" s="1">
        <v>0.49</v>
      </c>
      <c r="I53492" s="1">
        <v>1.06</v>
      </c>
      <c r="J53492" s="1">
        <v>2.15</v>
      </c>
      <c r="K53492" s="19">
        <v>8.8000000000000009E-2</v>
      </c>
      <c r="L53492" s="8">
        <v>0.96799999999999997</v>
      </c>
      <c r="M53492" s="1"/>
    </row>
    <row r="53493" spans="2:13" x14ac:dyDescent="0.25">
      <c r="B53493">
        <v>44</v>
      </c>
      <c r="C53493">
        <v>-3</v>
      </c>
      <c r="D53493">
        <v>0</v>
      </c>
      <c r="E53493">
        <v>2</v>
      </c>
      <c r="F53493" s="1">
        <v>80.209999999999994</v>
      </c>
      <c r="G53493" s="1">
        <v>79.16</v>
      </c>
      <c r="H53493" s="1">
        <v>0.47</v>
      </c>
      <c r="I53493" s="1">
        <v>1.05</v>
      </c>
      <c r="J53493" s="1">
        <v>2.25</v>
      </c>
      <c r="K53493" s="19">
        <v>0.17799999999999999</v>
      </c>
      <c r="L53493" s="8">
        <v>0.96799999999999997</v>
      </c>
      <c r="M53493" s="1"/>
    </row>
    <row r="53494" spans="2:13" x14ac:dyDescent="0.25">
      <c r="B53494">
        <v>44</v>
      </c>
      <c r="C53494">
        <v>-3</v>
      </c>
      <c r="D53494">
        <v>0</v>
      </c>
      <c r="E53494">
        <v>3</v>
      </c>
      <c r="F53494" s="1">
        <v>82.04</v>
      </c>
      <c r="G53494" s="1">
        <v>81.06</v>
      </c>
      <c r="H53494" s="1">
        <v>0.5</v>
      </c>
      <c r="I53494" s="1">
        <v>0.98</v>
      </c>
      <c r="J53494" s="1">
        <v>1.96</v>
      </c>
      <c r="K53494" s="19">
        <v>9.7000000000000003E-2</v>
      </c>
      <c r="L53494" s="8">
        <v>0.96799999999999997</v>
      </c>
      <c r="M53494" s="1"/>
    </row>
    <row r="53495" spans="2:13" x14ac:dyDescent="0.25">
      <c r="B53495">
        <v>45</v>
      </c>
      <c r="C53495">
        <v>-3</v>
      </c>
      <c r="D53495">
        <v>0</v>
      </c>
      <c r="E53495">
        <v>2</v>
      </c>
      <c r="F53495" s="1">
        <v>80.27</v>
      </c>
      <c r="G53495" s="1">
        <v>79.209999999999994</v>
      </c>
      <c r="H53495" s="1">
        <v>0.46</v>
      </c>
      <c r="I53495" s="1">
        <v>1.06</v>
      </c>
      <c r="J53495" s="1">
        <v>2.27</v>
      </c>
      <c r="K53495" s="19">
        <v>0.18100000000000002</v>
      </c>
      <c r="L53495" s="8">
        <v>0.98399999999999999</v>
      </c>
      <c r="M53495" s="1"/>
    </row>
    <row r="53496" spans="2:13" x14ac:dyDescent="0.25">
      <c r="B53496">
        <v>45</v>
      </c>
      <c r="C53496">
        <v>-3</v>
      </c>
      <c r="D53496">
        <v>0</v>
      </c>
      <c r="E53496">
        <v>3</v>
      </c>
      <c r="F53496" s="1">
        <v>82.28</v>
      </c>
      <c r="G53496" s="1">
        <v>81.17</v>
      </c>
      <c r="H53496" s="1">
        <v>0.49</v>
      </c>
      <c r="I53496" s="1">
        <v>1.1100000000000001</v>
      </c>
      <c r="J53496" s="1">
        <v>2.25</v>
      </c>
      <c r="K53496" s="19">
        <v>0.1</v>
      </c>
      <c r="L53496" s="8">
        <v>0.96799999999999997</v>
      </c>
      <c r="M53496" s="1"/>
    </row>
    <row r="53497" spans="2:13" x14ac:dyDescent="0.25">
      <c r="B53497">
        <v>46</v>
      </c>
      <c r="C53497">
        <v>-3</v>
      </c>
      <c r="D53497">
        <v>0</v>
      </c>
      <c r="E53497">
        <v>2</v>
      </c>
      <c r="F53497" s="1">
        <v>80.319999999999993</v>
      </c>
      <c r="G53497" s="1">
        <v>79.28</v>
      </c>
      <c r="H53497" s="1">
        <v>0.48</v>
      </c>
      <c r="I53497" s="1">
        <v>1.04</v>
      </c>
      <c r="J53497" s="1">
        <v>2.16</v>
      </c>
      <c r="K53497" s="19">
        <v>0.19699999999999998</v>
      </c>
      <c r="L53497" s="8">
        <v>0.98399999999999999</v>
      </c>
      <c r="M53497" s="1"/>
    </row>
    <row r="53498" spans="2:13" x14ac:dyDescent="0.25">
      <c r="B53498">
        <v>46</v>
      </c>
      <c r="C53498">
        <v>-3</v>
      </c>
      <c r="D53498">
        <v>0</v>
      </c>
      <c r="E53498">
        <v>3</v>
      </c>
      <c r="F53498" s="1">
        <v>82.39</v>
      </c>
      <c r="G53498" s="1">
        <v>81.31</v>
      </c>
      <c r="H53498" s="1">
        <v>0.49</v>
      </c>
      <c r="I53498" s="1">
        <v>1.08</v>
      </c>
      <c r="J53498" s="1">
        <v>2.2000000000000002</v>
      </c>
      <c r="K53498" s="19">
        <v>0.126</v>
      </c>
      <c r="L53498" s="8">
        <v>0.96799999999999997</v>
      </c>
      <c r="M53498" s="1"/>
    </row>
    <row r="53499" spans="2:13" x14ac:dyDescent="0.25">
      <c r="B53499">
        <v>47</v>
      </c>
      <c r="C53499">
        <v>-3</v>
      </c>
      <c r="D53499">
        <v>0</v>
      </c>
      <c r="E53499">
        <v>2</v>
      </c>
      <c r="F53499" s="1">
        <v>80.33</v>
      </c>
      <c r="G53499" s="1">
        <v>79.349999999999994</v>
      </c>
      <c r="H53499" s="1">
        <v>0.49</v>
      </c>
      <c r="I53499" s="1">
        <v>0.98</v>
      </c>
      <c r="J53499" s="1">
        <v>1.99</v>
      </c>
      <c r="K53499" s="19">
        <v>0.20799999999999999</v>
      </c>
      <c r="L53499" s="8">
        <v>0.98399999999999999</v>
      </c>
      <c r="M53499" s="1"/>
    </row>
    <row r="53500" spans="2:13" x14ac:dyDescent="0.25">
      <c r="B53500">
        <v>47</v>
      </c>
      <c r="C53500">
        <v>-3</v>
      </c>
      <c r="D53500">
        <v>0</v>
      </c>
      <c r="E53500">
        <v>3</v>
      </c>
      <c r="F53500" s="1">
        <v>82.46</v>
      </c>
      <c r="G53500" s="1">
        <v>81.47</v>
      </c>
      <c r="H53500" s="1">
        <v>0.49</v>
      </c>
      <c r="I53500" s="1">
        <v>0.99</v>
      </c>
      <c r="J53500" s="1">
        <v>2</v>
      </c>
      <c r="K53500" s="19">
        <v>0.14099999999999999</v>
      </c>
      <c r="L53500" s="8">
        <v>0.98399999999999999</v>
      </c>
      <c r="M53500" s="1"/>
    </row>
    <row r="53501" spans="2:13" x14ac:dyDescent="0.25">
      <c r="B53501">
        <v>48</v>
      </c>
      <c r="C53501">
        <v>-3</v>
      </c>
      <c r="D53501">
        <v>0</v>
      </c>
      <c r="E53501">
        <v>2</v>
      </c>
      <c r="F53501" s="1">
        <v>80.36</v>
      </c>
      <c r="G53501" s="1">
        <v>79.38</v>
      </c>
      <c r="H53501" s="1">
        <v>0.5</v>
      </c>
      <c r="I53501" s="1">
        <v>0.98</v>
      </c>
      <c r="J53501" s="1">
        <v>1.96</v>
      </c>
      <c r="K53501" s="19">
        <v>0.21499999999999997</v>
      </c>
      <c r="L53501" s="8">
        <v>0.98399999999999999</v>
      </c>
      <c r="M53501" s="1"/>
    </row>
    <row r="53502" spans="2:13" x14ac:dyDescent="0.25">
      <c r="B53502">
        <v>48</v>
      </c>
      <c r="C53502">
        <v>-3</v>
      </c>
      <c r="D53502">
        <v>0</v>
      </c>
      <c r="E53502">
        <v>3</v>
      </c>
      <c r="F53502" s="1">
        <v>82.57</v>
      </c>
      <c r="G53502" s="1">
        <v>81.59</v>
      </c>
      <c r="H53502" s="1">
        <v>0.5</v>
      </c>
      <c r="I53502" s="1">
        <v>0.98</v>
      </c>
      <c r="J53502" s="1">
        <v>1.96</v>
      </c>
      <c r="K53502" s="19">
        <v>0.15</v>
      </c>
      <c r="L53502" s="8">
        <v>0.98399999999999999</v>
      </c>
      <c r="M53502" s="1"/>
    </row>
    <row r="53503" spans="2:13" x14ac:dyDescent="0.25">
      <c r="B53503">
        <v>49</v>
      </c>
      <c r="C53503">
        <v>-3</v>
      </c>
      <c r="D53503">
        <v>0</v>
      </c>
      <c r="E53503">
        <v>2</v>
      </c>
      <c r="F53503" s="1">
        <v>80.42</v>
      </c>
      <c r="G53503" s="1">
        <v>79.430000000000007</v>
      </c>
      <c r="H53503" s="1">
        <v>0.51</v>
      </c>
      <c r="I53503" s="1">
        <v>0.99</v>
      </c>
      <c r="J53503" s="1">
        <v>1.95</v>
      </c>
      <c r="K53503" s="19">
        <v>0.22100000000000003</v>
      </c>
      <c r="L53503" s="8">
        <v>0.98399999999999999</v>
      </c>
      <c r="M53503" s="1"/>
    </row>
    <row r="53504" spans="2:13" x14ac:dyDescent="0.25">
      <c r="B53504">
        <v>49</v>
      </c>
      <c r="C53504">
        <v>-3</v>
      </c>
      <c r="D53504">
        <v>0</v>
      </c>
      <c r="E53504">
        <v>3</v>
      </c>
      <c r="F53504" s="1">
        <v>82.77</v>
      </c>
      <c r="G53504" s="1">
        <v>81.7</v>
      </c>
      <c r="H53504" s="1">
        <v>0.51</v>
      </c>
      <c r="I53504" s="1">
        <v>1.07</v>
      </c>
      <c r="J53504" s="1">
        <v>2.1</v>
      </c>
      <c r="K53504" s="19">
        <v>0.16400000000000001</v>
      </c>
      <c r="L53504" s="8">
        <v>1</v>
      </c>
      <c r="M53504" s="1"/>
    </row>
    <row r="53505" spans="2:13" x14ac:dyDescent="0.25">
      <c r="B53505">
        <v>50</v>
      </c>
      <c r="C53505">
        <v>-3</v>
      </c>
      <c r="D53505">
        <v>0</v>
      </c>
      <c r="E53505">
        <v>2</v>
      </c>
      <c r="F53505" s="1">
        <v>80.489999999999995</v>
      </c>
      <c r="G53505" s="1">
        <v>79.52</v>
      </c>
      <c r="H53505" s="1">
        <v>0.51</v>
      </c>
      <c r="I53505" s="1">
        <v>0.97</v>
      </c>
      <c r="J53505" s="1">
        <v>1.88</v>
      </c>
      <c r="K53505" s="19">
        <v>0.218</v>
      </c>
      <c r="L53505" s="8">
        <v>0.96799999999999997</v>
      </c>
      <c r="M53505" s="1"/>
    </row>
    <row r="53506" spans="2:13" x14ac:dyDescent="0.25">
      <c r="B53506">
        <v>50</v>
      </c>
      <c r="C53506">
        <v>-3</v>
      </c>
      <c r="D53506">
        <v>0</v>
      </c>
      <c r="E53506">
        <v>3</v>
      </c>
      <c r="F53506" s="1">
        <v>82.94</v>
      </c>
      <c r="G53506" s="1">
        <v>81.92</v>
      </c>
      <c r="H53506" s="1">
        <v>0.53</v>
      </c>
      <c r="I53506" s="1">
        <v>1.02</v>
      </c>
      <c r="J53506" s="1">
        <v>1.94</v>
      </c>
      <c r="K53506" s="19">
        <v>0.151</v>
      </c>
      <c r="L53506" s="8">
        <v>0.96799999999999997</v>
      </c>
      <c r="M53506" s="1"/>
    </row>
    <row r="53507" spans="2:13" x14ac:dyDescent="0.25">
      <c r="B53507">
        <v>51</v>
      </c>
      <c r="C53507">
        <v>-3</v>
      </c>
      <c r="D53507">
        <v>0</v>
      </c>
      <c r="E53507">
        <v>2</v>
      </c>
      <c r="F53507" s="1">
        <v>80.540000000000006</v>
      </c>
      <c r="G53507" s="1">
        <v>79.61</v>
      </c>
      <c r="H53507" s="1">
        <v>0.52</v>
      </c>
      <c r="I53507" s="1">
        <v>0.93</v>
      </c>
      <c r="J53507" s="1">
        <v>1.78</v>
      </c>
      <c r="K53507" s="19">
        <v>0.223</v>
      </c>
      <c r="L53507" s="8">
        <v>0.96799999999999997</v>
      </c>
      <c r="M53507" s="1"/>
    </row>
    <row r="53508" spans="2:13" x14ac:dyDescent="0.25">
      <c r="B53508">
        <v>51</v>
      </c>
      <c r="C53508">
        <v>-3</v>
      </c>
      <c r="D53508">
        <v>0</v>
      </c>
      <c r="E53508">
        <v>3</v>
      </c>
      <c r="F53508" s="1">
        <v>83.1</v>
      </c>
      <c r="G53508" s="1">
        <v>82.12</v>
      </c>
      <c r="H53508" s="1">
        <v>0.53</v>
      </c>
      <c r="I53508" s="1">
        <v>0.98</v>
      </c>
      <c r="J53508" s="1">
        <v>1.87</v>
      </c>
      <c r="K53508" s="19">
        <v>0.16</v>
      </c>
      <c r="L53508" s="8">
        <v>0.96799999999999997</v>
      </c>
      <c r="M53508" s="1"/>
    </row>
    <row r="53509" spans="2:13" x14ac:dyDescent="0.25">
      <c r="B53509">
        <v>52</v>
      </c>
      <c r="C53509">
        <v>-3</v>
      </c>
      <c r="D53509">
        <v>0</v>
      </c>
      <c r="E53509">
        <v>2</v>
      </c>
      <c r="F53509" s="1">
        <v>80.58</v>
      </c>
      <c r="G53509" s="1">
        <v>79.67</v>
      </c>
      <c r="H53509" s="1">
        <v>0.52</v>
      </c>
      <c r="I53509" s="1">
        <v>0.91</v>
      </c>
      <c r="J53509" s="1">
        <v>1.74</v>
      </c>
      <c r="K53509" s="19">
        <v>0.22100000000000003</v>
      </c>
      <c r="L53509" s="8">
        <v>0.96799999999999997</v>
      </c>
      <c r="M53509" s="1"/>
    </row>
    <row r="53510" spans="2:13" x14ac:dyDescent="0.25">
      <c r="B53510">
        <v>52</v>
      </c>
      <c r="C53510">
        <v>-3</v>
      </c>
      <c r="D53510">
        <v>0</v>
      </c>
      <c r="E53510">
        <v>3</v>
      </c>
      <c r="F53510" s="1">
        <v>83.28</v>
      </c>
      <c r="G53510" s="1">
        <v>82.32</v>
      </c>
      <c r="H53510" s="1">
        <v>0.51</v>
      </c>
      <c r="I53510" s="1">
        <v>0.96</v>
      </c>
      <c r="J53510" s="1">
        <v>1.9</v>
      </c>
      <c r="K53510" s="19">
        <v>0.15</v>
      </c>
      <c r="L53510" s="8">
        <v>0.96799999999999997</v>
      </c>
      <c r="M53510" s="1"/>
    </row>
    <row r="53511" spans="2:13" x14ac:dyDescent="0.25">
      <c r="B53511">
        <v>53</v>
      </c>
      <c r="C53511">
        <v>-3</v>
      </c>
      <c r="D53511">
        <v>0</v>
      </c>
      <c r="E53511">
        <v>2</v>
      </c>
      <c r="F53511" s="1">
        <v>80.7</v>
      </c>
      <c r="G53511" s="1">
        <v>79.75</v>
      </c>
      <c r="H53511" s="1">
        <v>0.52</v>
      </c>
      <c r="I53511" s="1">
        <v>0.95</v>
      </c>
      <c r="J53511" s="1">
        <v>1.82</v>
      </c>
      <c r="K53511" s="19">
        <v>0.223</v>
      </c>
      <c r="L53511" s="8">
        <v>0.98399999999999999</v>
      </c>
      <c r="M53511" s="1"/>
    </row>
    <row r="53512" spans="2:13" x14ac:dyDescent="0.25">
      <c r="B53512">
        <v>53</v>
      </c>
      <c r="C53512">
        <v>-3</v>
      </c>
      <c r="D53512">
        <v>0</v>
      </c>
      <c r="E53512">
        <v>3</v>
      </c>
      <c r="F53512" s="1">
        <v>83.51</v>
      </c>
      <c r="G53512" s="1">
        <v>82.55</v>
      </c>
      <c r="H53512" s="1">
        <v>0.52</v>
      </c>
      <c r="I53512" s="1">
        <v>0.96</v>
      </c>
      <c r="J53512" s="1">
        <v>1.84</v>
      </c>
      <c r="K53512" s="19">
        <v>0.155</v>
      </c>
      <c r="L53512" s="8">
        <v>0.96799999999999997</v>
      </c>
      <c r="M53512" s="1"/>
    </row>
    <row r="53513" spans="2:13" x14ac:dyDescent="0.25">
      <c r="B53513">
        <v>54</v>
      </c>
      <c r="C53513">
        <v>-3</v>
      </c>
      <c r="D53513">
        <v>0</v>
      </c>
      <c r="E53513">
        <v>2</v>
      </c>
      <c r="F53513" s="1">
        <v>80.73</v>
      </c>
      <c r="G53513" s="1">
        <v>79.77</v>
      </c>
      <c r="H53513" s="1">
        <v>0.52</v>
      </c>
      <c r="I53513" s="1">
        <v>0.96</v>
      </c>
      <c r="J53513" s="1">
        <v>1.84</v>
      </c>
      <c r="K53513" s="19">
        <v>0.219</v>
      </c>
      <c r="L53513" s="8">
        <v>0.96799999999999997</v>
      </c>
      <c r="M53513" s="1"/>
    </row>
    <row r="53514" spans="2:13" x14ac:dyDescent="0.25">
      <c r="B53514">
        <v>54</v>
      </c>
      <c r="C53514">
        <v>-3</v>
      </c>
      <c r="D53514">
        <v>0</v>
      </c>
      <c r="E53514">
        <v>3</v>
      </c>
      <c r="F53514" s="1">
        <v>83.65</v>
      </c>
      <c r="G53514" s="1">
        <v>82.61</v>
      </c>
      <c r="H53514" s="1">
        <v>0.56000000000000005</v>
      </c>
      <c r="I53514" s="1">
        <v>1.04</v>
      </c>
      <c r="J53514" s="1">
        <v>1.86</v>
      </c>
      <c r="K53514" s="19">
        <v>0.17</v>
      </c>
      <c r="L53514" s="8">
        <v>0.98399999999999999</v>
      </c>
      <c r="M53514" s="1"/>
    </row>
    <row r="53515" spans="2:13" x14ac:dyDescent="0.25">
      <c r="B53515">
        <v>55</v>
      </c>
      <c r="C53515">
        <v>-3</v>
      </c>
      <c r="D53515">
        <v>0</v>
      </c>
      <c r="E53515">
        <v>2</v>
      </c>
      <c r="F53515" s="1">
        <v>80.75</v>
      </c>
      <c r="G53515" s="1">
        <v>79.83</v>
      </c>
      <c r="H53515" s="1">
        <v>0.51</v>
      </c>
      <c r="I53515" s="1">
        <v>0.92</v>
      </c>
      <c r="J53515" s="1">
        <v>1.82</v>
      </c>
      <c r="K53515" s="19">
        <v>0.20699999999999999</v>
      </c>
      <c r="L53515" s="8">
        <v>0.96799999999999997</v>
      </c>
      <c r="M53515" s="1"/>
    </row>
    <row r="53516" spans="2:13" x14ac:dyDescent="0.25">
      <c r="B53516">
        <v>55</v>
      </c>
      <c r="C53516">
        <v>-3</v>
      </c>
      <c r="D53516">
        <v>0</v>
      </c>
      <c r="E53516">
        <v>3</v>
      </c>
      <c r="F53516" s="1">
        <v>83.81</v>
      </c>
      <c r="G53516" s="1">
        <v>82.84</v>
      </c>
      <c r="H53516" s="1">
        <v>0.53</v>
      </c>
      <c r="I53516" s="1">
        <v>0.97</v>
      </c>
      <c r="J53516" s="1">
        <v>1.83</v>
      </c>
      <c r="K53516" s="19">
        <v>0.11900000000000001</v>
      </c>
      <c r="L53516" s="8">
        <v>0.98399999999999999</v>
      </c>
      <c r="M53516" s="1"/>
    </row>
    <row r="53517" spans="2:13" x14ac:dyDescent="0.25">
      <c r="B53517">
        <v>56</v>
      </c>
      <c r="C53517">
        <v>-3</v>
      </c>
      <c r="D53517">
        <v>0</v>
      </c>
      <c r="E53517">
        <v>2</v>
      </c>
      <c r="F53517" s="1">
        <v>80.84</v>
      </c>
      <c r="G53517" s="1">
        <v>79.87</v>
      </c>
      <c r="H53517" s="1">
        <v>0.53</v>
      </c>
      <c r="I53517" s="1">
        <v>0.97</v>
      </c>
      <c r="J53517" s="1">
        <v>1.82</v>
      </c>
      <c r="K53517" s="19">
        <v>0.22499999999999998</v>
      </c>
      <c r="L53517" s="8">
        <v>0.96799999999999997</v>
      </c>
      <c r="M53517" s="1"/>
    </row>
    <row r="53518" spans="2:13" x14ac:dyDescent="0.25">
      <c r="B53518">
        <v>56</v>
      </c>
      <c r="C53518">
        <v>-3</v>
      </c>
      <c r="D53518">
        <v>0</v>
      </c>
      <c r="E53518">
        <v>3</v>
      </c>
      <c r="F53518" s="1">
        <v>84</v>
      </c>
      <c r="G53518" s="1">
        <v>82.93</v>
      </c>
      <c r="H53518" s="1">
        <v>0.55000000000000004</v>
      </c>
      <c r="I53518" s="1">
        <v>1.07</v>
      </c>
      <c r="J53518" s="1">
        <v>1.95</v>
      </c>
      <c r="K53518" s="19">
        <v>0.17199999999999999</v>
      </c>
      <c r="L53518" s="8">
        <v>0.96799999999999997</v>
      </c>
      <c r="M53518" s="1"/>
    </row>
    <row r="53519" spans="2:13" x14ac:dyDescent="0.25">
      <c r="B53519">
        <v>57</v>
      </c>
      <c r="C53519">
        <v>-3</v>
      </c>
      <c r="D53519">
        <v>0</v>
      </c>
      <c r="E53519">
        <v>2</v>
      </c>
      <c r="F53519" s="1">
        <v>80.92</v>
      </c>
      <c r="G53519" s="1">
        <v>79.94</v>
      </c>
      <c r="H53519" s="1">
        <v>0.55000000000000004</v>
      </c>
      <c r="I53519" s="1">
        <v>0.98</v>
      </c>
      <c r="J53519" s="1">
        <v>1.79</v>
      </c>
      <c r="K53519" s="19">
        <v>0.23499999999999999</v>
      </c>
      <c r="L53519" s="8">
        <v>0.96799999999999997</v>
      </c>
      <c r="M53519" s="1"/>
    </row>
    <row r="53520" spans="2:13" x14ac:dyDescent="0.25">
      <c r="B53520">
        <v>57</v>
      </c>
      <c r="C53520">
        <v>-3</v>
      </c>
      <c r="D53520">
        <v>0</v>
      </c>
      <c r="E53520">
        <v>3</v>
      </c>
      <c r="F53520" s="1">
        <v>84.15</v>
      </c>
      <c r="G53520" s="1">
        <v>83.06</v>
      </c>
      <c r="H53520" s="1">
        <v>0.56000000000000005</v>
      </c>
      <c r="I53520" s="1">
        <v>1.0900000000000001</v>
      </c>
      <c r="J53520" s="1">
        <v>1.93</v>
      </c>
      <c r="K53520" s="19">
        <v>0.191</v>
      </c>
      <c r="L53520" s="8">
        <v>0.96799999999999997</v>
      </c>
      <c r="M53520" s="1"/>
    </row>
    <row r="53521" spans="2:13" x14ac:dyDescent="0.25">
      <c r="B53521">
        <v>58</v>
      </c>
      <c r="C53521">
        <v>-3</v>
      </c>
      <c r="D53521">
        <v>0</v>
      </c>
      <c r="E53521">
        <v>2</v>
      </c>
      <c r="F53521" s="1">
        <v>81</v>
      </c>
      <c r="G53521" s="1">
        <v>80</v>
      </c>
      <c r="H53521" s="1">
        <v>0.56000000000000005</v>
      </c>
      <c r="I53521" s="1">
        <v>1</v>
      </c>
      <c r="J53521" s="1">
        <v>1.8</v>
      </c>
      <c r="K53521" s="19">
        <v>0.24</v>
      </c>
      <c r="L53521" s="8">
        <v>0.95199999999999996</v>
      </c>
      <c r="M53521" s="1"/>
    </row>
    <row r="53522" spans="2:13" x14ac:dyDescent="0.25">
      <c r="B53522">
        <v>58</v>
      </c>
      <c r="C53522">
        <v>-3</v>
      </c>
      <c r="D53522">
        <v>0</v>
      </c>
      <c r="E53522">
        <v>3</v>
      </c>
      <c r="F53522" s="1">
        <v>84.36</v>
      </c>
      <c r="G53522" s="1">
        <v>83.22</v>
      </c>
      <c r="H53522" s="1">
        <v>0.55000000000000004</v>
      </c>
      <c r="I53522" s="1">
        <v>1.1399999999999999</v>
      </c>
      <c r="J53522" s="1">
        <v>2.06</v>
      </c>
      <c r="K53522" s="19">
        <v>0.17699999999999999</v>
      </c>
      <c r="L53522" s="8">
        <v>0.96799999999999997</v>
      </c>
      <c r="M53522" s="1"/>
    </row>
    <row r="53523" spans="2:13" x14ac:dyDescent="0.25">
      <c r="B53523">
        <v>59</v>
      </c>
      <c r="C53523">
        <v>-3</v>
      </c>
      <c r="D53523">
        <v>0</v>
      </c>
      <c r="E53523">
        <v>2</v>
      </c>
      <c r="F53523" s="1">
        <v>81.040000000000006</v>
      </c>
      <c r="G53523" s="1">
        <v>80.040000000000006</v>
      </c>
      <c r="H53523" s="1">
        <v>0.56999999999999995</v>
      </c>
      <c r="I53523" s="1">
        <v>1</v>
      </c>
      <c r="J53523" s="1">
        <v>1.74</v>
      </c>
      <c r="K53523" s="19">
        <v>0.249</v>
      </c>
      <c r="L53523" s="8">
        <v>0.95199999999999996</v>
      </c>
      <c r="M53523" s="1"/>
    </row>
    <row r="53524" spans="2:13" x14ac:dyDescent="0.25">
      <c r="B53524">
        <v>59</v>
      </c>
      <c r="C53524">
        <v>-3</v>
      </c>
      <c r="D53524">
        <v>0</v>
      </c>
      <c r="E53524">
        <v>3</v>
      </c>
      <c r="F53524" s="1">
        <v>84.54</v>
      </c>
      <c r="G53524" s="1">
        <v>83.26</v>
      </c>
      <c r="H53524" s="1">
        <v>0.61</v>
      </c>
      <c r="I53524" s="1">
        <v>1.28</v>
      </c>
      <c r="J53524" s="1">
        <v>2.11</v>
      </c>
      <c r="K53524" s="19">
        <v>0.21600000000000003</v>
      </c>
      <c r="L53524" s="8">
        <v>0.96799999999999997</v>
      </c>
      <c r="M53524" s="1"/>
    </row>
    <row r="53525" spans="2:13" x14ac:dyDescent="0.25">
      <c r="B53525">
        <v>60</v>
      </c>
      <c r="C53525">
        <v>-3</v>
      </c>
      <c r="D53525">
        <v>0</v>
      </c>
      <c r="E53525">
        <v>2</v>
      </c>
      <c r="F53525" s="1">
        <v>81.099999999999994</v>
      </c>
      <c r="G53525" s="1">
        <v>80.09</v>
      </c>
      <c r="H53525" s="1">
        <v>0.56999999999999995</v>
      </c>
      <c r="I53525" s="1">
        <v>1.01</v>
      </c>
      <c r="J53525" s="1">
        <v>1.78</v>
      </c>
      <c r="K53525" s="19">
        <v>0.247</v>
      </c>
      <c r="L53525" s="8">
        <v>0.95199999999999996</v>
      </c>
      <c r="M53525" s="1"/>
    </row>
    <row r="53526" spans="2:13" x14ac:dyDescent="0.25">
      <c r="B53526">
        <v>60</v>
      </c>
      <c r="C53526">
        <v>-3</v>
      </c>
      <c r="D53526">
        <v>0</v>
      </c>
      <c r="E53526">
        <v>3</v>
      </c>
      <c r="F53526" s="1">
        <v>84.67</v>
      </c>
      <c r="G53526" s="1">
        <v>83.41</v>
      </c>
      <c r="H53526" s="1">
        <v>0.59</v>
      </c>
      <c r="I53526" s="1">
        <v>1.26</v>
      </c>
      <c r="J53526" s="1">
        <v>2.14</v>
      </c>
      <c r="K53526" s="19">
        <v>0.20400000000000001</v>
      </c>
      <c r="L53526" s="8">
        <v>0.96799999999999997</v>
      </c>
      <c r="M53526" s="1"/>
    </row>
    <row r="53527" spans="2:13" x14ac:dyDescent="0.25">
      <c r="B53527">
        <v>61</v>
      </c>
      <c r="C53527">
        <v>-3</v>
      </c>
      <c r="D53527">
        <v>0</v>
      </c>
      <c r="E53527">
        <v>2</v>
      </c>
      <c r="F53527" s="1">
        <v>81.12</v>
      </c>
      <c r="G53527" s="1">
        <v>80.13</v>
      </c>
      <c r="H53527" s="1">
        <v>0.56000000000000005</v>
      </c>
      <c r="I53527" s="1">
        <v>0.99</v>
      </c>
      <c r="J53527" s="1">
        <v>1.77</v>
      </c>
      <c r="K53527" s="19">
        <v>0.245</v>
      </c>
      <c r="L53527" s="8">
        <v>0.93600000000000005</v>
      </c>
      <c r="M53527" s="1"/>
    </row>
    <row r="53528" spans="2:13" x14ac:dyDescent="0.25">
      <c r="B53528">
        <v>61</v>
      </c>
      <c r="C53528">
        <v>-3</v>
      </c>
      <c r="D53528">
        <v>0</v>
      </c>
      <c r="E53528">
        <v>3</v>
      </c>
      <c r="F53528" s="1">
        <v>84.75</v>
      </c>
      <c r="G53528" s="1">
        <v>83.56</v>
      </c>
      <c r="H53528" s="1">
        <v>0.56000000000000005</v>
      </c>
      <c r="I53528" s="1">
        <v>1.19</v>
      </c>
      <c r="J53528" s="1">
        <v>2.13</v>
      </c>
      <c r="K53528" s="19">
        <v>0.191</v>
      </c>
      <c r="L53528" s="8">
        <v>0.96799999999999997</v>
      </c>
      <c r="M53528" s="1"/>
    </row>
    <row r="53529" spans="2:13" x14ac:dyDescent="0.25">
      <c r="B53529">
        <v>62</v>
      </c>
      <c r="C53529">
        <v>-3</v>
      </c>
      <c r="D53529">
        <v>0</v>
      </c>
      <c r="E53529">
        <v>2</v>
      </c>
      <c r="F53529" s="1">
        <v>81.14</v>
      </c>
      <c r="G53529" s="1">
        <v>80.150000000000006</v>
      </c>
      <c r="H53529" s="1">
        <v>0.56999999999999995</v>
      </c>
      <c r="I53529" s="1">
        <v>0.99</v>
      </c>
      <c r="J53529" s="1">
        <v>1.75</v>
      </c>
      <c r="K53529" s="19">
        <v>0.254</v>
      </c>
      <c r="L53529" s="8">
        <v>0.92</v>
      </c>
      <c r="M53529" s="1"/>
    </row>
    <row r="53530" spans="2:13" x14ac:dyDescent="0.25">
      <c r="B53530">
        <v>62</v>
      </c>
      <c r="C53530">
        <v>-3</v>
      </c>
      <c r="D53530">
        <v>0</v>
      </c>
      <c r="E53530">
        <v>3</v>
      </c>
      <c r="F53530" s="1">
        <v>84.77</v>
      </c>
      <c r="G53530" s="1">
        <v>83.64</v>
      </c>
      <c r="H53530" s="1">
        <v>0.55000000000000004</v>
      </c>
      <c r="I53530" s="1">
        <v>1.1299999999999999</v>
      </c>
      <c r="J53530" s="1">
        <v>2.0499999999999998</v>
      </c>
      <c r="K53530" s="19">
        <v>0.20699999999999999</v>
      </c>
      <c r="L53530" s="8">
        <v>0.96799999999999997</v>
      </c>
      <c r="M53530" s="1"/>
    </row>
    <row r="53531" spans="2:13" x14ac:dyDescent="0.25">
      <c r="B53531">
        <v>63</v>
      </c>
      <c r="C53531">
        <v>-3</v>
      </c>
      <c r="D53531">
        <v>0</v>
      </c>
      <c r="E53531">
        <v>2</v>
      </c>
      <c r="F53531" s="1">
        <v>81.14</v>
      </c>
      <c r="G53531" s="1">
        <v>80.150000000000006</v>
      </c>
      <c r="H53531" s="1">
        <v>0.56999999999999995</v>
      </c>
      <c r="I53531" s="1">
        <v>0.99</v>
      </c>
      <c r="J53531" s="1">
        <v>1.73</v>
      </c>
      <c r="K53531" s="19">
        <v>0.25700000000000001</v>
      </c>
      <c r="L53531" s="8">
        <v>0.92</v>
      </c>
      <c r="M53531" s="1"/>
    </row>
    <row r="53532" spans="2:13" x14ac:dyDescent="0.25">
      <c r="B53532">
        <v>63</v>
      </c>
      <c r="C53532">
        <v>-3</v>
      </c>
      <c r="D53532">
        <v>0</v>
      </c>
      <c r="E53532">
        <v>3</v>
      </c>
      <c r="F53532" s="1">
        <v>84.76</v>
      </c>
      <c r="G53532" s="1">
        <v>83.68</v>
      </c>
      <c r="H53532" s="1">
        <v>0.56999999999999995</v>
      </c>
      <c r="I53532" s="1">
        <v>1.08</v>
      </c>
      <c r="J53532" s="1">
        <v>1.89</v>
      </c>
      <c r="K53532" s="19">
        <v>0.217</v>
      </c>
      <c r="L53532" s="8">
        <v>0.95199999999999996</v>
      </c>
      <c r="M53532" s="1"/>
    </row>
    <row r="53533" spans="2:13" x14ac:dyDescent="0.25">
      <c r="B53533">
        <v>64</v>
      </c>
      <c r="C53533">
        <v>-3</v>
      </c>
      <c r="D53533">
        <v>0</v>
      </c>
      <c r="E53533">
        <v>2</v>
      </c>
      <c r="F53533" s="1">
        <v>81.14</v>
      </c>
      <c r="G53533" s="1">
        <v>80.180000000000007</v>
      </c>
      <c r="H53533" s="1">
        <v>0.56999999999999995</v>
      </c>
      <c r="I53533" s="1">
        <v>0.96</v>
      </c>
      <c r="J53533" s="1">
        <v>1.69</v>
      </c>
      <c r="K53533" s="19">
        <v>0.25900000000000001</v>
      </c>
      <c r="L53533" s="8">
        <v>0.92</v>
      </c>
      <c r="M53533" s="1"/>
    </row>
    <row r="53534" spans="2:13" x14ac:dyDescent="0.25">
      <c r="B53534">
        <v>64</v>
      </c>
      <c r="C53534">
        <v>-3</v>
      </c>
      <c r="D53534">
        <v>0</v>
      </c>
      <c r="E53534">
        <v>3</v>
      </c>
      <c r="F53534" s="1">
        <v>84.72</v>
      </c>
      <c r="G53534" s="1">
        <v>83.77</v>
      </c>
      <c r="H53534" s="1">
        <v>0.56000000000000005</v>
      </c>
      <c r="I53534" s="1">
        <v>0.95</v>
      </c>
      <c r="J53534" s="1">
        <v>1.7</v>
      </c>
      <c r="K53534" s="19">
        <v>0.20199999999999999</v>
      </c>
      <c r="L53534" s="8">
        <v>0.93600000000000005</v>
      </c>
      <c r="M53534" s="1"/>
    </row>
    <row r="53535" spans="2:13" x14ac:dyDescent="0.25">
      <c r="B53535">
        <v>65</v>
      </c>
      <c r="C53535">
        <v>-3</v>
      </c>
      <c r="D53535">
        <v>0</v>
      </c>
      <c r="E53535">
        <v>2</v>
      </c>
      <c r="F53535" s="1">
        <v>81.180000000000007</v>
      </c>
      <c r="G53535" s="1">
        <v>80.2</v>
      </c>
      <c r="H53535" s="1">
        <v>0.56999999999999995</v>
      </c>
      <c r="I53535" s="1">
        <v>0.98</v>
      </c>
      <c r="J53535" s="1">
        <v>1.72</v>
      </c>
      <c r="K53535" s="19">
        <v>0.25900000000000001</v>
      </c>
      <c r="L53535" s="8">
        <v>0.93600000000000005</v>
      </c>
      <c r="M53535" s="1"/>
    </row>
    <row r="53536" spans="2:13" x14ac:dyDescent="0.25">
      <c r="B53536">
        <v>65</v>
      </c>
      <c r="C53536">
        <v>-3</v>
      </c>
      <c r="D53536">
        <v>0</v>
      </c>
      <c r="E53536">
        <v>3</v>
      </c>
      <c r="F53536" s="1">
        <v>84.73</v>
      </c>
      <c r="G53536" s="1">
        <v>83.85</v>
      </c>
      <c r="H53536" s="1">
        <v>0.53</v>
      </c>
      <c r="I53536" s="1">
        <v>0.88</v>
      </c>
      <c r="J53536" s="1">
        <v>1.65</v>
      </c>
      <c r="K53536" s="19">
        <v>0.17199999999999999</v>
      </c>
      <c r="L53536" s="8">
        <v>0.93600000000000005</v>
      </c>
      <c r="M53536" s="1"/>
    </row>
    <row r="53537" spans="2:13" x14ac:dyDescent="0.25">
      <c r="B53537">
        <v>66</v>
      </c>
      <c r="C53537">
        <v>-3</v>
      </c>
      <c r="D53537">
        <v>0</v>
      </c>
      <c r="E53537">
        <v>2</v>
      </c>
      <c r="F53537" s="1">
        <v>81.19</v>
      </c>
      <c r="G53537" s="1">
        <v>80.2</v>
      </c>
      <c r="H53537" s="1">
        <v>0.57999999999999996</v>
      </c>
      <c r="I53537" s="1">
        <v>0.99</v>
      </c>
      <c r="J53537" s="1">
        <v>1.7</v>
      </c>
      <c r="K53537" s="19">
        <v>0.26600000000000001</v>
      </c>
      <c r="L53537" s="8">
        <v>0.93600000000000005</v>
      </c>
      <c r="M53537" s="1"/>
    </row>
    <row r="53538" spans="2:13" x14ac:dyDescent="0.25">
      <c r="B53538">
        <v>66</v>
      </c>
      <c r="C53538">
        <v>-3</v>
      </c>
      <c r="D53538">
        <v>0</v>
      </c>
      <c r="E53538">
        <v>3</v>
      </c>
      <c r="F53538" s="1">
        <v>84.72</v>
      </c>
      <c r="G53538" s="1">
        <v>83.83</v>
      </c>
      <c r="H53538" s="1">
        <v>0.56999999999999995</v>
      </c>
      <c r="I53538" s="1">
        <v>0.89</v>
      </c>
      <c r="J53538" s="1">
        <v>1.56</v>
      </c>
      <c r="K53538" s="19">
        <v>0.193</v>
      </c>
      <c r="L53538" s="8">
        <v>0.92</v>
      </c>
      <c r="M53538" s="1"/>
    </row>
    <row r="53539" spans="2:13" x14ac:dyDescent="0.25">
      <c r="B53539">
        <v>67</v>
      </c>
      <c r="C53539">
        <v>-3</v>
      </c>
      <c r="D53539">
        <v>0</v>
      </c>
      <c r="E53539">
        <v>2</v>
      </c>
      <c r="F53539" s="1">
        <v>81.180000000000007</v>
      </c>
      <c r="G53539" s="1">
        <v>80.209999999999994</v>
      </c>
      <c r="H53539" s="1">
        <v>0.59</v>
      </c>
      <c r="I53539" s="1">
        <v>0.97</v>
      </c>
      <c r="J53539" s="1">
        <v>1.64</v>
      </c>
      <c r="K53539" s="19">
        <v>0.27</v>
      </c>
      <c r="L53539" s="8">
        <v>0.93600000000000005</v>
      </c>
      <c r="M53539" s="1"/>
    </row>
    <row r="53540" spans="2:13" x14ac:dyDescent="0.25">
      <c r="B53540">
        <v>67</v>
      </c>
      <c r="C53540">
        <v>-3</v>
      </c>
      <c r="D53540">
        <v>0</v>
      </c>
      <c r="E53540">
        <v>3</v>
      </c>
      <c r="F53540" s="1">
        <v>84.69</v>
      </c>
      <c r="G53540" s="1">
        <v>83.88</v>
      </c>
      <c r="H53540" s="1">
        <v>0.57999999999999996</v>
      </c>
      <c r="I53540" s="1">
        <v>0.81</v>
      </c>
      <c r="J53540" s="1">
        <v>1.41</v>
      </c>
      <c r="K53540" s="19">
        <v>0.20400000000000001</v>
      </c>
      <c r="L53540" s="8">
        <v>0.90400000000000003</v>
      </c>
      <c r="M53540" s="1"/>
    </row>
    <row r="53541" spans="2:13" x14ac:dyDescent="0.25">
      <c r="B53541">
        <v>68</v>
      </c>
      <c r="C53541">
        <v>-3</v>
      </c>
      <c r="D53541">
        <v>0</v>
      </c>
      <c r="E53541">
        <v>2</v>
      </c>
      <c r="F53541" s="1">
        <v>81.17</v>
      </c>
      <c r="G53541" s="1">
        <v>80.209999999999994</v>
      </c>
      <c r="H53541" s="1">
        <v>0.6</v>
      </c>
      <c r="I53541" s="1">
        <v>0.96</v>
      </c>
      <c r="J53541" s="1">
        <v>1.6</v>
      </c>
      <c r="K53541" s="19">
        <v>0.27500000000000002</v>
      </c>
      <c r="L53541" s="8">
        <v>0.93600000000000005</v>
      </c>
      <c r="M53541" s="1"/>
    </row>
    <row r="53542" spans="2:13" x14ac:dyDescent="0.25">
      <c r="B53542">
        <v>68</v>
      </c>
      <c r="C53542">
        <v>-3</v>
      </c>
      <c r="D53542">
        <v>0</v>
      </c>
      <c r="E53542">
        <v>3</v>
      </c>
      <c r="F53542" s="1">
        <v>84.65</v>
      </c>
      <c r="G53542" s="1">
        <v>83.85</v>
      </c>
      <c r="H53542" s="1">
        <v>0.62</v>
      </c>
      <c r="I53542" s="1">
        <v>0.8</v>
      </c>
      <c r="J53542" s="1">
        <v>1.3</v>
      </c>
      <c r="K53542" s="19">
        <v>0.22100000000000003</v>
      </c>
      <c r="L53542" s="8">
        <v>0.90400000000000003</v>
      </c>
      <c r="M53542" s="1"/>
    </row>
    <row r="53543" spans="2:13" x14ac:dyDescent="0.25">
      <c r="B53543">
        <v>69</v>
      </c>
      <c r="C53543">
        <v>-3</v>
      </c>
      <c r="D53543">
        <v>0</v>
      </c>
      <c r="E53543">
        <v>2</v>
      </c>
      <c r="F53543" s="1">
        <v>81.180000000000007</v>
      </c>
      <c r="G53543" s="1">
        <v>80.209999999999994</v>
      </c>
      <c r="H53543" s="1">
        <v>0.6</v>
      </c>
      <c r="I53543" s="1">
        <v>0.97</v>
      </c>
      <c r="J53543" s="1">
        <v>1.61</v>
      </c>
      <c r="K53543" s="19">
        <v>0.27900000000000003</v>
      </c>
      <c r="L53543" s="8">
        <v>0.93600000000000005</v>
      </c>
      <c r="M53543" s="1"/>
    </row>
    <row r="53544" spans="2:13" x14ac:dyDescent="0.25">
      <c r="B53544">
        <v>69</v>
      </c>
      <c r="C53544">
        <v>-3</v>
      </c>
      <c r="D53544">
        <v>0</v>
      </c>
      <c r="E53544">
        <v>3</v>
      </c>
      <c r="F53544" s="1">
        <v>84.64</v>
      </c>
      <c r="G53544" s="1">
        <v>83.87</v>
      </c>
      <c r="H53544" s="1">
        <v>0.59</v>
      </c>
      <c r="I53544" s="1">
        <v>0.77</v>
      </c>
      <c r="J53544" s="1">
        <v>1.3</v>
      </c>
      <c r="K53544" s="19">
        <v>0.219</v>
      </c>
      <c r="L53544" s="8">
        <v>0.88800000000000001</v>
      </c>
      <c r="M53544" s="1"/>
    </row>
    <row r="53545" spans="2:13" x14ac:dyDescent="0.25">
      <c r="B53545">
        <v>70</v>
      </c>
      <c r="C53545">
        <v>-3</v>
      </c>
      <c r="D53545">
        <v>0</v>
      </c>
      <c r="E53545">
        <v>2</v>
      </c>
      <c r="F53545" s="1">
        <v>81.260000000000005</v>
      </c>
      <c r="G53545" s="1">
        <v>80.25</v>
      </c>
      <c r="H53545" s="1">
        <v>0.61</v>
      </c>
      <c r="I53545" s="1">
        <v>1.01</v>
      </c>
      <c r="J53545" s="1">
        <v>1.67</v>
      </c>
      <c r="K53545" s="19">
        <v>0.28600000000000003</v>
      </c>
      <c r="L53545" s="8">
        <v>0.93600000000000005</v>
      </c>
      <c r="M53545" s="1"/>
    </row>
    <row r="53546" spans="2:13" x14ac:dyDescent="0.25">
      <c r="B53546">
        <v>70</v>
      </c>
      <c r="C53546">
        <v>-3</v>
      </c>
      <c r="D53546">
        <v>0</v>
      </c>
      <c r="E53546">
        <v>3</v>
      </c>
      <c r="F53546" s="1">
        <v>84.67</v>
      </c>
      <c r="G53546" s="1">
        <v>83.95</v>
      </c>
      <c r="H53546" s="1">
        <v>0.56000000000000005</v>
      </c>
      <c r="I53546" s="1">
        <v>0.72</v>
      </c>
      <c r="J53546" s="1">
        <v>1.27</v>
      </c>
      <c r="K53546" s="19">
        <v>0.214</v>
      </c>
      <c r="L53546" s="8">
        <v>0.88800000000000001</v>
      </c>
      <c r="M53546" s="1"/>
    </row>
    <row r="53547" spans="2:13" x14ac:dyDescent="0.25">
      <c r="B53547">
        <v>71</v>
      </c>
      <c r="C53547">
        <v>-3</v>
      </c>
      <c r="D53547">
        <v>0</v>
      </c>
      <c r="E53547">
        <v>2</v>
      </c>
      <c r="F53547" s="1">
        <v>81.25</v>
      </c>
      <c r="G53547" s="1">
        <v>80.239999999999995</v>
      </c>
      <c r="H53547" s="1">
        <v>0.61</v>
      </c>
      <c r="I53547" s="1">
        <v>1.01</v>
      </c>
      <c r="J53547" s="1">
        <v>1.64</v>
      </c>
      <c r="K53547" s="19">
        <v>0.28899999999999998</v>
      </c>
      <c r="L53547" s="8">
        <v>0.93600000000000005</v>
      </c>
      <c r="M53547" s="1"/>
    </row>
    <row r="53548" spans="2:13" x14ac:dyDescent="0.25">
      <c r="B53548">
        <v>71</v>
      </c>
      <c r="C53548">
        <v>-3</v>
      </c>
      <c r="D53548">
        <v>0</v>
      </c>
      <c r="E53548">
        <v>3</v>
      </c>
      <c r="F53548" s="1">
        <v>84.63</v>
      </c>
      <c r="G53548" s="1">
        <v>83.93</v>
      </c>
      <c r="H53548" s="1">
        <v>0.59</v>
      </c>
      <c r="I53548" s="1">
        <v>0.7</v>
      </c>
      <c r="J53548" s="1">
        <v>1.19</v>
      </c>
      <c r="K53548" s="19">
        <v>0.222</v>
      </c>
      <c r="L53548" s="8">
        <v>0.88800000000000001</v>
      </c>
      <c r="M53548" s="1"/>
    </row>
    <row r="53549" spans="2:13" x14ac:dyDescent="0.25">
      <c r="B53549">
        <v>72</v>
      </c>
      <c r="C53549">
        <v>-3</v>
      </c>
      <c r="D53549">
        <v>0</v>
      </c>
      <c r="E53549">
        <v>2</v>
      </c>
      <c r="F53549" s="1">
        <v>81.239999999999995</v>
      </c>
      <c r="G53549" s="1">
        <v>80.260000000000005</v>
      </c>
      <c r="H53549" s="1">
        <v>0.61</v>
      </c>
      <c r="I53549" s="1">
        <v>0.98</v>
      </c>
      <c r="J53549" s="1">
        <v>1.62</v>
      </c>
      <c r="K53549" s="19">
        <v>0.28799999999999998</v>
      </c>
      <c r="L53549" s="8">
        <v>0.93600000000000005</v>
      </c>
      <c r="M53549" s="1"/>
    </row>
    <row r="53550" spans="2:13" x14ac:dyDescent="0.25">
      <c r="B53550">
        <v>72</v>
      </c>
      <c r="C53550">
        <v>-3</v>
      </c>
      <c r="D53550">
        <v>0</v>
      </c>
      <c r="E53550">
        <v>3</v>
      </c>
      <c r="F53550" s="1">
        <v>84.62</v>
      </c>
      <c r="G53550" s="1">
        <v>84.03</v>
      </c>
      <c r="H53550" s="1">
        <v>0.53</v>
      </c>
      <c r="I53550" s="1">
        <v>0.59</v>
      </c>
      <c r="J53550" s="1">
        <v>1.1200000000000001</v>
      </c>
      <c r="K53550" s="19">
        <v>0.20299999999999999</v>
      </c>
      <c r="L53550" s="8">
        <v>0.88800000000000001</v>
      </c>
      <c r="M53550" s="1"/>
    </row>
    <row r="53551" spans="2:13" x14ac:dyDescent="0.25">
      <c r="B53551">
        <v>73</v>
      </c>
      <c r="C53551">
        <v>-3</v>
      </c>
      <c r="D53551">
        <v>0</v>
      </c>
      <c r="E53551">
        <v>2</v>
      </c>
      <c r="F53551" s="1">
        <v>81.209999999999994</v>
      </c>
      <c r="G53551" s="1">
        <v>80.260000000000005</v>
      </c>
      <c r="H53551" s="1">
        <v>0.62</v>
      </c>
      <c r="I53551" s="1">
        <v>0.95</v>
      </c>
      <c r="J53551" s="1">
        <v>1.53</v>
      </c>
      <c r="K53551" s="19">
        <v>0.29699999999999999</v>
      </c>
      <c r="L53551" s="8">
        <v>0.93600000000000005</v>
      </c>
      <c r="M53551" s="1"/>
    </row>
    <row r="53552" spans="2:13" x14ac:dyDescent="0.25">
      <c r="B53552">
        <v>73</v>
      </c>
      <c r="C53552">
        <v>-3</v>
      </c>
      <c r="D53552">
        <v>0</v>
      </c>
      <c r="E53552">
        <v>3</v>
      </c>
      <c r="F53552" s="1">
        <v>84.59</v>
      </c>
      <c r="G53552" s="1">
        <v>83.99</v>
      </c>
      <c r="H53552" s="1">
        <v>0.56000000000000005</v>
      </c>
      <c r="I53552" s="1">
        <v>0.6</v>
      </c>
      <c r="J53552" s="1">
        <v>1.06</v>
      </c>
      <c r="K53552" s="19">
        <v>0.22599999999999998</v>
      </c>
      <c r="L53552" s="8">
        <v>0.873</v>
      </c>
      <c r="M53552" s="1"/>
    </row>
    <row r="53553" spans="2:13" x14ac:dyDescent="0.25">
      <c r="B53553">
        <v>74</v>
      </c>
      <c r="C53553">
        <v>-3</v>
      </c>
      <c r="D53553">
        <v>0</v>
      </c>
      <c r="E53553">
        <v>2</v>
      </c>
      <c r="F53553" s="1">
        <v>81.239999999999995</v>
      </c>
      <c r="G53553" s="1">
        <v>80.290000000000006</v>
      </c>
      <c r="H53553" s="1">
        <v>0.62</v>
      </c>
      <c r="I53553" s="1">
        <v>0.95</v>
      </c>
      <c r="J53553" s="1">
        <v>1.53</v>
      </c>
      <c r="K53553" s="19">
        <v>0.29799999999999999</v>
      </c>
      <c r="L53553" s="8">
        <v>0.93600000000000005</v>
      </c>
      <c r="M53553" s="1"/>
    </row>
    <row r="53554" spans="2:13" x14ac:dyDescent="0.25">
      <c r="B53554">
        <v>74</v>
      </c>
      <c r="C53554">
        <v>-3</v>
      </c>
      <c r="D53554">
        <v>0</v>
      </c>
      <c r="E53554">
        <v>3</v>
      </c>
      <c r="F53554" s="1">
        <v>84.52</v>
      </c>
      <c r="G53554" s="1">
        <v>84.07</v>
      </c>
      <c r="H53554" s="1">
        <v>0.53</v>
      </c>
      <c r="I53554" s="1">
        <v>0.45</v>
      </c>
      <c r="J53554" s="1">
        <v>0.84</v>
      </c>
      <c r="K53554" s="19">
        <v>0.2</v>
      </c>
      <c r="L53554" s="8">
        <v>0.77700000000000002</v>
      </c>
      <c r="M53554" s="1"/>
    </row>
    <row r="53555" spans="2:13" x14ac:dyDescent="0.25">
      <c r="B53555">
        <v>75</v>
      </c>
      <c r="C53555">
        <v>-3</v>
      </c>
      <c r="D53555">
        <v>0</v>
      </c>
      <c r="E53555">
        <v>2</v>
      </c>
      <c r="F53555" s="1">
        <v>81.239999999999995</v>
      </c>
      <c r="G53555" s="1">
        <v>80.31</v>
      </c>
      <c r="H53555" s="1">
        <v>0.63</v>
      </c>
      <c r="I53555" s="1">
        <v>0.93</v>
      </c>
      <c r="J53555" s="1">
        <v>1.49</v>
      </c>
      <c r="K53555" s="19">
        <v>0.29799999999999999</v>
      </c>
      <c r="L53555" s="8">
        <v>0.93600000000000005</v>
      </c>
      <c r="M53555" s="1"/>
    </row>
    <row r="53556" spans="2:13" x14ac:dyDescent="0.25">
      <c r="B53556">
        <v>75</v>
      </c>
      <c r="C53556">
        <v>-3</v>
      </c>
      <c r="D53556">
        <v>0</v>
      </c>
      <c r="E53556">
        <v>3</v>
      </c>
      <c r="F53556" s="1">
        <v>84.45</v>
      </c>
      <c r="G53556" s="1">
        <v>84.08</v>
      </c>
      <c r="H53556" s="1">
        <v>0.52</v>
      </c>
      <c r="I53556" s="1">
        <v>0.37</v>
      </c>
      <c r="J53556" s="1">
        <v>0.71</v>
      </c>
      <c r="K53556" s="19">
        <v>0.17100000000000001</v>
      </c>
      <c r="L53556" s="8">
        <v>0.71399999999999997</v>
      </c>
      <c r="M53556" s="1"/>
    </row>
    <row r="53557" spans="2:13" x14ac:dyDescent="0.25">
      <c r="B53557">
        <v>76</v>
      </c>
      <c r="C53557">
        <v>-3</v>
      </c>
      <c r="D53557">
        <v>0</v>
      </c>
      <c r="E53557">
        <v>2</v>
      </c>
      <c r="F53557" s="1">
        <v>81.239999999999995</v>
      </c>
      <c r="G53557" s="1">
        <v>80.290000000000006</v>
      </c>
      <c r="H53557" s="1">
        <v>0.63</v>
      </c>
      <c r="I53557" s="1">
        <v>0.95</v>
      </c>
      <c r="J53557" s="1">
        <v>1.5</v>
      </c>
      <c r="K53557" s="19">
        <v>0.30099999999999999</v>
      </c>
      <c r="L53557" s="8">
        <v>0.93600000000000005</v>
      </c>
      <c r="M53557" s="1"/>
    </row>
    <row r="53558" spans="2:13" x14ac:dyDescent="0.25">
      <c r="B53558">
        <v>76</v>
      </c>
      <c r="C53558">
        <v>-3</v>
      </c>
      <c r="D53558">
        <v>0</v>
      </c>
      <c r="E53558">
        <v>3</v>
      </c>
      <c r="F53558" s="1">
        <v>84.4</v>
      </c>
      <c r="G53558" s="1">
        <v>83.98</v>
      </c>
      <c r="H53558" s="1">
        <v>0.57999999999999996</v>
      </c>
      <c r="I53558" s="1">
        <v>0.42</v>
      </c>
      <c r="J53558" s="1">
        <v>0.72</v>
      </c>
      <c r="K53558" s="19">
        <v>0.185</v>
      </c>
      <c r="L53558" s="8">
        <v>0.76100000000000001</v>
      </c>
      <c r="M53558" s="1"/>
    </row>
    <row r="53559" spans="2:13" x14ac:dyDescent="0.25">
      <c r="B53559">
        <v>77</v>
      </c>
      <c r="C53559">
        <v>-3</v>
      </c>
      <c r="D53559">
        <v>0</v>
      </c>
      <c r="E53559">
        <v>2</v>
      </c>
      <c r="F53559" s="1">
        <v>81.260000000000005</v>
      </c>
      <c r="G53559" s="1">
        <v>80.290000000000006</v>
      </c>
      <c r="H53559" s="1">
        <v>0.64</v>
      </c>
      <c r="I53559" s="1">
        <v>0.97</v>
      </c>
      <c r="J53559" s="1">
        <v>1.52</v>
      </c>
      <c r="K53559" s="19">
        <v>0.30599999999999999</v>
      </c>
      <c r="L53559" s="8">
        <v>0.93600000000000005</v>
      </c>
      <c r="M53559" s="1"/>
    </row>
    <row r="53560" spans="2:13" x14ac:dyDescent="0.25">
      <c r="B53560">
        <v>77</v>
      </c>
      <c r="C53560">
        <v>-3</v>
      </c>
      <c r="D53560">
        <v>0</v>
      </c>
      <c r="E53560">
        <v>3</v>
      </c>
      <c r="F53560" s="1">
        <v>84.34</v>
      </c>
      <c r="G53560" s="1">
        <v>84.02</v>
      </c>
      <c r="H53560" s="1">
        <v>0.6</v>
      </c>
      <c r="I53560" s="1">
        <v>0.32</v>
      </c>
      <c r="J53560" s="1">
        <v>0.53</v>
      </c>
      <c r="K53560" s="19">
        <v>0.21000000000000002</v>
      </c>
      <c r="L53560" s="8">
        <v>0.65</v>
      </c>
      <c r="M53560" s="1"/>
    </row>
    <row r="53561" spans="2:13" x14ac:dyDescent="0.25">
      <c r="B53561">
        <v>78</v>
      </c>
      <c r="C53561">
        <v>-3</v>
      </c>
      <c r="D53561">
        <v>0</v>
      </c>
      <c r="E53561">
        <v>2</v>
      </c>
      <c r="F53561" s="1">
        <v>81.28</v>
      </c>
      <c r="G53561" s="1">
        <v>80.290000000000006</v>
      </c>
      <c r="H53561" s="1">
        <v>0.65</v>
      </c>
      <c r="I53561" s="1">
        <v>0.99</v>
      </c>
      <c r="J53561" s="1">
        <v>1.52</v>
      </c>
      <c r="K53561" s="19">
        <v>0.31399999999999995</v>
      </c>
      <c r="L53561" s="8">
        <v>0.93600000000000005</v>
      </c>
      <c r="M53561" s="1"/>
    </row>
    <row r="53562" spans="2:13" x14ac:dyDescent="0.25">
      <c r="B53562">
        <v>78</v>
      </c>
      <c r="C53562">
        <v>-3</v>
      </c>
      <c r="D53562">
        <v>0</v>
      </c>
      <c r="E53562">
        <v>3</v>
      </c>
      <c r="F53562" s="1">
        <v>84.33</v>
      </c>
      <c r="G53562" s="1">
        <v>83.93</v>
      </c>
      <c r="H53562" s="1">
        <v>0.62</v>
      </c>
      <c r="I53562" s="1">
        <v>0.4</v>
      </c>
      <c r="J53562" s="1">
        <v>0.64</v>
      </c>
      <c r="K53562" s="19">
        <v>0.245</v>
      </c>
      <c r="L53562" s="8">
        <v>0.68200000000000005</v>
      </c>
      <c r="M53562" s="1"/>
    </row>
    <row r="53563" spans="2:13" x14ac:dyDescent="0.25">
      <c r="B53563">
        <v>79</v>
      </c>
      <c r="C53563">
        <v>-3</v>
      </c>
      <c r="D53563">
        <v>0</v>
      </c>
      <c r="E53563">
        <v>2</v>
      </c>
      <c r="F53563" s="1">
        <v>81.290000000000006</v>
      </c>
      <c r="G53563" s="1">
        <v>80.3</v>
      </c>
      <c r="H53563" s="1">
        <v>0.66</v>
      </c>
      <c r="I53563" s="1">
        <v>0.99</v>
      </c>
      <c r="J53563" s="1">
        <v>1.51</v>
      </c>
      <c r="K53563" s="19">
        <v>0.318</v>
      </c>
      <c r="L53563" s="8">
        <v>0.93600000000000005</v>
      </c>
      <c r="M53563" s="1"/>
    </row>
    <row r="53564" spans="2:13" x14ac:dyDescent="0.25">
      <c r="B53564">
        <v>79</v>
      </c>
      <c r="C53564">
        <v>-3</v>
      </c>
      <c r="D53564">
        <v>0</v>
      </c>
      <c r="E53564">
        <v>3</v>
      </c>
      <c r="F53564" s="1">
        <v>84.33</v>
      </c>
      <c r="G53564" s="1">
        <v>83.89</v>
      </c>
      <c r="H53564" s="1">
        <v>0.64</v>
      </c>
      <c r="I53564" s="1">
        <v>0.44</v>
      </c>
      <c r="J53564" s="1">
        <v>0.69</v>
      </c>
      <c r="K53564" s="19">
        <v>0.26</v>
      </c>
      <c r="L53564" s="8">
        <v>0.68200000000000005</v>
      </c>
      <c r="M53564" s="1"/>
    </row>
    <row r="53565" spans="2:13" x14ac:dyDescent="0.25">
      <c r="B53565">
        <v>80</v>
      </c>
      <c r="C53565">
        <v>-3</v>
      </c>
      <c r="D53565">
        <v>0</v>
      </c>
      <c r="E53565">
        <v>2</v>
      </c>
      <c r="F53565" s="1">
        <v>81.27</v>
      </c>
      <c r="G53565" s="1">
        <v>80.3</v>
      </c>
      <c r="H53565" s="1">
        <v>0.66</v>
      </c>
      <c r="I53565" s="1">
        <v>0.97</v>
      </c>
      <c r="J53565" s="1">
        <v>1.46</v>
      </c>
      <c r="K53565" s="19">
        <v>0.32099999999999995</v>
      </c>
      <c r="L53565" s="8">
        <v>0.92</v>
      </c>
      <c r="M53565" s="1"/>
    </row>
    <row r="53566" spans="2:13" x14ac:dyDescent="0.25">
      <c r="B53566">
        <v>80</v>
      </c>
      <c r="C53566">
        <v>-3</v>
      </c>
      <c r="D53566">
        <v>0</v>
      </c>
      <c r="E53566">
        <v>3</v>
      </c>
      <c r="F53566" s="1">
        <v>84.32</v>
      </c>
      <c r="G53566" s="1">
        <v>83.86</v>
      </c>
      <c r="H53566" s="1">
        <v>0.65</v>
      </c>
      <c r="I53566" s="1">
        <v>0.46</v>
      </c>
      <c r="J53566" s="1">
        <v>0.71</v>
      </c>
      <c r="K53566" s="19">
        <v>0.26800000000000002</v>
      </c>
      <c r="L53566" s="8">
        <v>0.66600000000000004</v>
      </c>
      <c r="M53566" s="1"/>
    </row>
    <row r="53567" spans="2:13" x14ac:dyDescent="0.25">
      <c r="B53567">
        <v>81</v>
      </c>
      <c r="C53567">
        <v>-3</v>
      </c>
      <c r="D53567">
        <v>0</v>
      </c>
      <c r="E53567">
        <v>2</v>
      </c>
      <c r="F53567" s="1">
        <v>81.22</v>
      </c>
      <c r="G53567" s="1">
        <v>80.290000000000006</v>
      </c>
      <c r="H53567" s="1">
        <v>0.65</v>
      </c>
      <c r="I53567" s="1">
        <v>0.93</v>
      </c>
      <c r="J53567" s="1">
        <v>1.43</v>
      </c>
      <c r="K53567" s="19">
        <v>0.313</v>
      </c>
      <c r="L53567" s="8">
        <v>0.90400000000000003</v>
      </c>
      <c r="M53567" s="1"/>
    </row>
    <row r="53568" spans="2:13" x14ac:dyDescent="0.25">
      <c r="B53568">
        <v>81</v>
      </c>
      <c r="C53568">
        <v>-3</v>
      </c>
      <c r="D53568">
        <v>0</v>
      </c>
      <c r="E53568">
        <v>3</v>
      </c>
      <c r="F53568" s="1">
        <v>84.27</v>
      </c>
      <c r="G53568" s="1">
        <v>83.86</v>
      </c>
      <c r="H53568" s="1">
        <v>0.64</v>
      </c>
      <c r="I53568" s="1">
        <v>0.41</v>
      </c>
      <c r="J53568" s="1">
        <v>0.65</v>
      </c>
      <c r="K53568" s="19">
        <v>0.253</v>
      </c>
      <c r="L53568" s="8">
        <v>0.66600000000000004</v>
      </c>
      <c r="M53568" s="1"/>
    </row>
    <row r="53569" spans="2:13" x14ac:dyDescent="0.25">
      <c r="B53569">
        <v>82</v>
      </c>
      <c r="C53569">
        <v>-3</v>
      </c>
      <c r="D53569">
        <v>0</v>
      </c>
      <c r="E53569">
        <v>2</v>
      </c>
      <c r="F53569" s="1">
        <v>81.2</v>
      </c>
      <c r="G53569" s="1">
        <v>80.31</v>
      </c>
      <c r="H53569" s="1">
        <v>0.65</v>
      </c>
      <c r="I53569" s="1">
        <v>0.89</v>
      </c>
      <c r="J53569" s="1">
        <v>1.38</v>
      </c>
      <c r="K53569" s="19">
        <v>0.312</v>
      </c>
      <c r="L53569" s="8">
        <v>0.90400000000000003</v>
      </c>
      <c r="M53569" s="1"/>
    </row>
    <row r="53570" spans="2:13" x14ac:dyDescent="0.25">
      <c r="B53570">
        <v>82</v>
      </c>
      <c r="C53570">
        <v>-3</v>
      </c>
      <c r="D53570">
        <v>0</v>
      </c>
      <c r="E53570">
        <v>3</v>
      </c>
      <c r="F53570" s="1">
        <v>84.21</v>
      </c>
      <c r="G53570" s="1">
        <v>83.91</v>
      </c>
      <c r="H53570" s="1">
        <v>0.62</v>
      </c>
      <c r="I53570" s="1">
        <v>0.3</v>
      </c>
      <c r="J53570" s="1">
        <v>0.47</v>
      </c>
      <c r="K53570" s="19">
        <v>0.251</v>
      </c>
      <c r="L53570" s="8">
        <v>0.65</v>
      </c>
      <c r="M53570" s="1"/>
    </row>
    <row r="53571" spans="2:13" x14ac:dyDescent="0.25">
      <c r="B53571">
        <v>83</v>
      </c>
      <c r="C53571">
        <v>-3</v>
      </c>
      <c r="D53571">
        <v>0</v>
      </c>
      <c r="E53571">
        <v>2</v>
      </c>
      <c r="F53571" s="1">
        <v>81.17</v>
      </c>
      <c r="G53571" s="1">
        <v>80.33</v>
      </c>
      <c r="H53571" s="1">
        <v>0.64</v>
      </c>
      <c r="I53571" s="1">
        <v>0.84</v>
      </c>
      <c r="J53571" s="1">
        <v>1.31</v>
      </c>
      <c r="K53571" s="19">
        <v>0.307</v>
      </c>
      <c r="L53571" s="8">
        <v>0.90400000000000003</v>
      </c>
      <c r="M53571" s="1"/>
    </row>
    <row r="53572" spans="2:13" x14ac:dyDescent="0.25">
      <c r="B53572">
        <v>83</v>
      </c>
      <c r="C53572">
        <v>-3</v>
      </c>
      <c r="D53572">
        <v>0</v>
      </c>
      <c r="E53572">
        <v>3</v>
      </c>
      <c r="F53572" s="1">
        <v>84.17</v>
      </c>
      <c r="G53572" s="1">
        <v>83.97</v>
      </c>
      <c r="H53572" s="1">
        <v>0.6</v>
      </c>
      <c r="I53572" s="1">
        <v>0.2</v>
      </c>
      <c r="J53572" s="1">
        <v>0.34</v>
      </c>
      <c r="K53572" s="19">
        <v>0.24</v>
      </c>
      <c r="L53572" s="8">
        <v>0.60299999999999998</v>
      </c>
      <c r="M53572" s="1"/>
    </row>
    <row r="53573" spans="2:13" x14ac:dyDescent="0.25">
      <c r="B53573">
        <v>84</v>
      </c>
      <c r="C53573">
        <v>-3</v>
      </c>
      <c r="D53573">
        <v>0</v>
      </c>
      <c r="E53573">
        <v>2</v>
      </c>
      <c r="F53573" s="1">
        <v>81.17</v>
      </c>
      <c r="G53573" s="1">
        <v>80.33</v>
      </c>
      <c r="H53573" s="1">
        <v>0.62</v>
      </c>
      <c r="I53573" s="1">
        <v>0.84</v>
      </c>
      <c r="J53573" s="1">
        <v>1.34</v>
      </c>
      <c r="K53573" s="19">
        <v>0.29799999999999999</v>
      </c>
      <c r="L53573" s="8">
        <v>0.873</v>
      </c>
      <c r="M53573" s="1"/>
    </row>
    <row r="53574" spans="2:13" x14ac:dyDescent="0.25">
      <c r="B53574">
        <v>84</v>
      </c>
      <c r="C53574">
        <v>-3</v>
      </c>
      <c r="D53574">
        <v>0</v>
      </c>
      <c r="E53574">
        <v>3</v>
      </c>
      <c r="F53574" s="1">
        <v>84.17</v>
      </c>
      <c r="G53574" s="1">
        <v>83.98</v>
      </c>
      <c r="H53574" s="1">
        <v>0.59</v>
      </c>
      <c r="I53574" s="1">
        <v>0.19</v>
      </c>
      <c r="J53574" s="1">
        <v>0.31</v>
      </c>
      <c r="K53574" s="19">
        <v>0.218</v>
      </c>
      <c r="L53574" s="8">
        <v>0.57099999999999995</v>
      </c>
      <c r="M53574" s="1"/>
    </row>
    <row r="53575" spans="2:13" x14ac:dyDescent="0.25">
      <c r="B53575">
        <v>85</v>
      </c>
      <c r="C53575">
        <v>-3</v>
      </c>
      <c r="D53575">
        <v>0</v>
      </c>
      <c r="E53575">
        <v>2</v>
      </c>
      <c r="F53575" s="1">
        <v>81.16</v>
      </c>
      <c r="G53575" s="1">
        <v>80.34</v>
      </c>
      <c r="H53575" s="1">
        <v>0.62</v>
      </c>
      <c r="I53575" s="1">
        <v>0.82</v>
      </c>
      <c r="J53575" s="1">
        <v>1.31</v>
      </c>
      <c r="K53575" s="19">
        <v>0.29499999999999998</v>
      </c>
      <c r="L53575" s="8">
        <v>0.873</v>
      </c>
      <c r="M53575" s="1"/>
    </row>
    <row r="53576" spans="2:13" x14ac:dyDescent="0.25">
      <c r="B53576">
        <v>85</v>
      </c>
      <c r="C53576">
        <v>-3</v>
      </c>
      <c r="D53576">
        <v>0</v>
      </c>
      <c r="E53576">
        <v>3</v>
      </c>
      <c r="F53576" s="1">
        <v>84.15</v>
      </c>
      <c r="G53576" s="1">
        <v>84</v>
      </c>
      <c r="H53576" s="1">
        <v>0.6</v>
      </c>
      <c r="I53576" s="1">
        <v>0.15</v>
      </c>
      <c r="J53576" s="1">
        <v>0.25</v>
      </c>
      <c r="K53576" s="19">
        <v>0.223</v>
      </c>
      <c r="L53576" s="8">
        <v>0.57099999999999995</v>
      </c>
      <c r="M53576" s="1"/>
    </row>
    <row r="53577" spans="2:13" x14ac:dyDescent="0.25">
      <c r="B53577">
        <v>86</v>
      </c>
      <c r="C53577">
        <v>-3</v>
      </c>
      <c r="D53577">
        <v>0</v>
      </c>
      <c r="E53577">
        <v>2</v>
      </c>
      <c r="F53577" s="1">
        <v>81.14</v>
      </c>
      <c r="G53577" s="1">
        <v>80.34</v>
      </c>
      <c r="H53577" s="1">
        <v>0.61</v>
      </c>
      <c r="I53577" s="1">
        <v>0.8</v>
      </c>
      <c r="J53577" s="1">
        <v>1.29</v>
      </c>
      <c r="K53577" s="19">
        <v>0.29100000000000004</v>
      </c>
      <c r="L53577" s="8">
        <v>0.873</v>
      </c>
      <c r="M53577" s="1"/>
    </row>
    <row r="53578" spans="2:13" x14ac:dyDescent="0.25">
      <c r="B53578">
        <v>86</v>
      </c>
      <c r="C53578">
        <v>-3</v>
      </c>
      <c r="D53578">
        <v>0</v>
      </c>
      <c r="E53578">
        <v>3</v>
      </c>
      <c r="F53578" s="1">
        <v>84.14</v>
      </c>
      <c r="G53578" s="1">
        <v>84</v>
      </c>
      <c r="H53578" s="1">
        <v>0.59</v>
      </c>
      <c r="I53578" s="1">
        <v>0.14000000000000001</v>
      </c>
      <c r="J53578" s="1">
        <v>0.24</v>
      </c>
      <c r="K53578" s="19">
        <v>0.22900000000000001</v>
      </c>
      <c r="L53578" s="8">
        <v>0.58699999999999997</v>
      </c>
      <c r="M53578" s="1"/>
    </row>
    <row r="53579" spans="2:13" x14ac:dyDescent="0.25">
      <c r="B53579">
        <v>87</v>
      </c>
      <c r="C53579">
        <v>-3</v>
      </c>
      <c r="D53579">
        <v>0</v>
      </c>
      <c r="E53579">
        <v>2</v>
      </c>
      <c r="F53579" s="1">
        <v>81.12</v>
      </c>
      <c r="G53579" s="1">
        <v>80.349999999999994</v>
      </c>
      <c r="H53579" s="1">
        <v>0.61</v>
      </c>
      <c r="I53579" s="1">
        <v>0.77</v>
      </c>
      <c r="J53579" s="1">
        <v>1.26</v>
      </c>
      <c r="K53579" s="19">
        <v>0.28899999999999998</v>
      </c>
      <c r="L53579" s="8">
        <v>0.873</v>
      </c>
      <c r="M53579" s="1"/>
    </row>
    <row r="53580" spans="2:13" x14ac:dyDescent="0.25">
      <c r="B53580">
        <v>87</v>
      </c>
      <c r="C53580">
        <v>-3</v>
      </c>
      <c r="D53580">
        <v>0</v>
      </c>
      <c r="E53580">
        <v>3</v>
      </c>
      <c r="F53580" s="1">
        <v>84.13</v>
      </c>
      <c r="G53580" s="1">
        <v>84.03</v>
      </c>
      <c r="H53580" s="1">
        <v>0.6</v>
      </c>
      <c r="I53580" s="1">
        <v>0.1</v>
      </c>
      <c r="J53580" s="1">
        <v>0.16</v>
      </c>
      <c r="K53580" s="19">
        <v>0.223</v>
      </c>
      <c r="L53580" s="8">
        <v>0.57099999999999995</v>
      </c>
      <c r="M53580" s="1"/>
    </row>
    <row r="53581" spans="2:13" x14ac:dyDescent="0.25">
      <c r="B53581">
        <v>88</v>
      </c>
      <c r="C53581">
        <v>-3</v>
      </c>
      <c r="D53581">
        <v>0</v>
      </c>
      <c r="E53581">
        <v>2</v>
      </c>
      <c r="F53581" s="1">
        <v>81.040000000000006</v>
      </c>
      <c r="G53581" s="1">
        <v>80.349999999999994</v>
      </c>
      <c r="H53581" s="1">
        <v>0.6</v>
      </c>
      <c r="I53581" s="1">
        <v>0.69</v>
      </c>
      <c r="J53581" s="1">
        <v>1.1499999999999999</v>
      </c>
      <c r="K53581" s="19">
        <v>0.27900000000000003</v>
      </c>
      <c r="L53581" s="8">
        <v>0.873</v>
      </c>
      <c r="M53581" s="1"/>
    </row>
    <row r="53582" spans="2:13" x14ac:dyDescent="0.25">
      <c r="B53582">
        <v>88</v>
      </c>
      <c r="C53582">
        <v>-3</v>
      </c>
      <c r="D53582">
        <v>0</v>
      </c>
      <c r="E53582">
        <v>3</v>
      </c>
      <c r="F53582" s="1">
        <v>84.1</v>
      </c>
      <c r="G53582" s="1">
        <v>84.09</v>
      </c>
      <c r="H53582" s="1">
        <v>0.57999999999999996</v>
      </c>
      <c r="I53582" s="1">
        <v>0.01</v>
      </c>
      <c r="J53582" s="1">
        <v>0.03</v>
      </c>
      <c r="K53582" s="19">
        <v>0.20199999999999999</v>
      </c>
      <c r="L53582" s="8">
        <v>0.49199999999999999</v>
      </c>
      <c r="M53582" s="1"/>
    </row>
    <row r="53583" spans="2:13" x14ac:dyDescent="0.25">
      <c r="B53583">
        <v>89</v>
      </c>
      <c r="C53583">
        <v>-3</v>
      </c>
      <c r="D53583">
        <v>0</v>
      </c>
      <c r="E53583">
        <v>2</v>
      </c>
      <c r="F53583" s="1">
        <v>81.02</v>
      </c>
      <c r="G53583" s="1">
        <v>80.349999999999994</v>
      </c>
      <c r="H53583" s="1">
        <v>0.6</v>
      </c>
      <c r="I53583" s="1">
        <v>0.67</v>
      </c>
      <c r="J53583" s="1">
        <v>1.1200000000000001</v>
      </c>
      <c r="K53583" s="19">
        <v>0.28000000000000003</v>
      </c>
      <c r="L53583" s="8">
        <v>0.873</v>
      </c>
      <c r="M53583" s="1"/>
    </row>
    <row r="53584" spans="2:13" x14ac:dyDescent="0.25">
      <c r="B53584">
        <v>89</v>
      </c>
      <c r="C53584">
        <v>-3</v>
      </c>
      <c r="D53584">
        <v>0</v>
      </c>
      <c r="E53584">
        <v>3</v>
      </c>
      <c r="F53584" s="1">
        <v>84.09</v>
      </c>
      <c r="G53584" s="1">
        <v>84.06</v>
      </c>
      <c r="H53584" s="1">
        <v>0.6</v>
      </c>
      <c r="I53584" s="1">
        <v>0.03</v>
      </c>
      <c r="J53584" s="1">
        <v>0.05</v>
      </c>
      <c r="K53584" s="19">
        <v>0.22700000000000001</v>
      </c>
      <c r="L53584" s="8">
        <v>0.50700000000000001</v>
      </c>
      <c r="M53584" s="1"/>
    </row>
    <row r="53585" spans="2:13" x14ac:dyDescent="0.25">
      <c r="B53585">
        <v>90</v>
      </c>
      <c r="C53585">
        <v>-3</v>
      </c>
      <c r="D53585">
        <v>0</v>
      </c>
      <c r="E53585">
        <v>2</v>
      </c>
      <c r="F53585" s="1">
        <v>80.989999999999995</v>
      </c>
      <c r="G53585" s="1">
        <v>80.33</v>
      </c>
      <c r="H53585" s="1">
        <v>0.6</v>
      </c>
      <c r="I53585" s="1">
        <v>0.66</v>
      </c>
      <c r="J53585" s="1">
        <v>1.0900000000000001</v>
      </c>
      <c r="K53585" s="19">
        <v>0.27799999999999997</v>
      </c>
      <c r="L53585" s="8">
        <v>0.85699999999999998</v>
      </c>
      <c r="M53585" s="1"/>
    </row>
    <row r="53586" spans="2:13" x14ac:dyDescent="0.25">
      <c r="B53586">
        <v>90</v>
      </c>
      <c r="C53586">
        <v>-3</v>
      </c>
      <c r="D53586">
        <v>0</v>
      </c>
      <c r="E53586">
        <v>3</v>
      </c>
      <c r="F53586" s="1">
        <v>84.09</v>
      </c>
      <c r="G53586" s="1">
        <v>84.04</v>
      </c>
      <c r="H53586" s="1">
        <v>0.65</v>
      </c>
      <c r="I53586" s="1">
        <v>0.05</v>
      </c>
      <c r="J53586" s="1">
        <v>0.08</v>
      </c>
      <c r="K53586" s="19">
        <v>0.24</v>
      </c>
      <c r="L53586" s="8">
        <v>0.47599999999999998</v>
      </c>
      <c r="M53586" s="1"/>
    </row>
    <row r="53587" spans="2:13" x14ac:dyDescent="0.25">
      <c r="B53587">
        <v>91</v>
      </c>
      <c r="C53587">
        <v>-3</v>
      </c>
      <c r="D53587">
        <v>0</v>
      </c>
      <c r="E53587">
        <v>2</v>
      </c>
      <c r="F53587" s="1">
        <v>81</v>
      </c>
      <c r="G53587" s="1">
        <v>80.36</v>
      </c>
      <c r="H53587" s="1">
        <v>0.59</v>
      </c>
      <c r="I53587" s="1">
        <v>0.64</v>
      </c>
      <c r="J53587" s="1">
        <v>1.1000000000000001</v>
      </c>
      <c r="K53587" s="19">
        <v>0.26900000000000002</v>
      </c>
      <c r="L53587" s="8">
        <v>0.85699999999999998</v>
      </c>
      <c r="M53587" s="1"/>
    </row>
    <row r="53588" spans="2:13" x14ac:dyDescent="0.25">
      <c r="B53588">
        <v>91</v>
      </c>
      <c r="C53588">
        <v>-3</v>
      </c>
      <c r="D53588">
        <v>0</v>
      </c>
      <c r="E53588">
        <v>3</v>
      </c>
      <c r="F53588" s="1">
        <v>84.04</v>
      </c>
      <c r="G53588" s="1">
        <v>84.13</v>
      </c>
      <c r="H53588" s="1">
        <v>0.62</v>
      </c>
      <c r="I53588" s="1">
        <v>-0.09</v>
      </c>
      <c r="J53588" s="1">
        <v>-0.14000000000000001</v>
      </c>
      <c r="K53588" s="19">
        <v>0.19900000000000001</v>
      </c>
      <c r="L53588" s="8">
        <v>0.42799999999999999</v>
      </c>
      <c r="M53588" s="1"/>
    </row>
    <row r="53589" spans="2:13" x14ac:dyDescent="0.25">
      <c r="B53589">
        <v>92</v>
      </c>
      <c r="C53589">
        <v>-3</v>
      </c>
      <c r="D53589">
        <v>0</v>
      </c>
      <c r="E53589">
        <v>2</v>
      </c>
      <c r="F53589" s="1">
        <v>81.02</v>
      </c>
      <c r="G53589" s="1">
        <v>80.349999999999994</v>
      </c>
      <c r="H53589" s="1">
        <v>0.59</v>
      </c>
      <c r="I53589" s="1">
        <v>0.67</v>
      </c>
      <c r="J53589" s="1">
        <v>1.1399999999999999</v>
      </c>
      <c r="K53589" s="19">
        <v>0.27</v>
      </c>
      <c r="L53589" s="8">
        <v>0.873</v>
      </c>
      <c r="M53589" s="1"/>
    </row>
    <row r="53590" spans="2:13" x14ac:dyDescent="0.25">
      <c r="B53590">
        <v>92</v>
      </c>
      <c r="C53590">
        <v>-3</v>
      </c>
      <c r="D53590">
        <v>0</v>
      </c>
      <c r="E53590">
        <v>3</v>
      </c>
      <c r="F53590" s="1">
        <v>84</v>
      </c>
      <c r="G53590" s="1">
        <v>84.17</v>
      </c>
      <c r="H53590" s="1">
        <v>0.61</v>
      </c>
      <c r="I53590" s="1">
        <v>-0.17</v>
      </c>
      <c r="J53590" s="1">
        <v>-0.27</v>
      </c>
      <c r="K53590" s="19">
        <v>0.19500000000000001</v>
      </c>
      <c r="L53590" s="8">
        <v>0.34899999999999998</v>
      </c>
      <c r="M53590" s="1"/>
    </row>
    <row r="53591" spans="2:13" x14ac:dyDescent="0.25">
      <c r="B53591">
        <v>93</v>
      </c>
      <c r="C53591">
        <v>-3</v>
      </c>
      <c r="D53591">
        <v>0</v>
      </c>
      <c r="E53591">
        <v>2</v>
      </c>
      <c r="F53591" s="1">
        <v>80.989999999999995</v>
      </c>
      <c r="G53591" s="1">
        <v>80.349999999999994</v>
      </c>
      <c r="H53591" s="1">
        <v>0.59</v>
      </c>
      <c r="I53591" s="1">
        <v>0.64</v>
      </c>
      <c r="J53591" s="1">
        <v>1.08</v>
      </c>
      <c r="K53591" s="19">
        <v>0.27400000000000002</v>
      </c>
      <c r="L53591" s="8">
        <v>0.85699999999999998</v>
      </c>
      <c r="M53591" s="1"/>
    </row>
    <row r="53592" spans="2:13" x14ac:dyDescent="0.25">
      <c r="B53592">
        <v>93</v>
      </c>
      <c r="C53592">
        <v>-3</v>
      </c>
      <c r="D53592">
        <v>0</v>
      </c>
      <c r="E53592">
        <v>3</v>
      </c>
      <c r="F53592" s="1">
        <v>83.94</v>
      </c>
      <c r="G53592" s="1">
        <v>84.16</v>
      </c>
      <c r="H53592" s="1">
        <v>0.65</v>
      </c>
      <c r="I53592" s="1">
        <v>-0.22</v>
      </c>
      <c r="J53592" s="1">
        <v>-0.34</v>
      </c>
      <c r="K53592" s="19">
        <v>0.20799999999999999</v>
      </c>
      <c r="L53592" s="8">
        <v>0.317</v>
      </c>
      <c r="M53592" s="1"/>
    </row>
    <row r="53593" spans="2:13" x14ac:dyDescent="0.25">
      <c r="B53593">
        <v>94</v>
      </c>
      <c r="C53593">
        <v>-3</v>
      </c>
      <c r="D53593">
        <v>0</v>
      </c>
      <c r="E53593">
        <v>2</v>
      </c>
      <c r="F53593" s="1">
        <v>80.98</v>
      </c>
      <c r="G53593" s="1">
        <v>80.36</v>
      </c>
      <c r="H53593" s="1">
        <v>0.57999999999999996</v>
      </c>
      <c r="I53593" s="1">
        <v>0.62</v>
      </c>
      <c r="J53593" s="1">
        <v>1.07</v>
      </c>
      <c r="K53593" s="19">
        <v>0.26900000000000002</v>
      </c>
      <c r="L53593" s="8">
        <v>0.873</v>
      </c>
      <c r="M53593" s="1"/>
    </row>
    <row r="53594" spans="2:13" x14ac:dyDescent="0.25">
      <c r="B53594">
        <v>94</v>
      </c>
      <c r="C53594">
        <v>-3</v>
      </c>
      <c r="D53594">
        <v>0</v>
      </c>
      <c r="E53594">
        <v>3</v>
      </c>
      <c r="F53594" s="1">
        <v>83.9</v>
      </c>
      <c r="G53594" s="1">
        <v>84.22</v>
      </c>
      <c r="H53594" s="1">
        <v>0.65</v>
      </c>
      <c r="I53594" s="1">
        <v>-0.32</v>
      </c>
      <c r="J53594" s="1">
        <v>-0.49</v>
      </c>
      <c r="K53594" s="19">
        <v>0.183</v>
      </c>
      <c r="L53594" s="8">
        <v>0.23799999999999999</v>
      </c>
      <c r="M53594" s="1"/>
    </row>
    <row r="53595" spans="2:13" x14ac:dyDescent="0.25">
      <c r="B53595">
        <v>95</v>
      </c>
      <c r="C53595">
        <v>-3</v>
      </c>
      <c r="D53595">
        <v>0</v>
      </c>
      <c r="E53595">
        <v>2</v>
      </c>
      <c r="F53595" s="1">
        <v>80.97</v>
      </c>
      <c r="G53595" s="1">
        <v>80.33</v>
      </c>
      <c r="H53595" s="1">
        <v>0.6</v>
      </c>
      <c r="I53595" s="1">
        <v>0.64</v>
      </c>
      <c r="J53595" s="1">
        <v>1.08</v>
      </c>
      <c r="K53595" s="19">
        <v>0.27400000000000002</v>
      </c>
      <c r="L53595" s="8">
        <v>0.873</v>
      </c>
      <c r="M53595" s="1"/>
    </row>
    <row r="53596" spans="2:13" x14ac:dyDescent="0.25">
      <c r="B53596">
        <v>95</v>
      </c>
      <c r="C53596">
        <v>-3</v>
      </c>
      <c r="D53596">
        <v>0</v>
      </c>
      <c r="E53596">
        <v>3</v>
      </c>
      <c r="F53596" s="1">
        <v>83.89</v>
      </c>
      <c r="G53596" s="1">
        <v>84.17</v>
      </c>
      <c r="H53596" s="1">
        <v>0.7</v>
      </c>
      <c r="I53596" s="1">
        <v>-0.28000000000000003</v>
      </c>
      <c r="J53596" s="1">
        <v>-0.39</v>
      </c>
      <c r="K53596" s="19">
        <v>0.21299999999999999</v>
      </c>
      <c r="L53596" s="8">
        <v>0.23799999999999999</v>
      </c>
      <c r="M53596" s="1"/>
    </row>
    <row r="53597" spans="2:13" x14ac:dyDescent="0.25">
      <c r="B53597">
        <v>96</v>
      </c>
      <c r="C53597">
        <v>-3</v>
      </c>
      <c r="D53597">
        <v>0</v>
      </c>
      <c r="E53597">
        <v>2</v>
      </c>
      <c r="F53597" s="1">
        <v>80.95</v>
      </c>
      <c r="G53597" s="1">
        <v>80.349999999999994</v>
      </c>
      <c r="H53597" s="1">
        <v>0.59</v>
      </c>
      <c r="I53597" s="1">
        <v>0.6</v>
      </c>
      <c r="J53597" s="1">
        <v>1.02</v>
      </c>
      <c r="K53597" s="19">
        <v>0.26700000000000002</v>
      </c>
      <c r="L53597" s="8">
        <v>0.85699999999999998</v>
      </c>
      <c r="M53597" s="1"/>
    </row>
    <row r="53598" spans="2:13" x14ac:dyDescent="0.25">
      <c r="B53598">
        <v>96</v>
      </c>
      <c r="C53598">
        <v>-3</v>
      </c>
      <c r="D53598">
        <v>0</v>
      </c>
      <c r="E53598">
        <v>3</v>
      </c>
      <c r="F53598" s="1">
        <v>83.8</v>
      </c>
      <c r="G53598" s="1">
        <v>84.22</v>
      </c>
      <c r="H53598" s="1">
        <v>0.68</v>
      </c>
      <c r="I53598" s="1">
        <v>-0.42</v>
      </c>
      <c r="J53598" s="1">
        <v>-0.62</v>
      </c>
      <c r="K53598" s="19">
        <v>0.183</v>
      </c>
      <c r="L53598" s="8">
        <v>0.19</v>
      </c>
      <c r="M53598" s="1"/>
    </row>
    <row r="53599" spans="2:13" x14ac:dyDescent="0.25">
      <c r="B53599">
        <v>97</v>
      </c>
      <c r="C53599">
        <v>-3</v>
      </c>
      <c r="D53599">
        <v>0</v>
      </c>
      <c r="E53599">
        <v>2</v>
      </c>
      <c r="F53599" s="1">
        <v>80.83</v>
      </c>
      <c r="G53599" s="1">
        <v>80.3</v>
      </c>
      <c r="H53599" s="1">
        <v>0.59</v>
      </c>
      <c r="I53599" s="1">
        <v>0.53</v>
      </c>
      <c r="J53599" s="1">
        <v>0.9</v>
      </c>
      <c r="K53599" s="19">
        <v>0.26100000000000001</v>
      </c>
      <c r="L53599" s="8">
        <v>0.82499999999999996</v>
      </c>
      <c r="M53599" s="1"/>
    </row>
    <row r="53600" spans="2:13" x14ac:dyDescent="0.25">
      <c r="B53600">
        <v>97</v>
      </c>
      <c r="C53600">
        <v>-3</v>
      </c>
      <c r="D53600">
        <v>0</v>
      </c>
      <c r="E53600">
        <v>3</v>
      </c>
      <c r="F53600" s="1">
        <v>83.64</v>
      </c>
      <c r="G53600" s="1">
        <v>84.24</v>
      </c>
      <c r="H53600" s="1">
        <v>0.7</v>
      </c>
      <c r="I53600" s="1">
        <v>-0.6</v>
      </c>
      <c r="J53600" s="1">
        <v>-0.86</v>
      </c>
      <c r="K53600" s="19">
        <v>0.17699999999999999</v>
      </c>
      <c r="L53600" s="8">
        <v>0.17399999999999999</v>
      </c>
      <c r="M53600" s="1"/>
    </row>
    <row r="53601" spans="2:13" x14ac:dyDescent="0.25">
      <c r="B53601">
        <v>98</v>
      </c>
      <c r="C53601">
        <v>-3</v>
      </c>
      <c r="D53601">
        <v>0</v>
      </c>
      <c r="E53601">
        <v>2</v>
      </c>
      <c r="F53601" s="1">
        <v>80.680000000000007</v>
      </c>
      <c r="G53601" s="1">
        <v>80.28</v>
      </c>
      <c r="H53601" s="1">
        <v>0.59</v>
      </c>
      <c r="I53601" s="1">
        <v>0.4</v>
      </c>
      <c r="J53601" s="1">
        <v>0.69</v>
      </c>
      <c r="K53601" s="19">
        <v>0.254</v>
      </c>
      <c r="L53601" s="8">
        <v>0.76100000000000001</v>
      </c>
      <c r="M53601" s="1"/>
    </row>
    <row r="53602" spans="2:13" x14ac:dyDescent="0.25">
      <c r="B53602">
        <v>98</v>
      </c>
      <c r="C53602">
        <v>-3</v>
      </c>
      <c r="D53602">
        <v>0</v>
      </c>
      <c r="E53602">
        <v>3</v>
      </c>
      <c r="F53602" s="1">
        <v>83.4</v>
      </c>
      <c r="G53602" s="1">
        <v>84.18</v>
      </c>
      <c r="H53602" s="1">
        <v>0.76</v>
      </c>
      <c r="I53602" s="1">
        <v>-0.78</v>
      </c>
      <c r="J53602" s="1">
        <v>-1.03</v>
      </c>
      <c r="K53602" s="19">
        <v>0.19199999999999998</v>
      </c>
      <c r="L53602" s="8">
        <v>0.14199999999999999</v>
      </c>
      <c r="M53602" s="1"/>
    </row>
    <row r="53603" spans="2:13" x14ac:dyDescent="0.25">
      <c r="B53603">
        <v>99</v>
      </c>
      <c r="C53603">
        <v>-3</v>
      </c>
      <c r="D53603">
        <v>0</v>
      </c>
      <c r="E53603">
        <v>2</v>
      </c>
      <c r="F53603" s="1">
        <v>80.48</v>
      </c>
      <c r="G53603" s="1">
        <v>80.22</v>
      </c>
      <c r="H53603" s="1">
        <v>0.56999999999999995</v>
      </c>
      <c r="I53603" s="1">
        <v>0.26</v>
      </c>
      <c r="J53603" s="1">
        <v>0.45</v>
      </c>
      <c r="K53603" s="19">
        <v>0.24099999999999999</v>
      </c>
      <c r="L53603" s="8">
        <v>0.66600000000000004</v>
      </c>
      <c r="M53603" s="1"/>
    </row>
    <row r="53604" spans="2:13" x14ac:dyDescent="0.25">
      <c r="B53604">
        <v>99</v>
      </c>
      <c r="C53604">
        <v>-3</v>
      </c>
      <c r="D53604">
        <v>0</v>
      </c>
      <c r="E53604">
        <v>3</v>
      </c>
      <c r="F53604" s="1">
        <v>83.17</v>
      </c>
      <c r="G53604" s="1">
        <v>84.21</v>
      </c>
      <c r="H53604" s="1">
        <v>0.78</v>
      </c>
      <c r="I53604" s="1">
        <v>-1.04</v>
      </c>
      <c r="J53604" s="1">
        <v>-1.32</v>
      </c>
      <c r="K53604" s="19">
        <v>0.17600000000000002</v>
      </c>
      <c r="L53604" s="8">
        <v>0.111</v>
      </c>
      <c r="M53604" s="1"/>
    </row>
    <row r="53605" spans="2:13" x14ac:dyDescent="0.25">
      <c r="B53605">
        <v>100</v>
      </c>
      <c r="C53605">
        <v>-3</v>
      </c>
      <c r="D53605">
        <v>0</v>
      </c>
      <c r="E53605">
        <v>2</v>
      </c>
      <c r="F53605" s="1">
        <v>80.11</v>
      </c>
      <c r="G53605" s="1">
        <v>79.98</v>
      </c>
      <c r="H53605" s="1">
        <v>0.56000000000000005</v>
      </c>
      <c r="I53605" s="1">
        <v>0.13</v>
      </c>
      <c r="J53605" s="1">
        <v>0.23</v>
      </c>
      <c r="K53605" s="19">
        <v>0.224</v>
      </c>
      <c r="L53605" s="8">
        <v>0.55500000000000005</v>
      </c>
      <c r="M53605" s="1"/>
    </row>
    <row r="53606" spans="2:13" x14ac:dyDescent="0.25">
      <c r="B53606">
        <v>100</v>
      </c>
      <c r="C53606">
        <v>-3</v>
      </c>
      <c r="D53606">
        <v>0</v>
      </c>
      <c r="E53606">
        <v>3</v>
      </c>
      <c r="F53606" s="1">
        <v>82.73</v>
      </c>
      <c r="G53606" s="1">
        <v>83.98</v>
      </c>
      <c r="H53606" s="1">
        <v>0.88</v>
      </c>
      <c r="I53606" s="1">
        <v>-1.25</v>
      </c>
      <c r="J53606" s="1">
        <v>-1.42</v>
      </c>
      <c r="K53606" s="19">
        <v>0.16799999999999998</v>
      </c>
      <c r="L53606" s="8">
        <v>0.126</v>
      </c>
      <c r="M53606" s="1"/>
    </row>
    <row r="53607" spans="2:13" x14ac:dyDescent="0.25">
      <c r="B53607">
        <v>101</v>
      </c>
      <c r="C53607">
        <v>-3</v>
      </c>
      <c r="D53607">
        <v>0</v>
      </c>
      <c r="E53607">
        <v>2</v>
      </c>
      <c r="F53607" s="1">
        <v>79.819999999999993</v>
      </c>
      <c r="G53607" s="1">
        <v>79.739999999999995</v>
      </c>
      <c r="H53607" s="1">
        <v>0.59</v>
      </c>
      <c r="I53607" s="1">
        <v>0.08</v>
      </c>
      <c r="J53607" s="1">
        <v>0.13</v>
      </c>
      <c r="K53607" s="19">
        <v>0.22700000000000001</v>
      </c>
      <c r="L53607" s="8">
        <v>0.53900000000000003</v>
      </c>
      <c r="M53607" s="1"/>
    </row>
    <row r="53608" spans="2:13" x14ac:dyDescent="0.25">
      <c r="B53608">
        <v>101</v>
      </c>
      <c r="C53608">
        <v>-3</v>
      </c>
      <c r="D53608">
        <v>0</v>
      </c>
      <c r="E53608">
        <v>3</v>
      </c>
      <c r="F53608" s="1">
        <v>82.76</v>
      </c>
      <c r="G53608" s="1">
        <v>84.01</v>
      </c>
      <c r="H53608" s="1">
        <v>0.93</v>
      </c>
      <c r="I53608" s="1">
        <v>-1.25</v>
      </c>
      <c r="J53608" s="1">
        <v>-1.35</v>
      </c>
      <c r="K53608" s="19">
        <v>0.151</v>
      </c>
      <c r="L53608" s="8">
        <v>0.126</v>
      </c>
      <c r="M53608" s="1"/>
    </row>
    <row r="53609" spans="2:13" x14ac:dyDescent="0.25">
      <c r="B53609">
        <v>102</v>
      </c>
      <c r="C53609">
        <v>-3</v>
      </c>
      <c r="D53609">
        <v>1</v>
      </c>
      <c r="E53609">
        <v>1</v>
      </c>
      <c r="F53609" s="1">
        <v>73.55</v>
      </c>
      <c r="G53609" s="1">
        <v>72</v>
      </c>
      <c r="H53609" s="1">
        <v>0.83</v>
      </c>
      <c r="I53609" s="1">
        <v>1.55</v>
      </c>
      <c r="J53609" s="1">
        <v>1.87</v>
      </c>
      <c r="K53609" s="19">
        <v>0.40899999999999997</v>
      </c>
      <c r="L53609" s="8">
        <v>0.96799999999999997</v>
      </c>
      <c r="M53609" s="1"/>
    </row>
    <row r="53610" spans="2:13" x14ac:dyDescent="0.25">
      <c r="B53610">
        <v>103</v>
      </c>
      <c r="C53610">
        <v>-3</v>
      </c>
      <c r="D53610">
        <v>1</v>
      </c>
      <c r="E53610">
        <v>1</v>
      </c>
      <c r="F53610" s="1">
        <v>82.03</v>
      </c>
      <c r="G53610" s="1">
        <v>80.010000000000005</v>
      </c>
      <c r="H53610" s="1">
        <v>0.87</v>
      </c>
      <c r="I53610" s="1">
        <v>2.02</v>
      </c>
      <c r="J53610" s="1">
        <v>2.31</v>
      </c>
      <c r="K53610" s="19">
        <v>0.41500000000000004</v>
      </c>
      <c r="L53610" s="8">
        <v>0.98399999999999999</v>
      </c>
      <c r="M53610" s="1"/>
    </row>
    <row r="53611" spans="2:13" x14ac:dyDescent="0.25">
      <c r="B53611">
        <v>104</v>
      </c>
      <c r="C53611">
        <v>-3</v>
      </c>
      <c r="D53611">
        <v>1</v>
      </c>
      <c r="E53611">
        <v>1</v>
      </c>
      <c r="F53611" s="1">
        <v>82.54</v>
      </c>
      <c r="G53611" s="1">
        <v>80.33</v>
      </c>
      <c r="H53611" s="1">
        <v>0.86</v>
      </c>
      <c r="I53611" s="1">
        <v>2.21</v>
      </c>
      <c r="J53611" s="1">
        <v>2.57</v>
      </c>
      <c r="K53611" s="19">
        <v>0.39300000000000002</v>
      </c>
      <c r="L53611" s="8">
        <v>1</v>
      </c>
      <c r="M53611" s="1"/>
    </row>
    <row r="53612" spans="2:13" x14ac:dyDescent="0.25">
      <c r="B53612">
        <v>105</v>
      </c>
      <c r="C53612">
        <v>-3</v>
      </c>
      <c r="D53612">
        <v>1</v>
      </c>
      <c r="E53612">
        <v>1</v>
      </c>
      <c r="F53612" s="1">
        <v>81.37</v>
      </c>
      <c r="G53612" s="1">
        <v>79.56</v>
      </c>
      <c r="H53612" s="1">
        <v>0.78</v>
      </c>
      <c r="I53612" s="1">
        <v>1.81</v>
      </c>
      <c r="J53612" s="1">
        <v>2.3199999999999998</v>
      </c>
      <c r="K53612" s="19">
        <v>0.36599999999999999</v>
      </c>
      <c r="L53612" s="8">
        <v>1</v>
      </c>
      <c r="M53612" s="1"/>
    </row>
    <row r="53613" spans="2:13" x14ac:dyDescent="0.25">
      <c r="B53613">
        <v>106</v>
      </c>
      <c r="C53613">
        <v>-3</v>
      </c>
      <c r="D53613">
        <v>0</v>
      </c>
      <c r="E53613">
        <v>2</v>
      </c>
      <c r="F53613" s="1">
        <v>81.55</v>
      </c>
      <c r="G53613" s="1">
        <v>80.28</v>
      </c>
      <c r="H53613" s="1">
        <v>0.54</v>
      </c>
      <c r="I53613" s="1">
        <v>1.27</v>
      </c>
      <c r="J53613" s="1">
        <v>2.33</v>
      </c>
      <c r="K53613" s="19">
        <v>0.25</v>
      </c>
      <c r="L53613" s="8">
        <v>1</v>
      </c>
      <c r="M53613" s="1"/>
    </row>
    <row r="53614" spans="2:13" x14ac:dyDescent="0.25">
      <c r="B53614">
        <v>106</v>
      </c>
      <c r="C53614">
        <v>-3</v>
      </c>
      <c r="D53614">
        <v>0</v>
      </c>
      <c r="E53614">
        <v>3</v>
      </c>
      <c r="F53614" s="1">
        <v>84.69</v>
      </c>
      <c r="G53614" s="1">
        <v>84.36</v>
      </c>
      <c r="H53614" s="1">
        <v>0.52</v>
      </c>
      <c r="I53614" s="1">
        <v>0.33</v>
      </c>
      <c r="J53614" s="1">
        <v>0.63</v>
      </c>
      <c r="K53614" s="19">
        <v>0.14500000000000002</v>
      </c>
      <c r="L53614" s="8">
        <v>0.69799999999999995</v>
      </c>
      <c r="M53614" s="1"/>
    </row>
    <row r="53615" spans="2:13" x14ac:dyDescent="0.25">
      <c r="B53615">
        <v>107</v>
      </c>
      <c r="C53615">
        <v>-3</v>
      </c>
      <c r="D53615">
        <v>0</v>
      </c>
      <c r="E53615">
        <v>2</v>
      </c>
      <c r="F53615" s="1">
        <v>81.709999999999994</v>
      </c>
      <c r="G53615" s="1">
        <v>80.64</v>
      </c>
      <c r="H53615" s="1">
        <v>0.53</v>
      </c>
      <c r="I53615" s="1">
        <v>1.07</v>
      </c>
      <c r="J53615" s="1">
        <v>2.04</v>
      </c>
      <c r="K53615" s="19">
        <v>0.245</v>
      </c>
      <c r="L53615" s="8">
        <v>0.98399999999999999</v>
      </c>
      <c r="M53615" s="1"/>
    </row>
    <row r="53616" spans="2:13" x14ac:dyDescent="0.25">
      <c r="B53616">
        <v>107</v>
      </c>
      <c r="C53616">
        <v>-3</v>
      </c>
      <c r="D53616">
        <v>0</v>
      </c>
      <c r="E53616">
        <v>3</v>
      </c>
      <c r="F53616" s="1">
        <v>84.53</v>
      </c>
      <c r="G53616" s="1">
        <v>84.2</v>
      </c>
      <c r="H53616" s="1">
        <v>0.53</v>
      </c>
      <c r="I53616" s="1">
        <v>0.33</v>
      </c>
      <c r="J53616" s="1">
        <v>0.63</v>
      </c>
      <c r="K53616" s="19">
        <v>0.16699999999999998</v>
      </c>
      <c r="L53616" s="8">
        <v>0.73</v>
      </c>
      <c r="M53616" s="1"/>
    </row>
    <row r="53617" spans="2:13" x14ac:dyDescent="0.25">
      <c r="B53617">
        <v>108</v>
      </c>
      <c r="C53617">
        <v>-3</v>
      </c>
      <c r="D53617">
        <v>1</v>
      </c>
      <c r="E53617">
        <v>1</v>
      </c>
      <c r="F53617" s="1">
        <v>81.260000000000005</v>
      </c>
      <c r="G53617" s="1">
        <v>79.7</v>
      </c>
      <c r="H53617" s="1">
        <v>0.64</v>
      </c>
      <c r="I53617" s="1">
        <v>1.56</v>
      </c>
      <c r="J53617" s="1">
        <v>2.46</v>
      </c>
      <c r="K53617" s="19">
        <v>0.308</v>
      </c>
      <c r="L53617" s="8">
        <v>1</v>
      </c>
      <c r="M53617" s="1"/>
    </row>
    <row r="53618" spans="2:13" x14ac:dyDescent="0.25">
      <c r="B53618">
        <v>109</v>
      </c>
      <c r="C53618">
        <v>-3</v>
      </c>
      <c r="D53618">
        <v>0</v>
      </c>
      <c r="E53618">
        <v>2</v>
      </c>
      <c r="F53618" s="1">
        <v>81.790000000000006</v>
      </c>
      <c r="G53618" s="1">
        <v>80.650000000000006</v>
      </c>
      <c r="H53618" s="1">
        <v>0.53</v>
      </c>
      <c r="I53618" s="1">
        <v>1.1399999999999999</v>
      </c>
      <c r="J53618" s="1">
        <v>2.15</v>
      </c>
      <c r="K53618" s="19">
        <v>0.254</v>
      </c>
      <c r="L53618" s="8">
        <v>0.98399999999999999</v>
      </c>
      <c r="M53618" s="1"/>
    </row>
    <row r="53619" spans="2:13" x14ac:dyDescent="0.25">
      <c r="B53619">
        <v>109</v>
      </c>
      <c r="C53619">
        <v>-3</v>
      </c>
      <c r="D53619">
        <v>0</v>
      </c>
      <c r="E53619">
        <v>3</v>
      </c>
      <c r="F53619" s="1">
        <v>84.3</v>
      </c>
      <c r="G53619" s="1">
        <v>83.91</v>
      </c>
      <c r="H53619" s="1">
        <v>0.59</v>
      </c>
      <c r="I53619" s="1">
        <v>0.39</v>
      </c>
      <c r="J53619" s="1">
        <v>0.66</v>
      </c>
      <c r="K53619" s="19">
        <v>0.20600000000000002</v>
      </c>
      <c r="L53619" s="8">
        <v>0.746</v>
      </c>
      <c r="M53619" s="1"/>
    </row>
    <row r="53620" spans="2:13" x14ac:dyDescent="0.25">
      <c r="B53620">
        <v>110</v>
      </c>
      <c r="C53620">
        <v>-3</v>
      </c>
      <c r="D53620">
        <v>0</v>
      </c>
      <c r="E53620">
        <v>2</v>
      </c>
      <c r="F53620" s="1">
        <v>81.86</v>
      </c>
      <c r="G53620" s="1">
        <v>80.62</v>
      </c>
      <c r="H53620" s="1">
        <v>0.54</v>
      </c>
      <c r="I53620" s="1">
        <v>1.24</v>
      </c>
      <c r="J53620" s="1">
        <v>2.29</v>
      </c>
      <c r="K53620" s="19">
        <v>0.26300000000000001</v>
      </c>
      <c r="L53620" s="8">
        <v>1</v>
      </c>
      <c r="M53620" s="1"/>
    </row>
    <row r="53621" spans="2:13" x14ac:dyDescent="0.25">
      <c r="B53621">
        <v>110</v>
      </c>
      <c r="C53621">
        <v>-3</v>
      </c>
      <c r="D53621">
        <v>0</v>
      </c>
      <c r="E53621">
        <v>3</v>
      </c>
      <c r="F53621" s="1">
        <v>84.8</v>
      </c>
      <c r="G53621" s="1">
        <v>84.15</v>
      </c>
      <c r="H53621" s="1">
        <v>0.65</v>
      </c>
      <c r="I53621" s="1">
        <v>0.65</v>
      </c>
      <c r="J53621" s="1">
        <v>1</v>
      </c>
      <c r="K53621" s="19">
        <v>0.24400000000000002</v>
      </c>
      <c r="L53621" s="8">
        <v>0.84099999999999997</v>
      </c>
      <c r="M53621" s="1"/>
    </row>
    <row r="53622" spans="2:13" x14ac:dyDescent="0.25">
      <c r="B53622">
        <v>111</v>
      </c>
      <c r="C53622">
        <v>-3</v>
      </c>
      <c r="D53622">
        <v>1</v>
      </c>
      <c r="E53622">
        <v>1</v>
      </c>
      <c r="F53622" s="1">
        <v>81.8</v>
      </c>
      <c r="G53622" s="1">
        <v>80.25</v>
      </c>
      <c r="H53622" s="1">
        <v>0.7</v>
      </c>
      <c r="I53622" s="1">
        <v>1.55</v>
      </c>
      <c r="J53622" s="1">
        <v>2.23</v>
      </c>
      <c r="K53622" s="19">
        <v>0.34899999999999998</v>
      </c>
      <c r="L53622" s="8">
        <v>1</v>
      </c>
      <c r="M53622" s="1"/>
    </row>
    <row r="53623" spans="2:13" x14ac:dyDescent="0.25">
      <c r="B53623">
        <v>112</v>
      </c>
      <c r="C53623">
        <v>-3</v>
      </c>
      <c r="D53623">
        <v>1</v>
      </c>
      <c r="E53623">
        <v>1</v>
      </c>
      <c r="F53623" s="1">
        <v>81.38</v>
      </c>
      <c r="G53623" s="1">
        <v>79.59</v>
      </c>
      <c r="H53623" s="1">
        <v>0.81</v>
      </c>
      <c r="I53623" s="1">
        <v>1.79</v>
      </c>
      <c r="J53623" s="1">
        <v>2.2000000000000002</v>
      </c>
      <c r="K53623" s="19">
        <v>0.40300000000000002</v>
      </c>
      <c r="L53623" s="8">
        <v>1</v>
      </c>
      <c r="M53623" s="1"/>
    </row>
    <row r="53624" spans="2:13" x14ac:dyDescent="0.25">
      <c r="B53624">
        <v>113</v>
      </c>
      <c r="C53624">
        <v>-3</v>
      </c>
      <c r="D53624">
        <v>1</v>
      </c>
      <c r="E53624">
        <v>1</v>
      </c>
      <c r="F53624" s="1">
        <v>81.709999999999994</v>
      </c>
      <c r="G53624" s="1">
        <v>80.19</v>
      </c>
      <c r="H53624" s="1">
        <v>0.79</v>
      </c>
      <c r="I53624" s="1">
        <v>1.52</v>
      </c>
      <c r="J53624" s="1">
        <v>1.93</v>
      </c>
      <c r="K53624" s="19">
        <v>0.39700000000000002</v>
      </c>
      <c r="L53624" s="8">
        <v>0.98399999999999999</v>
      </c>
      <c r="M53624" s="1"/>
    </row>
    <row r="53625" spans="2:13" x14ac:dyDescent="0.25">
      <c r="B53625">
        <v>114</v>
      </c>
      <c r="C53625">
        <v>-3</v>
      </c>
      <c r="D53625">
        <v>1</v>
      </c>
      <c r="E53625">
        <v>1</v>
      </c>
      <c r="F53625" s="1">
        <v>80.989999999999995</v>
      </c>
      <c r="G53625" s="1">
        <v>79.25</v>
      </c>
      <c r="H53625" s="1">
        <v>0.98</v>
      </c>
      <c r="I53625" s="1">
        <v>1.74</v>
      </c>
      <c r="J53625" s="1">
        <v>1.78</v>
      </c>
      <c r="K53625" s="19">
        <v>0.47800000000000004</v>
      </c>
      <c r="L53625" s="8">
        <v>0.98399999999999999</v>
      </c>
      <c r="M53625" s="1"/>
    </row>
    <row r="53626" spans="2:13" x14ac:dyDescent="0.25">
      <c r="B53626">
        <v>115</v>
      </c>
      <c r="C53626">
        <v>-3</v>
      </c>
      <c r="D53626">
        <v>1</v>
      </c>
      <c r="E53626">
        <v>1</v>
      </c>
      <c r="F53626" s="1">
        <v>81.819999999999993</v>
      </c>
      <c r="G53626" s="1">
        <v>79.75</v>
      </c>
      <c r="H53626" s="1">
        <v>1.1599999999999999</v>
      </c>
      <c r="I53626" s="1">
        <v>2.0699999999999998</v>
      </c>
      <c r="J53626" s="1">
        <v>1.79</v>
      </c>
      <c r="K53626" s="19">
        <v>0.53300000000000003</v>
      </c>
      <c r="L53626" s="8">
        <v>0.98399999999999999</v>
      </c>
      <c r="M53626" s="1"/>
    </row>
    <row r="53627" spans="2:13" x14ac:dyDescent="0.25">
      <c r="B53627">
        <v>116</v>
      </c>
      <c r="C53627">
        <v>-3</v>
      </c>
      <c r="D53627">
        <v>1</v>
      </c>
      <c r="E53627">
        <v>1</v>
      </c>
      <c r="F53627" s="1">
        <v>81.180000000000007</v>
      </c>
      <c r="G53627" s="1">
        <v>79.3</v>
      </c>
      <c r="H53627" s="1">
        <v>1</v>
      </c>
      <c r="I53627" s="1">
        <v>1.88</v>
      </c>
      <c r="J53627" s="1">
        <v>1.87</v>
      </c>
      <c r="K53627" s="19">
        <v>0.505</v>
      </c>
      <c r="L53627" s="8">
        <v>0.98399999999999999</v>
      </c>
      <c r="M53627" s="1"/>
    </row>
    <row r="53628" spans="2:13" x14ac:dyDescent="0.25">
      <c r="B53628">
        <v>117</v>
      </c>
      <c r="C53628">
        <v>-3</v>
      </c>
      <c r="D53628">
        <v>0</v>
      </c>
      <c r="E53628">
        <v>2</v>
      </c>
      <c r="F53628" s="1">
        <v>81.69</v>
      </c>
      <c r="G53628" s="1">
        <v>80.430000000000007</v>
      </c>
      <c r="H53628" s="1">
        <v>0.56000000000000005</v>
      </c>
      <c r="I53628" s="1">
        <v>1.26</v>
      </c>
      <c r="J53628" s="1">
        <v>2.2400000000000002</v>
      </c>
      <c r="K53628" s="19">
        <v>0.27699999999999997</v>
      </c>
      <c r="L53628" s="8">
        <v>0.98399999999999999</v>
      </c>
      <c r="M53628" s="1"/>
    </row>
    <row r="53629" spans="2:13" x14ac:dyDescent="0.25">
      <c r="B53629">
        <v>117</v>
      </c>
      <c r="C53629">
        <v>-3</v>
      </c>
      <c r="D53629">
        <v>0</v>
      </c>
      <c r="E53629">
        <v>3</v>
      </c>
      <c r="F53629" s="1">
        <v>84.59</v>
      </c>
      <c r="G53629" s="1">
        <v>83.82</v>
      </c>
      <c r="H53629" s="1">
        <v>0.62</v>
      </c>
      <c r="I53629" s="1">
        <v>0.77</v>
      </c>
      <c r="J53629" s="1">
        <v>1.24</v>
      </c>
      <c r="K53629" s="19">
        <v>0.25</v>
      </c>
      <c r="L53629" s="8">
        <v>0.92</v>
      </c>
      <c r="M53629" s="1"/>
    </row>
    <row r="53630" spans="2:13" x14ac:dyDescent="0.25">
      <c r="B53630">
        <v>118</v>
      </c>
      <c r="C53630">
        <v>-3</v>
      </c>
      <c r="D53630">
        <v>0</v>
      </c>
      <c r="E53630">
        <v>2</v>
      </c>
      <c r="F53630" s="1">
        <v>81.819999999999993</v>
      </c>
      <c r="G53630" s="1">
        <v>80.53</v>
      </c>
      <c r="H53630" s="1">
        <v>0.56000000000000005</v>
      </c>
      <c r="I53630" s="1">
        <v>1.29</v>
      </c>
      <c r="J53630" s="1">
        <v>2.29</v>
      </c>
      <c r="K53630" s="19">
        <v>0.27699999999999997</v>
      </c>
      <c r="L53630" s="8">
        <v>0.98399999999999999</v>
      </c>
      <c r="M53630" s="1"/>
    </row>
    <row r="53631" spans="2:13" x14ac:dyDescent="0.25">
      <c r="B53631">
        <v>118</v>
      </c>
      <c r="C53631">
        <v>-3</v>
      </c>
      <c r="D53631">
        <v>0</v>
      </c>
      <c r="E53631">
        <v>3</v>
      </c>
      <c r="F53631" s="1">
        <v>84.62</v>
      </c>
      <c r="G53631" s="1">
        <v>83.97</v>
      </c>
      <c r="H53631" s="1">
        <v>0.56000000000000005</v>
      </c>
      <c r="I53631" s="1">
        <v>0.65</v>
      </c>
      <c r="J53631" s="1">
        <v>1.1499999999999999</v>
      </c>
      <c r="K53631" s="19">
        <v>0.22499999999999998</v>
      </c>
      <c r="L53631" s="8">
        <v>0.90400000000000003</v>
      </c>
      <c r="M53631" s="1"/>
    </row>
    <row r="53632" spans="2:13" x14ac:dyDescent="0.25">
      <c r="B53632">
        <v>119</v>
      </c>
      <c r="C53632">
        <v>-3</v>
      </c>
      <c r="D53632">
        <v>1</v>
      </c>
      <c r="E53632">
        <v>1</v>
      </c>
      <c r="F53632" s="1">
        <v>75.53</v>
      </c>
      <c r="G53632" s="1">
        <v>73.2</v>
      </c>
      <c r="H53632" s="1">
        <v>1.03</v>
      </c>
      <c r="I53632" s="1">
        <v>2.33</v>
      </c>
      <c r="J53632" s="1">
        <v>2.2599999999999998</v>
      </c>
      <c r="K53632" s="19">
        <v>0.53900000000000003</v>
      </c>
      <c r="L53632" s="8">
        <v>1</v>
      </c>
      <c r="M53632" s="1"/>
    </row>
    <row r="53633" spans="2:13" x14ac:dyDescent="0.25">
      <c r="B53633">
        <v>120</v>
      </c>
      <c r="C53633">
        <v>-3</v>
      </c>
      <c r="D53633">
        <v>1</v>
      </c>
      <c r="E53633">
        <v>1</v>
      </c>
      <c r="F53633" s="1">
        <v>75.17</v>
      </c>
      <c r="G53633" s="1">
        <v>72.78</v>
      </c>
      <c r="H53633" s="1">
        <v>1.03</v>
      </c>
      <c r="I53633" s="1">
        <v>2.39</v>
      </c>
      <c r="J53633" s="1">
        <v>2.31</v>
      </c>
      <c r="K53633" s="19">
        <v>0.52900000000000003</v>
      </c>
      <c r="L53633" s="8">
        <v>1</v>
      </c>
      <c r="M53633" s="1"/>
    </row>
    <row r="53634" spans="2:13" x14ac:dyDescent="0.25">
      <c r="B53634">
        <v>121</v>
      </c>
      <c r="C53634">
        <v>-3</v>
      </c>
      <c r="D53634">
        <v>0</v>
      </c>
      <c r="E53634">
        <v>2</v>
      </c>
      <c r="F53634" s="1">
        <v>80.11</v>
      </c>
      <c r="G53634" s="1">
        <v>78.59</v>
      </c>
      <c r="H53634" s="1">
        <v>0.62</v>
      </c>
      <c r="I53634" s="1">
        <v>1.52</v>
      </c>
      <c r="J53634" s="1">
        <v>2.4300000000000002</v>
      </c>
      <c r="K53634" s="19">
        <v>0.309</v>
      </c>
      <c r="L53634" s="8">
        <v>1</v>
      </c>
      <c r="M53634" s="1"/>
    </row>
    <row r="53635" spans="2:13" x14ac:dyDescent="0.25">
      <c r="B53635">
        <v>121</v>
      </c>
      <c r="C53635">
        <v>-3</v>
      </c>
      <c r="D53635">
        <v>0</v>
      </c>
      <c r="E53635">
        <v>3</v>
      </c>
      <c r="F53635" s="1">
        <v>85.38</v>
      </c>
      <c r="G53635" s="1">
        <v>84.82</v>
      </c>
      <c r="H53635" s="1">
        <v>0.55000000000000004</v>
      </c>
      <c r="I53635" s="1">
        <v>0.56000000000000005</v>
      </c>
      <c r="J53635" s="1">
        <v>1.03</v>
      </c>
      <c r="K53635" s="19">
        <v>0.17699999999999999</v>
      </c>
      <c r="L53635" s="8">
        <v>0.79300000000000004</v>
      </c>
      <c r="M53635" s="1"/>
    </row>
    <row r="53636" spans="2:13" x14ac:dyDescent="0.25">
      <c r="B53636">
        <v>122</v>
      </c>
      <c r="C53636">
        <v>-3</v>
      </c>
      <c r="D53636">
        <v>1</v>
      </c>
      <c r="E53636">
        <v>1</v>
      </c>
      <c r="F53636" s="1">
        <v>77.25</v>
      </c>
      <c r="G53636" s="1">
        <v>74.47</v>
      </c>
      <c r="H53636" s="1">
        <v>1.1100000000000001</v>
      </c>
      <c r="I53636" s="1">
        <v>2.78</v>
      </c>
      <c r="J53636" s="1">
        <v>2.5099999999999998</v>
      </c>
      <c r="K53636" s="19">
        <v>0.56800000000000006</v>
      </c>
      <c r="L53636" s="8">
        <v>1</v>
      </c>
      <c r="M53636" s="1"/>
    </row>
    <row r="53637" spans="2:13" x14ac:dyDescent="0.25">
      <c r="B53637">
        <v>123</v>
      </c>
      <c r="C53637">
        <v>-3</v>
      </c>
      <c r="D53637">
        <v>0</v>
      </c>
      <c r="E53637">
        <v>2</v>
      </c>
      <c r="F53637" s="1">
        <v>81.349999999999994</v>
      </c>
      <c r="G53637" s="1">
        <v>80.13</v>
      </c>
      <c r="H53637" s="1">
        <v>0.54</v>
      </c>
      <c r="I53637" s="1">
        <v>1.22</v>
      </c>
      <c r="J53637" s="1">
        <v>2.2799999999999998</v>
      </c>
      <c r="K53637" s="19">
        <v>0.254</v>
      </c>
      <c r="L53637" s="8">
        <v>0.98399999999999999</v>
      </c>
      <c r="M53637" s="1"/>
    </row>
    <row r="53638" spans="2:13" x14ac:dyDescent="0.25">
      <c r="B53638">
        <v>123</v>
      </c>
      <c r="C53638">
        <v>-3</v>
      </c>
      <c r="D53638">
        <v>0</v>
      </c>
      <c r="E53638">
        <v>3</v>
      </c>
      <c r="F53638" s="1">
        <v>84.51</v>
      </c>
      <c r="G53638" s="1">
        <v>83.68</v>
      </c>
      <c r="H53638" s="1">
        <v>0.64</v>
      </c>
      <c r="I53638" s="1">
        <v>0.83</v>
      </c>
      <c r="J53638" s="1">
        <v>1.3</v>
      </c>
      <c r="K53638" s="19">
        <v>0.246</v>
      </c>
      <c r="L53638" s="8">
        <v>0.90400000000000003</v>
      </c>
      <c r="M53638" s="1"/>
    </row>
    <row r="53639" spans="2:13" x14ac:dyDescent="0.25">
      <c r="B53639">
        <v>124</v>
      </c>
      <c r="C53639">
        <v>-3</v>
      </c>
      <c r="D53639">
        <v>0</v>
      </c>
      <c r="E53639">
        <v>2</v>
      </c>
      <c r="F53639" s="1">
        <v>81.540000000000006</v>
      </c>
      <c r="G53639" s="1">
        <v>80.3</v>
      </c>
      <c r="H53639" s="1">
        <v>0.55000000000000004</v>
      </c>
      <c r="I53639" s="1">
        <v>1.24</v>
      </c>
      <c r="J53639" s="1">
        <v>2.27</v>
      </c>
      <c r="K53639" s="19">
        <v>0.25800000000000001</v>
      </c>
      <c r="L53639" s="8">
        <v>0.98399999999999999</v>
      </c>
      <c r="M53639" s="1"/>
    </row>
    <row r="53640" spans="2:13" x14ac:dyDescent="0.25">
      <c r="B53640">
        <v>124</v>
      </c>
      <c r="C53640">
        <v>-3</v>
      </c>
      <c r="D53640">
        <v>0</v>
      </c>
      <c r="E53640">
        <v>3</v>
      </c>
      <c r="F53640" s="1">
        <v>84.37</v>
      </c>
      <c r="G53640" s="1">
        <v>83.56</v>
      </c>
      <c r="H53640" s="1">
        <v>0.75</v>
      </c>
      <c r="I53640" s="1">
        <v>0.81</v>
      </c>
      <c r="J53640" s="1">
        <v>1.08</v>
      </c>
      <c r="K53640" s="19">
        <v>0.28500000000000003</v>
      </c>
      <c r="L53640" s="8">
        <v>0.88800000000000001</v>
      </c>
      <c r="M53640" s="1"/>
    </row>
    <row r="53641" spans="2:13" x14ac:dyDescent="0.25">
      <c r="B53641">
        <v>125</v>
      </c>
      <c r="C53641">
        <v>-3</v>
      </c>
      <c r="D53641">
        <v>0</v>
      </c>
      <c r="E53641">
        <v>2</v>
      </c>
      <c r="F53641" s="1">
        <v>81.680000000000007</v>
      </c>
      <c r="G53641" s="1">
        <v>80.45</v>
      </c>
      <c r="H53641" s="1">
        <v>0.54</v>
      </c>
      <c r="I53641" s="1">
        <v>1.23</v>
      </c>
      <c r="J53641" s="1">
        <v>2.2599999999999998</v>
      </c>
      <c r="K53641" s="19">
        <v>0.254</v>
      </c>
      <c r="L53641" s="8">
        <v>0.98399999999999999</v>
      </c>
      <c r="M53641" s="1"/>
    </row>
    <row r="53642" spans="2:13" x14ac:dyDescent="0.25">
      <c r="B53642">
        <v>125</v>
      </c>
      <c r="C53642">
        <v>-3</v>
      </c>
      <c r="D53642">
        <v>0</v>
      </c>
      <c r="E53642">
        <v>3</v>
      </c>
      <c r="F53642" s="1">
        <v>84.4</v>
      </c>
      <c r="G53642" s="1">
        <v>83.62</v>
      </c>
      <c r="H53642" s="1">
        <v>0.72</v>
      </c>
      <c r="I53642" s="1">
        <v>0.78</v>
      </c>
      <c r="J53642" s="1">
        <v>1.08</v>
      </c>
      <c r="K53642" s="19">
        <v>0.25700000000000001</v>
      </c>
      <c r="L53642" s="8">
        <v>0.873</v>
      </c>
      <c r="M53642" s="1"/>
    </row>
    <row r="53643" spans="2:13" x14ac:dyDescent="0.25">
      <c r="B53643">
        <v>126</v>
      </c>
      <c r="C53643">
        <v>-3</v>
      </c>
      <c r="D53643">
        <v>0</v>
      </c>
      <c r="E53643">
        <v>2</v>
      </c>
      <c r="F53643" s="1">
        <v>81.03</v>
      </c>
      <c r="G53643" s="1">
        <v>79.69</v>
      </c>
      <c r="H53643" s="1">
        <v>0.56999999999999995</v>
      </c>
      <c r="I53643" s="1">
        <v>1.34</v>
      </c>
      <c r="J53643" s="1">
        <v>2.35</v>
      </c>
      <c r="K53643" s="19">
        <v>0.26700000000000002</v>
      </c>
      <c r="L53643" s="8">
        <v>1</v>
      </c>
      <c r="M53643" s="1"/>
    </row>
    <row r="53644" spans="2:13" x14ac:dyDescent="0.25">
      <c r="B53644">
        <v>126</v>
      </c>
      <c r="C53644">
        <v>-3</v>
      </c>
      <c r="D53644">
        <v>0</v>
      </c>
      <c r="E53644">
        <v>3</v>
      </c>
      <c r="F53644" s="1">
        <v>84.25</v>
      </c>
      <c r="G53644" s="1">
        <v>83.25</v>
      </c>
      <c r="H53644" s="1">
        <v>0.73</v>
      </c>
      <c r="I53644" s="1">
        <v>1</v>
      </c>
      <c r="J53644" s="1">
        <v>1.36</v>
      </c>
      <c r="K53644" s="19">
        <v>0.26300000000000001</v>
      </c>
      <c r="L53644" s="8">
        <v>0.88800000000000001</v>
      </c>
      <c r="M53644" s="1"/>
    </row>
    <row r="53645" spans="2:13" x14ac:dyDescent="0.25">
      <c r="B53645">
        <v>127</v>
      </c>
      <c r="C53645">
        <v>-3</v>
      </c>
      <c r="D53645">
        <v>0</v>
      </c>
      <c r="E53645">
        <v>2</v>
      </c>
      <c r="F53645" s="1">
        <v>81.2</v>
      </c>
      <c r="G53645" s="1">
        <v>79.95</v>
      </c>
      <c r="H53645" s="1">
        <v>0.53</v>
      </c>
      <c r="I53645" s="1">
        <v>1.25</v>
      </c>
      <c r="J53645" s="1">
        <v>2.37</v>
      </c>
      <c r="K53645" s="19">
        <v>0.23900000000000002</v>
      </c>
      <c r="L53645" s="8">
        <v>1</v>
      </c>
      <c r="M53645" s="1"/>
    </row>
    <row r="53646" spans="2:13" x14ac:dyDescent="0.25">
      <c r="B53646">
        <v>127</v>
      </c>
      <c r="C53646">
        <v>-3</v>
      </c>
      <c r="D53646">
        <v>0</v>
      </c>
      <c r="E53646">
        <v>3</v>
      </c>
      <c r="F53646" s="1">
        <v>84.14</v>
      </c>
      <c r="G53646" s="1">
        <v>83.28</v>
      </c>
      <c r="H53646" s="1">
        <v>0.75</v>
      </c>
      <c r="I53646" s="1">
        <v>0.86</v>
      </c>
      <c r="J53646" s="1">
        <v>1.1399999999999999</v>
      </c>
      <c r="K53646" s="19">
        <v>0.22700000000000001</v>
      </c>
      <c r="L53646" s="8">
        <v>0.85699999999999998</v>
      </c>
      <c r="M53646" s="1"/>
    </row>
    <row r="53647" spans="2:13" x14ac:dyDescent="0.25">
      <c r="B53647">
        <v>128</v>
      </c>
      <c r="C53647">
        <v>-3</v>
      </c>
      <c r="D53647">
        <v>0</v>
      </c>
      <c r="E53647">
        <v>2</v>
      </c>
      <c r="F53647" s="1">
        <v>80.069999999999993</v>
      </c>
      <c r="G53647" s="1">
        <v>78.95</v>
      </c>
      <c r="H53647" s="1">
        <v>0.47</v>
      </c>
      <c r="I53647" s="1">
        <v>1.1200000000000001</v>
      </c>
      <c r="J53647" s="1">
        <v>2.39</v>
      </c>
      <c r="K53647" s="19">
        <v>0.21499999999999997</v>
      </c>
      <c r="L53647" s="8">
        <v>1</v>
      </c>
      <c r="M53647" s="1"/>
    </row>
    <row r="53648" spans="2:13" x14ac:dyDescent="0.25">
      <c r="B53648">
        <v>128</v>
      </c>
      <c r="C53648">
        <v>-3</v>
      </c>
      <c r="D53648">
        <v>0</v>
      </c>
      <c r="E53648">
        <v>3</v>
      </c>
      <c r="F53648" s="1">
        <v>83.16</v>
      </c>
      <c r="G53648" s="1">
        <v>82.46</v>
      </c>
      <c r="H53648" s="1">
        <v>0.69</v>
      </c>
      <c r="I53648" s="1">
        <v>0.7</v>
      </c>
      <c r="J53648" s="1">
        <v>1.02</v>
      </c>
      <c r="K53648" s="19">
        <v>0.17399999999999999</v>
      </c>
      <c r="L53648" s="8">
        <v>0.84099999999999997</v>
      </c>
      <c r="M53648" s="1"/>
    </row>
    <row r="53649" spans="2:13" x14ac:dyDescent="0.25">
      <c r="B53649">
        <v>129</v>
      </c>
      <c r="C53649">
        <v>-3</v>
      </c>
      <c r="D53649">
        <v>1</v>
      </c>
      <c r="E53649">
        <v>1</v>
      </c>
      <c r="F53649" s="1">
        <v>77.790000000000006</v>
      </c>
      <c r="G53649" s="1">
        <v>76.22</v>
      </c>
      <c r="H53649" s="1">
        <v>0.6</v>
      </c>
      <c r="I53649" s="1">
        <v>1.57</v>
      </c>
      <c r="J53649" s="1">
        <v>2.63</v>
      </c>
      <c r="K53649" s="19">
        <v>0.27900000000000003</v>
      </c>
      <c r="L53649" s="8">
        <v>1</v>
      </c>
      <c r="M53649" s="1"/>
    </row>
    <row r="53650" spans="2:13" x14ac:dyDescent="0.25">
      <c r="B53650">
        <v>130</v>
      </c>
      <c r="C53650">
        <v>-3</v>
      </c>
      <c r="D53650">
        <v>1</v>
      </c>
      <c r="E53650">
        <v>1</v>
      </c>
      <c r="F53650" s="1">
        <v>79.69</v>
      </c>
      <c r="G53650" s="1">
        <v>77.87</v>
      </c>
      <c r="H53650" s="1">
        <v>0.6</v>
      </c>
      <c r="I53650" s="1">
        <v>1.82</v>
      </c>
      <c r="J53650" s="1">
        <v>3.04</v>
      </c>
      <c r="K53650" s="19">
        <v>0.29100000000000004</v>
      </c>
      <c r="L53650" s="8">
        <v>1</v>
      </c>
      <c r="M53650" s="1"/>
    </row>
    <row r="53651" spans="2:13" x14ac:dyDescent="0.25">
      <c r="B53651">
        <v>131</v>
      </c>
      <c r="C53651">
        <v>-3</v>
      </c>
      <c r="D53651">
        <v>0</v>
      </c>
      <c r="E53651">
        <v>2</v>
      </c>
      <c r="F53651" s="1">
        <v>81.09</v>
      </c>
      <c r="G53651" s="1">
        <v>79.95</v>
      </c>
      <c r="H53651" s="1">
        <v>0.53</v>
      </c>
      <c r="I53651" s="1">
        <v>1.1399999999999999</v>
      </c>
      <c r="J53651" s="1">
        <v>2.15</v>
      </c>
      <c r="K53651" s="19">
        <v>0.22999999999999998</v>
      </c>
      <c r="L53651" s="8">
        <v>0.96799999999999997</v>
      </c>
      <c r="M53651" s="1"/>
    </row>
    <row r="53652" spans="2:13" x14ac:dyDescent="0.25">
      <c r="B53652">
        <v>131</v>
      </c>
      <c r="C53652">
        <v>-3</v>
      </c>
      <c r="D53652">
        <v>0</v>
      </c>
      <c r="E53652">
        <v>3</v>
      </c>
      <c r="F53652" s="1">
        <v>84.11</v>
      </c>
      <c r="G53652" s="1">
        <v>83.4</v>
      </c>
      <c r="H53652" s="1">
        <v>0.77</v>
      </c>
      <c r="I53652" s="1">
        <v>0.71</v>
      </c>
      <c r="J53652" s="1">
        <v>0.92</v>
      </c>
      <c r="K53652" s="19">
        <v>0.183</v>
      </c>
      <c r="L53652" s="8">
        <v>0.82499999999999996</v>
      </c>
      <c r="M53652" s="1"/>
    </row>
    <row r="53653" spans="2:13" x14ac:dyDescent="0.25">
      <c r="B53653">
        <v>132</v>
      </c>
      <c r="C53653">
        <v>-3</v>
      </c>
      <c r="D53653">
        <v>0</v>
      </c>
      <c r="E53653">
        <v>2</v>
      </c>
      <c r="F53653" s="1">
        <v>80.739999999999995</v>
      </c>
      <c r="G53653" s="1">
        <v>79.63</v>
      </c>
      <c r="H53653" s="1">
        <v>0.56999999999999995</v>
      </c>
      <c r="I53653" s="1">
        <v>1.1100000000000001</v>
      </c>
      <c r="J53653" s="1">
        <v>1.96</v>
      </c>
      <c r="K53653" s="19">
        <v>0.23499999999999999</v>
      </c>
      <c r="L53653" s="8">
        <v>0.95199999999999996</v>
      </c>
      <c r="M53653" s="1"/>
    </row>
    <row r="53654" spans="2:13" x14ac:dyDescent="0.25">
      <c r="B53654">
        <v>132</v>
      </c>
      <c r="C53654">
        <v>-3</v>
      </c>
      <c r="D53654">
        <v>0</v>
      </c>
      <c r="E53654">
        <v>3</v>
      </c>
      <c r="F53654" s="1">
        <v>83.86</v>
      </c>
      <c r="G53654" s="1">
        <v>83.15</v>
      </c>
      <c r="H53654" s="1">
        <v>0.8</v>
      </c>
      <c r="I53654" s="1">
        <v>0.71</v>
      </c>
      <c r="J53654" s="1">
        <v>0.89</v>
      </c>
      <c r="K53654" s="19">
        <v>0.189</v>
      </c>
      <c r="L53654" s="8">
        <v>0.79300000000000004</v>
      </c>
      <c r="M53654" s="1"/>
    </row>
    <row r="53655" spans="2:13" x14ac:dyDescent="0.25">
      <c r="B53655">
        <v>133</v>
      </c>
      <c r="C53655">
        <v>-3</v>
      </c>
      <c r="D53655">
        <v>1</v>
      </c>
      <c r="E53655">
        <v>1</v>
      </c>
      <c r="F53655" s="1">
        <v>80.48</v>
      </c>
      <c r="G53655" s="1">
        <v>78.17</v>
      </c>
      <c r="H53655" s="1">
        <v>0.92</v>
      </c>
      <c r="I53655" s="1">
        <v>2.31</v>
      </c>
      <c r="J53655" s="1">
        <v>2.52</v>
      </c>
      <c r="K53655" s="19">
        <v>0.46600000000000003</v>
      </c>
      <c r="L53655" s="8">
        <v>1</v>
      </c>
      <c r="M53655" s="1"/>
    </row>
    <row r="53656" spans="2:13" x14ac:dyDescent="0.25">
      <c r="B53656">
        <v>134</v>
      </c>
      <c r="C53656">
        <v>-3</v>
      </c>
      <c r="D53656">
        <v>1</v>
      </c>
      <c r="E53656">
        <v>1</v>
      </c>
      <c r="F53656" s="1">
        <v>77.83</v>
      </c>
      <c r="G53656" s="1">
        <v>75.58</v>
      </c>
      <c r="H53656" s="1">
        <v>1.04</v>
      </c>
      <c r="I53656" s="1">
        <v>2.25</v>
      </c>
      <c r="J53656" s="1">
        <v>2.16</v>
      </c>
      <c r="K53656" s="19">
        <v>0.53900000000000003</v>
      </c>
      <c r="L53656" s="8">
        <v>1</v>
      </c>
      <c r="M53656" s="1"/>
    </row>
    <row r="53657" spans="2:13" x14ac:dyDescent="0.25">
      <c r="B53657">
        <v>135</v>
      </c>
      <c r="C53657">
        <v>-3</v>
      </c>
      <c r="D53657">
        <v>0</v>
      </c>
      <c r="E53657">
        <v>2</v>
      </c>
      <c r="F53657" s="1">
        <v>81.52</v>
      </c>
      <c r="G53657" s="1">
        <v>80.260000000000005</v>
      </c>
      <c r="H53657" s="1">
        <v>0.42</v>
      </c>
      <c r="I53657" s="1">
        <v>1.26</v>
      </c>
      <c r="J53657" s="1">
        <v>3.03</v>
      </c>
      <c r="K53657" s="19">
        <v>0.20100000000000001</v>
      </c>
      <c r="L53657" s="8">
        <v>1</v>
      </c>
      <c r="M53657" s="1"/>
    </row>
    <row r="53658" spans="2:13" x14ac:dyDescent="0.25">
      <c r="B53658">
        <v>135</v>
      </c>
      <c r="C53658">
        <v>-3</v>
      </c>
      <c r="D53658">
        <v>0</v>
      </c>
      <c r="E53658">
        <v>3</v>
      </c>
      <c r="F53658" s="1">
        <v>85.88</v>
      </c>
      <c r="G53658" s="1">
        <v>84.79</v>
      </c>
      <c r="H53658" s="1">
        <v>0.49</v>
      </c>
      <c r="I53658" s="1">
        <v>1.0900000000000001</v>
      </c>
      <c r="J53658" s="1">
        <v>2.2200000000000002</v>
      </c>
      <c r="K53658" s="19">
        <v>0.161</v>
      </c>
      <c r="L53658" s="8">
        <v>1</v>
      </c>
      <c r="M53658" s="1"/>
    </row>
    <row r="53659" spans="2:13" x14ac:dyDescent="0.25">
      <c r="B53659">
        <v>136</v>
      </c>
      <c r="C53659">
        <v>-3</v>
      </c>
      <c r="D53659">
        <v>0</v>
      </c>
      <c r="E53659">
        <v>2</v>
      </c>
      <c r="F53659" s="1">
        <v>80.959999999999994</v>
      </c>
      <c r="G53659" s="1">
        <v>78.92</v>
      </c>
      <c r="H53659" s="1">
        <v>0.92</v>
      </c>
      <c r="I53659" s="1">
        <v>2.04</v>
      </c>
      <c r="J53659" s="1">
        <v>2.21</v>
      </c>
      <c r="K53659" s="19">
        <v>0.49</v>
      </c>
      <c r="L53659" s="8">
        <v>1</v>
      </c>
      <c r="M53659" s="1"/>
    </row>
    <row r="53660" spans="2:13" x14ac:dyDescent="0.25">
      <c r="B53660">
        <v>136</v>
      </c>
      <c r="C53660">
        <v>-3</v>
      </c>
      <c r="D53660">
        <v>0</v>
      </c>
      <c r="E53660">
        <v>3</v>
      </c>
      <c r="F53660" s="1">
        <v>85.53</v>
      </c>
      <c r="G53660" s="1">
        <v>84.85</v>
      </c>
      <c r="H53660" s="1">
        <v>0.44</v>
      </c>
      <c r="I53660" s="1">
        <v>0.68</v>
      </c>
      <c r="J53660" s="1">
        <v>1.55</v>
      </c>
      <c r="K53660" s="19">
        <v>0.11700000000000001</v>
      </c>
      <c r="L53660" s="8">
        <v>0.93600000000000005</v>
      </c>
      <c r="M53660" s="1"/>
    </row>
    <row r="53661" spans="2:13" x14ac:dyDescent="0.25">
      <c r="B53661">
        <v>137</v>
      </c>
      <c r="C53661">
        <v>-3</v>
      </c>
      <c r="D53661">
        <v>1</v>
      </c>
      <c r="E53661">
        <v>1</v>
      </c>
      <c r="F53661" s="1">
        <v>79.599999999999994</v>
      </c>
      <c r="G53661" s="1">
        <v>77.17</v>
      </c>
      <c r="H53661" s="1">
        <v>1.4</v>
      </c>
      <c r="I53661" s="1">
        <v>2.4300000000000002</v>
      </c>
      <c r="J53661" s="1">
        <v>1.73</v>
      </c>
      <c r="K53661" s="19">
        <v>0.7330000000000001</v>
      </c>
      <c r="L53661" s="8">
        <v>0.96799999999999997</v>
      </c>
      <c r="M53661" s="1"/>
    </row>
    <row r="53662" spans="2:13" x14ac:dyDescent="0.25">
      <c r="B53662">
        <v>138</v>
      </c>
      <c r="C53662">
        <v>-3</v>
      </c>
      <c r="D53662">
        <v>1</v>
      </c>
      <c r="E53662">
        <v>1</v>
      </c>
      <c r="F53662" s="1">
        <v>82.23</v>
      </c>
      <c r="G53662" s="1">
        <v>79.64</v>
      </c>
      <c r="H53662" s="1">
        <v>1.47</v>
      </c>
      <c r="I53662" s="1">
        <v>2.59</v>
      </c>
      <c r="J53662" s="1">
        <v>1.76</v>
      </c>
      <c r="K53662" s="19">
        <v>0.76</v>
      </c>
      <c r="L53662" s="8">
        <v>0.95199999999999996</v>
      </c>
      <c r="M53662" s="1"/>
    </row>
    <row r="53663" spans="2:13" x14ac:dyDescent="0.25">
      <c r="B53663">
        <v>139</v>
      </c>
      <c r="C53663">
        <v>-3</v>
      </c>
      <c r="D53663">
        <v>1</v>
      </c>
      <c r="E53663">
        <v>1</v>
      </c>
      <c r="F53663" s="1">
        <v>81.52</v>
      </c>
      <c r="G53663" s="1">
        <v>78.98</v>
      </c>
      <c r="H53663" s="1">
        <v>1.51</v>
      </c>
      <c r="I53663" s="1">
        <v>2.54</v>
      </c>
      <c r="J53663" s="1">
        <v>1.67</v>
      </c>
      <c r="K53663" s="19">
        <v>0.77600000000000002</v>
      </c>
      <c r="L53663" s="8">
        <v>0.95199999999999996</v>
      </c>
      <c r="M53663" s="1"/>
    </row>
    <row r="53664" spans="2:13" x14ac:dyDescent="0.25">
      <c r="B53664">
        <v>140</v>
      </c>
      <c r="C53664">
        <v>-3</v>
      </c>
      <c r="D53664">
        <v>1</v>
      </c>
      <c r="E53664">
        <v>1</v>
      </c>
      <c r="F53664" s="1">
        <v>78.569999999999993</v>
      </c>
      <c r="G53664" s="1">
        <v>75.88</v>
      </c>
      <c r="H53664" s="1">
        <v>1.45</v>
      </c>
      <c r="I53664" s="1">
        <v>2.69</v>
      </c>
      <c r="J53664" s="1">
        <v>1.85</v>
      </c>
      <c r="K53664" s="19">
        <v>0.7589999999999999</v>
      </c>
      <c r="L53664" s="8">
        <v>0.96799999999999997</v>
      </c>
      <c r="M53664" s="1"/>
    </row>
    <row r="53665" spans="2:13" x14ac:dyDescent="0.25">
      <c r="B53665">
        <v>141</v>
      </c>
      <c r="C53665">
        <v>-3</v>
      </c>
      <c r="D53665">
        <v>1</v>
      </c>
      <c r="E53665">
        <v>1</v>
      </c>
      <c r="F53665" s="1">
        <v>79.41</v>
      </c>
      <c r="G53665" s="1">
        <v>76.739999999999995</v>
      </c>
      <c r="H53665" s="1">
        <v>1.35</v>
      </c>
      <c r="I53665" s="1">
        <v>2.67</v>
      </c>
      <c r="J53665" s="1">
        <v>1.97</v>
      </c>
      <c r="K53665" s="19">
        <v>0.71199999999999997</v>
      </c>
      <c r="L53665" s="8">
        <v>0.98399999999999999</v>
      </c>
      <c r="M53665" s="1"/>
    </row>
    <row r="53666" spans="2:13" x14ac:dyDescent="0.25">
      <c r="B53666">
        <v>142</v>
      </c>
      <c r="C53666">
        <v>-3</v>
      </c>
      <c r="D53666">
        <v>0</v>
      </c>
      <c r="E53666">
        <v>2</v>
      </c>
      <c r="F53666" s="1">
        <v>80.45</v>
      </c>
      <c r="G53666" s="1">
        <v>79.13</v>
      </c>
      <c r="H53666" s="1">
        <v>0.52</v>
      </c>
      <c r="I53666" s="1">
        <v>1.32</v>
      </c>
      <c r="J53666" s="1">
        <v>2.52</v>
      </c>
      <c r="K53666" s="19">
        <v>0.26800000000000002</v>
      </c>
      <c r="L53666" s="8">
        <v>1</v>
      </c>
      <c r="M53666" s="1"/>
    </row>
    <row r="53667" spans="2:13" x14ac:dyDescent="0.25">
      <c r="B53667">
        <v>142</v>
      </c>
      <c r="C53667">
        <v>-3</v>
      </c>
      <c r="D53667">
        <v>0</v>
      </c>
      <c r="E53667">
        <v>3</v>
      </c>
      <c r="F53667" s="1">
        <v>84.61</v>
      </c>
      <c r="G53667" s="1">
        <v>83.93</v>
      </c>
      <c r="H53667" s="1">
        <v>0.67</v>
      </c>
      <c r="I53667" s="1">
        <v>0.68</v>
      </c>
      <c r="J53667" s="1">
        <v>1.01</v>
      </c>
      <c r="K53667" s="19">
        <v>0.11799999999999999</v>
      </c>
      <c r="L53667" s="8">
        <v>0.85699999999999998</v>
      </c>
      <c r="M53667" s="1"/>
    </row>
    <row r="53668" spans="2:13" x14ac:dyDescent="0.25">
      <c r="B53668">
        <v>143</v>
      </c>
      <c r="C53668">
        <v>-3</v>
      </c>
      <c r="D53668">
        <v>0</v>
      </c>
      <c r="E53668">
        <v>2</v>
      </c>
      <c r="F53668" s="1">
        <v>81.67</v>
      </c>
      <c r="G53668" s="1">
        <v>80.58</v>
      </c>
      <c r="H53668" s="1">
        <v>0.41</v>
      </c>
      <c r="I53668" s="1">
        <v>1.0900000000000001</v>
      </c>
      <c r="J53668" s="1">
        <v>2.67</v>
      </c>
      <c r="K53668" s="19">
        <v>0.193</v>
      </c>
      <c r="L53668" s="8">
        <v>1</v>
      </c>
      <c r="M53668" s="1"/>
    </row>
    <row r="53669" spans="2:13" x14ac:dyDescent="0.25">
      <c r="B53669">
        <v>143</v>
      </c>
      <c r="C53669">
        <v>-3</v>
      </c>
      <c r="D53669">
        <v>0</v>
      </c>
      <c r="E53669">
        <v>3</v>
      </c>
      <c r="F53669" s="1">
        <v>85.16</v>
      </c>
      <c r="G53669" s="1">
        <v>84.44</v>
      </c>
      <c r="H53669" s="1">
        <v>0.7</v>
      </c>
      <c r="I53669" s="1">
        <v>0.72</v>
      </c>
      <c r="J53669" s="1">
        <v>1.03</v>
      </c>
      <c r="K53669" s="19">
        <v>0.17500000000000002</v>
      </c>
      <c r="L53669" s="8">
        <v>0.85699999999999998</v>
      </c>
      <c r="M53669" s="1"/>
    </row>
    <row r="53670" spans="2:13" x14ac:dyDescent="0.25">
      <c r="B53670">
        <v>144</v>
      </c>
      <c r="C53670">
        <v>-3</v>
      </c>
      <c r="D53670">
        <v>0</v>
      </c>
      <c r="E53670">
        <v>2</v>
      </c>
      <c r="F53670" s="1">
        <v>81.52</v>
      </c>
      <c r="G53670" s="1">
        <v>80.37</v>
      </c>
      <c r="H53670" s="1">
        <v>0.41</v>
      </c>
      <c r="I53670" s="1">
        <v>1.1499999999999999</v>
      </c>
      <c r="J53670" s="1">
        <v>2.84</v>
      </c>
      <c r="K53670" s="19">
        <v>0.19699999999999998</v>
      </c>
      <c r="L53670" s="8">
        <v>1</v>
      </c>
      <c r="M53670" s="1"/>
    </row>
    <row r="53671" spans="2:13" x14ac:dyDescent="0.25">
      <c r="B53671">
        <v>144</v>
      </c>
      <c r="C53671">
        <v>-3</v>
      </c>
      <c r="D53671">
        <v>0</v>
      </c>
      <c r="E53671">
        <v>3</v>
      </c>
      <c r="F53671" s="1">
        <v>84.97</v>
      </c>
      <c r="G53671" s="1">
        <v>84.19</v>
      </c>
      <c r="H53671" s="1">
        <v>0.68</v>
      </c>
      <c r="I53671" s="1">
        <v>0.78</v>
      </c>
      <c r="J53671" s="1">
        <v>1.1499999999999999</v>
      </c>
      <c r="K53671" s="19">
        <v>0.19699999999999998</v>
      </c>
      <c r="L53671" s="8">
        <v>0.85699999999999998</v>
      </c>
      <c r="M53671" s="1"/>
    </row>
    <row r="53672" spans="2:13" x14ac:dyDescent="0.25">
      <c r="B53672">
        <v>145</v>
      </c>
      <c r="C53672">
        <v>-3</v>
      </c>
      <c r="D53672">
        <v>0</v>
      </c>
      <c r="E53672">
        <v>2</v>
      </c>
      <c r="F53672" s="1">
        <v>81.77</v>
      </c>
      <c r="G53672" s="1">
        <v>80.58</v>
      </c>
      <c r="H53672" s="1">
        <v>0.4</v>
      </c>
      <c r="I53672" s="1">
        <v>1.19</v>
      </c>
      <c r="J53672" s="1">
        <v>2.97</v>
      </c>
      <c r="K53672" s="19">
        <v>0.193</v>
      </c>
      <c r="L53672" s="8">
        <v>1</v>
      </c>
      <c r="M53672" s="1"/>
    </row>
    <row r="53673" spans="2:13" x14ac:dyDescent="0.25">
      <c r="B53673">
        <v>145</v>
      </c>
      <c r="C53673">
        <v>-3</v>
      </c>
      <c r="D53673">
        <v>0</v>
      </c>
      <c r="E53673">
        <v>3</v>
      </c>
      <c r="F53673" s="1">
        <v>85.28</v>
      </c>
      <c r="G53673" s="1">
        <v>84.52</v>
      </c>
      <c r="H53673" s="1">
        <v>0.59</v>
      </c>
      <c r="I53673" s="1">
        <v>0.76</v>
      </c>
      <c r="J53673" s="1">
        <v>1.3</v>
      </c>
      <c r="K53673" s="19">
        <v>0.18100000000000002</v>
      </c>
      <c r="L53673" s="8">
        <v>0.88800000000000001</v>
      </c>
      <c r="M53673" s="1"/>
    </row>
    <row r="53674" spans="2:13" x14ac:dyDescent="0.25">
      <c r="B53674">
        <v>146</v>
      </c>
      <c r="C53674">
        <v>-3</v>
      </c>
      <c r="D53674">
        <v>0</v>
      </c>
      <c r="E53674">
        <v>2</v>
      </c>
      <c r="F53674" s="1">
        <v>81.83</v>
      </c>
      <c r="G53674" s="1">
        <v>80.64</v>
      </c>
      <c r="H53674" s="1">
        <v>0.42</v>
      </c>
      <c r="I53674" s="1">
        <v>1.19</v>
      </c>
      <c r="J53674" s="1">
        <v>2.83</v>
      </c>
      <c r="K53674" s="19">
        <v>0.20100000000000001</v>
      </c>
      <c r="L53674" s="8">
        <v>1</v>
      </c>
      <c r="M53674" s="1"/>
    </row>
    <row r="53675" spans="2:13" x14ac:dyDescent="0.25">
      <c r="B53675">
        <v>146</v>
      </c>
      <c r="C53675">
        <v>-3</v>
      </c>
      <c r="D53675">
        <v>0</v>
      </c>
      <c r="E53675">
        <v>3</v>
      </c>
      <c r="F53675" s="1">
        <v>85.46</v>
      </c>
      <c r="G53675" s="1">
        <v>84.64</v>
      </c>
      <c r="H53675" s="1">
        <v>0.68</v>
      </c>
      <c r="I53675" s="1">
        <v>0.82</v>
      </c>
      <c r="J53675" s="1">
        <v>1.21</v>
      </c>
      <c r="K53675" s="19">
        <v>0.21000000000000002</v>
      </c>
      <c r="L53675" s="8">
        <v>0.873</v>
      </c>
      <c r="M53675" s="1"/>
    </row>
    <row r="53676" spans="2:13" x14ac:dyDescent="0.25">
      <c r="B53676">
        <v>147</v>
      </c>
      <c r="C53676">
        <v>-3</v>
      </c>
      <c r="D53676">
        <v>0</v>
      </c>
      <c r="E53676">
        <v>2</v>
      </c>
      <c r="F53676" s="1">
        <v>81.67</v>
      </c>
      <c r="G53676" s="1">
        <v>80.55</v>
      </c>
      <c r="H53676" s="1">
        <v>0.44</v>
      </c>
      <c r="I53676" s="1">
        <v>1.1200000000000001</v>
      </c>
      <c r="J53676" s="1">
        <v>2.5299999999999998</v>
      </c>
      <c r="K53676" s="19">
        <v>0.21199999999999999</v>
      </c>
      <c r="L53676" s="8">
        <v>0.98399999999999999</v>
      </c>
      <c r="M53676" s="1"/>
    </row>
    <row r="53677" spans="2:13" x14ac:dyDescent="0.25">
      <c r="B53677">
        <v>147</v>
      </c>
      <c r="C53677">
        <v>-3</v>
      </c>
      <c r="D53677">
        <v>0</v>
      </c>
      <c r="E53677">
        <v>3</v>
      </c>
      <c r="F53677" s="1">
        <v>85.47</v>
      </c>
      <c r="G53677" s="1">
        <v>84.67</v>
      </c>
      <c r="H53677" s="1">
        <v>0.73</v>
      </c>
      <c r="I53677" s="1">
        <v>0.8</v>
      </c>
      <c r="J53677" s="1">
        <v>1.0900000000000001</v>
      </c>
      <c r="K53677" s="19">
        <v>0.23499999999999999</v>
      </c>
      <c r="L53677" s="8">
        <v>0.873</v>
      </c>
      <c r="M53677" s="1"/>
    </row>
    <row r="53678" spans="2:13" x14ac:dyDescent="0.25">
      <c r="B53678">
        <v>148</v>
      </c>
      <c r="C53678">
        <v>-3</v>
      </c>
      <c r="D53678">
        <v>0</v>
      </c>
      <c r="E53678">
        <v>2</v>
      </c>
      <c r="F53678" s="1">
        <v>81.69</v>
      </c>
      <c r="G53678" s="1">
        <v>80.67</v>
      </c>
      <c r="H53678" s="1">
        <v>0.46</v>
      </c>
      <c r="I53678" s="1">
        <v>1.02</v>
      </c>
      <c r="J53678" s="1">
        <v>2.21</v>
      </c>
      <c r="K53678" s="19">
        <v>0.22100000000000003</v>
      </c>
      <c r="L53678" s="8">
        <v>0.95199999999999996</v>
      </c>
      <c r="M53678" s="1"/>
    </row>
    <row r="53679" spans="2:13" x14ac:dyDescent="0.25">
      <c r="B53679">
        <v>148</v>
      </c>
      <c r="C53679">
        <v>-3</v>
      </c>
      <c r="D53679">
        <v>0</v>
      </c>
      <c r="E53679">
        <v>3</v>
      </c>
      <c r="F53679" s="1">
        <v>85.66</v>
      </c>
      <c r="G53679" s="1">
        <v>84.98</v>
      </c>
      <c r="H53679" s="1">
        <v>0.64</v>
      </c>
      <c r="I53679" s="1">
        <v>0.68</v>
      </c>
      <c r="J53679" s="1">
        <v>1.05</v>
      </c>
      <c r="K53679" s="19">
        <v>0.224</v>
      </c>
      <c r="L53679" s="8">
        <v>0.85699999999999998</v>
      </c>
      <c r="M53679" s="1"/>
    </row>
    <row r="53680" spans="2:13" x14ac:dyDescent="0.25">
      <c r="B53680">
        <v>149</v>
      </c>
      <c r="C53680">
        <v>-3</v>
      </c>
      <c r="D53680">
        <v>0</v>
      </c>
      <c r="E53680">
        <v>2</v>
      </c>
      <c r="F53680" s="1">
        <v>81.66</v>
      </c>
      <c r="G53680" s="1">
        <v>80.680000000000007</v>
      </c>
      <c r="H53680" s="1">
        <v>0.49</v>
      </c>
      <c r="I53680" s="1">
        <v>0.98</v>
      </c>
      <c r="J53680" s="1">
        <v>2</v>
      </c>
      <c r="K53680" s="19">
        <v>0.23699999999999999</v>
      </c>
      <c r="L53680" s="8">
        <v>0.95199999999999996</v>
      </c>
      <c r="M53680" s="1"/>
    </row>
    <row r="53681" spans="2:13" x14ac:dyDescent="0.25">
      <c r="B53681">
        <v>149</v>
      </c>
      <c r="C53681">
        <v>-3</v>
      </c>
      <c r="D53681">
        <v>0</v>
      </c>
      <c r="E53681">
        <v>3</v>
      </c>
      <c r="F53681" s="1">
        <v>85.73</v>
      </c>
      <c r="G53681" s="1">
        <v>85.01</v>
      </c>
      <c r="H53681" s="1">
        <v>0.67</v>
      </c>
      <c r="I53681" s="1">
        <v>0.72</v>
      </c>
      <c r="J53681" s="1">
        <v>1.07</v>
      </c>
      <c r="K53681" s="19">
        <v>0.23199999999999998</v>
      </c>
      <c r="L53681" s="8">
        <v>0.84099999999999997</v>
      </c>
      <c r="M53681" s="1"/>
    </row>
    <row r="53682" spans="2:13" x14ac:dyDescent="0.25">
      <c r="B53682">
        <v>150</v>
      </c>
      <c r="C53682">
        <v>-3</v>
      </c>
      <c r="D53682">
        <v>0</v>
      </c>
      <c r="E53682">
        <v>2</v>
      </c>
      <c r="F53682" s="1">
        <v>81.63</v>
      </c>
      <c r="G53682" s="1">
        <v>80.680000000000007</v>
      </c>
      <c r="H53682" s="1">
        <v>0.51</v>
      </c>
      <c r="I53682" s="1">
        <v>0.95</v>
      </c>
      <c r="J53682" s="1">
        <v>1.85</v>
      </c>
      <c r="K53682" s="19">
        <v>0.248</v>
      </c>
      <c r="L53682" s="8">
        <v>0.93600000000000005</v>
      </c>
      <c r="M53682" s="1"/>
    </row>
    <row r="53683" spans="2:13" x14ac:dyDescent="0.25">
      <c r="B53683">
        <v>150</v>
      </c>
      <c r="C53683">
        <v>-3</v>
      </c>
      <c r="D53683">
        <v>0</v>
      </c>
      <c r="E53683">
        <v>3</v>
      </c>
      <c r="F53683" s="1">
        <v>85.78</v>
      </c>
      <c r="G53683" s="1">
        <v>85.1</v>
      </c>
      <c r="H53683" s="1">
        <v>0.66</v>
      </c>
      <c r="I53683" s="1">
        <v>0.68</v>
      </c>
      <c r="J53683" s="1">
        <v>1.03</v>
      </c>
      <c r="K53683" s="19">
        <v>0.22900000000000001</v>
      </c>
      <c r="L53683" s="8">
        <v>0.79300000000000004</v>
      </c>
      <c r="M53683" s="1"/>
    </row>
    <row r="53684" spans="2:13" x14ac:dyDescent="0.25">
      <c r="B53684">
        <v>151</v>
      </c>
      <c r="C53684">
        <v>-3</v>
      </c>
      <c r="D53684">
        <v>0</v>
      </c>
      <c r="E53684">
        <v>2</v>
      </c>
      <c r="F53684" s="1">
        <v>81.28</v>
      </c>
      <c r="G53684" s="1">
        <v>80.459999999999994</v>
      </c>
      <c r="H53684" s="1">
        <v>0.52</v>
      </c>
      <c r="I53684" s="1">
        <v>0.82</v>
      </c>
      <c r="J53684" s="1">
        <v>1.56</v>
      </c>
      <c r="K53684" s="19">
        <v>0.24400000000000002</v>
      </c>
      <c r="L53684" s="8">
        <v>0.92</v>
      </c>
      <c r="M53684" s="1"/>
    </row>
    <row r="53685" spans="2:13" x14ac:dyDescent="0.25">
      <c r="B53685">
        <v>151</v>
      </c>
      <c r="C53685">
        <v>-3</v>
      </c>
      <c r="D53685">
        <v>0</v>
      </c>
      <c r="E53685">
        <v>3</v>
      </c>
      <c r="F53685" s="1">
        <v>85.13</v>
      </c>
      <c r="G53685" s="1">
        <v>84.85</v>
      </c>
      <c r="H53685" s="1">
        <v>0.65</v>
      </c>
      <c r="I53685" s="1">
        <v>0.28000000000000003</v>
      </c>
      <c r="J53685" s="1">
        <v>0.43</v>
      </c>
      <c r="K53685" s="19">
        <v>0.19600000000000001</v>
      </c>
      <c r="L53685" s="8">
        <v>0.63400000000000001</v>
      </c>
      <c r="M53685" s="1"/>
    </row>
    <row r="53686" spans="2:13" x14ac:dyDescent="0.25">
      <c r="B53686">
        <v>152</v>
      </c>
      <c r="C53686">
        <v>-3</v>
      </c>
      <c r="D53686">
        <v>0</v>
      </c>
      <c r="E53686">
        <v>2</v>
      </c>
      <c r="F53686" s="1">
        <v>80.739999999999995</v>
      </c>
      <c r="G53686" s="1">
        <v>79.900000000000006</v>
      </c>
      <c r="H53686" s="1">
        <v>0.5</v>
      </c>
      <c r="I53686" s="1">
        <v>0.84</v>
      </c>
      <c r="J53686" s="1">
        <v>1.7</v>
      </c>
      <c r="K53686" s="19">
        <v>0.24299999999999999</v>
      </c>
      <c r="L53686" s="8">
        <v>0.95199999999999996</v>
      </c>
      <c r="M53686" s="1"/>
    </row>
    <row r="53687" spans="2:13" x14ac:dyDescent="0.25">
      <c r="B53687">
        <v>152</v>
      </c>
      <c r="C53687">
        <v>-3</v>
      </c>
      <c r="D53687">
        <v>0</v>
      </c>
      <c r="E53687">
        <v>3</v>
      </c>
      <c r="F53687" s="1">
        <v>85.13</v>
      </c>
      <c r="G53687" s="1">
        <v>84.81</v>
      </c>
      <c r="H53687" s="1">
        <v>0.6</v>
      </c>
      <c r="I53687" s="1">
        <v>0.32</v>
      </c>
      <c r="J53687" s="1">
        <v>0.52</v>
      </c>
      <c r="K53687" s="19">
        <v>0.17699999999999999</v>
      </c>
      <c r="L53687" s="8">
        <v>0.69799999999999995</v>
      </c>
      <c r="M53687" s="1"/>
    </row>
    <row r="53688" spans="2:13" x14ac:dyDescent="0.25">
      <c r="B53688">
        <v>153</v>
      </c>
      <c r="C53688">
        <v>-3</v>
      </c>
      <c r="D53688">
        <v>0</v>
      </c>
      <c r="E53688">
        <v>2</v>
      </c>
      <c r="F53688" s="1">
        <v>81.66</v>
      </c>
      <c r="G53688" s="1">
        <v>80.709999999999994</v>
      </c>
      <c r="H53688" s="1">
        <v>0.52</v>
      </c>
      <c r="I53688" s="1">
        <v>0.95</v>
      </c>
      <c r="J53688" s="1">
        <v>1.81</v>
      </c>
      <c r="K53688" s="19">
        <v>0.25700000000000001</v>
      </c>
      <c r="L53688" s="8">
        <v>0.95199999999999996</v>
      </c>
      <c r="M53688" s="1"/>
    </row>
    <row r="53689" spans="2:13" x14ac:dyDescent="0.25">
      <c r="B53689">
        <v>153</v>
      </c>
      <c r="C53689">
        <v>-3</v>
      </c>
      <c r="D53689">
        <v>0</v>
      </c>
      <c r="E53689">
        <v>3</v>
      </c>
      <c r="F53689" s="1">
        <v>85.65</v>
      </c>
      <c r="G53689" s="1">
        <v>85.26</v>
      </c>
      <c r="H53689" s="1">
        <v>0.59</v>
      </c>
      <c r="I53689" s="1">
        <v>0.39</v>
      </c>
      <c r="J53689" s="1">
        <v>0.66</v>
      </c>
      <c r="K53689" s="19">
        <v>0.151</v>
      </c>
      <c r="L53689" s="8">
        <v>0.746</v>
      </c>
      <c r="M53689" s="1"/>
    </row>
    <row r="53690" spans="2:13" x14ac:dyDescent="0.25">
      <c r="B53690">
        <v>154</v>
      </c>
      <c r="C53690">
        <v>-3</v>
      </c>
      <c r="D53690">
        <v>0</v>
      </c>
      <c r="E53690">
        <v>2</v>
      </c>
      <c r="F53690" s="1">
        <v>81.62</v>
      </c>
      <c r="G53690" s="1">
        <v>80.650000000000006</v>
      </c>
      <c r="H53690" s="1">
        <v>0.57999999999999996</v>
      </c>
      <c r="I53690" s="1">
        <v>0.97</v>
      </c>
      <c r="J53690" s="1">
        <v>1.68</v>
      </c>
      <c r="K53690" s="19">
        <v>0.28000000000000003</v>
      </c>
      <c r="L53690" s="8">
        <v>0.95199999999999996</v>
      </c>
      <c r="M53690" s="1"/>
    </row>
    <row r="53691" spans="2:13" x14ac:dyDescent="0.25">
      <c r="B53691">
        <v>154</v>
      </c>
      <c r="C53691">
        <v>-3</v>
      </c>
      <c r="D53691">
        <v>0</v>
      </c>
      <c r="E53691">
        <v>3</v>
      </c>
      <c r="F53691" s="1">
        <v>85.74</v>
      </c>
      <c r="G53691" s="1">
        <v>85.11</v>
      </c>
      <c r="H53691" s="1">
        <v>0.66</v>
      </c>
      <c r="I53691" s="1">
        <v>0.63</v>
      </c>
      <c r="J53691" s="1">
        <v>0.96</v>
      </c>
      <c r="K53691" s="19">
        <v>0.218</v>
      </c>
      <c r="L53691" s="8">
        <v>0.80900000000000005</v>
      </c>
      <c r="M53691" s="1"/>
    </row>
    <row r="53692" spans="2:13" x14ac:dyDescent="0.25">
      <c r="B53692">
        <v>155</v>
      </c>
      <c r="C53692">
        <v>-3</v>
      </c>
      <c r="D53692">
        <v>0</v>
      </c>
      <c r="E53692">
        <v>2</v>
      </c>
      <c r="F53692" s="1">
        <v>81.709999999999994</v>
      </c>
      <c r="G53692" s="1">
        <v>80.7</v>
      </c>
      <c r="H53692" s="1">
        <v>0.6</v>
      </c>
      <c r="I53692" s="1">
        <v>1.01</v>
      </c>
      <c r="J53692" s="1">
        <v>1.68</v>
      </c>
      <c r="K53692" s="19">
        <v>0.29399999999999998</v>
      </c>
      <c r="L53692" s="8">
        <v>0.93600000000000005</v>
      </c>
      <c r="M53692" s="1"/>
    </row>
    <row r="53693" spans="2:13" x14ac:dyDescent="0.25">
      <c r="B53693">
        <v>155</v>
      </c>
      <c r="C53693">
        <v>-3</v>
      </c>
      <c r="D53693">
        <v>0</v>
      </c>
      <c r="E53693">
        <v>3</v>
      </c>
      <c r="F53693" s="1">
        <v>85.76</v>
      </c>
      <c r="G53693" s="1">
        <v>85.11</v>
      </c>
      <c r="H53693" s="1">
        <v>0.67</v>
      </c>
      <c r="I53693" s="1">
        <v>0.65</v>
      </c>
      <c r="J53693" s="1">
        <v>0.97</v>
      </c>
      <c r="K53693" s="19">
        <v>0.23900000000000002</v>
      </c>
      <c r="L53693" s="8">
        <v>0.79300000000000004</v>
      </c>
      <c r="M53693" s="1"/>
    </row>
    <row r="53694" spans="2:13" x14ac:dyDescent="0.25">
      <c r="B53694">
        <v>156</v>
      </c>
      <c r="C53694">
        <v>-3</v>
      </c>
      <c r="D53694">
        <v>0</v>
      </c>
      <c r="E53694">
        <v>2</v>
      </c>
      <c r="F53694" s="1">
        <v>81.739999999999995</v>
      </c>
      <c r="G53694" s="1">
        <v>80.75</v>
      </c>
      <c r="H53694" s="1">
        <v>0.61</v>
      </c>
      <c r="I53694" s="1">
        <v>0.99</v>
      </c>
      <c r="J53694" s="1">
        <v>1.64</v>
      </c>
      <c r="K53694" s="19">
        <v>0.29699999999999999</v>
      </c>
      <c r="L53694" s="8">
        <v>0.93600000000000005</v>
      </c>
      <c r="M53694" s="1"/>
    </row>
    <row r="53695" spans="2:13" x14ac:dyDescent="0.25">
      <c r="B53695">
        <v>156</v>
      </c>
      <c r="C53695">
        <v>-3</v>
      </c>
      <c r="D53695">
        <v>0</v>
      </c>
      <c r="E53695">
        <v>3</v>
      </c>
      <c r="F53695" s="1">
        <v>85.76</v>
      </c>
      <c r="G53695" s="1">
        <v>85.16</v>
      </c>
      <c r="H53695" s="1">
        <v>0.64</v>
      </c>
      <c r="I53695" s="1">
        <v>0.6</v>
      </c>
      <c r="J53695" s="1">
        <v>0.93</v>
      </c>
      <c r="K53695" s="19">
        <v>0.21600000000000003</v>
      </c>
      <c r="L53695" s="8">
        <v>0.79300000000000004</v>
      </c>
      <c r="M53695" s="1"/>
    </row>
    <row r="53696" spans="2:13" x14ac:dyDescent="0.25">
      <c r="B53696">
        <v>157</v>
      </c>
      <c r="C53696">
        <v>-3</v>
      </c>
      <c r="D53696">
        <v>0</v>
      </c>
      <c r="E53696">
        <v>2</v>
      </c>
      <c r="F53696" s="1">
        <v>81.78</v>
      </c>
      <c r="G53696" s="1">
        <v>80.790000000000006</v>
      </c>
      <c r="H53696" s="1">
        <v>0.61</v>
      </c>
      <c r="I53696" s="1">
        <v>0.99</v>
      </c>
      <c r="J53696" s="1">
        <v>1.63</v>
      </c>
      <c r="K53696" s="19">
        <v>0.29799999999999999</v>
      </c>
      <c r="L53696" s="8">
        <v>0.93600000000000005</v>
      </c>
      <c r="M53696" s="1"/>
    </row>
    <row r="53697" spans="2:13" x14ac:dyDescent="0.25">
      <c r="B53697">
        <v>157</v>
      </c>
      <c r="C53697">
        <v>-3</v>
      </c>
      <c r="D53697">
        <v>0</v>
      </c>
      <c r="E53697">
        <v>3</v>
      </c>
      <c r="F53697" s="1">
        <v>85.73</v>
      </c>
      <c r="G53697" s="1">
        <v>85.21</v>
      </c>
      <c r="H53697" s="1">
        <v>0.61</v>
      </c>
      <c r="I53697" s="1">
        <v>0.52</v>
      </c>
      <c r="J53697" s="1">
        <v>0.85</v>
      </c>
      <c r="K53697" s="19">
        <v>0.19800000000000001</v>
      </c>
      <c r="L53697" s="8">
        <v>0.77700000000000002</v>
      </c>
      <c r="M53697" s="1"/>
    </row>
    <row r="53698" spans="2:13" x14ac:dyDescent="0.25">
      <c r="B53698">
        <v>158</v>
      </c>
      <c r="C53698">
        <v>-3</v>
      </c>
      <c r="D53698">
        <v>0</v>
      </c>
      <c r="E53698">
        <v>2</v>
      </c>
      <c r="F53698" s="1">
        <v>81.760000000000005</v>
      </c>
      <c r="G53698" s="1">
        <v>80.790000000000006</v>
      </c>
      <c r="H53698" s="1">
        <v>0.61</v>
      </c>
      <c r="I53698" s="1">
        <v>0.97</v>
      </c>
      <c r="J53698" s="1">
        <v>1.58</v>
      </c>
      <c r="K53698" s="19">
        <v>0.30099999999999999</v>
      </c>
      <c r="L53698" s="8">
        <v>0.92</v>
      </c>
      <c r="M53698" s="1"/>
    </row>
    <row r="53699" spans="2:13" x14ac:dyDescent="0.25">
      <c r="B53699">
        <v>158</v>
      </c>
      <c r="C53699">
        <v>-3</v>
      </c>
      <c r="D53699">
        <v>0</v>
      </c>
      <c r="E53699">
        <v>3</v>
      </c>
      <c r="F53699" s="1">
        <v>85.7</v>
      </c>
      <c r="G53699" s="1">
        <v>85.11</v>
      </c>
      <c r="H53699" s="1">
        <v>0.64</v>
      </c>
      <c r="I53699" s="1">
        <v>0.59</v>
      </c>
      <c r="J53699" s="1">
        <v>0.93</v>
      </c>
      <c r="K53699" s="19">
        <v>0.219</v>
      </c>
      <c r="L53699" s="8">
        <v>0.79300000000000004</v>
      </c>
      <c r="M53699" s="1"/>
    </row>
    <row r="53700" spans="2:13" x14ac:dyDescent="0.25">
      <c r="B53700">
        <v>159</v>
      </c>
      <c r="C53700">
        <v>-3</v>
      </c>
      <c r="D53700">
        <v>0</v>
      </c>
      <c r="E53700">
        <v>2</v>
      </c>
      <c r="F53700" s="1">
        <v>81.8</v>
      </c>
      <c r="G53700" s="1">
        <v>80.84</v>
      </c>
      <c r="H53700" s="1">
        <v>0.61</v>
      </c>
      <c r="I53700" s="1">
        <v>0.96</v>
      </c>
      <c r="J53700" s="1">
        <v>1.56</v>
      </c>
      <c r="K53700" s="19">
        <v>0.30099999999999999</v>
      </c>
      <c r="L53700" s="8">
        <v>0.92</v>
      </c>
      <c r="M53700" s="1"/>
    </row>
    <row r="53701" spans="2:13" x14ac:dyDescent="0.25">
      <c r="B53701">
        <v>159</v>
      </c>
      <c r="C53701">
        <v>-3</v>
      </c>
      <c r="D53701">
        <v>0</v>
      </c>
      <c r="E53701">
        <v>3</v>
      </c>
      <c r="F53701" s="1">
        <v>85.71</v>
      </c>
      <c r="G53701" s="1">
        <v>85.21</v>
      </c>
      <c r="H53701" s="1">
        <v>0.65</v>
      </c>
      <c r="I53701" s="1">
        <v>0.5</v>
      </c>
      <c r="J53701" s="1">
        <v>0.78</v>
      </c>
      <c r="K53701" s="19">
        <v>0.20600000000000002</v>
      </c>
      <c r="L53701" s="8">
        <v>0.746</v>
      </c>
      <c r="M53701" s="1"/>
    </row>
    <row r="53702" spans="2:13" x14ac:dyDescent="0.25">
      <c r="B53702">
        <v>160</v>
      </c>
      <c r="C53702">
        <v>-3</v>
      </c>
      <c r="D53702">
        <v>0</v>
      </c>
      <c r="E53702">
        <v>2</v>
      </c>
      <c r="F53702" s="1">
        <v>81.83</v>
      </c>
      <c r="G53702" s="1">
        <v>80.89</v>
      </c>
      <c r="H53702" s="1">
        <v>0.62</v>
      </c>
      <c r="I53702" s="1">
        <v>0.94</v>
      </c>
      <c r="J53702" s="1">
        <v>1.53</v>
      </c>
      <c r="K53702" s="19">
        <v>0.30299999999999999</v>
      </c>
      <c r="L53702" s="8">
        <v>0.92</v>
      </c>
      <c r="M53702" s="1"/>
    </row>
    <row r="53703" spans="2:13" x14ac:dyDescent="0.25">
      <c r="B53703">
        <v>160</v>
      </c>
      <c r="C53703">
        <v>-3</v>
      </c>
      <c r="D53703">
        <v>0</v>
      </c>
      <c r="E53703">
        <v>3</v>
      </c>
      <c r="F53703" s="1">
        <v>85.75</v>
      </c>
      <c r="G53703" s="1">
        <v>85.23</v>
      </c>
      <c r="H53703" s="1">
        <v>0.63</v>
      </c>
      <c r="I53703" s="1">
        <v>0.52</v>
      </c>
      <c r="J53703" s="1">
        <v>0.81</v>
      </c>
      <c r="K53703" s="19">
        <v>0.20100000000000001</v>
      </c>
      <c r="L53703" s="8">
        <v>0.76100000000000001</v>
      </c>
      <c r="M53703" s="1"/>
    </row>
    <row r="53704" spans="2:13" x14ac:dyDescent="0.25">
      <c r="B53704">
        <v>161</v>
      </c>
      <c r="C53704">
        <v>-3</v>
      </c>
      <c r="D53704">
        <v>0</v>
      </c>
      <c r="E53704">
        <v>2</v>
      </c>
      <c r="F53704" s="1">
        <v>81.83</v>
      </c>
      <c r="G53704" s="1">
        <v>80.91</v>
      </c>
      <c r="H53704" s="1">
        <v>0.6</v>
      </c>
      <c r="I53704" s="1">
        <v>0.92</v>
      </c>
      <c r="J53704" s="1">
        <v>1.52</v>
      </c>
      <c r="K53704" s="19">
        <v>0.29499999999999998</v>
      </c>
      <c r="L53704" s="8">
        <v>0.90400000000000003</v>
      </c>
      <c r="M53704" s="1"/>
    </row>
    <row r="53705" spans="2:13" x14ac:dyDescent="0.25">
      <c r="B53705">
        <v>161</v>
      </c>
      <c r="C53705">
        <v>-3</v>
      </c>
      <c r="D53705">
        <v>0</v>
      </c>
      <c r="E53705">
        <v>3</v>
      </c>
      <c r="F53705" s="1">
        <v>85.8</v>
      </c>
      <c r="G53705" s="1">
        <v>85.23</v>
      </c>
      <c r="H53705" s="1">
        <v>0.57999999999999996</v>
      </c>
      <c r="I53705" s="1">
        <v>0.56999999999999995</v>
      </c>
      <c r="J53705" s="1">
        <v>0.99</v>
      </c>
      <c r="K53705" s="19">
        <v>0.14200000000000002</v>
      </c>
      <c r="L53705" s="8">
        <v>0.80900000000000005</v>
      </c>
      <c r="M53705" s="1"/>
    </row>
    <row r="53706" spans="2:13" x14ac:dyDescent="0.25">
      <c r="B53706">
        <v>162</v>
      </c>
      <c r="C53706">
        <v>-3</v>
      </c>
      <c r="D53706">
        <v>0</v>
      </c>
      <c r="E53706">
        <v>2</v>
      </c>
      <c r="F53706" s="1">
        <v>81.819999999999993</v>
      </c>
      <c r="G53706" s="1">
        <v>80.930000000000007</v>
      </c>
      <c r="H53706" s="1">
        <v>0.6</v>
      </c>
      <c r="I53706" s="1">
        <v>0.89</v>
      </c>
      <c r="J53706" s="1">
        <v>1.47</v>
      </c>
      <c r="K53706" s="19">
        <v>0.29399999999999998</v>
      </c>
      <c r="L53706" s="8">
        <v>0.90400000000000003</v>
      </c>
      <c r="M53706" s="1"/>
    </row>
    <row r="53707" spans="2:13" x14ac:dyDescent="0.25">
      <c r="B53707">
        <v>162</v>
      </c>
      <c r="C53707">
        <v>-3</v>
      </c>
      <c r="D53707">
        <v>0</v>
      </c>
      <c r="E53707">
        <v>3</v>
      </c>
      <c r="F53707" s="1">
        <v>85.8</v>
      </c>
      <c r="G53707" s="1">
        <v>85.24</v>
      </c>
      <c r="H53707" s="1">
        <v>0.6</v>
      </c>
      <c r="I53707" s="1">
        <v>0.56000000000000005</v>
      </c>
      <c r="J53707" s="1">
        <v>0.95</v>
      </c>
      <c r="K53707" s="19">
        <v>0.13300000000000001</v>
      </c>
      <c r="L53707" s="8">
        <v>0.80900000000000005</v>
      </c>
      <c r="M53707" s="1"/>
    </row>
    <row r="53708" spans="2:13" x14ac:dyDescent="0.25">
      <c r="B53708">
        <v>163</v>
      </c>
      <c r="C53708">
        <v>-3</v>
      </c>
      <c r="D53708">
        <v>0</v>
      </c>
      <c r="E53708">
        <v>2</v>
      </c>
      <c r="F53708" s="1">
        <v>81.87</v>
      </c>
      <c r="G53708" s="1">
        <v>80.94</v>
      </c>
      <c r="H53708" s="1">
        <v>0.63</v>
      </c>
      <c r="I53708" s="1">
        <v>0.93</v>
      </c>
      <c r="J53708" s="1">
        <v>1.49</v>
      </c>
      <c r="K53708" s="19">
        <v>0.309</v>
      </c>
      <c r="L53708" s="8">
        <v>0.90400000000000003</v>
      </c>
      <c r="M53708" s="1"/>
    </row>
    <row r="53709" spans="2:13" x14ac:dyDescent="0.25">
      <c r="B53709">
        <v>163</v>
      </c>
      <c r="C53709">
        <v>-3</v>
      </c>
      <c r="D53709">
        <v>0</v>
      </c>
      <c r="E53709">
        <v>3</v>
      </c>
      <c r="F53709" s="1">
        <v>85.83</v>
      </c>
      <c r="G53709" s="1">
        <v>85.07</v>
      </c>
      <c r="H53709" s="1">
        <v>0.7</v>
      </c>
      <c r="I53709" s="1">
        <v>0.76</v>
      </c>
      <c r="J53709" s="1">
        <v>1.0900000000000001</v>
      </c>
      <c r="K53709" s="19">
        <v>0.22900000000000001</v>
      </c>
      <c r="L53709" s="8">
        <v>0.84099999999999997</v>
      </c>
      <c r="M53709" s="1"/>
    </row>
    <row r="53710" spans="2:13" x14ac:dyDescent="0.25">
      <c r="B53710">
        <v>164</v>
      </c>
      <c r="C53710">
        <v>-3</v>
      </c>
      <c r="D53710">
        <v>0</v>
      </c>
      <c r="E53710">
        <v>2</v>
      </c>
      <c r="F53710" s="1">
        <v>81.93</v>
      </c>
      <c r="G53710" s="1">
        <v>80.959999999999994</v>
      </c>
      <c r="H53710" s="1">
        <v>0.62</v>
      </c>
      <c r="I53710" s="1">
        <v>0.97</v>
      </c>
      <c r="J53710" s="1">
        <v>1.56</v>
      </c>
      <c r="K53710" s="19">
        <v>0.30399999999999999</v>
      </c>
      <c r="L53710" s="8">
        <v>0.92</v>
      </c>
      <c r="M53710" s="1"/>
    </row>
    <row r="53711" spans="2:13" x14ac:dyDescent="0.25">
      <c r="B53711">
        <v>164</v>
      </c>
      <c r="C53711">
        <v>-3</v>
      </c>
      <c r="D53711">
        <v>0</v>
      </c>
      <c r="E53711">
        <v>3</v>
      </c>
      <c r="F53711" s="1">
        <v>85.83</v>
      </c>
      <c r="G53711" s="1">
        <v>85.06</v>
      </c>
      <c r="H53711" s="1">
        <v>0.75</v>
      </c>
      <c r="I53711" s="1">
        <v>0.77</v>
      </c>
      <c r="J53711" s="1">
        <v>1.03</v>
      </c>
      <c r="K53711" s="19">
        <v>0.21299999999999999</v>
      </c>
      <c r="L53711" s="8">
        <v>0.82499999999999996</v>
      </c>
      <c r="M53711" s="1"/>
    </row>
    <row r="53712" spans="2:13" x14ac:dyDescent="0.25">
      <c r="B53712">
        <v>165</v>
      </c>
      <c r="C53712">
        <v>-3</v>
      </c>
      <c r="D53712">
        <v>0</v>
      </c>
      <c r="E53712">
        <v>2</v>
      </c>
      <c r="F53712" s="1">
        <v>81.91</v>
      </c>
      <c r="G53712" s="1">
        <v>80.95</v>
      </c>
      <c r="H53712" s="1">
        <v>0.61</v>
      </c>
      <c r="I53712" s="1">
        <v>0.96</v>
      </c>
      <c r="J53712" s="1">
        <v>1.56</v>
      </c>
      <c r="K53712" s="19">
        <v>0.29899999999999999</v>
      </c>
      <c r="L53712" s="8">
        <v>0.92</v>
      </c>
      <c r="M53712" s="1"/>
    </row>
    <row r="53713" spans="2:13" x14ac:dyDescent="0.25">
      <c r="B53713">
        <v>165</v>
      </c>
      <c r="C53713">
        <v>-3</v>
      </c>
      <c r="D53713">
        <v>0</v>
      </c>
      <c r="E53713">
        <v>3</v>
      </c>
      <c r="F53713" s="1">
        <v>85.79</v>
      </c>
      <c r="G53713" s="1">
        <v>85.01</v>
      </c>
      <c r="H53713" s="1">
        <v>0.76</v>
      </c>
      <c r="I53713" s="1">
        <v>0.78</v>
      </c>
      <c r="J53713" s="1">
        <v>1.03</v>
      </c>
      <c r="K53713" s="19">
        <v>0.21100000000000002</v>
      </c>
      <c r="L53713" s="8">
        <v>0.80900000000000005</v>
      </c>
      <c r="M53713" s="1"/>
    </row>
    <row r="53714" spans="2:13" x14ac:dyDescent="0.25">
      <c r="B53714">
        <v>166</v>
      </c>
      <c r="C53714">
        <v>-3</v>
      </c>
      <c r="D53714">
        <v>0</v>
      </c>
      <c r="E53714">
        <v>2</v>
      </c>
      <c r="F53714" s="1">
        <v>81.88</v>
      </c>
      <c r="G53714" s="1">
        <v>80.97</v>
      </c>
      <c r="H53714" s="1">
        <v>0.6</v>
      </c>
      <c r="I53714" s="1">
        <v>0.91</v>
      </c>
      <c r="J53714" s="1">
        <v>1.51</v>
      </c>
      <c r="K53714" s="19">
        <v>0.29100000000000004</v>
      </c>
      <c r="L53714" s="8">
        <v>0.90400000000000003</v>
      </c>
      <c r="M53714" s="1"/>
    </row>
    <row r="53715" spans="2:13" x14ac:dyDescent="0.25">
      <c r="B53715">
        <v>166</v>
      </c>
      <c r="C53715">
        <v>-3</v>
      </c>
      <c r="D53715">
        <v>0</v>
      </c>
      <c r="E53715">
        <v>3</v>
      </c>
      <c r="F53715" s="1">
        <v>85.74</v>
      </c>
      <c r="G53715" s="1">
        <v>85.02</v>
      </c>
      <c r="H53715" s="1">
        <v>0.75</v>
      </c>
      <c r="I53715" s="1">
        <v>0.72</v>
      </c>
      <c r="J53715" s="1">
        <v>0.95</v>
      </c>
      <c r="K53715" s="19">
        <v>0.19400000000000001</v>
      </c>
      <c r="L53715" s="8">
        <v>0.79300000000000004</v>
      </c>
      <c r="M53715" s="1"/>
    </row>
    <row r="53716" spans="2:13" x14ac:dyDescent="0.25">
      <c r="B53716">
        <v>167</v>
      </c>
      <c r="C53716">
        <v>-3</v>
      </c>
      <c r="D53716">
        <v>0</v>
      </c>
      <c r="E53716">
        <v>2</v>
      </c>
      <c r="F53716" s="1">
        <v>81.900000000000006</v>
      </c>
      <c r="G53716" s="1">
        <v>80.989999999999995</v>
      </c>
      <c r="H53716" s="1">
        <v>0.59</v>
      </c>
      <c r="I53716" s="1">
        <v>0.91</v>
      </c>
      <c r="J53716" s="1">
        <v>1.54</v>
      </c>
      <c r="K53716" s="19">
        <v>0.28000000000000003</v>
      </c>
      <c r="L53716" s="8">
        <v>0.92</v>
      </c>
      <c r="M53716" s="1"/>
    </row>
    <row r="53717" spans="2:13" x14ac:dyDescent="0.25">
      <c r="B53717">
        <v>167</v>
      </c>
      <c r="C53717">
        <v>-3</v>
      </c>
      <c r="D53717">
        <v>0</v>
      </c>
      <c r="E53717">
        <v>3</v>
      </c>
      <c r="F53717" s="1">
        <v>85.76</v>
      </c>
      <c r="G53717" s="1">
        <v>85.02</v>
      </c>
      <c r="H53717" s="1">
        <v>0.76</v>
      </c>
      <c r="I53717" s="1">
        <v>0.74</v>
      </c>
      <c r="J53717" s="1">
        <v>0.97</v>
      </c>
      <c r="K53717" s="19">
        <v>0.155</v>
      </c>
      <c r="L53717" s="8">
        <v>0.80900000000000005</v>
      </c>
      <c r="M53717" s="1"/>
    </row>
    <row r="53718" spans="2:13" x14ac:dyDescent="0.25">
      <c r="B53718">
        <v>168</v>
      </c>
      <c r="C53718">
        <v>-3</v>
      </c>
      <c r="D53718">
        <v>0</v>
      </c>
      <c r="E53718">
        <v>2</v>
      </c>
      <c r="F53718" s="1">
        <v>81.95</v>
      </c>
      <c r="G53718" s="1">
        <v>80.989999999999995</v>
      </c>
      <c r="H53718" s="1">
        <v>0.59</v>
      </c>
      <c r="I53718" s="1">
        <v>0.96</v>
      </c>
      <c r="J53718" s="1">
        <v>1.62</v>
      </c>
      <c r="K53718" s="19">
        <v>0.27600000000000002</v>
      </c>
      <c r="L53718" s="8">
        <v>0.93600000000000005</v>
      </c>
      <c r="M53718" s="1"/>
    </row>
    <row r="53719" spans="2:13" x14ac:dyDescent="0.25">
      <c r="B53719">
        <v>168</v>
      </c>
      <c r="C53719">
        <v>-3</v>
      </c>
      <c r="D53719">
        <v>0</v>
      </c>
      <c r="E53719">
        <v>3</v>
      </c>
      <c r="F53719" s="1">
        <v>85.77</v>
      </c>
      <c r="G53719" s="1">
        <v>84.97</v>
      </c>
      <c r="H53719" s="1">
        <v>0.81</v>
      </c>
      <c r="I53719" s="1">
        <v>0.8</v>
      </c>
      <c r="J53719" s="1">
        <v>0.99</v>
      </c>
      <c r="K53719" s="19">
        <v>0.13700000000000001</v>
      </c>
      <c r="L53719" s="8">
        <v>0.80900000000000005</v>
      </c>
      <c r="M53719" s="1"/>
    </row>
    <row r="53720" spans="2:13" x14ac:dyDescent="0.25">
      <c r="B53720">
        <v>169</v>
      </c>
      <c r="C53720">
        <v>-3</v>
      </c>
      <c r="D53720">
        <v>0</v>
      </c>
      <c r="E53720">
        <v>2</v>
      </c>
      <c r="F53720" s="1">
        <v>81.98</v>
      </c>
      <c r="G53720" s="1">
        <v>81.010000000000005</v>
      </c>
      <c r="H53720" s="1">
        <v>0.6</v>
      </c>
      <c r="I53720" s="1">
        <v>0.97</v>
      </c>
      <c r="J53720" s="1">
        <v>1.61</v>
      </c>
      <c r="K53720" s="19">
        <v>0.28000000000000003</v>
      </c>
      <c r="L53720" s="8">
        <v>0.92</v>
      </c>
      <c r="M53720" s="1"/>
    </row>
    <row r="53721" spans="2:13" x14ac:dyDescent="0.25">
      <c r="B53721">
        <v>169</v>
      </c>
      <c r="C53721">
        <v>-3</v>
      </c>
      <c r="D53721">
        <v>0</v>
      </c>
      <c r="E53721">
        <v>3</v>
      </c>
      <c r="F53721" s="1">
        <v>85.76</v>
      </c>
      <c r="G53721" s="1">
        <v>84.93</v>
      </c>
      <c r="H53721" s="1">
        <v>0.83</v>
      </c>
      <c r="I53721" s="1">
        <v>0.83</v>
      </c>
      <c r="J53721" s="1">
        <v>0.99</v>
      </c>
      <c r="K53721" s="19">
        <v>0.153</v>
      </c>
      <c r="L53721" s="8">
        <v>0.80900000000000005</v>
      </c>
      <c r="M53721" s="1"/>
    </row>
    <row r="53722" spans="2:13" x14ac:dyDescent="0.25">
      <c r="B53722">
        <v>170</v>
      </c>
      <c r="C53722">
        <v>-3</v>
      </c>
      <c r="D53722">
        <v>0</v>
      </c>
      <c r="E53722">
        <v>2</v>
      </c>
      <c r="F53722" s="1">
        <v>81.94</v>
      </c>
      <c r="G53722" s="1">
        <v>81.010000000000005</v>
      </c>
      <c r="H53722" s="1">
        <v>0.61</v>
      </c>
      <c r="I53722" s="1">
        <v>0.93</v>
      </c>
      <c r="J53722" s="1">
        <v>1.53</v>
      </c>
      <c r="K53722" s="19">
        <v>0.27600000000000002</v>
      </c>
      <c r="L53722" s="8">
        <v>0.88800000000000001</v>
      </c>
      <c r="M53722" s="1"/>
    </row>
    <row r="53723" spans="2:13" x14ac:dyDescent="0.25">
      <c r="B53723">
        <v>170</v>
      </c>
      <c r="C53723">
        <v>-3</v>
      </c>
      <c r="D53723">
        <v>0</v>
      </c>
      <c r="E53723">
        <v>3</v>
      </c>
      <c r="F53723" s="1">
        <v>85.68</v>
      </c>
      <c r="G53723" s="1">
        <v>84.87</v>
      </c>
      <c r="H53723" s="1">
        <v>0.83</v>
      </c>
      <c r="I53723" s="1">
        <v>0.81</v>
      </c>
      <c r="J53723" s="1">
        <v>0.98</v>
      </c>
      <c r="K53723" s="19">
        <v>0.155</v>
      </c>
      <c r="L53723" s="8">
        <v>0.80900000000000005</v>
      </c>
      <c r="M53723" s="1"/>
    </row>
    <row r="53724" spans="2:13" x14ac:dyDescent="0.25">
      <c r="B53724">
        <v>171</v>
      </c>
      <c r="C53724">
        <v>-3</v>
      </c>
      <c r="D53724">
        <v>0</v>
      </c>
      <c r="E53724">
        <v>2</v>
      </c>
      <c r="F53724" s="1">
        <v>81.95</v>
      </c>
      <c r="G53724" s="1">
        <v>81.03</v>
      </c>
      <c r="H53724" s="1">
        <v>0.6</v>
      </c>
      <c r="I53724" s="1">
        <v>0.92</v>
      </c>
      <c r="J53724" s="1">
        <v>1.53</v>
      </c>
      <c r="K53724" s="19">
        <v>0.26700000000000002</v>
      </c>
      <c r="L53724" s="8">
        <v>0.88800000000000001</v>
      </c>
      <c r="M53724" s="1"/>
    </row>
    <row r="53725" spans="2:13" x14ac:dyDescent="0.25">
      <c r="B53725">
        <v>171</v>
      </c>
      <c r="C53725">
        <v>-3</v>
      </c>
      <c r="D53725">
        <v>0</v>
      </c>
      <c r="E53725">
        <v>3</v>
      </c>
      <c r="F53725" s="1">
        <v>85.64</v>
      </c>
      <c r="G53725" s="1">
        <v>84.82</v>
      </c>
      <c r="H53725" s="1">
        <v>0.84</v>
      </c>
      <c r="I53725" s="1">
        <v>0.82</v>
      </c>
      <c r="J53725" s="1">
        <v>0.97</v>
      </c>
      <c r="K53725" s="19">
        <v>0.13400000000000001</v>
      </c>
      <c r="L53725" s="8">
        <v>0.80900000000000005</v>
      </c>
      <c r="M53725" s="1"/>
    </row>
    <row r="53726" spans="2:13" x14ac:dyDescent="0.25">
      <c r="B53726">
        <v>172</v>
      </c>
      <c r="C53726">
        <v>-3</v>
      </c>
      <c r="D53726">
        <v>0</v>
      </c>
      <c r="E53726">
        <v>2</v>
      </c>
      <c r="F53726" s="1">
        <v>81.98</v>
      </c>
      <c r="G53726" s="1">
        <v>81.040000000000006</v>
      </c>
      <c r="H53726" s="1">
        <v>0.6</v>
      </c>
      <c r="I53726" s="1">
        <v>0.94</v>
      </c>
      <c r="J53726" s="1">
        <v>1.57</v>
      </c>
      <c r="K53726" s="19">
        <v>0.26100000000000001</v>
      </c>
      <c r="L53726" s="8">
        <v>0.92</v>
      </c>
      <c r="M53726" s="1"/>
    </row>
    <row r="53727" spans="2:13" x14ac:dyDescent="0.25">
      <c r="B53727">
        <v>172</v>
      </c>
      <c r="C53727">
        <v>-3</v>
      </c>
      <c r="D53727">
        <v>0</v>
      </c>
      <c r="E53727">
        <v>3</v>
      </c>
      <c r="F53727" s="1">
        <v>85.64</v>
      </c>
      <c r="G53727" s="1">
        <v>84.8</v>
      </c>
      <c r="H53727" s="1">
        <v>0.87</v>
      </c>
      <c r="I53727" s="1">
        <v>0.84</v>
      </c>
      <c r="J53727" s="1">
        <v>0.97</v>
      </c>
      <c r="K53727" s="19">
        <v>0.129</v>
      </c>
      <c r="L53727" s="8">
        <v>0.82499999999999996</v>
      </c>
      <c r="M53727" s="1"/>
    </row>
    <row r="53728" spans="2:13" x14ac:dyDescent="0.25">
      <c r="B53728">
        <v>173</v>
      </c>
      <c r="C53728">
        <v>-3</v>
      </c>
      <c r="D53728">
        <v>0</v>
      </c>
      <c r="E53728">
        <v>2</v>
      </c>
      <c r="F53728" s="1">
        <v>82.03</v>
      </c>
      <c r="G53728" s="1">
        <v>81.03</v>
      </c>
      <c r="H53728" s="1">
        <v>0.61</v>
      </c>
      <c r="I53728" s="1">
        <v>1</v>
      </c>
      <c r="J53728" s="1">
        <v>1.64</v>
      </c>
      <c r="K53728" s="19">
        <v>0.25800000000000001</v>
      </c>
      <c r="L53728" s="8">
        <v>0.92</v>
      </c>
      <c r="M53728" s="1"/>
    </row>
    <row r="53729" spans="2:13" x14ac:dyDescent="0.25">
      <c r="B53729">
        <v>173</v>
      </c>
      <c r="C53729">
        <v>-3</v>
      </c>
      <c r="D53729">
        <v>0</v>
      </c>
      <c r="E53729">
        <v>3</v>
      </c>
      <c r="F53729" s="1">
        <v>85.59</v>
      </c>
      <c r="G53729" s="1">
        <v>84.68</v>
      </c>
      <c r="H53729" s="1">
        <v>0.93</v>
      </c>
      <c r="I53729" s="1">
        <v>0.91</v>
      </c>
      <c r="J53729" s="1">
        <v>0.98</v>
      </c>
      <c r="K53729" s="19">
        <v>0.14399999999999999</v>
      </c>
      <c r="L53729" s="8">
        <v>0.82499999999999996</v>
      </c>
      <c r="M53729" s="1"/>
    </row>
    <row r="53730" spans="2:13" x14ac:dyDescent="0.25">
      <c r="B53730">
        <v>174</v>
      </c>
      <c r="C53730">
        <v>-3</v>
      </c>
      <c r="D53730">
        <v>0</v>
      </c>
      <c r="E53730">
        <v>2</v>
      </c>
      <c r="F53730" s="1">
        <v>82.02</v>
      </c>
      <c r="G53730" s="1">
        <v>81.05</v>
      </c>
      <c r="H53730" s="1">
        <v>0.6</v>
      </c>
      <c r="I53730" s="1">
        <v>0.97</v>
      </c>
      <c r="J53730" s="1">
        <v>1.61</v>
      </c>
      <c r="K53730" s="19">
        <v>0.249</v>
      </c>
      <c r="L53730" s="8">
        <v>0.92</v>
      </c>
      <c r="M53730" s="1"/>
    </row>
    <row r="53731" spans="2:13" x14ac:dyDescent="0.25">
      <c r="B53731">
        <v>174</v>
      </c>
      <c r="C53731">
        <v>-3</v>
      </c>
      <c r="D53731">
        <v>0</v>
      </c>
      <c r="E53731">
        <v>3</v>
      </c>
      <c r="F53731" s="1">
        <v>85.56</v>
      </c>
      <c r="G53731" s="1">
        <v>84.64</v>
      </c>
      <c r="H53731" s="1">
        <v>0.93</v>
      </c>
      <c r="I53731" s="1">
        <v>0.92</v>
      </c>
      <c r="J53731" s="1">
        <v>0.99</v>
      </c>
      <c r="K53731" s="19">
        <v>0.11599999999999999</v>
      </c>
      <c r="L53731" s="8">
        <v>0.84099999999999997</v>
      </c>
      <c r="M53731" s="1"/>
    </row>
    <row r="53732" spans="2:13" x14ac:dyDescent="0.25">
      <c r="B53732">
        <v>175</v>
      </c>
      <c r="C53732">
        <v>-3</v>
      </c>
      <c r="D53732">
        <v>0</v>
      </c>
      <c r="E53732">
        <v>2</v>
      </c>
      <c r="F53732" s="1">
        <v>82.03</v>
      </c>
      <c r="G53732" s="1">
        <v>81.06</v>
      </c>
      <c r="H53732" s="1">
        <v>0.6</v>
      </c>
      <c r="I53732" s="1">
        <v>0.97</v>
      </c>
      <c r="J53732" s="1">
        <v>1.62</v>
      </c>
      <c r="K53732" s="19">
        <v>0.23800000000000002</v>
      </c>
      <c r="L53732" s="8">
        <v>0.92</v>
      </c>
      <c r="M53732" s="1"/>
    </row>
    <row r="53733" spans="2:13" x14ac:dyDescent="0.25">
      <c r="B53733">
        <v>175</v>
      </c>
      <c r="C53733">
        <v>-3</v>
      </c>
      <c r="D53733">
        <v>0</v>
      </c>
      <c r="E53733">
        <v>3</v>
      </c>
      <c r="F53733" s="1">
        <v>85.55</v>
      </c>
      <c r="G53733" s="1">
        <v>84.67</v>
      </c>
      <c r="H53733" s="1">
        <v>0.92</v>
      </c>
      <c r="I53733" s="1">
        <v>0.88</v>
      </c>
      <c r="J53733" s="1">
        <v>0.95</v>
      </c>
      <c r="K53733" s="19">
        <v>8.3999999999999991E-2</v>
      </c>
      <c r="L53733" s="8">
        <v>0.82499999999999996</v>
      </c>
      <c r="M53733" s="1"/>
    </row>
    <row r="53734" spans="2:13" x14ac:dyDescent="0.25">
      <c r="B53734">
        <v>176</v>
      </c>
      <c r="C53734">
        <v>-3</v>
      </c>
      <c r="D53734">
        <v>0</v>
      </c>
      <c r="E53734">
        <v>2</v>
      </c>
      <c r="F53734" s="1">
        <v>82.07</v>
      </c>
      <c r="G53734" s="1">
        <v>81.06</v>
      </c>
      <c r="H53734" s="1">
        <v>0.6</v>
      </c>
      <c r="I53734" s="1">
        <v>1.01</v>
      </c>
      <c r="J53734" s="1">
        <v>1.68</v>
      </c>
      <c r="K53734" s="19">
        <v>0.23599999999999999</v>
      </c>
      <c r="L53734" s="8">
        <v>0.92</v>
      </c>
      <c r="M53734" s="1"/>
    </row>
    <row r="53735" spans="2:13" x14ac:dyDescent="0.25">
      <c r="B53735">
        <v>176</v>
      </c>
      <c r="C53735">
        <v>-3</v>
      </c>
      <c r="D53735">
        <v>0</v>
      </c>
      <c r="E53735">
        <v>3</v>
      </c>
      <c r="F53735" s="1">
        <v>85.56</v>
      </c>
      <c r="G53735" s="1">
        <v>84.57</v>
      </c>
      <c r="H53735" s="1">
        <v>0.97</v>
      </c>
      <c r="I53735" s="1">
        <v>0.99</v>
      </c>
      <c r="J53735" s="1">
        <v>1.02</v>
      </c>
      <c r="K53735" s="19">
        <v>0.106</v>
      </c>
      <c r="L53735" s="8">
        <v>0.84099999999999997</v>
      </c>
      <c r="M53735" s="1"/>
    </row>
    <row r="53736" spans="2:13" x14ac:dyDescent="0.25">
      <c r="B53736">
        <v>177</v>
      </c>
      <c r="C53736">
        <v>-3</v>
      </c>
      <c r="D53736">
        <v>0</v>
      </c>
      <c r="E53736">
        <v>2</v>
      </c>
      <c r="F53736" s="1">
        <v>82.09</v>
      </c>
      <c r="G53736" s="1">
        <v>81.069999999999993</v>
      </c>
      <c r="H53736" s="1">
        <v>0.57999999999999996</v>
      </c>
      <c r="I53736" s="1">
        <v>1.02</v>
      </c>
      <c r="J53736" s="1">
        <v>1.75</v>
      </c>
      <c r="K53736" s="19">
        <v>0.224</v>
      </c>
      <c r="L53736" s="8">
        <v>0.92</v>
      </c>
      <c r="M53736" s="1"/>
    </row>
    <row r="53737" spans="2:13" x14ac:dyDescent="0.25">
      <c r="B53737">
        <v>177</v>
      </c>
      <c r="C53737">
        <v>-3</v>
      </c>
      <c r="D53737">
        <v>0</v>
      </c>
      <c r="E53737">
        <v>3</v>
      </c>
      <c r="F53737" s="1">
        <v>85.53</v>
      </c>
      <c r="G53737" s="1">
        <v>84.51</v>
      </c>
      <c r="H53737" s="1">
        <v>0.94</v>
      </c>
      <c r="I53737" s="1">
        <v>1.02</v>
      </c>
      <c r="J53737" s="1">
        <v>1.08</v>
      </c>
      <c r="K53737" s="19">
        <v>0.10099999999999999</v>
      </c>
      <c r="L53737" s="8">
        <v>0.85699999999999998</v>
      </c>
      <c r="M53737" s="1"/>
    </row>
    <row r="53738" spans="2:13" x14ac:dyDescent="0.25">
      <c r="B53738">
        <v>178</v>
      </c>
      <c r="C53738">
        <v>-3</v>
      </c>
      <c r="D53738">
        <v>0</v>
      </c>
      <c r="E53738">
        <v>2</v>
      </c>
      <c r="F53738" s="1">
        <v>82.13</v>
      </c>
      <c r="G53738" s="1">
        <v>81.09</v>
      </c>
      <c r="H53738" s="1">
        <v>0.56999999999999995</v>
      </c>
      <c r="I53738" s="1">
        <v>1.04</v>
      </c>
      <c r="J53738" s="1">
        <v>1.82</v>
      </c>
      <c r="K53738" s="19">
        <v>0.20899999999999999</v>
      </c>
      <c r="L53738" s="8">
        <v>0.96799999999999997</v>
      </c>
      <c r="M53738" s="1"/>
    </row>
    <row r="53739" spans="2:13" x14ac:dyDescent="0.25">
      <c r="B53739">
        <v>178</v>
      </c>
      <c r="C53739">
        <v>-3</v>
      </c>
      <c r="D53739">
        <v>0</v>
      </c>
      <c r="E53739">
        <v>3</v>
      </c>
      <c r="F53739" s="1">
        <v>85.46</v>
      </c>
      <c r="G53739" s="1">
        <v>84.57</v>
      </c>
      <c r="H53739" s="1">
        <v>0.95</v>
      </c>
      <c r="I53739" s="1">
        <v>0.89</v>
      </c>
      <c r="J53739" s="1">
        <v>0.94</v>
      </c>
      <c r="K53739" s="19">
        <v>5.7999999999999996E-2</v>
      </c>
      <c r="L53739" s="8">
        <v>0.79300000000000004</v>
      </c>
      <c r="M53739" s="1"/>
    </row>
    <row r="53740" spans="2:13" x14ac:dyDescent="0.25">
      <c r="B53740">
        <v>179</v>
      </c>
      <c r="C53740">
        <v>-3</v>
      </c>
      <c r="D53740">
        <v>0</v>
      </c>
      <c r="E53740">
        <v>2</v>
      </c>
      <c r="F53740" s="1">
        <v>82.17</v>
      </c>
      <c r="G53740" s="1">
        <v>81.069999999999993</v>
      </c>
      <c r="H53740" s="1">
        <v>0.57999999999999996</v>
      </c>
      <c r="I53740" s="1">
        <v>1.1000000000000001</v>
      </c>
      <c r="J53740" s="1">
        <v>1.89</v>
      </c>
      <c r="K53740" s="19">
        <v>0.20400000000000001</v>
      </c>
      <c r="L53740" s="8">
        <v>0.98399999999999999</v>
      </c>
      <c r="M53740" s="1"/>
    </row>
    <row r="53741" spans="2:13" x14ac:dyDescent="0.25">
      <c r="B53741">
        <v>179</v>
      </c>
      <c r="C53741">
        <v>-3</v>
      </c>
      <c r="D53741">
        <v>0</v>
      </c>
      <c r="E53741">
        <v>3</v>
      </c>
      <c r="F53741" s="1">
        <v>85.42</v>
      </c>
      <c r="G53741" s="1">
        <v>84.43</v>
      </c>
      <c r="H53741" s="1">
        <v>1</v>
      </c>
      <c r="I53741" s="1">
        <v>0.99</v>
      </c>
      <c r="J53741" s="1">
        <v>0.99</v>
      </c>
      <c r="K53741" s="19">
        <v>7.6999999999999999E-2</v>
      </c>
      <c r="L53741" s="8">
        <v>0.82499999999999996</v>
      </c>
      <c r="M53741" s="1"/>
    </row>
    <row r="53742" spans="2:13" x14ac:dyDescent="0.25">
      <c r="B53742">
        <v>-180</v>
      </c>
      <c r="C53742">
        <v>-2</v>
      </c>
      <c r="D53742">
        <v>0</v>
      </c>
      <c r="E53742">
        <v>2</v>
      </c>
      <c r="F53742" s="1">
        <v>82.05</v>
      </c>
      <c r="G53742" s="1">
        <v>80.930000000000007</v>
      </c>
      <c r="H53742" s="1">
        <v>0.65</v>
      </c>
      <c r="I53742" s="1">
        <v>1.1200000000000001</v>
      </c>
      <c r="J53742" s="1">
        <v>1.71</v>
      </c>
      <c r="K53742" s="19">
        <v>0.193</v>
      </c>
      <c r="L53742" s="8">
        <v>0.98399999999999999</v>
      </c>
      <c r="M53742" s="1"/>
    </row>
    <row r="53743" spans="2:13" x14ac:dyDescent="0.25">
      <c r="B53743">
        <v>-180</v>
      </c>
      <c r="C53743">
        <v>-2</v>
      </c>
      <c r="D53743">
        <v>0</v>
      </c>
      <c r="E53743">
        <v>3</v>
      </c>
      <c r="F53743" s="1">
        <v>85.15</v>
      </c>
      <c r="G53743" s="1">
        <v>83.94</v>
      </c>
      <c r="H53743" s="1">
        <v>1.1399999999999999</v>
      </c>
      <c r="I53743" s="1">
        <v>1.21</v>
      </c>
      <c r="J53743" s="1">
        <v>1.06</v>
      </c>
      <c r="K53743" s="19">
        <v>9.5000000000000001E-2</v>
      </c>
      <c r="L53743" s="8">
        <v>0.85699999999999998</v>
      </c>
      <c r="M53743" s="1"/>
    </row>
    <row r="53744" spans="2:13" x14ac:dyDescent="0.25">
      <c r="B53744">
        <v>-179</v>
      </c>
      <c r="C53744">
        <v>-2</v>
      </c>
      <c r="D53744">
        <v>0</v>
      </c>
      <c r="E53744">
        <v>2</v>
      </c>
      <c r="F53744" s="1">
        <v>82.01</v>
      </c>
      <c r="G53744" s="1">
        <v>80.89</v>
      </c>
      <c r="H53744" s="1">
        <v>0.66</v>
      </c>
      <c r="I53744" s="1">
        <v>1.1200000000000001</v>
      </c>
      <c r="J53744" s="1">
        <v>1.7</v>
      </c>
      <c r="K53744" s="19">
        <v>0.18100000000000002</v>
      </c>
      <c r="L53744" s="8">
        <v>0.98399999999999999</v>
      </c>
      <c r="M53744" s="1"/>
    </row>
    <row r="53745" spans="2:13" x14ac:dyDescent="0.25">
      <c r="B53745">
        <v>-179</v>
      </c>
      <c r="C53745">
        <v>-2</v>
      </c>
      <c r="D53745">
        <v>0</v>
      </c>
      <c r="E53745">
        <v>3</v>
      </c>
      <c r="F53745" s="1">
        <v>85.03</v>
      </c>
      <c r="G53745" s="1">
        <v>83.85</v>
      </c>
      <c r="H53745" s="1">
        <v>1.1499999999999999</v>
      </c>
      <c r="I53745" s="1">
        <v>1.18</v>
      </c>
      <c r="J53745" s="1">
        <v>1.03</v>
      </c>
      <c r="K53745" s="19">
        <v>8.5000000000000006E-2</v>
      </c>
      <c r="L53745" s="8">
        <v>0.80900000000000005</v>
      </c>
      <c r="M53745" s="1"/>
    </row>
    <row r="53746" spans="2:13" x14ac:dyDescent="0.25">
      <c r="B53746">
        <v>-178</v>
      </c>
      <c r="C53746">
        <v>-2</v>
      </c>
      <c r="D53746">
        <v>0</v>
      </c>
      <c r="E53746">
        <v>2</v>
      </c>
      <c r="F53746" s="1">
        <v>81.95</v>
      </c>
      <c r="G53746" s="1">
        <v>80.849999999999994</v>
      </c>
      <c r="H53746" s="1">
        <v>0.67</v>
      </c>
      <c r="I53746" s="1">
        <v>1.1000000000000001</v>
      </c>
      <c r="J53746" s="1">
        <v>1.65</v>
      </c>
      <c r="K53746" s="19">
        <v>0.16699999999999998</v>
      </c>
      <c r="L53746" s="8">
        <v>0.98399999999999999</v>
      </c>
      <c r="M53746" s="1"/>
    </row>
    <row r="53747" spans="2:13" x14ac:dyDescent="0.25">
      <c r="B53747">
        <v>-178</v>
      </c>
      <c r="C53747">
        <v>-2</v>
      </c>
      <c r="D53747">
        <v>0</v>
      </c>
      <c r="E53747">
        <v>3</v>
      </c>
      <c r="F53747" s="1">
        <v>84.97</v>
      </c>
      <c r="G53747" s="1">
        <v>83.72</v>
      </c>
      <c r="H53747" s="1">
        <v>1.18</v>
      </c>
      <c r="I53747" s="1">
        <v>1.25</v>
      </c>
      <c r="J53747" s="1">
        <v>1.06</v>
      </c>
      <c r="K53747" s="19">
        <v>0.09</v>
      </c>
      <c r="L53747" s="8">
        <v>0.84099999999999997</v>
      </c>
      <c r="M53747" s="1"/>
    </row>
    <row r="53748" spans="2:13" x14ac:dyDescent="0.25">
      <c r="B53748">
        <v>-177</v>
      </c>
      <c r="C53748">
        <v>-2</v>
      </c>
      <c r="D53748">
        <v>0</v>
      </c>
      <c r="E53748">
        <v>2</v>
      </c>
      <c r="F53748" s="1">
        <v>81.96</v>
      </c>
      <c r="G53748" s="1">
        <v>80.819999999999993</v>
      </c>
      <c r="H53748" s="1">
        <v>0.67</v>
      </c>
      <c r="I53748" s="1">
        <v>1.1399999999999999</v>
      </c>
      <c r="J53748" s="1">
        <v>1.71</v>
      </c>
      <c r="K53748" s="19">
        <v>0.152</v>
      </c>
      <c r="L53748" s="8">
        <v>0.98399999999999999</v>
      </c>
      <c r="M53748" s="1"/>
    </row>
    <row r="53749" spans="2:13" x14ac:dyDescent="0.25">
      <c r="B53749">
        <v>-177</v>
      </c>
      <c r="C53749">
        <v>-2</v>
      </c>
      <c r="D53749">
        <v>0</v>
      </c>
      <c r="E53749">
        <v>3</v>
      </c>
      <c r="F53749" s="1">
        <v>84.93</v>
      </c>
      <c r="G53749" s="1">
        <v>83.64</v>
      </c>
      <c r="H53749" s="1">
        <v>1.1599999999999999</v>
      </c>
      <c r="I53749" s="1">
        <v>1.29</v>
      </c>
      <c r="J53749" s="1">
        <v>1.1100000000000001</v>
      </c>
      <c r="K53749" s="19">
        <v>6.3E-2</v>
      </c>
      <c r="L53749" s="8">
        <v>0.873</v>
      </c>
      <c r="M53749" s="1"/>
    </row>
    <row r="53750" spans="2:13" x14ac:dyDescent="0.25">
      <c r="B53750">
        <v>-176</v>
      </c>
      <c r="C53750">
        <v>-2</v>
      </c>
      <c r="D53750">
        <v>0</v>
      </c>
      <c r="E53750">
        <v>2</v>
      </c>
      <c r="F53750" s="1">
        <v>81.95</v>
      </c>
      <c r="G53750" s="1">
        <v>80.77</v>
      </c>
      <c r="H53750" s="1">
        <v>0.69</v>
      </c>
      <c r="I53750" s="1">
        <v>1.18</v>
      </c>
      <c r="J53750" s="1">
        <v>1.7</v>
      </c>
      <c r="K53750" s="19">
        <v>0.152</v>
      </c>
      <c r="L53750" s="8">
        <v>0.98399999999999999</v>
      </c>
      <c r="M53750" s="1"/>
    </row>
    <row r="53751" spans="2:13" x14ac:dyDescent="0.25">
      <c r="B53751">
        <v>-176</v>
      </c>
      <c r="C53751">
        <v>-2</v>
      </c>
      <c r="D53751">
        <v>0</v>
      </c>
      <c r="E53751">
        <v>3</v>
      </c>
      <c r="F53751" s="1">
        <v>84.85</v>
      </c>
      <c r="G53751" s="1">
        <v>83.51</v>
      </c>
      <c r="H53751" s="1">
        <v>1.19</v>
      </c>
      <c r="I53751" s="1">
        <v>1.34</v>
      </c>
      <c r="J53751" s="1">
        <v>1.1299999999999999</v>
      </c>
      <c r="K53751" s="19">
        <v>7.9000000000000015E-2</v>
      </c>
      <c r="L53751" s="8">
        <v>0.873</v>
      </c>
      <c r="M53751" s="1"/>
    </row>
    <row r="53752" spans="2:13" x14ac:dyDescent="0.25">
      <c r="B53752">
        <v>-175</v>
      </c>
      <c r="C53752">
        <v>-2</v>
      </c>
      <c r="D53752">
        <v>0</v>
      </c>
      <c r="E53752">
        <v>2</v>
      </c>
      <c r="F53752" s="1">
        <v>81.94</v>
      </c>
      <c r="G53752" s="1">
        <v>80.72</v>
      </c>
      <c r="H53752" s="1">
        <v>0.7</v>
      </c>
      <c r="I53752" s="1">
        <v>1.22</v>
      </c>
      <c r="J53752" s="1">
        <v>1.73</v>
      </c>
      <c r="K53752" s="19">
        <v>0.14899999999999999</v>
      </c>
      <c r="L53752" s="8">
        <v>0.98399999999999999</v>
      </c>
      <c r="M53752" s="1"/>
    </row>
    <row r="53753" spans="2:13" x14ac:dyDescent="0.25">
      <c r="B53753">
        <v>-175</v>
      </c>
      <c r="C53753">
        <v>-2</v>
      </c>
      <c r="D53753">
        <v>0</v>
      </c>
      <c r="E53753">
        <v>3</v>
      </c>
      <c r="F53753" s="1">
        <v>84.78</v>
      </c>
      <c r="G53753" s="1">
        <v>83.39</v>
      </c>
      <c r="H53753" s="1">
        <v>1.2</v>
      </c>
      <c r="I53753" s="1">
        <v>1.39</v>
      </c>
      <c r="J53753" s="1">
        <v>1.1599999999999999</v>
      </c>
      <c r="K53753" s="19">
        <v>8.5999999999999993E-2</v>
      </c>
      <c r="L53753" s="8">
        <v>0.873</v>
      </c>
      <c r="M53753" s="1"/>
    </row>
    <row r="53754" spans="2:13" x14ac:dyDescent="0.25">
      <c r="B53754">
        <v>-174</v>
      </c>
      <c r="C53754">
        <v>-2</v>
      </c>
      <c r="D53754">
        <v>0</v>
      </c>
      <c r="E53754">
        <v>2</v>
      </c>
      <c r="F53754" s="1">
        <v>81.900000000000006</v>
      </c>
      <c r="G53754" s="1">
        <v>80.67</v>
      </c>
      <c r="H53754" s="1">
        <v>0.71</v>
      </c>
      <c r="I53754" s="1">
        <v>1.23</v>
      </c>
      <c r="J53754" s="1">
        <v>1.73</v>
      </c>
      <c r="K53754" s="19">
        <v>0.14899999999999999</v>
      </c>
      <c r="L53754" s="8">
        <v>0.98399999999999999</v>
      </c>
      <c r="M53754" s="1"/>
    </row>
    <row r="53755" spans="2:13" x14ac:dyDescent="0.25">
      <c r="B53755">
        <v>-174</v>
      </c>
      <c r="C53755">
        <v>-2</v>
      </c>
      <c r="D53755">
        <v>0</v>
      </c>
      <c r="E53755">
        <v>3</v>
      </c>
      <c r="F53755" s="1">
        <v>84.71</v>
      </c>
      <c r="G53755" s="1">
        <v>83.3</v>
      </c>
      <c r="H53755" s="1">
        <v>1.19</v>
      </c>
      <c r="I53755" s="1">
        <v>1.41</v>
      </c>
      <c r="J53755" s="1">
        <v>1.18</v>
      </c>
      <c r="K53755" s="19">
        <v>7.6999999999999999E-2</v>
      </c>
      <c r="L53755" s="8">
        <v>0.88800000000000001</v>
      </c>
      <c r="M53755" s="1"/>
    </row>
    <row r="53756" spans="2:13" x14ac:dyDescent="0.25">
      <c r="B53756">
        <v>-173</v>
      </c>
      <c r="C53756">
        <v>-2</v>
      </c>
      <c r="D53756">
        <v>0</v>
      </c>
      <c r="E53756">
        <v>2</v>
      </c>
      <c r="F53756" s="1">
        <v>81.91</v>
      </c>
      <c r="G53756" s="1">
        <v>80.599999999999994</v>
      </c>
      <c r="H53756" s="1">
        <v>0.73</v>
      </c>
      <c r="I53756" s="1">
        <v>1.31</v>
      </c>
      <c r="J53756" s="1">
        <v>1.79</v>
      </c>
      <c r="K53756" s="19">
        <v>0.153</v>
      </c>
      <c r="L53756" s="8">
        <v>0.98399999999999999</v>
      </c>
      <c r="M53756" s="1"/>
    </row>
    <row r="53757" spans="2:13" x14ac:dyDescent="0.25">
      <c r="B53757">
        <v>-173</v>
      </c>
      <c r="C53757">
        <v>-2</v>
      </c>
      <c r="D53757">
        <v>0</v>
      </c>
      <c r="E53757">
        <v>3</v>
      </c>
      <c r="F53757" s="1">
        <v>84.62</v>
      </c>
      <c r="G53757" s="1">
        <v>83.19</v>
      </c>
      <c r="H53757" s="1">
        <v>1.23</v>
      </c>
      <c r="I53757" s="1">
        <v>1.43</v>
      </c>
      <c r="J53757" s="1">
        <v>1.17</v>
      </c>
      <c r="K53757" s="19">
        <v>8.5000000000000006E-2</v>
      </c>
      <c r="L53757" s="8">
        <v>0.88800000000000001</v>
      </c>
      <c r="M53757" s="1"/>
    </row>
    <row r="53758" spans="2:13" x14ac:dyDescent="0.25">
      <c r="B53758">
        <v>-172</v>
      </c>
      <c r="C53758">
        <v>-2</v>
      </c>
      <c r="D53758">
        <v>0</v>
      </c>
      <c r="E53758">
        <v>2</v>
      </c>
      <c r="F53758" s="1">
        <v>81.87</v>
      </c>
      <c r="G53758" s="1">
        <v>80.56</v>
      </c>
      <c r="H53758" s="1">
        <v>0.73</v>
      </c>
      <c r="I53758" s="1">
        <v>1.31</v>
      </c>
      <c r="J53758" s="1">
        <v>1.79</v>
      </c>
      <c r="K53758" s="19">
        <v>0.152</v>
      </c>
      <c r="L53758" s="8">
        <v>0.98399999999999999</v>
      </c>
      <c r="M53758" s="1"/>
    </row>
    <row r="53759" spans="2:13" x14ac:dyDescent="0.25">
      <c r="B53759">
        <v>-172</v>
      </c>
      <c r="C53759">
        <v>-2</v>
      </c>
      <c r="D53759">
        <v>0</v>
      </c>
      <c r="E53759">
        <v>3</v>
      </c>
      <c r="F53759" s="1">
        <v>84.52</v>
      </c>
      <c r="G53759" s="1">
        <v>83.14</v>
      </c>
      <c r="H53759" s="1">
        <v>1.23</v>
      </c>
      <c r="I53759" s="1">
        <v>1.38</v>
      </c>
      <c r="J53759" s="1">
        <v>1.1200000000000001</v>
      </c>
      <c r="K53759" s="19">
        <v>5.4999999999999993E-2</v>
      </c>
      <c r="L53759" s="8">
        <v>0.873</v>
      </c>
      <c r="M53759" s="1"/>
    </row>
    <row r="53760" spans="2:13" x14ac:dyDescent="0.25">
      <c r="B53760">
        <v>-171</v>
      </c>
      <c r="C53760">
        <v>-2</v>
      </c>
      <c r="D53760">
        <v>0</v>
      </c>
      <c r="E53760">
        <v>2</v>
      </c>
      <c r="F53760" s="1">
        <v>81.849999999999994</v>
      </c>
      <c r="G53760" s="1">
        <v>80.489999999999995</v>
      </c>
      <c r="H53760" s="1">
        <v>0.75</v>
      </c>
      <c r="I53760" s="1">
        <v>1.36</v>
      </c>
      <c r="J53760" s="1">
        <v>1.81</v>
      </c>
      <c r="K53760" s="19">
        <v>0.16</v>
      </c>
      <c r="L53760" s="8">
        <v>0.98399999999999999</v>
      </c>
      <c r="M53760" s="1"/>
    </row>
    <row r="53761" spans="2:13" x14ac:dyDescent="0.25">
      <c r="B53761">
        <v>-171</v>
      </c>
      <c r="C53761">
        <v>-2</v>
      </c>
      <c r="D53761">
        <v>0</v>
      </c>
      <c r="E53761">
        <v>3</v>
      </c>
      <c r="F53761" s="1">
        <v>84.46</v>
      </c>
      <c r="G53761" s="1">
        <v>83.02</v>
      </c>
      <c r="H53761" s="1">
        <v>1.23</v>
      </c>
      <c r="I53761" s="1">
        <v>1.44</v>
      </c>
      <c r="J53761" s="1">
        <v>1.17</v>
      </c>
      <c r="K53761" s="19">
        <v>5.7999999999999996E-2</v>
      </c>
      <c r="L53761" s="8">
        <v>0.873</v>
      </c>
      <c r="M53761" s="1"/>
    </row>
    <row r="53762" spans="2:13" x14ac:dyDescent="0.25">
      <c r="B53762">
        <v>-170</v>
      </c>
      <c r="C53762">
        <v>-2</v>
      </c>
      <c r="D53762">
        <v>0</v>
      </c>
      <c r="E53762">
        <v>2</v>
      </c>
      <c r="F53762" s="1">
        <v>81.84</v>
      </c>
      <c r="G53762" s="1">
        <v>80.42</v>
      </c>
      <c r="H53762" s="1">
        <v>0.77</v>
      </c>
      <c r="I53762" s="1">
        <v>1.42</v>
      </c>
      <c r="J53762" s="1">
        <v>1.83</v>
      </c>
      <c r="K53762" s="19">
        <v>0.16699999999999998</v>
      </c>
      <c r="L53762" s="8">
        <v>0.98399999999999999</v>
      </c>
      <c r="M53762" s="1"/>
    </row>
    <row r="53763" spans="2:13" x14ac:dyDescent="0.25">
      <c r="B53763">
        <v>-170</v>
      </c>
      <c r="C53763">
        <v>-2</v>
      </c>
      <c r="D53763">
        <v>0</v>
      </c>
      <c r="E53763">
        <v>3</v>
      </c>
      <c r="F53763" s="1">
        <v>84.34</v>
      </c>
      <c r="G53763" s="1">
        <v>82.89</v>
      </c>
      <c r="H53763" s="1">
        <v>1.26</v>
      </c>
      <c r="I53763" s="1">
        <v>1.45</v>
      </c>
      <c r="J53763" s="1">
        <v>1.1399999999999999</v>
      </c>
      <c r="K53763" s="19">
        <v>8.2000000000000003E-2</v>
      </c>
      <c r="L53763" s="8">
        <v>0.88800000000000001</v>
      </c>
      <c r="M53763" s="1"/>
    </row>
    <row r="53764" spans="2:13" x14ac:dyDescent="0.25">
      <c r="B53764">
        <v>-169</v>
      </c>
      <c r="C53764">
        <v>-2</v>
      </c>
      <c r="D53764">
        <v>0</v>
      </c>
      <c r="E53764">
        <v>2</v>
      </c>
      <c r="F53764" s="1">
        <v>81.83</v>
      </c>
      <c r="G53764" s="1">
        <v>80.349999999999994</v>
      </c>
      <c r="H53764" s="1">
        <v>0.78</v>
      </c>
      <c r="I53764" s="1">
        <v>1.48</v>
      </c>
      <c r="J53764" s="1">
        <v>1.89</v>
      </c>
      <c r="K53764" s="19">
        <v>0.16699999999999998</v>
      </c>
      <c r="L53764" s="8">
        <v>0.98399999999999999</v>
      </c>
      <c r="M53764" s="1"/>
    </row>
    <row r="53765" spans="2:13" x14ac:dyDescent="0.25">
      <c r="B53765">
        <v>-169</v>
      </c>
      <c r="C53765">
        <v>-2</v>
      </c>
      <c r="D53765">
        <v>0</v>
      </c>
      <c r="E53765">
        <v>3</v>
      </c>
      <c r="F53765" s="1">
        <v>84.2</v>
      </c>
      <c r="G53765" s="1">
        <v>82.79</v>
      </c>
      <c r="H53765" s="1">
        <v>1.27</v>
      </c>
      <c r="I53765" s="1">
        <v>1.41</v>
      </c>
      <c r="J53765" s="1">
        <v>1.1100000000000001</v>
      </c>
      <c r="K53765" s="19">
        <v>8.3000000000000004E-2</v>
      </c>
      <c r="L53765" s="8">
        <v>0.88800000000000001</v>
      </c>
      <c r="M53765" s="1"/>
    </row>
    <row r="53766" spans="2:13" x14ac:dyDescent="0.25">
      <c r="B53766">
        <v>-168</v>
      </c>
      <c r="C53766">
        <v>-2</v>
      </c>
      <c r="D53766">
        <v>0</v>
      </c>
      <c r="E53766">
        <v>2</v>
      </c>
      <c r="F53766" s="1">
        <v>81.81</v>
      </c>
      <c r="G53766" s="1">
        <v>80.28</v>
      </c>
      <c r="H53766" s="1">
        <v>0.78</v>
      </c>
      <c r="I53766" s="1">
        <v>1.53</v>
      </c>
      <c r="J53766" s="1">
        <v>1.96</v>
      </c>
      <c r="K53766" s="19">
        <v>0.16799999999999998</v>
      </c>
      <c r="L53766" s="8">
        <v>0.98399999999999999</v>
      </c>
      <c r="M53766" s="1"/>
    </row>
    <row r="53767" spans="2:13" x14ac:dyDescent="0.25">
      <c r="B53767">
        <v>-168</v>
      </c>
      <c r="C53767">
        <v>-2</v>
      </c>
      <c r="D53767">
        <v>0</v>
      </c>
      <c r="E53767">
        <v>3</v>
      </c>
      <c r="F53767" s="1">
        <v>84.14</v>
      </c>
      <c r="G53767" s="1">
        <v>82.63</v>
      </c>
      <c r="H53767" s="1">
        <v>1.23</v>
      </c>
      <c r="I53767" s="1">
        <v>1.51</v>
      </c>
      <c r="J53767" s="1">
        <v>1.23</v>
      </c>
      <c r="K53767" s="19">
        <v>9.9000000000000005E-2</v>
      </c>
      <c r="L53767" s="8">
        <v>0.90400000000000003</v>
      </c>
      <c r="M53767" s="1"/>
    </row>
    <row r="53768" spans="2:13" x14ac:dyDescent="0.25">
      <c r="B53768">
        <v>-167</v>
      </c>
      <c r="C53768">
        <v>-2</v>
      </c>
      <c r="D53768">
        <v>0</v>
      </c>
      <c r="E53768">
        <v>2</v>
      </c>
      <c r="F53768" s="1">
        <v>81.8</v>
      </c>
      <c r="G53768" s="1">
        <v>80.23</v>
      </c>
      <c r="H53768" s="1">
        <v>0.79</v>
      </c>
      <c r="I53768" s="1">
        <v>1.57</v>
      </c>
      <c r="J53768" s="1">
        <v>1.99</v>
      </c>
      <c r="K53768" s="19">
        <v>0.159</v>
      </c>
      <c r="L53768" s="8">
        <v>1</v>
      </c>
      <c r="M53768" s="1"/>
    </row>
    <row r="53769" spans="2:13" x14ac:dyDescent="0.25">
      <c r="B53769">
        <v>-167</v>
      </c>
      <c r="C53769">
        <v>-2</v>
      </c>
      <c r="D53769">
        <v>0</v>
      </c>
      <c r="E53769">
        <v>3</v>
      </c>
      <c r="F53769" s="1">
        <v>84.1</v>
      </c>
      <c r="G53769" s="1">
        <v>82.57</v>
      </c>
      <c r="H53769" s="1">
        <v>1.22</v>
      </c>
      <c r="I53769" s="1">
        <v>1.53</v>
      </c>
      <c r="J53769" s="1">
        <v>1.25</v>
      </c>
      <c r="K53769" s="19">
        <v>8.3999999999999991E-2</v>
      </c>
      <c r="L53769" s="8">
        <v>0.92</v>
      </c>
      <c r="M53769" s="1"/>
    </row>
    <row r="53770" spans="2:13" x14ac:dyDescent="0.25">
      <c r="B53770">
        <v>-166</v>
      </c>
      <c r="C53770">
        <v>-2</v>
      </c>
      <c r="D53770">
        <v>0</v>
      </c>
      <c r="E53770">
        <v>2</v>
      </c>
      <c r="F53770" s="1">
        <v>81.739999999999995</v>
      </c>
      <c r="G53770" s="1">
        <v>80.14</v>
      </c>
      <c r="H53770" s="1">
        <v>0.81</v>
      </c>
      <c r="I53770" s="1">
        <v>1.6</v>
      </c>
      <c r="J53770" s="1">
        <v>1.98</v>
      </c>
      <c r="K53770" s="19">
        <v>0.15800000000000003</v>
      </c>
      <c r="L53770" s="8">
        <v>0.98399999999999999</v>
      </c>
      <c r="M53770" s="1"/>
    </row>
    <row r="53771" spans="2:13" x14ac:dyDescent="0.25">
      <c r="B53771">
        <v>-166</v>
      </c>
      <c r="C53771">
        <v>-2</v>
      </c>
      <c r="D53771">
        <v>0</v>
      </c>
      <c r="E53771">
        <v>3</v>
      </c>
      <c r="F53771" s="1">
        <v>83.97</v>
      </c>
      <c r="G53771" s="1">
        <v>82.47</v>
      </c>
      <c r="H53771" s="1">
        <v>1.25</v>
      </c>
      <c r="I53771" s="1">
        <v>1.5</v>
      </c>
      <c r="J53771" s="1">
        <v>1.2</v>
      </c>
      <c r="K53771" s="19">
        <v>7.1000000000000008E-2</v>
      </c>
      <c r="L53771" s="8">
        <v>0.88800000000000001</v>
      </c>
      <c r="M53771" s="1"/>
    </row>
    <row r="53772" spans="2:13" x14ac:dyDescent="0.25">
      <c r="B53772">
        <v>-165</v>
      </c>
      <c r="C53772">
        <v>-2</v>
      </c>
      <c r="D53772">
        <v>0</v>
      </c>
      <c r="E53772">
        <v>2</v>
      </c>
      <c r="F53772" s="1">
        <v>81.67</v>
      </c>
      <c r="G53772" s="1">
        <v>80.06</v>
      </c>
      <c r="H53772" s="1">
        <v>0.81</v>
      </c>
      <c r="I53772" s="1">
        <v>1.61</v>
      </c>
      <c r="J53772" s="1">
        <v>1.98</v>
      </c>
      <c r="K53772" s="19">
        <v>0.16400000000000001</v>
      </c>
      <c r="L53772" s="8">
        <v>0.98399999999999999</v>
      </c>
      <c r="M53772" s="1"/>
    </row>
    <row r="53773" spans="2:13" x14ac:dyDescent="0.25">
      <c r="B53773">
        <v>-165</v>
      </c>
      <c r="C53773">
        <v>-2</v>
      </c>
      <c r="D53773">
        <v>0</v>
      </c>
      <c r="E53773">
        <v>3</v>
      </c>
      <c r="F53773" s="1">
        <v>83.85</v>
      </c>
      <c r="G53773" s="1">
        <v>82.27</v>
      </c>
      <c r="H53773" s="1">
        <v>1.23</v>
      </c>
      <c r="I53773" s="1">
        <v>1.58</v>
      </c>
      <c r="J53773" s="1">
        <v>1.28</v>
      </c>
      <c r="K53773" s="19">
        <v>0.107</v>
      </c>
      <c r="L53773" s="8">
        <v>0.90400000000000003</v>
      </c>
      <c r="M53773" s="1"/>
    </row>
    <row r="53774" spans="2:13" x14ac:dyDescent="0.25">
      <c r="B53774">
        <v>-164</v>
      </c>
      <c r="C53774">
        <v>-2</v>
      </c>
      <c r="D53774">
        <v>0</v>
      </c>
      <c r="E53774">
        <v>2</v>
      </c>
      <c r="F53774" s="1">
        <v>81.58</v>
      </c>
      <c r="G53774" s="1">
        <v>80</v>
      </c>
      <c r="H53774" s="1">
        <v>0.81</v>
      </c>
      <c r="I53774" s="1">
        <v>1.58</v>
      </c>
      <c r="J53774" s="1">
        <v>1.95</v>
      </c>
      <c r="K53774" s="19">
        <v>0.156</v>
      </c>
      <c r="L53774" s="8">
        <v>0.98399999999999999</v>
      </c>
      <c r="M53774" s="1"/>
    </row>
    <row r="53775" spans="2:13" x14ac:dyDescent="0.25">
      <c r="B53775">
        <v>-164</v>
      </c>
      <c r="C53775">
        <v>-2</v>
      </c>
      <c r="D53775">
        <v>0</v>
      </c>
      <c r="E53775">
        <v>3</v>
      </c>
      <c r="F53775" s="1">
        <v>83.68</v>
      </c>
      <c r="G53775" s="1">
        <v>82.18</v>
      </c>
      <c r="H53775" s="1">
        <v>1.21</v>
      </c>
      <c r="I53775" s="1">
        <v>1.5</v>
      </c>
      <c r="J53775" s="1">
        <v>1.25</v>
      </c>
      <c r="K53775" s="19">
        <v>9.7000000000000003E-2</v>
      </c>
      <c r="L53775" s="8">
        <v>0.90400000000000003</v>
      </c>
      <c r="M53775" s="1"/>
    </row>
    <row r="53776" spans="2:13" x14ac:dyDescent="0.25">
      <c r="B53776">
        <v>-163</v>
      </c>
      <c r="C53776">
        <v>-2</v>
      </c>
      <c r="D53776">
        <v>0</v>
      </c>
      <c r="E53776">
        <v>2</v>
      </c>
      <c r="F53776" s="1">
        <v>81.48</v>
      </c>
      <c r="G53776" s="1">
        <v>79.930000000000007</v>
      </c>
      <c r="H53776" s="1">
        <v>0.83</v>
      </c>
      <c r="I53776" s="1">
        <v>1.55</v>
      </c>
      <c r="J53776" s="1">
        <v>1.87</v>
      </c>
      <c r="K53776" s="19">
        <v>0.155</v>
      </c>
      <c r="L53776" s="8">
        <v>0.98399999999999999</v>
      </c>
      <c r="M53776" s="1"/>
    </row>
    <row r="53777" spans="2:13" x14ac:dyDescent="0.25">
      <c r="B53777">
        <v>-163</v>
      </c>
      <c r="C53777">
        <v>-2</v>
      </c>
      <c r="D53777">
        <v>0</v>
      </c>
      <c r="E53777">
        <v>3</v>
      </c>
      <c r="F53777" s="1">
        <v>83.54</v>
      </c>
      <c r="G53777" s="1">
        <v>82.04</v>
      </c>
      <c r="H53777" s="1">
        <v>1.24</v>
      </c>
      <c r="I53777" s="1">
        <v>1.5</v>
      </c>
      <c r="J53777" s="1">
        <v>1.21</v>
      </c>
      <c r="K53777" s="19">
        <v>0.106</v>
      </c>
      <c r="L53777" s="8">
        <v>0.90400000000000003</v>
      </c>
      <c r="M53777" s="1"/>
    </row>
    <row r="53778" spans="2:13" x14ac:dyDescent="0.25">
      <c r="B53778">
        <v>-162</v>
      </c>
      <c r="C53778">
        <v>-2</v>
      </c>
      <c r="D53778">
        <v>0</v>
      </c>
      <c r="E53778">
        <v>2</v>
      </c>
      <c r="F53778" s="1">
        <v>81.400000000000006</v>
      </c>
      <c r="G53778" s="1">
        <v>79.89</v>
      </c>
      <c r="H53778" s="1">
        <v>0.82</v>
      </c>
      <c r="I53778" s="1">
        <v>1.51</v>
      </c>
      <c r="J53778" s="1">
        <v>1.84</v>
      </c>
      <c r="K53778" s="19">
        <v>0.13200000000000001</v>
      </c>
      <c r="L53778" s="8">
        <v>0.98399999999999999</v>
      </c>
      <c r="M53778" s="1"/>
    </row>
    <row r="53779" spans="2:13" x14ac:dyDescent="0.25">
      <c r="B53779">
        <v>-162</v>
      </c>
      <c r="C53779">
        <v>-2</v>
      </c>
      <c r="D53779">
        <v>0</v>
      </c>
      <c r="E53779">
        <v>3</v>
      </c>
      <c r="F53779" s="1">
        <v>83.41</v>
      </c>
      <c r="G53779" s="1">
        <v>82</v>
      </c>
      <c r="H53779" s="1">
        <v>1.24</v>
      </c>
      <c r="I53779" s="1">
        <v>1.41</v>
      </c>
      <c r="J53779" s="1">
        <v>1.1399999999999999</v>
      </c>
      <c r="K53779" s="19">
        <v>6.7999999999999991E-2</v>
      </c>
      <c r="L53779" s="8">
        <v>0.873</v>
      </c>
      <c r="M53779" s="1"/>
    </row>
    <row r="53780" spans="2:13" x14ac:dyDescent="0.25">
      <c r="B53780">
        <v>-161</v>
      </c>
      <c r="C53780">
        <v>-2</v>
      </c>
      <c r="D53780">
        <v>0</v>
      </c>
      <c r="E53780">
        <v>2</v>
      </c>
      <c r="F53780" s="1">
        <v>81.34</v>
      </c>
      <c r="G53780" s="1">
        <v>79.849999999999994</v>
      </c>
      <c r="H53780" s="1">
        <v>0.82</v>
      </c>
      <c r="I53780" s="1">
        <v>1.49</v>
      </c>
      <c r="J53780" s="1">
        <v>1.82</v>
      </c>
      <c r="K53780" s="19">
        <v>0.11700000000000001</v>
      </c>
      <c r="L53780" s="8">
        <v>0.98399999999999999</v>
      </c>
      <c r="M53780" s="1"/>
    </row>
    <row r="53781" spans="2:13" x14ac:dyDescent="0.25">
      <c r="B53781">
        <v>-161</v>
      </c>
      <c r="C53781">
        <v>-2</v>
      </c>
      <c r="D53781">
        <v>0</v>
      </c>
      <c r="E53781">
        <v>3</v>
      </c>
      <c r="F53781" s="1">
        <v>83.31</v>
      </c>
      <c r="G53781" s="1">
        <v>81.99</v>
      </c>
      <c r="H53781" s="1">
        <v>1.22</v>
      </c>
      <c r="I53781" s="1">
        <v>1.32</v>
      </c>
      <c r="J53781" s="1">
        <v>1.0900000000000001</v>
      </c>
      <c r="K53781" s="19">
        <v>0.01</v>
      </c>
      <c r="L53781" s="8">
        <v>0.85699999999999998</v>
      </c>
      <c r="M53781" s="1"/>
    </row>
    <row r="53782" spans="2:13" x14ac:dyDescent="0.25">
      <c r="B53782">
        <v>-160</v>
      </c>
      <c r="C53782">
        <v>-2</v>
      </c>
      <c r="D53782">
        <v>0</v>
      </c>
      <c r="E53782">
        <v>2</v>
      </c>
      <c r="F53782" s="1">
        <v>81.260000000000005</v>
      </c>
      <c r="G53782" s="1">
        <v>79.78</v>
      </c>
      <c r="H53782" s="1">
        <v>0.84</v>
      </c>
      <c r="I53782" s="1">
        <v>1.48</v>
      </c>
      <c r="J53782" s="1">
        <v>1.76</v>
      </c>
      <c r="K53782" s="19">
        <v>0.11900000000000001</v>
      </c>
      <c r="L53782" s="8">
        <v>0.98399999999999999</v>
      </c>
      <c r="M53782" s="1"/>
    </row>
    <row r="53783" spans="2:13" x14ac:dyDescent="0.25">
      <c r="B53783">
        <v>-160</v>
      </c>
      <c r="C53783">
        <v>-2</v>
      </c>
      <c r="D53783">
        <v>0</v>
      </c>
      <c r="E53783">
        <v>3</v>
      </c>
      <c r="F53783" s="1">
        <v>83.21</v>
      </c>
      <c r="G53783" s="1">
        <v>81.87</v>
      </c>
      <c r="H53783" s="1">
        <v>1.24</v>
      </c>
      <c r="I53783" s="1">
        <v>1.34</v>
      </c>
      <c r="J53783" s="1">
        <v>1.08</v>
      </c>
      <c r="K53783" s="19">
        <v>0.02</v>
      </c>
      <c r="L53783" s="8">
        <v>0.85699999999999998</v>
      </c>
      <c r="M53783" s="1"/>
    </row>
    <row r="53784" spans="2:13" x14ac:dyDescent="0.25">
      <c r="B53784">
        <v>-159</v>
      </c>
      <c r="C53784">
        <v>-2</v>
      </c>
      <c r="D53784">
        <v>0</v>
      </c>
      <c r="E53784">
        <v>2</v>
      </c>
      <c r="F53784" s="1">
        <v>81.2</v>
      </c>
      <c r="G53784" s="1">
        <v>79.709999999999994</v>
      </c>
      <c r="H53784" s="1">
        <v>0.86</v>
      </c>
      <c r="I53784" s="1">
        <v>1.49</v>
      </c>
      <c r="J53784" s="1">
        <v>1.74</v>
      </c>
      <c r="K53784" s="19">
        <v>0.121</v>
      </c>
      <c r="L53784" s="8">
        <v>0.98399999999999999</v>
      </c>
      <c r="M53784" s="1"/>
    </row>
    <row r="53785" spans="2:13" x14ac:dyDescent="0.25">
      <c r="B53785">
        <v>-159</v>
      </c>
      <c r="C53785">
        <v>-2</v>
      </c>
      <c r="D53785">
        <v>0</v>
      </c>
      <c r="E53785">
        <v>3</v>
      </c>
      <c r="F53785" s="1">
        <v>83.13</v>
      </c>
      <c r="G53785" s="1">
        <v>81.75</v>
      </c>
      <c r="H53785" s="1">
        <v>1.26</v>
      </c>
      <c r="I53785" s="1">
        <v>1.38</v>
      </c>
      <c r="J53785" s="1">
        <v>1.1000000000000001</v>
      </c>
      <c r="K53785" s="19">
        <v>3.3999999999999996E-2</v>
      </c>
      <c r="L53785" s="8">
        <v>0.873</v>
      </c>
      <c r="M53785" s="1"/>
    </row>
    <row r="53786" spans="2:13" x14ac:dyDescent="0.25">
      <c r="B53786">
        <v>-158</v>
      </c>
      <c r="C53786">
        <v>-2</v>
      </c>
      <c r="D53786">
        <v>0</v>
      </c>
      <c r="E53786">
        <v>2</v>
      </c>
      <c r="F53786" s="1">
        <v>81.150000000000006</v>
      </c>
      <c r="G53786" s="1">
        <v>79.66</v>
      </c>
      <c r="H53786" s="1">
        <v>0.85</v>
      </c>
      <c r="I53786" s="1">
        <v>1.49</v>
      </c>
      <c r="J53786" s="1">
        <v>1.74</v>
      </c>
      <c r="K53786" s="19">
        <v>0.11799999999999999</v>
      </c>
      <c r="L53786" s="8">
        <v>0.98399999999999999</v>
      </c>
      <c r="M53786" s="1"/>
    </row>
    <row r="53787" spans="2:13" x14ac:dyDescent="0.25">
      <c r="B53787">
        <v>-158</v>
      </c>
      <c r="C53787">
        <v>-2</v>
      </c>
      <c r="D53787">
        <v>0</v>
      </c>
      <c r="E53787">
        <v>3</v>
      </c>
      <c r="F53787" s="1">
        <v>83.09</v>
      </c>
      <c r="G53787" s="1">
        <v>81.650000000000006</v>
      </c>
      <c r="H53787" s="1">
        <v>1.22</v>
      </c>
      <c r="I53787" s="1">
        <v>1.44</v>
      </c>
      <c r="J53787" s="1">
        <v>1.18</v>
      </c>
      <c r="K53787" s="19">
        <v>3.7000000000000005E-2</v>
      </c>
      <c r="L53787" s="8">
        <v>0.873</v>
      </c>
      <c r="M53787" s="1"/>
    </row>
    <row r="53788" spans="2:13" x14ac:dyDescent="0.25">
      <c r="B53788">
        <v>-157</v>
      </c>
      <c r="C53788">
        <v>-2</v>
      </c>
      <c r="D53788">
        <v>0</v>
      </c>
      <c r="E53788">
        <v>2</v>
      </c>
      <c r="F53788" s="1">
        <v>81.099999999999994</v>
      </c>
      <c r="G53788" s="1">
        <v>79.63</v>
      </c>
      <c r="H53788" s="1">
        <v>0.85</v>
      </c>
      <c r="I53788" s="1">
        <v>1.47</v>
      </c>
      <c r="J53788" s="1">
        <v>1.72</v>
      </c>
      <c r="K53788" s="19">
        <v>0.10999999999999999</v>
      </c>
      <c r="L53788" s="8">
        <v>0.98399999999999999</v>
      </c>
      <c r="M53788" s="1"/>
    </row>
    <row r="53789" spans="2:13" x14ac:dyDescent="0.25">
      <c r="B53789">
        <v>-157</v>
      </c>
      <c r="C53789">
        <v>-2</v>
      </c>
      <c r="D53789">
        <v>0</v>
      </c>
      <c r="E53789">
        <v>3</v>
      </c>
      <c r="F53789" s="1">
        <v>83.06</v>
      </c>
      <c r="G53789" s="1">
        <v>81.64</v>
      </c>
      <c r="H53789" s="1">
        <v>1.22</v>
      </c>
      <c r="I53789" s="1">
        <v>1.42</v>
      </c>
      <c r="J53789" s="1">
        <v>1.17</v>
      </c>
      <c r="K53789" s="19">
        <v>1.9E-2</v>
      </c>
      <c r="L53789" s="8">
        <v>0.873</v>
      </c>
      <c r="M53789" s="1"/>
    </row>
    <row r="53790" spans="2:13" x14ac:dyDescent="0.25">
      <c r="B53790">
        <v>-156</v>
      </c>
      <c r="C53790">
        <v>-2</v>
      </c>
      <c r="D53790">
        <v>0</v>
      </c>
      <c r="E53790">
        <v>2</v>
      </c>
      <c r="F53790" s="1">
        <v>81.05</v>
      </c>
      <c r="G53790" s="1">
        <v>79.58</v>
      </c>
      <c r="H53790" s="1">
        <v>0.85</v>
      </c>
      <c r="I53790" s="1">
        <v>1.47</v>
      </c>
      <c r="J53790" s="1">
        <v>1.73</v>
      </c>
      <c r="K53790" s="19">
        <v>0.106</v>
      </c>
      <c r="L53790" s="8">
        <v>0.98399999999999999</v>
      </c>
      <c r="M53790" s="1"/>
    </row>
    <row r="53791" spans="2:13" x14ac:dyDescent="0.25">
      <c r="B53791">
        <v>-156</v>
      </c>
      <c r="C53791">
        <v>-2</v>
      </c>
      <c r="D53791">
        <v>0</v>
      </c>
      <c r="E53791">
        <v>3</v>
      </c>
      <c r="F53791" s="1">
        <v>82.97</v>
      </c>
      <c r="G53791" s="1">
        <v>81.62</v>
      </c>
      <c r="H53791" s="1">
        <v>1.19</v>
      </c>
      <c r="I53791" s="1">
        <v>1.35</v>
      </c>
      <c r="J53791" s="1">
        <v>1.1299999999999999</v>
      </c>
      <c r="K53791" s="19">
        <v>4.0000000000000001E-3</v>
      </c>
      <c r="L53791" s="8">
        <v>0.85699999999999998</v>
      </c>
      <c r="M53791" s="1"/>
    </row>
    <row r="53792" spans="2:13" x14ac:dyDescent="0.25">
      <c r="B53792">
        <v>-155</v>
      </c>
      <c r="C53792">
        <v>-2</v>
      </c>
      <c r="D53792">
        <v>0</v>
      </c>
      <c r="E53792">
        <v>2</v>
      </c>
      <c r="F53792" s="1">
        <v>80.98</v>
      </c>
      <c r="G53792" s="1">
        <v>79.510000000000005</v>
      </c>
      <c r="H53792" s="1">
        <v>0.85</v>
      </c>
      <c r="I53792" s="1">
        <v>1.47</v>
      </c>
      <c r="J53792" s="1">
        <v>1.74</v>
      </c>
      <c r="K53792" s="19">
        <v>0.106</v>
      </c>
      <c r="L53792" s="8">
        <v>0.96799999999999997</v>
      </c>
      <c r="M53792" s="1"/>
    </row>
    <row r="53793" spans="2:13" x14ac:dyDescent="0.25">
      <c r="B53793">
        <v>-155</v>
      </c>
      <c r="C53793">
        <v>-2</v>
      </c>
      <c r="D53793">
        <v>0</v>
      </c>
      <c r="E53793">
        <v>3</v>
      </c>
      <c r="F53793" s="1">
        <v>82.83</v>
      </c>
      <c r="G53793" s="1">
        <v>81.52</v>
      </c>
      <c r="H53793" s="1">
        <v>1.1499999999999999</v>
      </c>
      <c r="I53793" s="1">
        <v>1.31</v>
      </c>
      <c r="J53793" s="1">
        <v>1.1399999999999999</v>
      </c>
      <c r="K53793" s="19">
        <v>7.0000000000000001E-3</v>
      </c>
      <c r="L53793" s="8">
        <v>0.85699999999999998</v>
      </c>
      <c r="M53793" s="1"/>
    </row>
    <row r="53794" spans="2:13" x14ac:dyDescent="0.25">
      <c r="B53794">
        <v>-154</v>
      </c>
      <c r="C53794">
        <v>-2</v>
      </c>
      <c r="D53794">
        <v>0</v>
      </c>
      <c r="E53794">
        <v>2</v>
      </c>
      <c r="F53794" s="1">
        <v>80.930000000000007</v>
      </c>
      <c r="G53794" s="1">
        <v>79.400000000000006</v>
      </c>
      <c r="H53794" s="1">
        <v>0.86</v>
      </c>
      <c r="I53794" s="1">
        <v>1.53</v>
      </c>
      <c r="J53794" s="1">
        <v>1.77</v>
      </c>
      <c r="K53794" s="19">
        <v>0.10999999999999999</v>
      </c>
      <c r="L53794" s="8">
        <v>0.96799999999999997</v>
      </c>
      <c r="M53794" s="1"/>
    </row>
    <row r="53795" spans="2:13" x14ac:dyDescent="0.25">
      <c r="B53795">
        <v>-154</v>
      </c>
      <c r="C53795">
        <v>-2</v>
      </c>
      <c r="D53795">
        <v>0</v>
      </c>
      <c r="E53795">
        <v>3</v>
      </c>
      <c r="F53795" s="1">
        <v>82.76</v>
      </c>
      <c r="G53795" s="1">
        <v>81.33</v>
      </c>
      <c r="H53795" s="1">
        <v>1.17</v>
      </c>
      <c r="I53795" s="1">
        <v>1.43</v>
      </c>
      <c r="J53795" s="1">
        <v>1.22</v>
      </c>
      <c r="K53795" s="19">
        <v>2.8999999999999998E-2</v>
      </c>
      <c r="L53795" s="8">
        <v>0.85699999999999998</v>
      </c>
      <c r="M53795" s="1"/>
    </row>
    <row r="53796" spans="2:13" x14ac:dyDescent="0.25">
      <c r="B53796">
        <v>-153</v>
      </c>
      <c r="C53796">
        <v>-2</v>
      </c>
      <c r="D53796">
        <v>0</v>
      </c>
      <c r="E53796">
        <v>2</v>
      </c>
      <c r="F53796" s="1">
        <v>80.87</v>
      </c>
      <c r="G53796" s="1">
        <v>79.34</v>
      </c>
      <c r="H53796" s="1">
        <v>0.86</v>
      </c>
      <c r="I53796" s="1">
        <v>1.53</v>
      </c>
      <c r="J53796" s="1">
        <v>1.77</v>
      </c>
      <c r="K53796" s="19">
        <v>0.10300000000000001</v>
      </c>
      <c r="L53796" s="8">
        <v>0.96799999999999997</v>
      </c>
      <c r="M53796" s="1"/>
    </row>
    <row r="53797" spans="2:13" x14ac:dyDescent="0.25">
      <c r="B53797">
        <v>-153</v>
      </c>
      <c r="C53797">
        <v>-2</v>
      </c>
      <c r="D53797">
        <v>0</v>
      </c>
      <c r="E53797">
        <v>3</v>
      </c>
      <c r="F53797" s="1">
        <v>82.7</v>
      </c>
      <c r="G53797" s="1">
        <v>81.25</v>
      </c>
      <c r="H53797" s="1">
        <v>1.1599999999999999</v>
      </c>
      <c r="I53797" s="1">
        <v>1.45</v>
      </c>
      <c r="J53797" s="1">
        <v>1.25</v>
      </c>
      <c r="K53797" s="19">
        <v>1.1000000000000001E-2</v>
      </c>
      <c r="L53797" s="8">
        <v>0.873</v>
      </c>
      <c r="M53797" s="1"/>
    </row>
    <row r="53798" spans="2:13" x14ac:dyDescent="0.25">
      <c r="B53798">
        <v>-152</v>
      </c>
      <c r="C53798">
        <v>-2</v>
      </c>
      <c r="D53798">
        <v>0</v>
      </c>
      <c r="E53798">
        <v>2</v>
      </c>
      <c r="F53798" s="1">
        <v>80.78</v>
      </c>
      <c r="G53798" s="1">
        <v>79.25</v>
      </c>
      <c r="H53798" s="1">
        <v>0.88</v>
      </c>
      <c r="I53798" s="1">
        <v>1.53</v>
      </c>
      <c r="J53798" s="1">
        <v>1.74</v>
      </c>
      <c r="K53798" s="19">
        <v>0.106</v>
      </c>
      <c r="L53798" s="8">
        <v>0.96799999999999997</v>
      </c>
      <c r="M53798" s="1"/>
    </row>
    <row r="53799" spans="2:13" x14ac:dyDescent="0.25">
      <c r="B53799">
        <v>-152</v>
      </c>
      <c r="C53799">
        <v>-2</v>
      </c>
      <c r="D53799">
        <v>0</v>
      </c>
      <c r="E53799">
        <v>3</v>
      </c>
      <c r="F53799" s="1">
        <v>82.6</v>
      </c>
      <c r="G53799" s="1">
        <v>81.06</v>
      </c>
      <c r="H53799" s="1">
        <v>1.17</v>
      </c>
      <c r="I53799" s="1">
        <v>1.54</v>
      </c>
      <c r="J53799" s="1">
        <v>1.31</v>
      </c>
      <c r="K53799" s="19">
        <v>4.1000000000000002E-2</v>
      </c>
      <c r="L53799" s="8">
        <v>0.90400000000000003</v>
      </c>
      <c r="M53799" s="1"/>
    </row>
    <row r="53800" spans="2:13" x14ac:dyDescent="0.25">
      <c r="B53800">
        <v>-151</v>
      </c>
      <c r="C53800">
        <v>-2</v>
      </c>
      <c r="D53800">
        <v>0</v>
      </c>
      <c r="E53800">
        <v>2</v>
      </c>
      <c r="F53800" s="1">
        <v>80.67</v>
      </c>
      <c r="G53800" s="1">
        <v>79.22</v>
      </c>
      <c r="H53800" s="1">
        <v>0.88</v>
      </c>
      <c r="I53800" s="1">
        <v>1.45</v>
      </c>
      <c r="J53800" s="1">
        <v>1.64</v>
      </c>
      <c r="K53800" s="19">
        <v>8.2000000000000003E-2</v>
      </c>
      <c r="L53800" s="8">
        <v>0.96799999999999997</v>
      </c>
      <c r="M53800" s="1"/>
    </row>
    <row r="53801" spans="2:13" x14ac:dyDescent="0.25">
      <c r="B53801">
        <v>-151</v>
      </c>
      <c r="C53801">
        <v>-2</v>
      </c>
      <c r="D53801">
        <v>0</v>
      </c>
      <c r="E53801">
        <v>3</v>
      </c>
      <c r="F53801" s="1">
        <v>82.46</v>
      </c>
      <c r="G53801" s="1">
        <v>81.09</v>
      </c>
      <c r="H53801" s="1">
        <v>1.19</v>
      </c>
      <c r="I53801" s="1">
        <v>1.37</v>
      </c>
      <c r="J53801" s="1">
        <v>1.1499999999999999</v>
      </c>
      <c r="K53801" s="19">
        <v>-2E-3</v>
      </c>
      <c r="L53801" s="8">
        <v>0.85699999999999998</v>
      </c>
      <c r="M53801" s="1"/>
    </row>
    <row r="53802" spans="2:13" x14ac:dyDescent="0.25">
      <c r="B53802">
        <v>-150</v>
      </c>
      <c r="C53802">
        <v>-2</v>
      </c>
      <c r="D53802">
        <v>0</v>
      </c>
      <c r="E53802">
        <v>2</v>
      </c>
      <c r="F53802" s="1">
        <v>80.59</v>
      </c>
      <c r="G53802" s="1">
        <v>79.13</v>
      </c>
      <c r="H53802" s="1">
        <v>0.9</v>
      </c>
      <c r="I53802" s="1">
        <v>1.46</v>
      </c>
      <c r="J53802" s="1">
        <v>1.63</v>
      </c>
      <c r="K53802" s="19">
        <v>7.5999999999999998E-2</v>
      </c>
      <c r="L53802" s="8">
        <v>0.96799999999999997</v>
      </c>
      <c r="M53802" s="1"/>
    </row>
    <row r="53803" spans="2:13" x14ac:dyDescent="0.25">
      <c r="B53803">
        <v>-150</v>
      </c>
      <c r="C53803">
        <v>-2</v>
      </c>
      <c r="D53803">
        <v>0</v>
      </c>
      <c r="E53803">
        <v>3</v>
      </c>
      <c r="F53803" s="1">
        <v>82.35</v>
      </c>
      <c r="G53803" s="1">
        <v>81.069999999999993</v>
      </c>
      <c r="H53803" s="1">
        <v>1.21</v>
      </c>
      <c r="I53803" s="1">
        <v>1.28</v>
      </c>
      <c r="J53803" s="1">
        <v>1.05</v>
      </c>
      <c r="K53803" s="19">
        <v>-4.7E-2</v>
      </c>
      <c r="L53803" s="8">
        <v>0.82499999999999996</v>
      </c>
      <c r="M53803" s="1"/>
    </row>
    <row r="53804" spans="2:13" x14ac:dyDescent="0.25">
      <c r="B53804">
        <v>-149</v>
      </c>
      <c r="C53804">
        <v>-2</v>
      </c>
      <c r="D53804">
        <v>0</v>
      </c>
      <c r="E53804">
        <v>2</v>
      </c>
      <c r="F53804" s="1">
        <v>80.510000000000005</v>
      </c>
      <c r="G53804" s="1">
        <v>79</v>
      </c>
      <c r="H53804" s="1">
        <v>0.91</v>
      </c>
      <c r="I53804" s="1">
        <v>1.51</v>
      </c>
      <c r="J53804" s="1">
        <v>1.66</v>
      </c>
      <c r="K53804" s="19">
        <v>8.0999999999999989E-2</v>
      </c>
      <c r="L53804" s="8">
        <v>0.96799999999999997</v>
      </c>
      <c r="M53804" s="1"/>
    </row>
    <row r="53805" spans="2:13" x14ac:dyDescent="0.25">
      <c r="B53805">
        <v>-149</v>
      </c>
      <c r="C53805">
        <v>-2</v>
      </c>
      <c r="D53805">
        <v>0</v>
      </c>
      <c r="E53805">
        <v>3</v>
      </c>
      <c r="F53805" s="1">
        <v>82.23</v>
      </c>
      <c r="G53805" s="1">
        <v>80.84</v>
      </c>
      <c r="H53805" s="1">
        <v>1.21</v>
      </c>
      <c r="I53805" s="1">
        <v>1.39</v>
      </c>
      <c r="J53805" s="1">
        <v>1.1499999999999999</v>
      </c>
      <c r="K53805" s="19">
        <v>-1.4999999999999999E-2</v>
      </c>
      <c r="L53805" s="8">
        <v>0.85699999999999998</v>
      </c>
      <c r="M53805" s="1"/>
    </row>
    <row r="53806" spans="2:13" x14ac:dyDescent="0.25">
      <c r="B53806">
        <v>-148</v>
      </c>
      <c r="C53806">
        <v>-2</v>
      </c>
      <c r="D53806">
        <v>0</v>
      </c>
      <c r="E53806">
        <v>2</v>
      </c>
      <c r="F53806" s="1">
        <v>80.45</v>
      </c>
      <c r="G53806" s="1">
        <v>78.88</v>
      </c>
      <c r="H53806" s="1">
        <v>0.93</v>
      </c>
      <c r="I53806" s="1">
        <v>1.57</v>
      </c>
      <c r="J53806" s="1">
        <v>1.69</v>
      </c>
      <c r="K53806" s="19">
        <v>8.5000000000000006E-2</v>
      </c>
      <c r="L53806" s="8">
        <v>0.96799999999999997</v>
      </c>
      <c r="M53806" s="1"/>
    </row>
    <row r="53807" spans="2:13" x14ac:dyDescent="0.25">
      <c r="B53807">
        <v>-148</v>
      </c>
      <c r="C53807">
        <v>-2</v>
      </c>
      <c r="D53807">
        <v>0</v>
      </c>
      <c r="E53807">
        <v>3</v>
      </c>
      <c r="F53807" s="1">
        <v>82.14</v>
      </c>
      <c r="G53807" s="1">
        <v>80.63</v>
      </c>
      <c r="H53807" s="1">
        <v>1.21</v>
      </c>
      <c r="I53807" s="1">
        <v>1.51</v>
      </c>
      <c r="J53807" s="1">
        <v>1.24</v>
      </c>
      <c r="K53807" s="19">
        <v>-2E-3</v>
      </c>
      <c r="L53807" s="8">
        <v>0.88800000000000001</v>
      </c>
      <c r="M53807" s="1"/>
    </row>
    <row r="53808" spans="2:13" x14ac:dyDescent="0.25">
      <c r="B53808">
        <v>-147</v>
      </c>
      <c r="C53808">
        <v>-2</v>
      </c>
      <c r="D53808">
        <v>0</v>
      </c>
      <c r="E53808">
        <v>2</v>
      </c>
      <c r="F53808" s="1">
        <v>80.41</v>
      </c>
      <c r="G53808" s="1">
        <v>78.819999999999993</v>
      </c>
      <c r="H53808" s="1">
        <v>0.94</v>
      </c>
      <c r="I53808" s="1">
        <v>1.59</v>
      </c>
      <c r="J53808" s="1">
        <v>1.7</v>
      </c>
      <c r="K53808" s="19">
        <v>7.4999999999999997E-2</v>
      </c>
      <c r="L53808" s="8">
        <v>0.96799999999999997</v>
      </c>
      <c r="M53808" s="1"/>
    </row>
    <row r="53809" spans="2:13" x14ac:dyDescent="0.25">
      <c r="B53809">
        <v>-147</v>
      </c>
      <c r="C53809">
        <v>-2</v>
      </c>
      <c r="D53809">
        <v>0</v>
      </c>
      <c r="E53809">
        <v>3</v>
      </c>
      <c r="F53809" s="1">
        <v>82.06</v>
      </c>
      <c r="G53809" s="1">
        <v>80.52</v>
      </c>
      <c r="H53809" s="1">
        <v>1.24</v>
      </c>
      <c r="I53809" s="1">
        <v>1.54</v>
      </c>
      <c r="J53809" s="1">
        <v>1.25</v>
      </c>
      <c r="K53809" s="19">
        <v>-1.1999999999999999E-2</v>
      </c>
      <c r="L53809" s="8">
        <v>0.88800000000000001</v>
      </c>
      <c r="M53809" s="1"/>
    </row>
    <row r="53810" spans="2:13" x14ac:dyDescent="0.25">
      <c r="B53810">
        <v>-146</v>
      </c>
      <c r="C53810">
        <v>-2</v>
      </c>
      <c r="D53810">
        <v>0</v>
      </c>
      <c r="E53810">
        <v>2</v>
      </c>
      <c r="F53810" s="1">
        <v>80.349999999999994</v>
      </c>
      <c r="G53810" s="1">
        <v>78.75</v>
      </c>
      <c r="H53810" s="1">
        <v>0.94</v>
      </c>
      <c r="I53810" s="1">
        <v>1.6</v>
      </c>
      <c r="J53810" s="1">
        <v>1.7</v>
      </c>
      <c r="K53810" s="19">
        <v>7.1000000000000008E-2</v>
      </c>
      <c r="L53810" s="8">
        <v>0.96799999999999997</v>
      </c>
      <c r="M53810" s="1"/>
    </row>
    <row r="53811" spans="2:13" x14ac:dyDescent="0.25">
      <c r="B53811">
        <v>-146</v>
      </c>
      <c r="C53811">
        <v>-2</v>
      </c>
      <c r="D53811">
        <v>0</v>
      </c>
      <c r="E53811">
        <v>3</v>
      </c>
      <c r="F53811" s="1">
        <v>81.99</v>
      </c>
      <c r="G53811" s="1">
        <v>80.510000000000005</v>
      </c>
      <c r="H53811" s="1">
        <v>1.23</v>
      </c>
      <c r="I53811" s="1">
        <v>1.48</v>
      </c>
      <c r="J53811" s="1">
        <v>1.2</v>
      </c>
      <c r="K53811" s="19">
        <v>-3.9E-2</v>
      </c>
      <c r="L53811" s="8">
        <v>0.88800000000000001</v>
      </c>
      <c r="M53811" s="1"/>
    </row>
    <row r="53812" spans="2:13" x14ac:dyDescent="0.25">
      <c r="B53812">
        <v>-145</v>
      </c>
      <c r="C53812">
        <v>-2</v>
      </c>
      <c r="D53812">
        <v>0</v>
      </c>
      <c r="E53812">
        <v>2</v>
      </c>
      <c r="F53812" s="1">
        <v>80.290000000000006</v>
      </c>
      <c r="G53812" s="1">
        <v>78.66</v>
      </c>
      <c r="H53812" s="1">
        <v>0.96</v>
      </c>
      <c r="I53812" s="1">
        <v>1.63</v>
      </c>
      <c r="J53812" s="1">
        <v>1.71</v>
      </c>
      <c r="K53812" s="19">
        <v>7.5999999999999998E-2</v>
      </c>
      <c r="L53812" s="8">
        <v>0.96799999999999997</v>
      </c>
      <c r="M53812" s="1"/>
    </row>
    <row r="53813" spans="2:13" x14ac:dyDescent="0.25">
      <c r="B53813">
        <v>-145</v>
      </c>
      <c r="C53813">
        <v>-2</v>
      </c>
      <c r="D53813">
        <v>0</v>
      </c>
      <c r="E53813">
        <v>3</v>
      </c>
      <c r="F53813" s="1">
        <v>81.92</v>
      </c>
      <c r="G53813" s="1">
        <v>80.37</v>
      </c>
      <c r="H53813" s="1">
        <v>1.23</v>
      </c>
      <c r="I53813" s="1">
        <v>1.55</v>
      </c>
      <c r="J53813" s="1">
        <v>1.26</v>
      </c>
      <c r="K53813" s="19">
        <v>-2.2000000000000002E-2</v>
      </c>
      <c r="L53813" s="8">
        <v>0.88800000000000001</v>
      </c>
      <c r="M53813" s="1"/>
    </row>
    <row r="53814" spans="2:13" x14ac:dyDescent="0.25">
      <c r="B53814">
        <v>-144</v>
      </c>
      <c r="C53814">
        <v>-2</v>
      </c>
      <c r="D53814">
        <v>0</v>
      </c>
      <c r="E53814">
        <v>2</v>
      </c>
      <c r="F53814" s="1">
        <v>80.239999999999995</v>
      </c>
      <c r="G53814" s="1">
        <v>78.569999999999993</v>
      </c>
      <c r="H53814" s="1">
        <v>0.97</v>
      </c>
      <c r="I53814" s="1">
        <v>1.67</v>
      </c>
      <c r="J53814" s="1">
        <v>1.72</v>
      </c>
      <c r="K53814" s="19">
        <v>7.400000000000001E-2</v>
      </c>
      <c r="L53814" s="8">
        <v>0.96799999999999997</v>
      </c>
      <c r="M53814" s="1"/>
    </row>
    <row r="53815" spans="2:13" x14ac:dyDescent="0.25">
      <c r="B53815">
        <v>-144</v>
      </c>
      <c r="C53815">
        <v>-2</v>
      </c>
      <c r="D53815">
        <v>0</v>
      </c>
      <c r="E53815">
        <v>3</v>
      </c>
      <c r="F53815" s="1">
        <v>81.87</v>
      </c>
      <c r="G53815" s="1">
        <v>80.28</v>
      </c>
      <c r="H53815" s="1">
        <v>1.26</v>
      </c>
      <c r="I53815" s="1">
        <v>1.59</v>
      </c>
      <c r="J53815" s="1">
        <v>1.27</v>
      </c>
      <c r="K53815" s="19">
        <v>-3.7000000000000005E-2</v>
      </c>
      <c r="L53815" s="8">
        <v>0.88800000000000001</v>
      </c>
      <c r="M53815" s="1"/>
    </row>
    <row r="53816" spans="2:13" x14ac:dyDescent="0.25">
      <c r="B53816">
        <v>-143</v>
      </c>
      <c r="C53816">
        <v>-2</v>
      </c>
      <c r="D53816">
        <v>0</v>
      </c>
      <c r="E53816">
        <v>2</v>
      </c>
      <c r="F53816" s="1">
        <v>80.180000000000007</v>
      </c>
      <c r="G53816" s="1">
        <v>78.459999999999994</v>
      </c>
      <c r="H53816" s="1">
        <v>0.98</v>
      </c>
      <c r="I53816" s="1">
        <v>1.72</v>
      </c>
      <c r="J53816" s="1">
        <v>1.75</v>
      </c>
      <c r="K53816" s="19">
        <v>8.5999999999999993E-2</v>
      </c>
      <c r="L53816" s="8">
        <v>0.95199999999999996</v>
      </c>
      <c r="M53816" s="1"/>
    </row>
    <row r="53817" spans="2:13" x14ac:dyDescent="0.25">
      <c r="B53817">
        <v>-143</v>
      </c>
      <c r="C53817">
        <v>-2</v>
      </c>
      <c r="D53817">
        <v>0</v>
      </c>
      <c r="E53817">
        <v>3</v>
      </c>
      <c r="F53817" s="1">
        <v>81.819999999999993</v>
      </c>
      <c r="G53817" s="1">
        <v>80.13</v>
      </c>
      <c r="H53817" s="1">
        <v>1.27</v>
      </c>
      <c r="I53817" s="1">
        <v>1.69</v>
      </c>
      <c r="J53817" s="1">
        <v>1.33</v>
      </c>
      <c r="K53817" s="19">
        <v>-1.4999999999999999E-2</v>
      </c>
      <c r="L53817" s="8">
        <v>0.88800000000000001</v>
      </c>
      <c r="M53817" s="1"/>
    </row>
    <row r="53818" spans="2:13" x14ac:dyDescent="0.25">
      <c r="B53818">
        <v>-142</v>
      </c>
      <c r="C53818">
        <v>-2</v>
      </c>
      <c r="D53818">
        <v>0</v>
      </c>
      <c r="E53818">
        <v>2</v>
      </c>
      <c r="F53818" s="1">
        <v>80.13</v>
      </c>
      <c r="G53818" s="1">
        <v>78.37</v>
      </c>
      <c r="H53818" s="1">
        <v>0.99</v>
      </c>
      <c r="I53818" s="1">
        <v>1.76</v>
      </c>
      <c r="J53818" s="1">
        <v>1.78</v>
      </c>
      <c r="K53818" s="19">
        <v>9.0999999999999998E-2</v>
      </c>
      <c r="L53818" s="8">
        <v>0.95199999999999996</v>
      </c>
      <c r="M53818" s="1"/>
    </row>
    <row r="53819" spans="2:13" x14ac:dyDescent="0.25">
      <c r="B53819">
        <v>-142</v>
      </c>
      <c r="C53819">
        <v>-2</v>
      </c>
      <c r="D53819">
        <v>0</v>
      </c>
      <c r="E53819">
        <v>3</v>
      </c>
      <c r="F53819" s="1">
        <v>81.760000000000005</v>
      </c>
      <c r="G53819" s="1">
        <v>79.959999999999994</v>
      </c>
      <c r="H53819" s="1">
        <v>1.27</v>
      </c>
      <c r="I53819" s="1">
        <v>1.8</v>
      </c>
      <c r="J53819" s="1">
        <v>1.42</v>
      </c>
      <c r="K53819" s="19">
        <v>8.9999999999999993E-3</v>
      </c>
      <c r="L53819" s="8">
        <v>0.88800000000000001</v>
      </c>
      <c r="M53819" s="1"/>
    </row>
    <row r="53820" spans="2:13" x14ac:dyDescent="0.25">
      <c r="B53820">
        <v>-141</v>
      </c>
      <c r="C53820">
        <v>-2</v>
      </c>
      <c r="D53820">
        <v>0</v>
      </c>
      <c r="E53820">
        <v>2</v>
      </c>
      <c r="F53820" s="1">
        <v>80.040000000000006</v>
      </c>
      <c r="G53820" s="1">
        <v>78.31</v>
      </c>
      <c r="H53820" s="1">
        <v>0.99</v>
      </c>
      <c r="I53820" s="1">
        <v>1.73</v>
      </c>
      <c r="J53820" s="1">
        <v>1.75</v>
      </c>
      <c r="K53820" s="19">
        <v>8.8999999999999996E-2</v>
      </c>
      <c r="L53820" s="8">
        <v>0.95199999999999996</v>
      </c>
      <c r="M53820" s="1"/>
    </row>
    <row r="53821" spans="2:13" x14ac:dyDescent="0.25">
      <c r="B53821">
        <v>-141</v>
      </c>
      <c r="C53821">
        <v>-2</v>
      </c>
      <c r="D53821">
        <v>0</v>
      </c>
      <c r="E53821">
        <v>3</v>
      </c>
      <c r="F53821" s="1">
        <v>81.7</v>
      </c>
      <c r="G53821" s="1">
        <v>79.89</v>
      </c>
      <c r="H53821" s="1">
        <v>1.28</v>
      </c>
      <c r="I53821" s="1">
        <v>1.81</v>
      </c>
      <c r="J53821" s="1">
        <v>1.42</v>
      </c>
      <c r="K53821" s="19">
        <v>7.0000000000000001E-3</v>
      </c>
      <c r="L53821" s="8">
        <v>0.88800000000000001</v>
      </c>
      <c r="M53821" s="1"/>
    </row>
    <row r="53822" spans="2:13" x14ac:dyDescent="0.25">
      <c r="B53822">
        <v>-140</v>
      </c>
      <c r="C53822">
        <v>-2</v>
      </c>
      <c r="D53822">
        <v>0</v>
      </c>
      <c r="E53822">
        <v>2</v>
      </c>
      <c r="F53822" s="1">
        <v>79.959999999999994</v>
      </c>
      <c r="G53822" s="1">
        <v>78.25</v>
      </c>
      <c r="H53822" s="1">
        <v>0.99</v>
      </c>
      <c r="I53822" s="1">
        <v>1.71</v>
      </c>
      <c r="J53822" s="1">
        <v>1.73</v>
      </c>
      <c r="K53822" s="19">
        <v>8.0999999999999989E-2</v>
      </c>
      <c r="L53822" s="8">
        <v>0.95199999999999996</v>
      </c>
      <c r="M53822" s="1"/>
    </row>
    <row r="53823" spans="2:13" x14ac:dyDescent="0.25">
      <c r="B53823">
        <v>-140</v>
      </c>
      <c r="C53823">
        <v>-2</v>
      </c>
      <c r="D53823">
        <v>0</v>
      </c>
      <c r="E53823">
        <v>3</v>
      </c>
      <c r="F53823" s="1">
        <v>81.59</v>
      </c>
      <c r="G53823" s="1">
        <v>79.88</v>
      </c>
      <c r="H53823" s="1">
        <v>1.24</v>
      </c>
      <c r="I53823" s="1">
        <v>1.71</v>
      </c>
      <c r="J53823" s="1">
        <v>1.38</v>
      </c>
      <c r="K53823" s="19">
        <v>-1.6999999999999998E-2</v>
      </c>
      <c r="L53823" s="8">
        <v>0.88800000000000001</v>
      </c>
      <c r="M53823" s="1"/>
    </row>
    <row r="53824" spans="2:13" x14ac:dyDescent="0.25">
      <c r="B53824">
        <v>-139</v>
      </c>
      <c r="C53824">
        <v>-2</v>
      </c>
      <c r="D53824">
        <v>0</v>
      </c>
      <c r="E53824">
        <v>2</v>
      </c>
      <c r="F53824" s="1">
        <v>79.89</v>
      </c>
      <c r="G53824" s="1">
        <v>78.12</v>
      </c>
      <c r="H53824" s="1">
        <v>1.01</v>
      </c>
      <c r="I53824" s="1">
        <v>1.77</v>
      </c>
      <c r="J53824" s="1">
        <v>1.74</v>
      </c>
      <c r="K53824" s="19">
        <v>0.09</v>
      </c>
      <c r="L53824" s="8">
        <v>0.95199999999999996</v>
      </c>
      <c r="M53824" s="1"/>
    </row>
    <row r="53825" spans="2:13" x14ac:dyDescent="0.25">
      <c r="B53825">
        <v>-139</v>
      </c>
      <c r="C53825">
        <v>-2</v>
      </c>
      <c r="D53825">
        <v>0</v>
      </c>
      <c r="E53825">
        <v>3</v>
      </c>
      <c r="F53825" s="1">
        <v>81.5</v>
      </c>
      <c r="G53825" s="1">
        <v>79.7</v>
      </c>
      <c r="H53825" s="1">
        <v>1.26</v>
      </c>
      <c r="I53825" s="1">
        <v>1.8</v>
      </c>
      <c r="J53825" s="1">
        <v>1.43</v>
      </c>
      <c r="K53825" s="19">
        <v>-0.01</v>
      </c>
      <c r="L53825" s="8">
        <v>0.88800000000000001</v>
      </c>
      <c r="M53825" s="1"/>
    </row>
    <row r="53826" spans="2:13" x14ac:dyDescent="0.25">
      <c r="B53826">
        <v>-138</v>
      </c>
      <c r="C53826">
        <v>-2</v>
      </c>
      <c r="D53826">
        <v>0</v>
      </c>
      <c r="E53826">
        <v>2</v>
      </c>
      <c r="F53826" s="1">
        <v>79.81</v>
      </c>
      <c r="G53826" s="1">
        <v>78.010000000000005</v>
      </c>
      <c r="H53826" s="1">
        <v>1.03</v>
      </c>
      <c r="I53826" s="1">
        <v>1.8</v>
      </c>
      <c r="J53826" s="1">
        <v>1.75</v>
      </c>
      <c r="K53826" s="19">
        <v>9.4E-2</v>
      </c>
      <c r="L53826" s="8">
        <v>0.95199999999999996</v>
      </c>
      <c r="M53826" s="1"/>
    </row>
    <row r="53827" spans="2:13" x14ac:dyDescent="0.25">
      <c r="B53827">
        <v>-138</v>
      </c>
      <c r="C53827">
        <v>-2</v>
      </c>
      <c r="D53827">
        <v>0</v>
      </c>
      <c r="E53827">
        <v>3</v>
      </c>
      <c r="F53827" s="1">
        <v>81.430000000000007</v>
      </c>
      <c r="G53827" s="1">
        <v>79.5</v>
      </c>
      <c r="H53827" s="1">
        <v>1.3</v>
      </c>
      <c r="I53827" s="1">
        <v>1.93</v>
      </c>
      <c r="J53827" s="1">
        <v>1.48</v>
      </c>
      <c r="K53827" s="19">
        <v>1.7999999999999999E-2</v>
      </c>
      <c r="L53827" s="8">
        <v>0.92</v>
      </c>
      <c r="M53827" s="1"/>
    </row>
    <row r="53828" spans="2:13" x14ac:dyDescent="0.25">
      <c r="B53828">
        <v>-137</v>
      </c>
      <c r="C53828">
        <v>-2</v>
      </c>
      <c r="D53828">
        <v>0</v>
      </c>
      <c r="E53828">
        <v>2</v>
      </c>
      <c r="F53828" s="1">
        <v>79.73</v>
      </c>
      <c r="G53828" s="1">
        <v>77.94</v>
      </c>
      <c r="H53828" s="1">
        <v>1.03</v>
      </c>
      <c r="I53828" s="1">
        <v>1.79</v>
      </c>
      <c r="J53828" s="1">
        <v>1.74</v>
      </c>
      <c r="K53828" s="19">
        <v>9.4E-2</v>
      </c>
      <c r="L53828" s="8">
        <v>0.95199999999999996</v>
      </c>
      <c r="M53828" s="1"/>
    </row>
    <row r="53829" spans="2:13" x14ac:dyDescent="0.25">
      <c r="B53829">
        <v>-137</v>
      </c>
      <c r="C53829">
        <v>-2</v>
      </c>
      <c r="D53829">
        <v>0</v>
      </c>
      <c r="E53829">
        <v>3</v>
      </c>
      <c r="F53829" s="1">
        <v>81.319999999999993</v>
      </c>
      <c r="G53829" s="1">
        <v>79.430000000000007</v>
      </c>
      <c r="H53829" s="1">
        <v>1.29</v>
      </c>
      <c r="I53829" s="1">
        <v>1.89</v>
      </c>
      <c r="J53829" s="1">
        <v>1.46</v>
      </c>
      <c r="K53829" s="19">
        <v>4.0000000000000001E-3</v>
      </c>
      <c r="L53829" s="8">
        <v>0.92</v>
      </c>
      <c r="M53829" s="1"/>
    </row>
    <row r="53830" spans="2:13" x14ac:dyDescent="0.25">
      <c r="B53830">
        <v>-136</v>
      </c>
      <c r="C53830">
        <v>-2</v>
      </c>
      <c r="D53830">
        <v>0</v>
      </c>
      <c r="E53830">
        <v>2</v>
      </c>
      <c r="F53830" s="1">
        <v>79.66</v>
      </c>
      <c r="G53830" s="1">
        <v>77.86</v>
      </c>
      <c r="H53830" s="1">
        <v>1.04</v>
      </c>
      <c r="I53830" s="1">
        <v>1.8</v>
      </c>
      <c r="J53830" s="1">
        <v>1.73</v>
      </c>
      <c r="K53830" s="19">
        <v>9.7000000000000003E-2</v>
      </c>
      <c r="L53830" s="8">
        <v>0.95199999999999996</v>
      </c>
      <c r="M53830" s="1"/>
    </row>
    <row r="53831" spans="2:13" x14ac:dyDescent="0.25">
      <c r="B53831">
        <v>-136</v>
      </c>
      <c r="C53831">
        <v>-2</v>
      </c>
      <c r="D53831">
        <v>0</v>
      </c>
      <c r="E53831">
        <v>3</v>
      </c>
      <c r="F53831" s="1">
        <v>81.239999999999995</v>
      </c>
      <c r="G53831" s="1">
        <v>79.34</v>
      </c>
      <c r="H53831" s="1">
        <v>1.3</v>
      </c>
      <c r="I53831" s="1">
        <v>1.9</v>
      </c>
      <c r="J53831" s="1">
        <v>1.46</v>
      </c>
      <c r="K53831" s="19">
        <v>1.2999999999999999E-2</v>
      </c>
      <c r="L53831" s="8">
        <v>0.92</v>
      </c>
      <c r="M53831" s="1"/>
    </row>
    <row r="53832" spans="2:13" x14ac:dyDescent="0.25">
      <c r="B53832">
        <v>-135</v>
      </c>
      <c r="C53832">
        <v>-2</v>
      </c>
      <c r="D53832">
        <v>0</v>
      </c>
      <c r="E53832">
        <v>2</v>
      </c>
      <c r="F53832" s="1">
        <v>79.59</v>
      </c>
      <c r="G53832" s="1">
        <v>77.78</v>
      </c>
      <c r="H53832" s="1">
        <v>1.04</v>
      </c>
      <c r="I53832" s="1">
        <v>1.81</v>
      </c>
      <c r="J53832" s="1">
        <v>1.74</v>
      </c>
      <c r="K53832" s="19">
        <v>9.9000000000000005E-2</v>
      </c>
      <c r="L53832" s="8">
        <v>0.95199999999999996</v>
      </c>
      <c r="M53832" s="1"/>
    </row>
    <row r="53833" spans="2:13" x14ac:dyDescent="0.25">
      <c r="B53833">
        <v>-135</v>
      </c>
      <c r="C53833">
        <v>-2</v>
      </c>
      <c r="D53833">
        <v>0</v>
      </c>
      <c r="E53833">
        <v>3</v>
      </c>
      <c r="F53833" s="1">
        <v>81.16</v>
      </c>
      <c r="G53833" s="1">
        <v>79.19</v>
      </c>
      <c r="H53833" s="1">
        <v>1.31</v>
      </c>
      <c r="I53833" s="1">
        <v>1.97</v>
      </c>
      <c r="J53833" s="1">
        <v>1.5</v>
      </c>
      <c r="K53833" s="19">
        <v>2.5999999999999999E-2</v>
      </c>
      <c r="L53833" s="8">
        <v>0.92</v>
      </c>
      <c r="M53833" s="1"/>
    </row>
    <row r="53834" spans="2:13" x14ac:dyDescent="0.25">
      <c r="B53834">
        <v>-134</v>
      </c>
      <c r="C53834">
        <v>-2</v>
      </c>
      <c r="D53834">
        <v>0</v>
      </c>
      <c r="E53834">
        <v>2</v>
      </c>
      <c r="F53834" s="1">
        <v>79.52</v>
      </c>
      <c r="G53834" s="1">
        <v>77.73</v>
      </c>
      <c r="H53834" s="1">
        <v>1.03</v>
      </c>
      <c r="I53834" s="1">
        <v>1.79</v>
      </c>
      <c r="J53834" s="1">
        <v>1.73</v>
      </c>
      <c r="K53834" s="19">
        <v>0.09</v>
      </c>
      <c r="L53834" s="8">
        <v>0.95199999999999996</v>
      </c>
      <c r="M53834" s="1"/>
    </row>
    <row r="53835" spans="2:13" x14ac:dyDescent="0.25">
      <c r="B53835">
        <v>-134</v>
      </c>
      <c r="C53835">
        <v>-2</v>
      </c>
      <c r="D53835">
        <v>0</v>
      </c>
      <c r="E53835">
        <v>3</v>
      </c>
      <c r="F53835" s="1">
        <v>81.08</v>
      </c>
      <c r="G53835" s="1">
        <v>79.23</v>
      </c>
      <c r="H53835" s="1">
        <v>1.32</v>
      </c>
      <c r="I53835" s="1">
        <v>1.85</v>
      </c>
      <c r="J53835" s="1">
        <v>1.4</v>
      </c>
      <c r="K53835" s="19">
        <v>2E-3</v>
      </c>
      <c r="L53835" s="8">
        <v>0.88800000000000001</v>
      </c>
      <c r="M53835" s="1"/>
    </row>
    <row r="53836" spans="2:13" x14ac:dyDescent="0.25">
      <c r="B53836">
        <v>-133</v>
      </c>
      <c r="C53836">
        <v>-2</v>
      </c>
      <c r="D53836">
        <v>0</v>
      </c>
      <c r="E53836">
        <v>2</v>
      </c>
      <c r="F53836" s="1">
        <v>79.47</v>
      </c>
      <c r="G53836" s="1">
        <v>77.63</v>
      </c>
      <c r="H53836" s="1">
        <v>1.05</v>
      </c>
      <c r="I53836" s="1">
        <v>1.84</v>
      </c>
      <c r="J53836" s="1">
        <v>1.75</v>
      </c>
      <c r="K53836" s="19">
        <v>9.4E-2</v>
      </c>
      <c r="L53836" s="8">
        <v>0.93600000000000005</v>
      </c>
      <c r="M53836" s="1"/>
    </row>
    <row r="53837" spans="2:13" x14ac:dyDescent="0.25">
      <c r="B53837">
        <v>-133</v>
      </c>
      <c r="C53837">
        <v>-2</v>
      </c>
      <c r="D53837">
        <v>0</v>
      </c>
      <c r="E53837">
        <v>3</v>
      </c>
      <c r="F53837" s="1">
        <v>80.98</v>
      </c>
      <c r="G53837" s="1">
        <v>79.2</v>
      </c>
      <c r="H53837" s="1">
        <v>1.35</v>
      </c>
      <c r="I53837" s="1">
        <v>1.78</v>
      </c>
      <c r="J53837" s="1">
        <v>1.31</v>
      </c>
      <c r="K53837" s="19">
        <v>-1.4E-2</v>
      </c>
      <c r="L53837" s="8">
        <v>0.873</v>
      </c>
      <c r="M53837" s="1"/>
    </row>
    <row r="53838" spans="2:13" x14ac:dyDescent="0.25">
      <c r="B53838">
        <v>-132</v>
      </c>
      <c r="C53838">
        <v>-2</v>
      </c>
      <c r="D53838">
        <v>0</v>
      </c>
      <c r="E53838">
        <v>2</v>
      </c>
      <c r="F53838" s="1">
        <v>79.42</v>
      </c>
      <c r="G53838" s="1">
        <v>77.47</v>
      </c>
      <c r="H53838" s="1">
        <v>1.06</v>
      </c>
      <c r="I53838" s="1">
        <v>1.95</v>
      </c>
      <c r="J53838" s="1">
        <v>1.84</v>
      </c>
      <c r="K53838" s="19">
        <v>0.107</v>
      </c>
      <c r="L53838" s="8">
        <v>0.95199999999999996</v>
      </c>
      <c r="M53838" s="1"/>
    </row>
    <row r="53839" spans="2:13" x14ac:dyDescent="0.25">
      <c r="B53839">
        <v>-132</v>
      </c>
      <c r="C53839">
        <v>-2</v>
      </c>
      <c r="D53839">
        <v>0</v>
      </c>
      <c r="E53839">
        <v>3</v>
      </c>
      <c r="F53839" s="1">
        <v>80.91</v>
      </c>
      <c r="G53839" s="1">
        <v>78.88</v>
      </c>
      <c r="H53839" s="1">
        <v>1.33</v>
      </c>
      <c r="I53839" s="1">
        <v>2.0299999999999998</v>
      </c>
      <c r="J53839" s="1">
        <v>1.53</v>
      </c>
      <c r="K53839" s="19">
        <v>3.5999999999999997E-2</v>
      </c>
      <c r="L53839" s="8">
        <v>0.93600000000000005</v>
      </c>
      <c r="M53839" s="1"/>
    </row>
    <row r="53840" spans="2:13" x14ac:dyDescent="0.25">
      <c r="B53840">
        <v>-131</v>
      </c>
      <c r="C53840">
        <v>-2</v>
      </c>
      <c r="D53840">
        <v>0</v>
      </c>
      <c r="E53840">
        <v>2</v>
      </c>
      <c r="F53840" s="1">
        <v>79.36</v>
      </c>
      <c r="G53840" s="1">
        <v>77.36</v>
      </c>
      <c r="H53840" s="1">
        <v>1.05</v>
      </c>
      <c r="I53840" s="1">
        <v>2</v>
      </c>
      <c r="J53840" s="1">
        <v>1.9</v>
      </c>
      <c r="K53840" s="19">
        <v>0.107</v>
      </c>
      <c r="L53840" s="8">
        <v>0.95199999999999996</v>
      </c>
      <c r="M53840" s="1"/>
    </row>
    <row r="53841" spans="2:13" x14ac:dyDescent="0.25">
      <c r="B53841">
        <v>-131</v>
      </c>
      <c r="C53841">
        <v>-2</v>
      </c>
      <c r="D53841">
        <v>0</v>
      </c>
      <c r="E53841">
        <v>3</v>
      </c>
      <c r="F53841" s="1">
        <v>80.819999999999993</v>
      </c>
      <c r="G53841" s="1">
        <v>78.709999999999994</v>
      </c>
      <c r="H53841" s="1">
        <v>1.3</v>
      </c>
      <c r="I53841" s="1">
        <v>2.11</v>
      </c>
      <c r="J53841" s="1">
        <v>1.62</v>
      </c>
      <c r="K53841" s="19">
        <v>3.7000000000000005E-2</v>
      </c>
      <c r="L53841" s="8">
        <v>0.93600000000000005</v>
      </c>
      <c r="M53841" s="1"/>
    </row>
    <row r="53842" spans="2:13" x14ac:dyDescent="0.25">
      <c r="B53842">
        <v>-130</v>
      </c>
      <c r="C53842">
        <v>-2</v>
      </c>
      <c r="D53842">
        <v>0</v>
      </c>
      <c r="E53842">
        <v>2</v>
      </c>
      <c r="F53842" s="1">
        <v>79.290000000000006</v>
      </c>
      <c r="G53842" s="1">
        <v>77.25</v>
      </c>
      <c r="H53842" s="1">
        <v>1.06</v>
      </c>
      <c r="I53842" s="1">
        <v>2.04</v>
      </c>
      <c r="J53842" s="1">
        <v>1.93</v>
      </c>
      <c r="K53842" s="19">
        <v>0.112</v>
      </c>
      <c r="L53842" s="8">
        <v>0.95199999999999996</v>
      </c>
      <c r="M53842" s="1"/>
    </row>
    <row r="53843" spans="2:13" x14ac:dyDescent="0.25">
      <c r="B53843">
        <v>-130</v>
      </c>
      <c r="C53843">
        <v>-2</v>
      </c>
      <c r="D53843">
        <v>0</v>
      </c>
      <c r="E53843">
        <v>3</v>
      </c>
      <c r="F53843" s="1">
        <v>80.709999999999994</v>
      </c>
      <c r="G53843" s="1">
        <v>78.58</v>
      </c>
      <c r="H53843" s="1">
        <v>1.3</v>
      </c>
      <c r="I53843" s="1">
        <v>2.13</v>
      </c>
      <c r="J53843" s="1">
        <v>1.63</v>
      </c>
      <c r="K53843" s="19">
        <v>4.1999999999999996E-2</v>
      </c>
      <c r="L53843" s="8">
        <v>0.93600000000000005</v>
      </c>
      <c r="M53843" s="1"/>
    </row>
    <row r="53844" spans="2:13" x14ac:dyDescent="0.25">
      <c r="B53844">
        <v>-129</v>
      </c>
      <c r="C53844">
        <v>-2</v>
      </c>
      <c r="D53844">
        <v>0</v>
      </c>
      <c r="E53844">
        <v>2</v>
      </c>
      <c r="F53844" s="1">
        <v>79.25</v>
      </c>
      <c r="G53844" s="1">
        <v>77.150000000000006</v>
      </c>
      <c r="H53844" s="1">
        <v>1.06</v>
      </c>
      <c r="I53844" s="1">
        <v>2.1</v>
      </c>
      <c r="J53844" s="1">
        <v>1.98</v>
      </c>
      <c r="K53844" s="19">
        <v>0.111</v>
      </c>
      <c r="L53844" s="8">
        <v>0.95199999999999996</v>
      </c>
      <c r="M53844" s="1"/>
    </row>
    <row r="53845" spans="2:13" x14ac:dyDescent="0.25">
      <c r="B53845">
        <v>-129</v>
      </c>
      <c r="C53845">
        <v>-2</v>
      </c>
      <c r="D53845">
        <v>0</v>
      </c>
      <c r="E53845">
        <v>3</v>
      </c>
      <c r="F53845" s="1">
        <v>80.61</v>
      </c>
      <c r="G53845" s="1">
        <v>78.45</v>
      </c>
      <c r="H53845" s="1">
        <v>1.32</v>
      </c>
      <c r="I53845" s="1">
        <v>2.16</v>
      </c>
      <c r="J53845" s="1">
        <v>1.64</v>
      </c>
      <c r="K53845" s="19">
        <v>0.05</v>
      </c>
      <c r="L53845" s="8">
        <v>0.92</v>
      </c>
      <c r="M53845" s="1"/>
    </row>
    <row r="53846" spans="2:13" x14ac:dyDescent="0.25">
      <c r="B53846">
        <v>-128</v>
      </c>
      <c r="C53846">
        <v>-2</v>
      </c>
      <c r="D53846">
        <v>0</v>
      </c>
      <c r="E53846">
        <v>2</v>
      </c>
      <c r="F53846" s="1">
        <v>79.239999999999995</v>
      </c>
      <c r="G53846" s="1">
        <v>77.05</v>
      </c>
      <c r="H53846" s="1">
        <v>1.06</v>
      </c>
      <c r="I53846" s="1">
        <v>2.19</v>
      </c>
      <c r="J53846" s="1">
        <v>2.06</v>
      </c>
      <c r="K53846" s="19">
        <v>0.106</v>
      </c>
      <c r="L53846" s="8">
        <v>0.96799999999999997</v>
      </c>
      <c r="M53846" s="1"/>
    </row>
    <row r="53847" spans="2:13" x14ac:dyDescent="0.25">
      <c r="B53847">
        <v>-128</v>
      </c>
      <c r="C53847">
        <v>-2</v>
      </c>
      <c r="D53847">
        <v>0</v>
      </c>
      <c r="E53847">
        <v>3</v>
      </c>
      <c r="F53847" s="1">
        <v>80.61</v>
      </c>
      <c r="G53847" s="1">
        <v>78.349999999999994</v>
      </c>
      <c r="H53847" s="1">
        <v>1.33</v>
      </c>
      <c r="I53847" s="1">
        <v>2.2599999999999998</v>
      </c>
      <c r="J53847" s="1">
        <v>1.71</v>
      </c>
      <c r="K53847" s="19">
        <v>3.3000000000000002E-2</v>
      </c>
      <c r="L53847" s="8">
        <v>0.92</v>
      </c>
      <c r="M53847" s="1"/>
    </row>
    <row r="53848" spans="2:13" x14ac:dyDescent="0.25">
      <c r="B53848">
        <v>-127</v>
      </c>
      <c r="C53848">
        <v>-2</v>
      </c>
      <c r="D53848">
        <v>0</v>
      </c>
      <c r="E53848">
        <v>2</v>
      </c>
      <c r="F53848" s="1">
        <v>79.2</v>
      </c>
      <c r="G53848" s="1">
        <v>76.94</v>
      </c>
      <c r="H53848" s="1">
        <v>1.07</v>
      </c>
      <c r="I53848" s="1">
        <v>2.2599999999999998</v>
      </c>
      <c r="J53848" s="1">
        <v>2.12</v>
      </c>
      <c r="K53848" s="19">
        <v>0.109</v>
      </c>
      <c r="L53848" s="8">
        <v>0.96799999999999997</v>
      </c>
      <c r="M53848" s="1"/>
    </row>
    <row r="53849" spans="2:13" x14ac:dyDescent="0.25">
      <c r="B53849">
        <v>-127</v>
      </c>
      <c r="C53849">
        <v>-2</v>
      </c>
      <c r="D53849">
        <v>0</v>
      </c>
      <c r="E53849">
        <v>3</v>
      </c>
      <c r="F53849" s="1">
        <v>80.58</v>
      </c>
      <c r="G53849" s="1">
        <v>78.19</v>
      </c>
      <c r="H53849" s="1">
        <v>1.33</v>
      </c>
      <c r="I53849" s="1">
        <v>2.39</v>
      </c>
      <c r="J53849" s="1">
        <v>1.8</v>
      </c>
      <c r="K53849" s="19">
        <v>3.7999999999999999E-2</v>
      </c>
      <c r="L53849" s="8">
        <v>0.92</v>
      </c>
      <c r="M53849" s="1"/>
    </row>
    <row r="53850" spans="2:13" x14ac:dyDescent="0.25">
      <c r="B53850">
        <v>-126</v>
      </c>
      <c r="C53850">
        <v>-2</v>
      </c>
      <c r="D53850">
        <v>0</v>
      </c>
      <c r="E53850">
        <v>2</v>
      </c>
      <c r="F53850" s="1">
        <v>79.14</v>
      </c>
      <c r="G53850" s="1">
        <v>76.84</v>
      </c>
      <c r="H53850" s="1">
        <v>1.07</v>
      </c>
      <c r="I53850" s="1">
        <v>2.2999999999999998</v>
      </c>
      <c r="J53850" s="1">
        <v>2.15</v>
      </c>
      <c r="K53850" s="19">
        <v>0.10999999999999999</v>
      </c>
      <c r="L53850" s="8">
        <v>0.96799999999999997</v>
      </c>
      <c r="M53850" s="1"/>
    </row>
    <row r="53851" spans="2:13" x14ac:dyDescent="0.25">
      <c r="B53851">
        <v>-126</v>
      </c>
      <c r="C53851">
        <v>-2</v>
      </c>
      <c r="D53851">
        <v>0</v>
      </c>
      <c r="E53851">
        <v>3</v>
      </c>
      <c r="F53851" s="1">
        <v>80.510000000000005</v>
      </c>
      <c r="G53851" s="1">
        <v>78.06</v>
      </c>
      <c r="H53851" s="1">
        <v>1.34</v>
      </c>
      <c r="I53851" s="1">
        <v>2.4500000000000002</v>
      </c>
      <c r="J53851" s="1">
        <v>1.84</v>
      </c>
      <c r="K53851" s="19">
        <v>2.7000000000000003E-2</v>
      </c>
      <c r="L53851" s="8">
        <v>0.92</v>
      </c>
      <c r="M53851" s="1"/>
    </row>
    <row r="53852" spans="2:13" x14ac:dyDescent="0.25">
      <c r="B53852">
        <v>-125</v>
      </c>
      <c r="C53852">
        <v>-2</v>
      </c>
      <c r="D53852">
        <v>0</v>
      </c>
      <c r="E53852">
        <v>2</v>
      </c>
      <c r="F53852" s="1">
        <v>79.069999999999993</v>
      </c>
      <c r="G53852" s="1">
        <v>76.739999999999995</v>
      </c>
      <c r="H53852" s="1">
        <v>1.06</v>
      </c>
      <c r="I53852" s="1">
        <v>2.33</v>
      </c>
      <c r="J53852" s="1">
        <v>2.2000000000000002</v>
      </c>
      <c r="K53852" s="19">
        <v>0.126</v>
      </c>
      <c r="L53852" s="8">
        <v>0.96799999999999997</v>
      </c>
      <c r="M53852" s="1"/>
    </row>
    <row r="53853" spans="2:13" x14ac:dyDescent="0.25">
      <c r="B53853">
        <v>-125</v>
      </c>
      <c r="C53853">
        <v>-2</v>
      </c>
      <c r="D53853">
        <v>0</v>
      </c>
      <c r="E53853">
        <v>3</v>
      </c>
      <c r="F53853" s="1">
        <v>80.44</v>
      </c>
      <c r="G53853" s="1">
        <v>77.959999999999994</v>
      </c>
      <c r="H53853" s="1">
        <v>1.29</v>
      </c>
      <c r="I53853" s="1">
        <v>2.48</v>
      </c>
      <c r="J53853" s="1">
        <v>1.92</v>
      </c>
      <c r="K53853" s="19">
        <v>4.4000000000000004E-2</v>
      </c>
      <c r="L53853" s="8">
        <v>0.93600000000000005</v>
      </c>
      <c r="M53853" s="1"/>
    </row>
    <row r="53854" spans="2:13" x14ac:dyDescent="0.25">
      <c r="B53854">
        <v>-124</v>
      </c>
      <c r="C53854">
        <v>-2</v>
      </c>
      <c r="D53854">
        <v>0</v>
      </c>
      <c r="E53854">
        <v>2</v>
      </c>
      <c r="F53854" s="1">
        <v>78.98</v>
      </c>
      <c r="G53854" s="1">
        <v>76.59</v>
      </c>
      <c r="H53854" s="1">
        <v>1.08</v>
      </c>
      <c r="I53854" s="1">
        <v>2.39</v>
      </c>
      <c r="J53854" s="1">
        <v>2.2200000000000002</v>
      </c>
      <c r="K53854" s="19">
        <v>0.14399999999999999</v>
      </c>
      <c r="L53854" s="8">
        <v>0.96799999999999997</v>
      </c>
      <c r="M53854" s="1"/>
    </row>
    <row r="53855" spans="2:13" x14ac:dyDescent="0.25">
      <c r="B53855">
        <v>-124</v>
      </c>
      <c r="C53855">
        <v>-2</v>
      </c>
      <c r="D53855">
        <v>0</v>
      </c>
      <c r="E53855">
        <v>3</v>
      </c>
      <c r="F53855" s="1">
        <v>80.319999999999993</v>
      </c>
      <c r="G53855" s="1">
        <v>77.760000000000005</v>
      </c>
      <c r="H53855" s="1">
        <v>1.3</v>
      </c>
      <c r="I53855" s="1">
        <v>2.56</v>
      </c>
      <c r="J53855" s="1">
        <v>1.98</v>
      </c>
      <c r="K53855" s="19">
        <v>8.3999999999999991E-2</v>
      </c>
      <c r="L53855" s="8">
        <v>0.95199999999999996</v>
      </c>
      <c r="M53855" s="1"/>
    </row>
    <row r="53856" spans="2:13" x14ac:dyDescent="0.25">
      <c r="B53856">
        <v>-123</v>
      </c>
      <c r="C53856">
        <v>-2</v>
      </c>
      <c r="D53856">
        <v>0</v>
      </c>
      <c r="E53856">
        <v>2</v>
      </c>
      <c r="F53856" s="1">
        <v>78.91</v>
      </c>
      <c r="G53856" s="1">
        <v>76.47</v>
      </c>
      <c r="H53856" s="1">
        <v>1.1000000000000001</v>
      </c>
      <c r="I53856" s="1">
        <v>2.44</v>
      </c>
      <c r="J53856" s="1">
        <v>2.2200000000000002</v>
      </c>
      <c r="K53856" s="19">
        <v>0.152</v>
      </c>
      <c r="L53856" s="8">
        <v>0.96799999999999997</v>
      </c>
      <c r="M53856" s="1"/>
    </row>
    <row r="53857" spans="2:13" x14ac:dyDescent="0.25">
      <c r="B53857">
        <v>-123</v>
      </c>
      <c r="C53857">
        <v>-2</v>
      </c>
      <c r="D53857">
        <v>0</v>
      </c>
      <c r="E53857">
        <v>3</v>
      </c>
      <c r="F53857" s="1">
        <v>80.209999999999994</v>
      </c>
      <c r="G53857" s="1">
        <v>77.59</v>
      </c>
      <c r="H53857" s="1">
        <v>1.33</v>
      </c>
      <c r="I53857" s="1">
        <v>2.62</v>
      </c>
      <c r="J53857" s="1">
        <v>1.97</v>
      </c>
      <c r="K53857" s="19">
        <v>9.0999999999999998E-2</v>
      </c>
      <c r="L53857" s="8">
        <v>0.93600000000000005</v>
      </c>
      <c r="M53857" s="1"/>
    </row>
    <row r="53858" spans="2:13" x14ac:dyDescent="0.25">
      <c r="B53858">
        <v>-122</v>
      </c>
      <c r="C53858">
        <v>-2</v>
      </c>
      <c r="D53858">
        <v>0</v>
      </c>
      <c r="E53858">
        <v>2</v>
      </c>
      <c r="F53858" s="1">
        <v>78.819999999999993</v>
      </c>
      <c r="G53858" s="1">
        <v>76.349999999999994</v>
      </c>
      <c r="H53858" s="1">
        <v>1.1100000000000001</v>
      </c>
      <c r="I53858" s="1">
        <v>2.4700000000000002</v>
      </c>
      <c r="J53858" s="1">
        <v>2.23</v>
      </c>
      <c r="K53858" s="19">
        <v>0.16500000000000001</v>
      </c>
      <c r="L53858" s="8">
        <v>0.96799999999999997</v>
      </c>
      <c r="M53858" s="1"/>
    </row>
    <row r="53859" spans="2:13" x14ac:dyDescent="0.25">
      <c r="B53859">
        <v>-122</v>
      </c>
      <c r="C53859">
        <v>-2</v>
      </c>
      <c r="D53859">
        <v>0</v>
      </c>
      <c r="E53859">
        <v>3</v>
      </c>
      <c r="F53859" s="1">
        <v>80.09</v>
      </c>
      <c r="G53859" s="1">
        <v>77.430000000000007</v>
      </c>
      <c r="H53859" s="1">
        <v>1.33</v>
      </c>
      <c r="I53859" s="1">
        <v>2.66</v>
      </c>
      <c r="J53859" s="1">
        <v>2</v>
      </c>
      <c r="K53859" s="19">
        <v>0.106</v>
      </c>
      <c r="L53859" s="8">
        <v>0.93600000000000005</v>
      </c>
      <c r="M53859" s="1"/>
    </row>
    <row r="53860" spans="2:13" x14ac:dyDescent="0.25">
      <c r="B53860">
        <v>-121</v>
      </c>
      <c r="C53860">
        <v>-2</v>
      </c>
      <c r="D53860">
        <v>0</v>
      </c>
      <c r="E53860">
        <v>2</v>
      </c>
      <c r="F53860" s="1">
        <v>78.75</v>
      </c>
      <c r="G53860" s="1">
        <v>76.22</v>
      </c>
      <c r="H53860" s="1">
        <v>1.1299999999999999</v>
      </c>
      <c r="I53860" s="1">
        <v>2.5299999999999998</v>
      </c>
      <c r="J53860" s="1">
        <v>2.23</v>
      </c>
      <c r="K53860" s="19">
        <v>0.17799999999999999</v>
      </c>
      <c r="L53860" s="8">
        <v>0.96799999999999997</v>
      </c>
      <c r="M53860" s="1"/>
    </row>
    <row r="53861" spans="2:13" x14ac:dyDescent="0.25">
      <c r="B53861">
        <v>-121</v>
      </c>
      <c r="C53861">
        <v>-2</v>
      </c>
      <c r="D53861">
        <v>0</v>
      </c>
      <c r="E53861">
        <v>3</v>
      </c>
      <c r="F53861" s="1">
        <v>80.010000000000005</v>
      </c>
      <c r="G53861" s="1">
        <v>77.28</v>
      </c>
      <c r="H53861" s="1">
        <v>1.36</v>
      </c>
      <c r="I53861" s="1">
        <v>2.73</v>
      </c>
      <c r="J53861" s="1">
        <v>2.0099999999999998</v>
      </c>
      <c r="K53861" s="19">
        <v>0.123</v>
      </c>
      <c r="L53861" s="8">
        <v>0.93600000000000005</v>
      </c>
      <c r="M53861" s="1"/>
    </row>
    <row r="53862" spans="2:13" x14ac:dyDescent="0.25">
      <c r="B53862">
        <v>-120</v>
      </c>
      <c r="C53862">
        <v>-2</v>
      </c>
      <c r="D53862">
        <v>0</v>
      </c>
      <c r="E53862">
        <v>2</v>
      </c>
      <c r="F53862" s="1">
        <v>78.7</v>
      </c>
      <c r="G53862" s="1">
        <v>76.09</v>
      </c>
      <c r="H53862" s="1">
        <v>1.1499999999999999</v>
      </c>
      <c r="I53862" s="1">
        <v>2.61</v>
      </c>
      <c r="J53862" s="1">
        <v>2.27</v>
      </c>
      <c r="K53862" s="19">
        <v>0.19400000000000001</v>
      </c>
      <c r="L53862" s="8">
        <v>0.96799999999999997</v>
      </c>
      <c r="M53862" s="1"/>
    </row>
    <row r="53863" spans="2:13" x14ac:dyDescent="0.25">
      <c r="B53863">
        <v>-120</v>
      </c>
      <c r="C53863">
        <v>-2</v>
      </c>
      <c r="D53863">
        <v>0</v>
      </c>
      <c r="E53863">
        <v>3</v>
      </c>
      <c r="F53863" s="1">
        <v>79.959999999999994</v>
      </c>
      <c r="G53863" s="1">
        <v>77.11</v>
      </c>
      <c r="H53863" s="1">
        <v>1.38</v>
      </c>
      <c r="I53863" s="1">
        <v>2.85</v>
      </c>
      <c r="J53863" s="1">
        <v>2.0699999999999998</v>
      </c>
      <c r="K53863" s="19">
        <v>0.155</v>
      </c>
      <c r="L53863" s="8">
        <v>0.95199999999999996</v>
      </c>
      <c r="M53863" s="1"/>
    </row>
    <row r="53864" spans="2:13" x14ac:dyDescent="0.25">
      <c r="B53864">
        <v>-119</v>
      </c>
      <c r="C53864">
        <v>-2</v>
      </c>
      <c r="D53864">
        <v>0</v>
      </c>
      <c r="E53864">
        <v>2</v>
      </c>
      <c r="F53864" s="1">
        <v>78.650000000000006</v>
      </c>
      <c r="G53864" s="1">
        <v>75.98</v>
      </c>
      <c r="H53864" s="1">
        <v>1.1599999999999999</v>
      </c>
      <c r="I53864" s="1">
        <v>2.67</v>
      </c>
      <c r="J53864" s="1">
        <v>2.2999999999999998</v>
      </c>
      <c r="K53864" s="19">
        <v>0.19900000000000001</v>
      </c>
      <c r="L53864" s="8">
        <v>0.96799999999999997</v>
      </c>
      <c r="M53864" s="1"/>
    </row>
    <row r="53865" spans="2:13" x14ac:dyDescent="0.25">
      <c r="B53865">
        <v>-119</v>
      </c>
      <c r="C53865">
        <v>-2</v>
      </c>
      <c r="D53865">
        <v>0</v>
      </c>
      <c r="E53865">
        <v>3</v>
      </c>
      <c r="F53865" s="1">
        <v>79.89</v>
      </c>
      <c r="G53865" s="1">
        <v>76.94</v>
      </c>
      <c r="H53865" s="1">
        <v>1.4</v>
      </c>
      <c r="I53865" s="1">
        <v>2.95</v>
      </c>
      <c r="J53865" s="1">
        <v>2.11</v>
      </c>
      <c r="K53865" s="19">
        <v>0.17600000000000002</v>
      </c>
      <c r="L53865" s="8">
        <v>0.96799999999999997</v>
      </c>
      <c r="M53865" s="1"/>
    </row>
    <row r="53866" spans="2:13" x14ac:dyDescent="0.25">
      <c r="B53866">
        <v>-118</v>
      </c>
      <c r="C53866">
        <v>-2</v>
      </c>
      <c r="D53866">
        <v>0</v>
      </c>
      <c r="E53866">
        <v>2</v>
      </c>
      <c r="F53866" s="1">
        <v>78.58</v>
      </c>
      <c r="G53866" s="1">
        <v>75.88</v>
      </c>
      <c r="H53866" s="1">
        <v>1.17</v>
      </c>
      <c r="I53866" s="1">
        <v>2.7</v>
      </c>
      <c r="J53866" s="1">
        <v>2.31</v>
      </c>
      <c r="K53866" s="19">
        <v>0.19900000000000001</v>
      </c>
      <c r="L53866" s="8">
        <v>0.96799999999999997</v>
      </c>
      <c r="M53866" s="1"/>
    </row>
    <row r="53867" spans="2:13" x14ac:dyDescent="0.25">
      <c r="B53867">
        <v>-118</v>
      </c>
      <c r="C53867">
        <v>-2</v>
      </c>
      <c r="D53867">
        <v>0</v>
      </c>
      <c r="E53867">
        <v>3</v>
      </c>
      <c r="F53867" s="1">
        <v>79.819999999999993</v>
      </c>
      <c r="G53867" s="1">
        <v>76.84</v>
      </c>
      <c r="H53867" s="1">
        <v>1.4</v>
      </c>
      <c r="I53867" s="1">
        <v>2.98</v>
      </c>
      <c r="J53867" s="1">
        <v>2.13</v>
      </c>
      <c r="K53867" s="19">
        <v>0.16400000000000001</v>
      </c>
      <c r="L53867" s="8">
        <v>0.96799999999999997</v>
      </c>
      <c r="M53867" s="1"/>
    </row>
    <row r="53868" spans="2:13" x14ac:dyDescent="0.25">
      <c r="B53868">
        <v>-117</v>
      </c>
      <c r="C53868">
        <v>-2</v>
      </c>
      <c r="D53868">
        <v>0</v>
      </c>
      <c r="E53868">
        <v>2</v>
      </c>
      <c r="F53868" s="1">
        <v>78.540000000000006</v>
      </c>
      <c r="G53868" s="1">
        <v>75.760000000000005</v>
      </c>
      <c r="H53868" s="1">
        <v>1.18</v>
      </c>
      <c r="I53868" s="1">
        <v>2.78</v>
      </c>
      <c r="J53868" s="1">
        <v>2.36</v>
      </c>
      <c r="K53868" s="19">
        <v>0.21100000000000002</v>
      </c>
      <c r="L53868" s="8">
        <v>0.96799999999999997</v>
      </c>
      <c r="M53868" s="1"/>
    </row>
    <row r="53869" spans="2:13" x14ac:dyDescent="0.25">
      <c r="B53869">
        <v>-117</v>
      </c>
      <c r="C53869">
        <v>-2</v>
      </c>
      <c r="D53869">
        <v>0</v>
      </c>
      <c r="E53869">
        <v>3</v>
      </c>
      <c r="F53869" s="1">
        <v>79.77</v>
      </c>
      <c r="G53869" s="1">
        <v>76.709999999999994</v>
      </c>
      <c r="H53869" s="1">
        <v>1.42</v>
      </c>
      <c r="I53869" s="1">
        <v>3.06</v>
      </c>
      <c r="J53869" s="1">
        <v>2.16</v>
      </c>
      <c r="K53869" s="19">
        <v>0.182</v>
      </c>
      <c r="L53869" s="8">
        <v>0.96799999999999997</v>
      </c>
      <c r="M53869" s="1"/>
    </row>
    <row r="53870" spans="2:13" x14ac:dyDescent="0.25">
      <c r="B53870">
        <v>-116</v>
      </c>
      <c r="C53870">
        <v>-2</v>
      </c>
      <c r="D53870">
        <v>0</v>
      </c>
      <c r="E53870">
        <v>2</v>
      </c>
      <c r="F53870" s="1">
        <v>78.510000000000005</v>
      </c>
      <c r="G53870" s="1">
        <v>75.650000000000006</v>
      </c>
      <c r="H53870" s="1">
        <v>1.19</v>
      </c>
      <c r="I53870" s="1">
        <v>2.86</v>
      </c>
      <c r="J53870" s="1">
        <v>2.41</v>
      </c>
      <c r="K53870" s="19">
        <v>0.21499999999999997</v>
      </c>
      <c r="L53870" s="8">
        <v>0.96799999999999997</v>
      </c>
      <c r="M53870" s="1"/>
    </row>
    <row r="53871" spans="2:13" x14ac:dyDescent="0.25">
      <c r="B53871">
        <v>-116</v>
      </c>
      <c r="C53871">
        <v>-2</v>
      </c>
      <c r="D53871">
        <v>0</v>
      </c>
      <c r="E53871">
        <v>3</v>
      </c>
      <c r="F53871" s="1">
        <v>79.760000000000005</v>
      </c>
      <c r="G53871" s="1">
        <v>76.59</v>
      </c>
      <c r="H53871" s="1">
        <v>1.43</v>
      </c>
      <c r="I53871" s="1">
        <v>3.17</v>
      </c>
      <c r="J53871" s="1">
        <v>2.21</v>
      </c>
      <c r="K53871" s="19">
        <v>0.189</v>
      </c>
      <c r="L53871" s="8">
        <v>0.96799999999999997</v>
      </c>
      <c r="M53871" s="1"/>
    </row>
    <row r="53872" spans="2:13" x14ac:dyDescent="0.25">
      <c r="B53872">
        <v>-115</v>
      </c>
      <c r="C53872">
        <v>-2</v>
      </c>
      <c r="D53872">
        <v>0</v>
      </c>
      <c r="E53872">
        <v>2</v>
      </c>
      <c r="F53872" s="1">
        <v>78.459999999999994</v>
      </c>
      <c r="G53872" s="1">
        <v>75.56</v>
      </c>
      <c r="H53872" s="1">
        <v>1.2</v>
      </c>
      <c r="I53872" s="1">
        <v>2.9</v>
      </c>
      <c r="J53872" s="1">
        <v>2.42</v>
      </c>
      <c r="K53872" s="19">
        <v>0.22100000000000003</v>
      </c>
      <c r="L53872" s="8">
        <v>0.96799999999999997</v>
      </c>
      <c r="M53872" s="1"/>
    </row>
    <row r="53873" spans="2:13" x14ac:dyDescent="0.25">
      <c r="B53873">
        <v>-115</v>
      </c>
      <c r="C53873">
        <v>-2</v>
      </c>
      <c r="D53873">
        <v>0</v>
      </c>
      <c r="E53873">
        <v>3</v>
      </c>
      <c r="F53873" s="1">
        <v>79.739999999999995</v>
      </c>
      <c r="G53873" s="1">
        <v>76.5</v>
      </c>
      <c r="H53873" s="1">
        <v>1.44</v>
      </c>
      <c r="I53873" s="1">
        <v>3.24</v>
      </c>
      <c r="J53873" s="1">
        <v>2.25</v>
      </c>
      <c r="K53873" s="19">
        <v>0.188</v>
      </c>
      <c r="L53873" s="8">
        <v>0.96799999999999997</v>
      </c>
      <c r="M53873" s="1"/>
    </row>
    <row r="53874" spans="2:13" x14ac:dyDescent="0.25">
      <c r="B53874">
        <v>-114</v>
      </c>
      <c r="C53874">
        <v>-2</v>
      </c>
      <c r="D53874">
        <v>0</v>
      </c>
      <c r="E53874">
        <v>2</v>
      </c>
      <c r="F53874" s="1">
        <v>78.41</v>
      </c>
      <c r="G53874" s="1">
        <v>75.459999999999994</v>
      </c>
      <c r="H53874" s="1">
        <v>1.22</v>
      </c>
      <c r="I53874" s="1">
        <v>2.95</v>
      </c>
      <c r="J53874" s="1">
        <v>2.4300000000000002</v>
      </c>
      <c r="K53874" s="19">
        <v>0.22999999999999998</v>
      </c>
      <c r="L53874" s="8">
        <v>0.96799999999999997</v>
      </c>
      <c r="M53874" s="1"/>
    </row>
    <row r="53875" spans="2:13" x14ac:dyDescent="0.25">
      <c r="B53875">
        <v>-114</v>
      </c>
      <c r="C53875">
        <v>-2</v>
      </c>
      <c r="D53875">
        <v>0</v>
      </c>
      <c r="E53875">
        <v>3</v>
      </c>
      <c r="F53875" s="1">
        <v>79.709999999999994</v>
      </c>
      <c r="G53875" s="1">
        <v>76.349999999999994</v>
      </c>
      <c r="H53875" s="1">
        <v>1.48</v>
      </c>
      <c r="I53875" s="1">
        <v>3.36</v>
      </c>
      <c r="J53875" s="1">
        <v>2.27</v>
      </c>
      <c r="K53875" s="19">
        <v>0.218</v>
      </c>
      <c r="L53875" s="8">
        <v>0.96799999999999997</v>
      </c>
      <c r="M53875" s="1"/>
    </row>
    <row r="53876" spans="2:13" x14ac:dyDescent="0.25">
      <c r="B53876">
        <v>-113</v>
      </c>
      <c r="C53876">
        <v>-2</v>
      </c>
      <c r="D53876">
        <v>0</v>
      </c>
      <c r="E53876">
        <v>2</v>
      </c>
      <c r="F53876" s="1">
        <v>78.33</v>
      </c>
      <c r="G53876" s="1">
        <v>75.39</v>
      </c>
      <c r="H53876" s="1">
        <v>1.21</v>
      </c>
      <c r="I53876" s="1">
        <v>2.94</v>
      </c>
      <c r="J53876" s="1">
        <v>2.4300000000000002</v>
      </c>
      <c r="K53876" s="19">
        <v>0.20899999999999999</v>
      </c>
      <c r="L53876" s="8">
        <v>0.96799999999999997</v>
      </c>
      <c r="M53876" s="1"/>
    </row>
    <row r="53877" spans="2:13" x14ac:dyDescent="0.25">
      <c r="B53877">
        <v>-113</v>
      </c>
      <c r="C53877">
        <v>-2</v>
      </c>
      <c r="D53877">
        <v>0</v>
      </c>
      <c r="E53877">
        <v>3</v>
      </c>
      <c r="F53877" s="1">
        <v>79.62</v>
      </c>
      <c r="G53877" s="1">
        <v>76.3</v>
      </c>
      <c r="H53877" s="1">
        <v>1.47</v>
      </c>
      <c r="I53877" s="1">
        <v>3.32</v>
      </c>
      <c r="J53877" s="1">
        <v>2.27</v>
      </c>
      <c r="K53877" s="19">
        <v>0.189</v>
      </c>
      <c r="L53877" s="8">
        <v>0.96799999999999997</v>
      </c>
      <c r="M53877" s="1"/>
    </row>
    <row r="53878" spans="2:13" x14ac:dyDescent="0.25">
      <c r="B53878">
        <v>-112</v>
      </c>
      <c r="C53878">
        <v>-2</v>
      </c>
      <c r="D53878">
        <v>0</v>
      </c>
      <c r="E53878">
        <v>2</v>
      </c>
      <c r="F53878" s="1">
        <v>78.27</v>
      </c>
      <c r="G53878" s="1">
        <v>75.31</v>
      </c>
      <c r="H53878" s="1">
        <v>1.22</v>
      </c>
      <c r="I53878" s="1">
        <v>2.96</v>
      </c>
      <c r="J53878" s="1">
        <v>2.4300000000000002</v>
      </c>
      <c r="K53878" s="19">
        <v>0.20899999999999999</v>
      </c>
      <c r="L53878" s="8">
        <v>0.96799999999999997</v>
      </c>
      <c r="M53878" s="1"/>
    </row>
    <row r="53879" spans="2:13" x14ac:dyDescent="0.25">
      <c r="B53879">
        <v>-112</v>
      </c>
      <c r="C53879">
        <v>-2</v>
      </c>
      <c r="D53879">
        <v>0</v>
      </c>
      <c r="E53879">
        <v>3</v>
      </c>
      <c r="F53879" s="1">
        <v>79.55</v>
      </c>
      <c r="G53879" s="1">
        <v>76.23</v>
      </c>
      <c r="H53879" s="1">
        <v>1.47</v>
      </c>
      <c r="I53879" s="1">
        <v>3.32</v>
      </c>
      <c r="J53879" s="1">
        <v>2.25</v>
      </c>
      <c r="K53879" s="19">
        <v>0.17600000000000002</v>
      </c>
      <c r="L53879" s="8">
        <v>0.96799999999999997</v>
      </c>
      <c r="M53879" s="1"/>
    </row>
    <row r="53880" spans="2:13" x14ac:dyDescent="0.25">
      <c r="B53880">
        <v>-111</v>
      </c>
      <c r="C53880">
        <v>-2</v>
      </c>
      <c r="D53880">
        <v>0</v>
      </c>
      <c r="E53880">
        <v>2</v>
      </c>
      <c r="F53880" s="1">
        <v>78.22</v>
      </c>
      <c r="G53880" s="1">
        <v>75.239999999999995</v>
      </c>
      <c r="H53880" s="1">
        <v>1.23</v>
      </c>
      <c r="I53880" s="1">
        <v>2.98</v>
      </c>
      <c r="J53880" s="1">
        <v>2.42</v>
      </c>
      <c r="K53880" s="19">
        <v>0.20199999999999999</v>
      </c>
      <c r="L53880" s="8">
        <v>0.96799999999999997</v>
      </c>
      <c r="M53880" s="1"/>
    </row>
    <row r="53881" spans="2:13" x14ac:dyDescent="0.25">
      <c r="B53881">
        <v>-111</v>
      </c>
      <c r="C53881">
        <v>-2</v>
      </c>
      <c r="D53881">
        <v>0</v>
      </c>
      <c r="E53881">
        <v>3</v>
      </c>
      <c r="F53881" s="1">
        <v>79.48</v>
      </c>
      <c r="G53881" s="1">
        <v>76.19</v>
      </c>
      <c r="H53881" s="1">
        <v>1.52</v>
      </c>
      <c r="I53881" s="1">
        <v>3.29</v>
      </c>
      <c r="J53881" s="1">
        <v>2.17</v>
      </c>
      <c r="K53881" s="19">
        <v>0.161</v>
      </c>
      <c r="L53881" s="8">
        <v>0.95199999999999996</v>
      </c>
      <c r="M53881" s="1"/>
    </row>
    <row r="53882" spans="2:13" x14ac:dyDescent="0.25">
      <c r="B53882">
        <v>-110</v>
      </c>
      <c r="C53882">
        <v>-2</v>
      </c>
      <c r="D53882">
        <v>0</v>
      </c>
      <c r="E53882">
        <v>2</v>
      </c>
      <c r="F53882" s="1">
        <v>78.16</v>
      </c>
      <c r="G53882" s="1">
        <v>75.150000000000006</v>
      </c>
      <c r="H53882" s="1">
        <v>1.24</v>
      </c>
      <c r="I53882" s="1">
        <v>3.01</v>
      </c>
      <c r="J53882" s="1">
        <v>2.44</v>
      </c>
      <c r="K53882" s="19">
        <v>0.20600000000000002</v>
      </c>
      <c r="L53882" s="8">
        <v>0.96799999999999997</v>
      </c>
      <c r="M53882" s="1"/>
    </row>
    <row r="53883" spans="2:13" x14ac:dyDescent="0.25">
      <c r="B53883">
        <v>-110</v>
      </c>
      <c r="C53883">
        <v>-2</v>
      </c>
      <c r="D53883">
        <v>0</v>
      </c>
      <c r="E53883">
        <v>3</v>
      </c>
      <c r="F53883" s="1">
        <v>79.41</v>
      </c>
      <c r="G53883" s="1">
        <v>76.12</v>
      </c>
      <c r="H53883" s="1">
        <v>1.5</v>
      </c>
      <c r="I53883" s="1">
        <v>3.29</v>
      </c>
      <c r="J53883" s="1">
        <v>2.19</v>
      </c>
      <c r="K53883" s="19">
        <v>0.161</v>
      </c>
      <c r="L53883" s="8">
        <v>0.95199999999999996</v>
      </c>
      <c r="M53883" s="1"/>
    </row>
    <row r="53884" spans="2:13" x14ac:dyDescent="0.25">
      <c r="B53884">
        <v>-109</v>
      </c>
      <c r="C53884">
        <v>-2</v>
      </c>
      <c r="D53884">
        <v>0</v>
      </c>
      <c r="E53884">
        <v>2</v>
      </c>
      <c r="F53884" s="1">
        <v>78.099999999999994</v>
      </c>
      <c r="G53884" s="1">
        <v>74.989999999999995</v>
      </c>
      <c r="H53884" s="1">
        <v>1.25</v>
      </c>
      <c r="I53884" s="1">
        <v>3.11</v>
      </c>
      <c r="J53884" s="1">
        <v>2.48</v>
      </c>
      <c r="K53884" s="19">
        <v>0.22100000000000003</v>
      </c>
      <c r="L53884" s="8">
        <v>0.96799999999999997</v>
      </c>
      <c r="M53884" s="1"/>
    </row>
    <row r="53885" spans="2:13" x14ac:dyDescent="0.25">
      <c r="B53885">
        <v>-109</v>
      </c>
      <c r="C53885">
        <v>-2</v>
      </c>
      <c r="D53885">
        <v>0</v>
      </c>
      <c r="E53885">
        <v>3</v>
      </c>
      <c r="F53885" s="1">
        <v>79.34</v>
      </c>
      <c r="G53885" s="1">
        <v>75.83</v>
      </c>
      <c r="H53885" s="1">
        <v>1.5</v>
      </c>
      <c r="I53885" s="1">
        <v>3.51</v>
      </c>
      <c r="J53885" s="1">
        <v>2.34</v>
      </c>
      <c r="K53885" s="19">
        <v>0.21499999999999997</v>
      </c>
      <c r="L53885" s="8">
        <v>0.96799999999999997</v>
      </c>
      <c r="M53885" s="1"/>
    </row>
    <row r="53886" spans="2:13" x14ac:dyDescent="0.25">
      <c r="B53886">
        <v>-108</v>
      </c>
      <c r="C53886">
        <v>-2</v>
      </c>
      <c r="D53886">
        <v>0</v>
      </c>
      <c r="E53886">
        <v>2</v>
      </c>
      <c r="F53886" s="1">
        <v>78.05</v>
      </c>
      <c r="G53886" s="1">
        <v>74.900000000000006</v>
      </c>
      <c r="H53886" s="1">
        <v>1.27</v>
      </c>
      <c r="I53886" s="1">
        <v>3.15</v>
      </c>
      <c r="J53886" s="1">
        <v>2.4900000000000002</v>
      </c>
      <c r="K53886" s="19">
        <v>0.219</v>
      </c>
      <c r="L53886" s="8">
        <v>0.96799999999999997</v>
      </c>
      <c r="M53886" s="1"/>
    </row>
    <row r="53887" spans="2:13" x14ac:dyDescent="0.25">
      <c r="B53887">
        <v>-108</v>
      </c>
      <c r="C53887">
        <v>-2</v>
      </c>
      <c r="D53887">
        <v>0</v>
      </c>
      <c r="E53887">
        <v>3</v>
      </c>
      <c r="F53887" s="1">
        <v>79.28</v>
      </c>
      <c r="G53887" s="1">
        <v>75.73</v>
      </c>
      <c r="H53887" s="1">
        <v>1.53</v>
      </c>
      <c r="I53887" s="1">
        <v>3.55</v>
      </c>
      <c r="J53887" s="1">
        <v>2.3199999999999998</v>
      </c>
      <c r="K53887" s="19">
        <v>0.20100000000000001</v>
      </c>
      <c r="L53887" s="8">
        <v>0.96799999999999997</v>
      </c>
      <c r="M53887" s="1"/>
    </row>
    <row r="53888" spans="2:13" x14ac:dyDescent="0.25">
      <c r="B53888">
        <v>-107</v>
      </c>
      <c r="C53888">
        <v>-2</v>
      </c>
      <c r="D53888">
        <v>0</v>
      </c>
      <c r="E53888">
        <v>2</v>
      </c>
      <c r="F53888" s="1">
        <v>78.02</v>
      </c>
      <c r="G53888" s="1">
        <v>74.81</v>
      </c>
      <c r="H53888" s="1">
        <v>1.28</v>
      </c>
      <c r="I53888" s="1">
        <v>3.21</v>
      </c>
      <c r="J53888" s="1">
        <v>2.5099999999999998</v>
      </c>
      <c r="K53888" s="19">
        <v>0.222</v>
      </c>
      <c r="L53888" s="8">
        <v>0.96799999999999997</v>
      </c>
      <c r="M53888" s="1"/>
    </row>
    <row r="53889" spans="2:13" x14ac:dyDescent="0.25">
      <c r="B53889">
        <v>-107</v>
      </c>
      <c r="C53889">
        <v>-2</v>
      </c>
      <c r="D53889">
        <v>0</v>
      </c>
      <c r="E53889">
        <v>3</v>
      </c>
      <c r="F53889" s="1">
        <v>79.260000000000005</v>
      </c>
      <c r="G53889" s="1">
        <v>75.680000000000007</v>
      </c>
      <c r="H53889" s="1">
        <v>1.55</v>
      </c>
      <c r="I53889" s="1">
        <v>3.58</v>
      </c>
      <c r="J53889" s="1">
        <v>2.2999999999999998</v>
      </c>
      <c r="K53889" s="19">
        <v>0.19900000000000001</v>
      </c>
      <c r="L53889" s="8">
        <v>0.96799999999999997</v>
      </c>
      <c r="M53889" s="1"/>
    </row>
    <row r="53890" spans="2:13" x14ac:dyDescent="0.25">
      <c r="B53890">
        <v>-106</v>
      </c>
      <c r="C53890">
        <v>-2</v>
      </c>
      <c r="D53890">
        <v>0</v>
      </c>
      <c r="E53890">
        <v>2</v>
      </c>
      <c r="F53890" s="1">
        <v>77.98</v>
      </c>
      <c r="G53890" s="1">
        <v>74.73</v>
      </c>
      <c r="H53890" s="1">
        <v>1.28</v>
      </c>
      <c r="I53890" s="1">
        <v>3.25</v>
      </c>
      <c r="J53890" s="1">
        <v>2.5499999999999998</v>
      </c>
      <c r="K53890" s="19">
        <v>0.22800000000000001</v>
      </c>
      <c r="L53890" s="8">
        <v>0.96799999999999997</v>
      </c>
      <c r="M53890" s="1"/>
    </row>
    <row r="53891" spans="2:13" x14ac:dyDescent="0.25">
      <c r="B53891">
        <v>-106</v>
      </c>
      <c r="C53891">
        <v>-2</v>
      </c>
      <c r="D53891">
        <v>0</v>
      </c>
      <c r="E53891">
        <v>3</v>
      </c>
      <c r="F53891" s="1">
        <v>79.27</v>
      </c>
      <c r="G53891" s="1">
        <v>75.569999999999993</v>
      </c>
      <c r="H53891" s="1">
        <v>1.56</v>
      </c>
      <c r="I53891" s="1">
        <v>3.7</v>
      </c>
      <c r="J53891" s="1">
        <v>2.38</v>
      </c>
      <c r="K53891" s="19">
        <v>0.219</v>
      </c>
      <c r="L53891" s="8">
        <v>0.96799999999999997</v>
      </c>
      <c r="M53891" s="1"/>
    </row>
    <row r="53892" spans="2:13" x14ac:dyDescent="0.25">
      <c r="B53892">
        <v>-105</v>
      </c>
      <c r="C53892">
        <v>-2</v>
      </c>
      <c r="D53892">
        <v>0</v>
      </c>
      <c r="E53892">
        <v>2</v>
      </c>
      <c r="F53892" s="1">
        <v>77.94</v>
      </c>
      <c r="G53892" s="1">
        <v>74.61</v>
      </c>
      <c r="H53892" s="1">
        <v>1.29</v>
      </c>
      <c r="I53892" s="1">
        <v>3.33</v>
      </c>
      <c r="J53892" s="1">
        <v>2.58</v>
      </c>
      <c r="K53892" s="19">
        <v>0.23199999999999998</v>
      </c>
      <c r="L53892" s="8">
        <v>0.96799999999999997</v>
      </c>
      <c r="M53892" s="1"/>
    </row>
    <row r="53893" spans="2:13" x14ac:dyDescent="0.25">
      <c r="B53893">
        <v>-105</v>
      </c>
      <c r="C53893">
        <v>-2</v>
      </c>
      <c r="D53893">
        <v>0</v>
      </c>
      <c r="E53893">
        <v>3</v>
      </c>
      <c r="F53893" s="1">
        <v>79.25</v>
      </c>
      <c r="G53893" s="1">
        <v>75.42</v>
      </c>
      <c r="H53893" s="1">
        <v>1.56</v>
      </c>
      <c r="I53893" s="1">
        <v>3.83</v>
      </c>
      <c r="J53893" s="1">
        <v>2.46</v>
      </c>
      <c r="K53893" s="19">
        <v>0.23499999999999999</v>
      </c>
      <c r="L53893" s="8">
        <v>0.96799999999999997</v>
      </c>
      <c r="M53893" s="1"/>
    </row>
    <row r="53894" spans="2:13" x14ac:dyDescent="0.25">
      <c r="B53894">
        <v>-104</v>
      </c>
      <c r="C53894">
        <v>-2</v>
      </c>
      <c r="D53894">
        <v>0</v>
      </c>
      <c r="E53894">
        <v>2</v>
      </c>
      <c r="F53894" s="1">
        <v>77.92</v>
      </c>
      <c r="G53894" s="1">
        <v>74.52</v>
      </c>
      <c r="H53894" s="1">
        <v>1.3</v>
      </c>
      <c r="I53894" s="1">
        <v>3.4</v>
      </c>
      <c r="J53894" s="1">
        <v>2.62</v>
      </c>
      <c r="K53894" s="19">
        <v>0.22900000000000001</v>
      </c>
      <c r="L53894" s="8">
        <v>0.96799999999999997</v>
      </c>
      <c r="M53894" s="1"/>
    </row>
    <row r="53895" spans="2:13" x14ac:dyDescent="0.25">
      <c r="B53895">
        <v>-104</v>
      </c>
      <c r="C53895">
        <v>-2</v>
      </c>
      <c r="D53895">
        <v>0</v>
      </c>
      <c r="E53895">
        <v>3</v>
      </c>
      <c r="F53895" s="1">
        <v>79.239999999999995</v>
      </c>
      <c r="G53895" s="1">
        <v>75.3</v>
      </c>
      <c r="H53895" s="1">
        <v>1.58</v>
      </c>
      <c r="I53895" s="1">
        <v>3.94</v>
      </c>
      <c r="J53895" s="1">
        <v>2.5</v>
      </c>
      <c r="K53895" s="19">
        <v>0.23400000000000001</v>
      </c>
      <c r="L53895" s="8">
        <v>0.96799999999999997</v>
      </c>
      <c r="M53895" s="1"/>
    </row>
    <row r="53896" spans="2:13" x14ac:dyDescent="0.25">
      <c r="B53896">
        <v>-103</v>
      </c>
      <c r="C53896">
        <v>-2</v>
      </c>
      <c r="D53896">
        <v>0</v>
      </c>
      <c r="E53896">
        <v>2</v>
      </c>
      <c r="F53896" s="1">
        <v>77.88</v>
      </c>
      <c r="G53896" s="1">
        <v>74.459999999999994</v>
      </c>
      <c r="H53896" s="1">
        <v>1.3</v>
      </c>
      <c r="I53896" s="1">
        <v>3.42</v>
      </c>
      <c r="J53896" s="1">
        <v>2.64</v>
      </c>
      <c r="K53896" s="19">
        <v>0.21999999999999997</v>
      </c>
      <c r="L53896" s="8">
        <v>0.96799999999999997</v>
      </c>
      <c r="M53896" s="1"/>
    </row>
    <row r="53897" spans="2:13" x14ac:dyDescent="0.25">
      <c r="B53897">
        <v>-103</v>
      </c>
      <c r="C53897">
        <v>-2</v>
      </c>
      <c r="D53897">
        <v>0</v>
      </c>
      <c r="E53897">
        <v>3</v>
      </c>
      <c r="F53897" s="1">
        <v>79.22</v>
      </c>
      <c r="G53897" s="1">
        <v>75.260000000000005</v>
      </c>
      <c r="H53897" s="1">
        <v>1.58</v>
      </c>
      <c r="I53897" s="1">
        <v>3.96</v>
      </c>
      <c r="J53897" s="1">
        <v>2.5</v>
      </c>
      <c r="K53897" s="19">
        <v>0.20799999999999999</v>
      </c>
      <c r="L53897" s="8">
        <v>0.96799999999999997</v>
      </c>
      <c r="M53897" s="1"/>
    </row>
    <row r="53898" spans="2:13" x14ac:dyDescent="0.25">
      <c r="B53898">
        <v>-102</v>
      </c>
      <c r="C53898">
        <v>-2</v>
      </c>
      <c r="D53898">
        <v>0</v>
      </c>
      <c r="E53898">
        <v>2</v>
      </c>
      <c r="F53898" s="1">
        <v>77.819999999999993</v>
      </c>
      <c r="G53898" s="1">
        <v>74.38</v>
      </c>
      <c r="H53898" s="1">
        <v>1.29</v>
      </c>
      <c r="I53898" s="1">
        <v>3.44</v>
      </c>
      <c r="J53898" s="1">
        <v>2.66</v>
      </c>
      <c r="K53898" s="19">
        <v>0.22100000000000003</v>
      </c>
      <c r="L53898" s="8">
        <v>0.96799999999999997</v>
      </c>
      <c r="M53898" s="1"/>
    </row>
    <row r="53899" spans="2:13" x14ac:dyDescent="0.25">
      <c r="B53899">
        <v>-102</v>
      </c>
      <c r="C53899">
        <v>-2</v>
      </c>
      <c r="D53899">
        <v>0</v>
      </c>
      <c r="E53899">
        <v>3</v>
      </c>
      <c r="F53899" s="1">
        <v>79.16</v>
      </c>
      <c r="G53899" s="1">
        <v>75.180000000000007</v>
      </c>
      <c r="H53899" s="1">
        <v>1.59</v>
      </c>
      <c r="I53899" s="1">
        <v>3.98</v>
      </c>
      <c r="J53899" s="1">
        <v>2.5</v>
      </c>
      <c r="K53899" s="19">
        <v>0.20400000000000001</v>
      </c>
      <c r="L53899" s="8">
        <v>0.96799999999999997</v>
      </c>
      <c r="M53899" s="1"/>
    </row>
    <row r="53900" spans="2:13" x14ac:dyDescent="0.25">
      <c r="B53900">
        <v>-101</v>
      </c>
      <c r="C53900">
        <v>-2</v>
      </c>
      <c r="D53900">
        <v>0</v>
      </c>
      <c r="E53900">
        <v>2</v>
      </c>
      <c r="F53900" s="1">
        <v>77.78</v>
      </c>
      <c r="G53900" s="1">
        <v>74.3</v>
      </c>
      <c r="H53900" s="1">
        <v>1.3</v>
      </c>
      <c r="I53900" s="1">
        <v>3.48</v>
      </c>
      <c r="J53900" s="1">
        <v>2.68</v>
      </c>
      <c r="K53900" s="19">
        <v>0.224</v>
      </c>
      <c r="L53900" s="8">
        <v>0.96799999999999997</v>
      </c>
      <c r="M53900" s="1"/>
    </row>
    <row r="53901" spans="2:13" x14ac:dyDescent="0.25">
      <c r="B53901">
        <v>-101</v>
      </c>
      <c r="C53901">
        <v>-2</v>
      </c>
      <c r="D53901">
        <v>0</v>
      </c>
      <c r="E53901">
        <v>3</v>
      </c>
      <c r="F53901" s="1">
        <v>79.099999999999994</v>
      </c>
      <c r="G53901" s="1">
        <v>75.11</v>
      </c>
      <c r="H53901" s="1">
        <v>1.58</v>
      </c>
      <c r="I53901" s="1">
        <v>3.99</v>
      </c>
      <c r="J53901" s="1">
        <v>2.52</v>
      </c>
      <c r="K53901" s="19">
        <v>0.21100000000000002</v>
      </c>
      <c r="L53901" s="8">
        <v>0.96799999999999997</v>
      </c>
      <c r="M53901" s="1"/>
    </row>
    <row r="53902" spans="2:13" x14ac:dyDescent="0.25">
      <c r="B53902">
        <v>-100</v>
      </c>
      <c r="C53902">
        <v>-2</v>
      </c>
      <c r="D53902">
        <v>0</v>
      </c>
      <c r="E53902">
        <v>2</v>
      </c>
      <c r="F53902" s="1">
        <v>77.75</v>
      </c>
      <c r="G53902" s="1">
        <v>74.23</v>
      </c>
      <c r="H53902" s="1">
        <v>1.29</v>
      </c>
      <c r="I53902" s="1">
        <v>3.52</v>
      </c>
      <c r="J53902" s="1">
        <v>2.73</v>
      </c>
      <c r="K53902" s="19">
        <v>0.22100000000000003</v>
      </c>
      <c r="L53902" s="8">
        <v>0.98399999999999999</v>
      </c>
      <c r="M53902" s="1"/>
    </row>
    <row r="53903" spans="2:13" x14ac:dyDescent="0.25">
      <c r="B53903">
        <v>-100</v>
      </c>
      <c r="C53903">
        <v>-2</v>
      </c>
      <c r="D53903">
        <v>0</v>
      </c>
      <c r="E53903">
        <v>3</v>
      </c>
      <c r="F53903" s="1">
        <v>79.06</v>
      </c>
      <c r="G53903" s="1">
        <v>75.05</v>
      </c>
      <c r="H53903" s="1">
        <v>1.56</v>
      </c>
      <c r="I53903" s="1">
        <v>4.01</v>
      </c>
      <c r="J53903" s="1">
        <v>2.57</v>
      </c>
      <c r="K53903" s="19">
        <v>0.20100000000000001</v>
      </c>
      <c r="L53903" s="8">
        <v>0.98399999999999999</v>
      </c>
      <c r="M53903" s="1"/>
    </row>
    <row r="53904" spans="2:13" x14ac:dyDescent="0.25">
      <c r="B53904">
        <v>-99</v>
      </c>
      <c r="C53904">
        <v>-2</v>
      </c>
      <c r="D53904">
        <v>0</v>
      </c>
      <c r="E53904">
        <v>2</v>
      </c>
      <c r="F53904" s="1">
        <v>77.7</v>
      </c>
      <c r="G53904" s="1">
        <v>74.12</v>
      </c>
      <c r="H53904" s="1">
        <v>1.31</v>
      </c>
      <c r="I53904" s="1">
        <v>3.58</v>
      </c>
      <c r="J53904" s="1">
        <v>2.74</v>
      </c>
      <c r="K53904" s="19">
        <v>0.23199999999999998</v>
      </c>
      <c r="L53904" s="8">
        <v>0.98399999999999999</v>
      </c>
      <c r="M53904" s="1"/>
    </row>
    <row r="53905" spans="2:13" x14ac:dyDescent="0.25">
      <c r="B53905">
        <v>-99</v>
      </c>
      <c r="C53905">
        <v>-2</v>
      </c>
      <c r="D53905">
        <v>0</v>
      </c>
      <c r="E53905">
        <v>3</v>
      </c>
      <c r="F53905" s="1">
        <v>79.02</v>
      </c>
      <c r="G53905" s="1">
        <v>74.92</v>
      </c>
      <c r="H53905" s="1">
        <v>1.58</v>
      </c>
      <c r="I53905" s="1">
        <v>4.0999999999999996</v>
      </c>
      <c r="J53905" s="1">
        <v>2.6</v>
      </c>
      <c r="K53905" s="19">
        <v>0.21600000000000003</v>
      </c>
      <c r="L53905" s="8">
        <v>0.98399999999999999</v>
      </c>
      <c r="M53905" s="1"/>
    </row>
    <row r="53906" spans="2:13" x14ac:dyDescent="0.25">
      <c r="B53906">
        <v>-98</v>
      </c>
      <c r="C53906">
        <v>-2</v>
      </c>
      <c r="D53906">
        <v>0</v>
      </c>
      <c r="E53906">
        <v>2</v>
      </c>
      <c r="F53906" s="1">
        <v>77.64</v>
      </c>
      <c r="G53906" s="1">
        <v>74.02</v>
      </c>
      <c r="H53906" s="1">
        <v>1.33</v>
      </c>
      <c r="I53906" s="1">
        <v>3.62</v>
      </c>
      <c r="J53906" s="1">
        <v>2.73</v>
      </c>
      <c r="K53906" s="19">
        <v>0.23800000000000002</v>
      </c>
      <c r="L53906" s="8">
        <v>0.98399999999999999</v>
      </c>
      <c r="M53906" s="1"/>
    </row>
    <row r="53907" spans="2:13" x14ac:dyDescent="0.25">
      <c r="B53907">
        <v>-98</v>
      </c>
      <c r="C53907">
        <v>-2</v>
      </c>
      <c r="D53907">
        <v>0</v>
      </c>
      <c r="E53907">
        <v>3</v>
      </c>
      <c r="F53907" s="1">
        <v>78.959999999999994</v>
      </c>
      <c r="G53907" s="1">
        <v>74.78</v>
      </c>
      <c r="H53907" s="1">
        <v>1.61</v>
      </c>
      <c r="I53907" s="1">
        <v>4.18</v>
      </c>
      <c r="J53907" s="1">
        <v>2.59</v>
      </c>
      <c r="K53907" s="19">
        <v>0.23699999999999999</v>
      </c>
      <c r="L53907" s="8">
        <v>0.98399999999999999</v>
      </c>
      <c r="M53907" s="1"/>
    </row>
    <row r="53908" spans="2:13" x14ac:dyDescent="0.25">
      <c r="B53908">
        <v>-97</v>
      </c>
      <c r="C53908">
        <v>-2</v>
      </c>
      <c r="D53908">
        <v>0</v>
      </c>
      <c r="E53908">
        <v>2</v>
      </c>
      <c r="F53908" s="1">
        <v>77.540000000000006</v>
      </c>
      <c r="G53908" s="1">
        <v>73.91</v>
      </c>
      <c r="H53908" s="1">
        <v>1.35</v>
      </c>
      <c r="I53908" s="1">
        <v>3.63</v>
      </c>
      <c r="J53908" s="1">
        <v>2.7</v>
      </c>
      <c r="K53908" s="19">
        <v>0.23400000000000001</v>
      </c>
      <c r="L53908" s="8">
        <v>0.98399999999999999</v>
      </c>
      <c r="M53908" s="1"/>
    </row>
    <row r="53909" spans="2:13" x14ac:dyDescent="0.25">
      <c r="B53909">
        <v>-97</v>
      </c>
      <c r="C53909">
        <v>-2</v>
      </c>
      <c r="D53909">
        <v>0</v>
      </c>
      <c r="E53909">
        <v>3</v>
      </c>
      <c r="F53909" s="1">
        <v>78.87</v>
      </c>
      <c r="G53909" s="1">
        <v>74.69</v>
      </c>
      <c r="H53909" s="1">
        <v>1.64</v>
      </c>
      <c r="I53909" s="1">
        <v>4.18</v>
      </c>
      <c r="J53909" s="1">
        <v>2.5499999999999998</v>
      </c>
      <c r="K53909" s="19">
        <v>0.22499999999999998</v>
      </c>
      <c r="L53909" s="8">
        <v>0.98399999999999999</v>
      </c>
      <c r="M53909" s="1"/>
    </row>
    <row r="53910" spans="2:13" x14ac:dyDescent="0.25">
      <c r="B53910">
        <v>-96</v>
      </c>
      <c r="C53910">
        <v>-2</v>
      </c>
      <c r="D53910">
        <v>0</v>
      </c>
      <c r="E53910">
        <v>2</v>
      </c>
      <c r="F53910" s="1">
        <v>77.459999999999994</v>
      </c>
      <c r="G53910" s="1">
        <v>73.760000000000005</v>
      </c>
      <c r="H53910" s="1">
        <v>1.36</v>
      </c>
      <c r="I53910" s="1">
        <v>3.7</v>
      </c>
      <c r="J53910" s="1">
        <v>2.71</v>
      </c>
      <c r="K53910" s="19">
        <v>0.23099999999999998</v>
      </c>
      <c r="L53910" s="8">
        <v>0.98399999999999999</v>
      </c>
      <c r="M53910" s="1"/>
    </row>
    <row r="53911" spans="2:13" x14ac:dyDescent="0.25">
      <c r="B53911">
        <v>-96</v>
      </c>
      <c r="C53911">
        <v>-2</v>
      </c>
      <c r="D53911">
        <v>0</v>
      </c>
      <c r="E53911">
        <v>3</v>
      </c>
      <c r="F53911" s="1">
        <v>78.739999999999995</v>
      </c>
      <c r="G53911" s="1">
        <v>74.5</v>
      </c>
      <c r="H53911" s="1">
        <v>1.66</v>
      </c>
      <c r="I53911" s="1">
        <v>4.24</v>
      </c>
      <c r="J53911" s="1">
        <v>2.5499999999999998</v>
      </c>
      <c r="K53911" s="19">
        <v>0.219</v>
      </c>
      <c r="L53911" s="8">
        <v>0.98399999999999999</v>
      </c>
      <c r="M53911" s="1"/>
    </row>
    <row r="53912" spans="2:13" x14ac:dyDescent="0.25">
      <c r="B53912">
        <v>-95</v>
      </c>
      <c r="C53912">
        <v>-2</v>
      </c>
      <c r="D53912">
        <v>0</v>
      </c>
      <c r="E53912">
        <v>2</v>
      </c>
      <c r="F53912" s="1">
        <v>77.36</v>
      </c>
      <c r="G53912" s="1">
        <v>73.61</v>
      </c>
      <c r="H53912" s="1">
        <v>1.39</v>
      </c>
      <c r="I53912" s="1">
        <v>3.75</v>
      </c>
      <c r="J53912" s="1">
        <v>2.7</v>
      </c>
      <c r="K53912" s="19">
        <v>0.23699999999999999</v>
      </c>
      <c r="L53912" s="8">
        <v>0.98399999999999999</v>
      </c>
      <c r="M53912" s="1"/>
    </row>
    <row r="53913" spans="2:13" x14ac:dyDescent="0.25">
      <c r="B53913">
        <v>-95</v>
      </c>
      <c r="C53913">
        <v>-2</v>
      </c>
      <c r="D53913">
        <v>0</v>
      </c>
      <c r="E53913">
        <v>3</v>
      </c>
      <c r="F53913" s="1">
        <v>78.52</v>
      </c>
      <c r="G53913" s="1">
        <v>74.239999999999995</v>
      </c>
      <c r="H53913" s="1">
        <v>1.69</v>
      </c>
      <c r="I53913" s="1">
        <v>4.28</v>
      </c>
      <c r="J53913" s="1">
        <v>2.54</v>
      </c>
      <c r="K53913" s="19">
        <v>0.246</v>
      </c>
      <c r="L53913" s="8">
        <v>0.98399999999999999</v>
      </c>
      <c r="M53913" s="1"/>
    </row>
    <row r="53914" spans="2:13" x14ac:dyDescent="0.25">
      <c r="B53914">
        <v>-94</v>
      </c>
      <c r="C53914">
        <v>-2</v>
      </c>
      <c r="D53914">
        <v>0</v>
      </c>
      <c r="E53914">
        <v>2</v>
      </c>
      <c r="F53914" s="1">
        <v>77.23</v>
      </c>
      <c r="G53914" s="1">
        <v>73.44</v>
      </c>
      <c r="H53914" s="1">
        <v>1.41</v>
      </c>
      <c r="I53914" s="1">
        <v>3.79</v>
      </c>
      <c r="J53914" s="1">
        <v>2.69</v>
      </c>
      <c r="K53914" s="19">
        <v>0.222</v>
      </c>
      <c r="L53914" s="8">
        <v>0.98399999999999999</v>
      </c>
      <c r="M53914" s="1"/>
    </row>
    <row r="53915" spans="2:13" x14ac:dyDescent="0.25">
      <c r="B53915">
        <v>-94</v>
      </c>
      <c r="C53915">
        <v>-2</v>
      </c>
      <c r="D53915">
        <v>0</v>
      </c>
      <c r="E53915">
        <v>3</v>
      </c>
      <c r="F53915" s="1">
        <v>78.3</v>
      </c>
      <c r="G53915" s="1">
        <v>73.98</v>
      </c>
      <c r="H53915" s="1">
        <v>1.72</v>
      </c>
      <c r="I53915" s="1">
        <v>4.32</v>
      </c>
      <c r="J53915" s="1">
        <v>2.52</v>
      </c>
      <c r="K53915" s="19">
        <v>0.23199999999999998</v>
      </c>
      <c r="L53915" s="8">
        <v>0.96799999999999997</v>
      </c>
      <c r="M53915" s="1"/>
    </row>
    <row r="53916" spans="2:13" x14ac:dyDescent="0.25">
      <c r="B53916">
        <v>-93</v>
      </c>
      <c r="C53916">
        <v>-2</v>
      </c>
      <c r="D53916">
        <v>0</v>
      </c>
      <c r="E53916">
        <v>2</v>
      </c>
      <c r="F53916" s="1">
        <v>77.099999999999994</v>
      </c>
      <c r="G53916" s="1">
        <v>73.3</v>
      </c>
      <c r="H53916" s="1">
        <v>1.43</v>
      </c>
      <c r="I53916" s="1">
        <v>3.8</v>
      </c>
      <c r="J53916" s="1">
        <v>2.66</v>
      </c>
      <c r="K53916" s="19">
        <v>0.21000000000000002</v>
      </c>
      <c r="L53916" s="8">
        <v>0.98399999999999999</v>
      </c>
      <c r="M53916" s="1"/>
    </row>
    <row r="53917" spans="2:13" x14ac:dyDescent="0.25">
      <c r="B53917">
        <v>-93</v>
      </c>
      <c r="C53917">
        <v>-2</v>
      </c>
      <c r="D53917">
        <v>0</v>
      </c>
      <c r="E53917">
        <v>3</v>
      </c>
      <c r="F53917" s="1">
        <v>77.92</v>
      </c>
      <c r="G53917" s="1">
        <v>73.66</v>
      </c>
      <c r="H53917" s="1">
        <v>1.76</v>
      </c>
      <c r="I53917" s="1">
        <v>4.26</v>
      </c>
      <c r="J53917" s="1">
        <v>2.4300000000000002</v>
      </c>
      <c r="K53917" s="19">
        <v>0.20400000000000001</v>
      </c>
      <c r="L53917" s="8">
        <v>0.96799999999999997</v>
      </c>
      <c r="M53917" s="1"/>
    </row>
    <row r="53918" spans="2:13" x14ac:dyDescent="0.25">
      <c r="B53918">
        <v>-92</v>
      </c>
      <c r="C53918">
        <v>-2</v>
      </c>
      <c r="D53918">
        <v>0</v>
      </c>
      <c r="E53918">
        <v>2</v>
      </c>
      <c r="F53918" s="1">
        <v>77.069999999999993</v>
      </c>
      <c r="G53918" s="1">
        <v>73.31</v>
      </c>
      <c r="H53918" s="1">
        <v>1.4</v>
      </c>
      <c r="I53918" s="1">
        <v>3.76</v>
      </c>
      <c r="J53918" s="1">
        <v>2.68</v>
      </c>
      <c r="K53918" s="19">
        <v>0.20699999999999999</v>
      </c>
      <c r="L53918" s="8">
        <v>0.98399999999999999</v>
      </c>
      <c r="M53918" s="1"/>
    </row>
    <row r="53919" spans="2:13" x14ac:dyDescent="0.25">
      <c r="B53919">
        <v>-92</v>
      </c>
      <c r="C53919">
        <v>-2</v>
      </c>
      <c r="D53919">
        <v>0</v>
      </c>
      <c r="E53919">
        <v>3</v>
      </c>
      <c r="F53919" s="1">
        <v>77.73</v>
      </c>
      <c r="G53919" s="1">
        <v>73.599999999999994</v>
      </c>
      <c r="H53919" s="1">
        <v>1.7</v>
      </c>
      <c r="I53919" s="1">
        <v>4.13</v>
      </c>
      <c r="J53919" s="1">
        <v>2.4300000000000002</v>
      </c>
      <c r="K53919" s="19">
        <v>0.21199999999999999</v>
      </c>
      <c r="L53919" s="8">
        <v>0.96799999999999997</v>
      </c>
      <c r="M53919" s="1"/>
    </row>
    <row r="53920" spans="2:13" x14ac:dyDescent="0.25">
      <c r="B53920">
        <v>-91</v>
      </c>
      <c r="C53920">
        <v>-2</v>
      </c>
      <c r="D53920">
        <v>0</v>
      </c>
      <c r="E53920">
        <v>2</v>
      </c>
      <c r="F53920" s="1">
        <v>77.239999999999995</v>
      </c>
      <c r="G53920" s="1">
        <v>73.52</v>
      </c>
      <c r="H53920" s="1">
        <v>1.36</v>
      </c>
      <c r="I53920" s="1">
        <v>3.72</v>
      </c>
      <c r="J53920" s="1">
        <v>2.73</v>
      </c>
      <c r="K53920" s="19">
        <v>0.2</v>
      </c>
      <c r="L53920" s="8">
        <v>0.98399999999999999</v>
      </c>
      <c r="M53920" s="1"/>
    </row>
    <row r="53921" spans="2:13" x14ac:dyDescent="0.25">
      <c r="B53921">
        <v>-91</v>
      </c>
      <c r="C53921">
        <v>-2</v>
      </c>
      <c r="D53921">
        <v>0</v>
      </c>
      <c r="E53921">
        <v>3</v>
      </c>
      <c r="F53921" s="1">
        <v>78.099999999999994</v>
      </c>
      <c r="G53921" s="1">
        <v>74.069999999999993</v>
      </c>
      <c r="H53921" s="1">
        <v>1.63</v>
      </c>
      <c r="I53921" s="1">
        <v>4.03</v>
      </c>
      <c r="J53921" s="1">
        <v>2.48</v>
      </c>
      <c r="K53921" s="19">
        <v>0.214</v>
      </c>
      <c r="L53921" s="8">
        <v>0.96799999999999997</v>
      </c>
      <c r="M53921" s="1"/>
    </row>
    <row r="53922" spans="2:13" x14ac:dyDescent="0.25">
      <c r="B53922">
        <v>-90</v>
      </c>
      <c r="C53922">
        <v>-2</v>
      </c>
      <c r="D53922">
        <v>0</v>
      </c>
      <c r="E53922">
        <v>2</v>
      </c>
      <c r="F53922" s="1">
        <v>77.41</v>
      </c>
      <c r="G53922" s="1">
        <v>73.64</v>
      </c>
      <c r="H53922" s="1">
        <v>1.37</v>
      </c>
      <c r="I53922" s="1">
        <v>3.77</v>
      </c>
      <c r="J53922" s="1">
        <v>2.76</v>
      </c>
      <c r="K53922" s="19">
        <v>0.19600000000000001</v>
      </c>
      <c r="L53922" s="8">
        <v>0.98399999999999999</v>
      </c>
      <c r="M53922" s="1"/>
    </row>
    <row r="53923" spans="2:13" x14ac:dyDescent="0.25">
      <c r="B53923">
        <v>-90</v>
      </c>
      <c r="C53923">
        <v>-2</v>
      </c>
      <c r="D53923">
        <v>0</v>
      </c>
      <c r="E53923">
        <v>3</v>
      </c>
      <c r="F53923" s="1">
        <v>78.44</v>
      </c>
      <c r="G53923" s="1">
        <v>74.39</v>
      </c>
      <c r="H53923" s="1">
        <v>1.62</v>
      </c>
      <c r="I53923" s="1">
        <v>4.05</v>
      </c>
      <c r="J53923" s="1">
        <v>2.4900000000000002</v>
      </c>
      <c r="K53923" s="19">
        <v>0.185</v>
      </c>
      <c r="L53923" s="8">
        <v>0.96799999999999997</v>
      </c>
      <c r="M53923" s="1"/>
    </row>
    <row r="53924" spans="2:13" x14ac:dyDescent="0.25">
      <c r="B53924">
        <v>-89</v>
      </c>
      <c r="C53924">
        <v>-2</v>
      </c>
      <c r="D53924">
        <v>0</v>
      </c>
      <c r="E53924">
        <v>2</v>
      </c>
      <c r="F53924" s="1">
        <v>77.39</v>
      </c>
      <c r="G53924" s="1">
        <v>73.510000000000005</v>
      </c>
      <c r="H53924" s="1">
        <v>1.43</v>
      </c>
      <c r="I53924" s="1">
        <v>3.88</v>
      </c>
      <c r="J53924" s="1">
        <v>2.71</v>
      </c>
      <c r="K53924" s="19">
        <v>0.20100000000000001</v>
      </c>
      <c r="L53924" s="8">
        <v>0.98399999999999999</v>
      </c>
      <c r="M53924" s="1"/>
    </row>
    <row r="53925" spans="2:13" x14ac:dyDescent="0.25">
      <c r="B53925">
        <v>-89</v>
      </c>
      <c r="C53925">
        <v>-2</v>
      </c>
      <c r="D53925">
        <v>0</v>
      </c>
      <c r="E53925">
        <v>3</v>
      </c>
      <c r="F53925" s="1">
        <v>78.59</v>
      </c>
      <c r="G53925" s="1">
        <v>74.39</v>
      </c>
      <c r="H53925" s="1">
        <v>1.69</v>
      </c>
      <c r="I53925" s="1">
        <v>4.2</v>
      </c>
      <c r="J53925" s="1">
        <v>2.48</v>
      </c>
      <c r="K53925" s="19">
        <v>0.193</v>
      </c>
      <c r="L53925" s="8">
        <v>0.96799999999999997</v>
      </c>
      <c r="M53925" s="1"/>
    </row>
    <row r="53926" spans="2:13" x14ac:dyDescent="0.25">
      <c r="B53926">
        <v>-88</v>
      </c>
      <c r="C53926">
        <v>-2</v>
      </c>
      <c r="D53926">
        <v>0</v>
      </c>
      <c r="E53926">
        <v>2</v>
      </c>
      <c r="F53926" s="1">
        <v>77.34</v>
      </c>
      <c r="G53926" s="1">
        <v>73.25</v>
      </c>
      <c r="H53926" s="1">
        <v>1.51</v>
      </c>
      <c r="I53926" s="1">
        <v>4.09</v>
      </c>
      <c r="J53926" s="1">
        <v>2.71</v>
      </c>
      <c r="K53926" s="19">
        <v>0.20299999999999999</v>
      </c>
      <c r="L53926" s="8">
        <v>0.98399999999999999</v>
      </c>
      <c r="M53926" s="1"/>
    </row>
    <row r="53927" spans="2:13" x14ac:dyDescent="0.25">
      <c r="B53927">
        <v>-88</v>
      </c>
      <c r="C53927">
        <v>-2</v>
      </c>
      <c r="D53927">
        <v>0</v>
      </c>
      <c r="E53927">
        <v>3</v>
      </c>
      <c r="F53927" s="1">
        <v>78.59</v>
      </c>
      <c r="G53927" s="1">
        <v>74.13</v>
      </c>
      <c r="H53927" s="1">
        <v>1.8</v>
      </c>
      <c r="I53927" s="1">
        <v>4.46</v>
      </c>
      <c r="J53927" s="1">
        <v>2.4700000000000002</v>
      </c>
      <c r="K53927" s="19">
        <v>0.22599999999999998</v>
      </c>
      <c r="L53927" s="8">
        <v>0.96799999999999997</v>
      </c>
      <c r="M53927" s="1"/>
    </row>
    <row r="53928" spans="2:13" x14ac:dyDescent="0.25">
      <c r="B53928">
        <v>-87</v>
      </c>
      <c r="C53928">
        <v>-2</v>
      </c>
      <c r="D53928">
        <v>0</v>
      </c>
      <c r="E53928">
        <v>2</v>
      </c>
      <c r="F53928" s="1">
        <v>77.19</v>
      </c>
      <c r="G53928" s="1">
        <v>72.849999999999994</v>
      </c>
      <c r="H53928" s="1">
        <v>1.61</v>
      </c>
      <c r="I53928" s="1">
        <v>4.34</v>
      </c>
      <c r="J53928" s="1">
        <v>2.7</v>
      </c>
      <c r="K53928" s="19">
        <v>0.21299999999999999</v>
      </c>
      <c r="L53928" s="8">
        <v>0.98399999999999999</v>
      </c>
      <c r="M53928" s="1"/>
    </row>
    <row r="53929" spans="2:13" x14ac:dyDescent="0.25">
      <c r="B53929">
        <v>-87</v>
      </c>
      <c r="C53929">
        <v>-2</v>
      </c>
      <c r="D53929">
        <v>0</v>
      </c>
      <c r="E53929">
        <v>3</v>
      </c>
      <c r="F53929" s="1">
        <v>78.430000000000007</v>
      </c>
      <c r="G53929" s="1">
        <v>73.709999999999994</v>
      </c>
      <c r="H53929" s="1">
        <v>1.9</v>
      </c>
      <c r="I53929" s="1">
        <v>4.72</v>
      </c>
      <c r="J53929" s="1">
        <v>2.48</v>
      </c>
      <c r="K53929" s="19">
        <v>0.22700000000000001</v>
      </c>
      <c r="L53929" s="8">
        <v>0.96799999999999997</v>
      </c>
      <c r="M53929" s="1"/>
    </row>
    <row r="53930" spans="2:13" x14ac:dyDescent="0.25">
      <c r="B53930">
        <v>-86</v>
      </c>
      <c r="C53930">
        <v>-2</v>
      </c>
      <c r="D53930">
        <v>0</v>
      </c>
      <c r="E53930">
        <v>2</v>
      </c>
      <c r="F53930" s="1">
        <v>76.959999999999994</v>
      </c>
      <c r="G53930" s="1">
        <v>72.44</v>
      </c>
      <c r="H53930" s="1">
        <v>1.68</v>
      </c>
      <c r="I53930" s="1">
        <v>4.5199999999999996</v>
      </c>
      <c r="J53930" s="1">
        <v>2.7</v>
      </c>
      <c r="K53930" s="19">
        <v>0.19900000000000001</v>
      </c>
      <c r="L53930" s="8">
        <v>0.98399999999999999</v>
      </c>
      <c r="M53930" s="1"/>
    </row>
    <row r="53931" spans="2:13" x14ac:dyDescent="0.25">
      <c r="B53931">
        <v>-86</v>
      </c>
      <c r="C53931">
        <v>-2</v>
      </c>
      <c r="D53931">
        <v>0</v>
      </c>
      <c r="E53931">
        <v>3</v>
      </c>
      <c r="F53931" s="1">
        <v>78.150000000000006</v>
      </c>
      <c r="G53931" s="1">
        <v>73.27</v>
      </c>
      <c r="H53931" s="1">
        <v>1.94</v>
      </c>
      <c r="I53931" s="1">
        <v>4.88</v>
      </c>
      <c r="J53931" s="1">
        <v>2.5099999999999998</v>
      </c>
      <c r="K53931" s="19">
        <v>0.21199999999999999</v>
      </c>
      <c r="L53931" s="8">
        <v>0.96799999999999997</v>
      </c>
      <c r="M53931" s="1"/>
    </row>
    <row r="53932" spans="2:13" x14ac:dyDescent="0.25">
      <c r="B53932">
        <v>-85</v>
      </c>
      <c r="C53932">
        <v>-2</v>
      </c>
      <c r="D53932">
        <v>0</v>
      </c>
      <c r="E53932">
        <v>2</v>
      </c>
      <c r="F53932" s="1">
        <v>76.52</v>
      </c>
      <c r="G53932" s="1">
        <v>71.98</v>
      </c>
      <c r="H53932" s="1">
        <v>1.73</v>
      </c>
      <c r="I53932" s="1">
        <v>4.54</v>
      </c>
      <c r="J53932" s="1">
        <v>2.63</v>
      </c>
      <c r="K53932" s="19">
        <v>0.17399999999999999</v>
      </c>
      <c r="L53932" s="8">
        <v>0.96799999999999997</v>
      </c>
      <c r="M53932" s="1"/>
    </row>
    <row r="53933" spans="2:13" x14ac:dyDescent="0.25">
      <c r="B53933">
        <v>-85</v>
      </c>
      <c r="C53933">
        <v>-2</v>
      </c>
      <c r="D53933">
        <v>0</v>
      </c>
      <c r="E53933">
        <v>3</v>
      </c>
      <c r="F53933" s="1">
        <v>77.739999999999995</v>
      </c>
      <c r="G53933" s="1">
        <v>72.959999999999994</v>
      </c>
      <c r="H53933" s="1">
        <v>1.98</v>
      </c>
      <c r="I53933" s="1">
        <v>4.78</v>
      </c>
      <c r="J53933" s="1">
        <v>2.41</v>
      </c>
      <c r="K53933" s="19">
        <v>0.14099999999999999</v>
      </c>
      <c r="L53933" s="8">
        <v>0.96799999999999997</v>
      </c>
      <c r="M53933" s="1"/>
    </row>
    <row r="53934" spans="2:13" x14ac:dyDescent="0.25">
      <c r="B53934">
        <v>-84</v>
      </c>
      <c r="C53934">
        <v>-2</v>
      </c>
      <c r="D53934">
        <v>0</v>
      </c>
      <c r="E53934">
        <v>2</v>
      </c>
      <c r="F53934" s="1">
        <v>76.010000000000005</v>
      </c>
      <c r="G53934" s="1">
        <v>71.47</v>
      </c>
      <c r="H53934" s="1">
        <v>1.76</v>
      </c>
      <c r="I53934" s="1">
        <v>4.54</v>
      </c>
      <c r="J53934" s="1">
        <v>2.58</v>
      </c>
      <c r="K53934" s="19">
        <v>0.17600000000000002</v>
      </c>
      <c r="L53934" s="8">
        <v>0.96799999999999997</v>
      </c>
      <c r="M53934" s="1"/>
    </row>
    <row r="53935" spans="2:13" x14ac:dyDescent="0.25">
      <c r="B53935">
        <v>-84</v>
      </c>
      <c r="C53935">
        <v>-2</v>
      </c>
      <c r="D53935">
        <v>0</v>
      </c>
      <c r="E53935">
        <v>3</v>
      </c>
      <c r="F53935" s="1">
        <v>77.25</v>
      </c>
      <c r="G53935" s="1">
        <v>72.53</v>
      </c>
      <c r="H53935" s="1">
        <v>1.98</v>
      </c>
      <c r="I53935" s="1">
        <v>4.72</v>
      </c>
      <c r="J53935" s="1">
        <v>2.39</v>
      </c>
      <c r="K53935" s="19">
        <v>0.123</v>
      </c>
      <c r="L53935" s="8">
        <v>0.96799999999999997</v>
      </c>
      <c r="M53935" s="1"/>
    </row>
    <row r="53936" spans="2:13" x14ac:dyDescent="0.25">
      <c r="B53936">
        <v>-83</v>
      </c>
      <c r="C53936">
        <v>-2</v>
      </c>
      <c r="D53936">
        <v>0</v>
      </c>
      <c r="E53936">
        <v>2</v>
      </c>
      <c r="F53936" s="1">
        <v>75.58</v>
      </c>
      <c r="G53936" s="1">
        <v>71.150000000000006</v>
      </c>
      <c r="H53936" s="1">
        <v>1.71</v>
      </c>
      <c r="I53936" s="1">
        <v>4.43</v>
      </c>
      <c r="J53936" s="1">
        <v>2.59</v>
      </c>
      <c r="K53936" s="19">
        <v>0.19900000000000001</v>
      </c>
      <c r="L53936" s="8">
        <v>0.96799999999999997</v>
      </c>
      <c r="M53936" s="1"/>
    </row>
    <row r="53937" spans="2:13" x14ac:dyDescent="0.25">
      <c r="B53937">
        <v>-83</v>
      </c>
      <c r="C53937">
        <v>-2</v>
      </c>
      <c r="D53937">
        <v>0</v>
      </c>
      <c r="E53937">
        <v>3</v>
      </c>
      <c r="F53937" s="1">
        <v>77.069999999999993</v>
      </c>
      <c r="G53937" s="1">
        <v>72.290000000000006</v>
      </c>
      <c r="H53937" s="1">
        <v>1.84</v>
      </c>
      <c r="I53937" s="1">
        <v>4.78</v>
      </c>
      <c r="J53937" s="1">
        <v>2.6</v>
      </c>
      <c r="K53937" s="19">
        <v>0.22999999999999998</v>
      </c>
      <c r="L53937" s="8">
        <v>0.96799999999999997</v>
      </c>
      <c r="M53937" s="1"/>
    </row>
    <row r="53938" spans="2:13" x14ac:dyDescent="0.25">
      <c r="B53938">
        <v>-82</v>
      </c>
      <c r="C53938">
        <v>-2</v>
      </c>
      <c r="D53938">
        <v>0</v>
      </c>
      <c r="E53938">
        <v>2</v>
      </c>
      <c r="F53938" s="1">
        <v>75.78</v>
      </c>
      <c r="G53938" s="1">
        <v>71.48</v>
      </c>
      <c r="H53938" s="1">
        <v>1.51</v>
      </c>
      <c r="I53938" s="1">
        <v>4.3</v>
      </c>
      <c r="J53938" s="1">
        <v>2.85</v>
      </c>
      <c r="K53938" s="19">
        <v>0.22999999999999998</v>
      </c>
      <c r="L53938" s="8">
        <v>0.96799999999999997</v>
      </c>
      <c r="M53938" s="1"/>
    </row>
    <row r="53939" spans="2:13" x14ac:dyDescent="0.25">
      <c r="B53939">
        <v>-82</v>
      </c>
      <c r="C53939">
        <v>-2</v>
      </c>
      <c r="D53939">
        <v>0</v>
      </c>
      <c r="E53939">
        <v>3</v>
      </c>
      <c r="F53939" s="1">
        <v>78.17</v>
      </c>
      <c r="G53939" s="1">
        <v>73.58</v>
      </c>
      <c r="H53939" s="1">
        <v>1.51</v>
      </c>
      <c r="I53939" s="1">
        <v>4.59</v>
      </c>
      <c r="J53939" s="1">
        <v>3.05</v>
      </c>
      <c r="K53939" s="19">
        <v>0.26700000000000002</v>
      </c>
      <c r="L53939" s="8">
        <v>0.98399999999999999</v>
      </c>
      <c r="M53939" s="1"/>
    </row>
    <row r="53940" spans="2:13" x14ac:dyDescent="0.25">
      <c r="B53940">
        <v>-81</v>
      </c>
      <c r="C53940">
        <v>-2</v>
      </c>
      <c r="D53940">
        <v>0</v>
      </c>
      <c r="E53940">
        <v>2</v>
      </c>
      <c r="F53940" s="1">
        <v>76.66</v>
      </c>
      <c r="G53940" s="1">
        <v>72.73</v>
      </c>
      <c r="H53940" s="1">
        <v>1.3</v>
      </c>
      <c r="I53940" s="1">
        <v>3.93</v>
      </c>
      <c r="J53940" s="1">
        <v>3.03</v>
      </c>
      <c r="K53940" s="19">
        <v>0.27300000000000002</v>
      </c>
      <c r="L53940" s="8">
        <v>0.98399999999999999</v>
      </c>
      <c r="M53940" s="1"/>
    </row>
    <row r="53941" spans="2:13" x14ac:dyDescent="0.25">
      <c r="B53941">
        <v>-81</v>
      </c>
      <c r="C53941">
        <v>-2</v>
      </c>
      <c r="D53941">
        <v>0</v>
      </c>
      <c r="E53941">
        <v>3</v>
      </c>
      <c r="F53941" s="1">
        <v>79.12</v>
      </c>
      <c r="G53941" s="1">
        <v>75.42</v>
      </c>
      <c r="H53941" s="1">
        <v>1.3</v>
      </c>
      <c r="I53941" s="1">
        <v>3.7</v>
      </c>
      <c r="J53941" s="1">
        <v>2.83</v>
      </c>
      <c r="K53941" s="19">
        <v>0.26</v>
      </c>
      <c r="L53941" s="8">
        <v>0.96799999999999997</v>
      </c>
      <c r="M53941" s="1"/>
    </row>
    <row r="53942" spans="2:13" x14ac:dyDescent="0.25">
      <c r="B53942">
        <v>-80</v>
      </c>
      <c r="C53942">
        <v>-2</v>
      </c>
      <c r="D53942">
        <v>1</v>
      </c>
      <c r="E53942">
        <v>1</v>
      </c>
      <c r="F53942" s="1">
        <v>80.23</v>
      </c>
      <c r="G53942" s="1">
        <v>76.650000000000006</v>
      </c>
      <c r="H53942" s="1">
        <v>1.1599999999999999</v>
      </c>
      <c r="I53942" s="1">
        <v>3.58</v>
      </c>
      <c r="J53942" s="1">
        <v>3.09</v>
      </c>
      <c r="K53942" s="19">
        <v>0.27900000000000003</v>
      </c>
      <c r="L53942" s="8">
        <v>1</v>
      </c>
      <c r="M53942" s="1"/>
    </row>
    <row r="53943" spans="2:13" x14ac:dyDescent="0.25">
      <c r="B53943">
        <v>-79</v>
      </c>
      <c r="C53943">
        <v>-2</v>
      </c>
      <c r="D53943">
        <v>1</v>
      </c>
      <c r="E53943">
        <v>1</v>
      </c>
      <c r="F53943" s="1">
        <v>60.7</v>
      </c>
      <c r="G53943" s="1">
        <v>58.19</v>
      </c>
      <c r="H53943" s="1">
        <v>1.06</v>
      </c>
      <c r="I53943" s="1">
        <v>2.5099999999999998</v>
      </c>
      <c r="J53943" s="1">
        <v>2.37</v>
      </c>
      <c r="K53943" s="19">
        <v>0.438</v>
      </c>
      <c r="L53943" s="8">
        <v>0.98399999999999999</v>
      </c>
      <c r="M53943" s="1"/>
    </row>
    <row r="53944" spans="2:13" x14ac:dyDescent="0.25">
      <c r="B53944">
        <v>-78</v>
      </c>
      <c r="C53944">
        <v>-2</v>
      </c>
      <c r="D53944">
        <v>1</v>
      </c>
      <c r="E53944">
        <v>1</v>
      </c>
      <c r="F53944" s="1">
        <v>70.09</v>
      </c>
      <c r="G53944" s="1">
        <v>68.239999999999995</v>
      </c>
      <c r="H53944" s="1">
        <v>0.9</v>
      </c>
      <c r="I53944" s="1">
        <v>1.85</v>
      </c>
      <c r="J53944" s="1">
        <v>2.0699999999999998</v>
      </c>
      <c r="K53944" s="19">
        <v>0.312</v>
      </c>
      <c r="L53944" s="8">
        <v>0.98399999999999999</v>
      </c>
      <c r="M53944" s="1"/>
    </row>
    <row r="53945" spans="2:13" x14ac:dyDescent="0.25">
      <c r="B53945">
        <v>-77</v>
      </c>
      <c r="C53945">
        <v>-2</v>
      </c>
      <c r="D53945">
        <v>1</v>
      </c>
      <c r="E53945">
        <v>1</v>
      </c>
      <c r="F53945" s="1">
        <v>78.05</v>
      </c>
      <c r="G53945" s="1">
        <v>76.03</v>
      </c>
      <c r="H53945" s="1">
        <v>0.86</v>
      </c>
      <c r="I53945" s="1">
        <v>2.02</v>
      </c>
      <c r="J53945" s="1">
        <v>2.35</v>
      </c>
      <c r="K53945" s="19">
        <v>0.31399999999999995</v>
      </c>
      <c r="L53945" s="8">
        <v>1</v>
      </c>
      <c r="M53945" s="1"/>
    </row>
    <row r="53946" spans="2:13" x14ac:dyDescent="0.25">
      <c r="B53946">
        <v>-76</v>
      </c>
      <c r="C53946">
        <v>-2</v>
      </c>
      <c r="D53946">
        <v>1</v>
      </c>
      <c r="E53946">
        <v>1</v>
      </c>
      <c r="F53946" s="1">
        <v>78.489999999999995</v>
      </c>
      <c r="G53946" s="1">
        <v>76.73</v>
      </c>
      <c r="H53946" s="1">
        <v>0.78</v>
      </c>
      <c r="I53946" s="1">
        <v>1.76</v>
      </c>
      <c r="J53946" s="1">
        <v>2.2599999999999998</v>
      </c>
      <c r="K53946" s="19">
        <v>0.29100000000000004</v>
      </c>
      <c r="L53946" s="8">
        <v>0.98399999999999999</v>
      </c>
      <c r="M53946" s="1"/>
    </row>
    <row r="53947" spans="2:13" x14ac:dyDescent="0.25">
      <c r="B53947">
        <v>-75</v>
      </c>
      <c r="C53947">
        <v>-2</v>
      </c>
      <c r="D53947">
        <v>1</v>
      </c>
      <c r="E53947">
        <v>1</v>
      </c>
      <c r="F53947" s="1">
        <v>78.48</v>
      </c>
      <c r="G53947" s="1">
        <v>76.94</v>
      </c>
      <c r="H53947" s="1">
        <v>0.68</v>
      </c>
      <c r="I53947" s="1">
        <v>1.54</v>
      </c>
      <c r="J53947" s="1">
        <v>2.2799999999999998</v>
      </c>
      <c r="K53947" s="19">
        <v>0.252</v>
      </c>
      <c r="L53947" s="8">
        <v>0.96799999999999997</v>
      </c>
      <c r="M53947" s="1"/>
    </row>
    <row r="53948" spans="2:13" x14ac:dyDescent="0.25">
      <c r="B53948">
        <v>-74</v>
      </c>
      <c r="C53948">
        <v>-2</v>
      </c>
      <c r="D53948">
        <v>1</v>
      </c>
      <c r="E53948">
        <v>1</v>
      </c>
      <c r="F53948" s="1">
        <v>78.239999999999995</v>
      </c>
      <c r="G53948" s="1">
        <v>76.84</v>
      </c>
      <c r="H53948" s="1">
        <v>0.59</v>
      </c>
      <c r="I53948" s="1">
        <v>1.4</v>
      </c>
      <c r="J53948" s="1">
        <v>2.36</v>
      </c>
      <c r="K53948" s="19">
        <v>0.219</v>
      </c>
      <c r="L53948" s="8">
        <v>1</v>
      </c>
      <c r="M53948" s="1"/>
    </row>
    <row r="53949" spans="2:13" x14ac:dyDescent="0.25">
      <c r="B53949">
        <v>-73</v>
      </c>
      <c r="C53949">
        <v>-2</v>
      </c>
      <c r="D53949">
        <v>1</v>
      </c>
      <c r="E53949">
        <v>1</v>
      </c>
      <c r="F53949" s="1">
        <v>78.37</v>
      </c>
      <c r="G53949" s="1">
        <v>77.05</v>
      </c>
      <c r="H53949" s="1">
        <v>0.54</v>
      </c>
      <c r="I53949" s="1">
        <v>1.32</v>
      </c>
      <c r="J53949" s="1">
        <v>2.4700000000000002</v>
      </c>
      <c r="K53949" s="19">
        <v>0.19400000000000001</v>
      </c>
      <c r="L53949" s="8">
        <v>1</v>
      </c>
      <c r="M53949" s="1"/>
    </row>
    <row r="53950" spans="2:13" x14ac:dyDescent="0.25">
      <c r="B53950">
        <v>-72</v>
      </c>
      <c r="C53950">
        <v>-2</v>
      </c>
      <c r="D53950">
        <v>1</v>
      </c>
      <c r="E53950">
        <v>1</v>
      </c>
      <c r="F53950" s="1">
        <v>78.31</v>
      </c>
      <c r="G53950" s="1">
        <v>77.14</v>
      </c>
      <c r="H53950" s="1">
        <v>0.51</v>
      </c>
      <c r="I53950" s="1">
        <v>1.17</v>
      </c>
      <c r="J53950" s="1">
        <v>2.29</v>
      </c>
      <c r="K53950" s="19">
        <v>0.17799999999999999</v>
      </c>
      <c r="L53950" s="8">
        <v>0.98399999999999999</v>
      </c>
      <c r="M53950" s="1"/>
    </row>
    <row r="53951" spans="2:13" x14ac:dyDescent="0.25">
      <c r="B53951">
        <v>-71</v>
      </c>
      <c r="C53951">
        <v>-2</v>
      </c>
      <c r="D53951">
        <v>1</v>
      </c>
      <c r="E53951">
        <v>1</v>
      </c>
      <c r="F53951" s="1">
        <v>78.010000000000005</v>
      </c>
      <c r="G53951" s="1">
        <v>77</v>
      </c>
      <c r="H53951" s="1">
        <v>0.52</v>
      </c>
      <c r="I53951" s="1">
        <v>1.01</v>
      </c>
      <c r="J53951" s="1">
        <v>1.94</v>
      </c>
      <c r="K53951" s="19">
        <v>0.18100000000000002</v>
      </c>
      <c r="L53951" s="8">
        <v>0.96799999999999997</v>
      </c>
      <c r="M53951" s="1"/>
    </row>
    <row r="53952" spans="2:13" x14ac:dyDescent="0.25">
      <c r="B53952">
        <v>-70</v>
      </c>
      <c r="C53952">
        <v>-2</v>
      </c>
      <c r="D53952">
        <v>1</v>
      </c>
      <c r="E53952">
        <v>1</v>
      </c>
      <c r="F53952" s="1">
        <v>78</v>
      </c>
      <c r="G53952" s="1">
        <v>77.03</v>
      </c>
      <c r="H53952" s="1">
        <v>0.54</v>
      </c>
      <c r="I53952" s="1">
        <v>0.97</v>
      </c>
      <c r="J53952" s="1">
        <v>1.79</v>
      </c>
      <c r="K53952" s="19">
        <v>0.19699999999999998</v>
      </c>
      <c r="L53952" s="8">
        <v>0.95199999999999996</v>
      </c>
      <c r="M53952" s="1"/>
    </row>
    <row r="53953" spans="2:13" x14ac:dyDescent="0.25">
      <c r="B53953">
        <v>-69</v>
      </c>
      <c r="C53953">
        <v>-2</v>
      </c>
      <c r="D53953">
        <v>1</v>
      </c>
      <c r="E53953">
        <v>1</v>
      </c>
      <c r="F53953" s="1">
        <v>78.92</v>
      </c>
      <c r="G53953" s="1">
        <v>77.739999999999995</v>
      </c>
      <c r="H53953" s="1">
        <v>0.57999999999999996</v>
      </c>
      <c r="I53953" s="1">
        <v>1.18</v>
      </c>
      <c r="J53953" s="1">
        <v>2.0299999999999998</v>
      </c>
      <c r="K53953" s="19">
        <v>0.22700000000000001</v>
      </c>
      <c r="L53953" s="8">
        <v>0.96799999999999997</v>
      </c>
      <c r="M53953" s="1"/>
    </row>
    <row r="53954" spans="2:13" x14ac:dyDescent="0.25">
      <c r="B53954">
        <v>-68</v>
      </c>
      <c r="C53954">
        <v>-2</v>
      </c>
      <c r="D53954">
        <v>1</v>
      </c>
      <c r="E53954">
        <v>1</v>
      </c>
      <c r="F53954" s="1">
        <v>78.849999999999994</v>
      </c>
      <c r="G53954" s="1">
        <v>77.52</v>
      </c>
      <c r="H53954" s="1">
        <v>0.65</v>
      </c>
      <c r="I53954" s="1">
        <v>1.33</v>
      </c>
      <c r="J53954" s="1">
        <v>2.04</v>
      </c>
      <c r="K53954" s="19">
        <v>0.27500000000000002</v>
      </c>
      <c r="L53954" s="8">
        <v>0.98399999999999999</v>
      </c>
      <c r="M53954" s="1"/>
    </row>
    <row r="53955" spans="2:13" x14ac:dyDescent="0.25">
      <c r="B53955">
        <v>-67</v>
      </c>
      <c r="C53955">
        <v>-2</v>
      </c>
      <c r="D53955">
        <v>1</v>
      </c>
      <c r="E53955">
        <v>1</v>
      </c>
      <c r="F53955" s="1">
        <v>79.8</v>
      </c>
      <c r="G53955" s="1">
        <v>78.27</v>
      </c>
      <c r="H53955" s="1">
        <v>0.71</v>
      </c>
      <c r="I53955" s="1">
        <v>1.53</v>
      </c>
      <c r="J53955" s="1">
        <v>2.15</v>
      </c>
      <c r="K53955" s="19">
        <v>0.309</v>
      </c>
      <c r="L53955" s="8">
        <v>1</v>
      </c>
      <c r="M53955" s="1"/>
    </row>
    <row r="53956" spans="2:13" x14ac:dyDescent="0.25">
      <c r="B53956">
        <v>-66</v>
      </c>
      <c r="C53956">
        <v>-2</v>
      </c>
      <c r="D53956">
        <v>1</v>
      </c>
      <c r="E53956">
        <v>1</v>
      </c>
      <c r="F53956" s="1">
        <v>80.28</v>
      </c>
      <c r="G53956" s="1">
        <v>78.55</v>
      </c>
      <c r="H53956" s="1">
        <v>0.77</v>
      </c>
      <c r="I53956" s="1">
        <v>1.73</v>
      </c>
      <c r="J53956" s="1">
        <v>2.2599999999999998</v>
      </c>
      <c r="K53956" s="19">
        <v>0.34099999999999997</v>
      </c>
      <c r="L53956" s="8">
        <v>1</v>
      </c>
      <c r="M53956" s="1"/>
    </row>
    <row r="53957" spans="2:13" x14ac:dyDescent="0.25">
      <c r="B53957">
        <v>-65</v>
      </c>
      <c r="C53957">
        <v>-2</v>
      </c>
      <c r="D53957">
        <v>1</v>
      </c>
      <c r="E53957">
        <v>1</v>
      </c>
      <c r="F53957" s="1">
        <v>79.930000000000007</v>
      </c>
      <c r="G53957" s="1">
        <v>78.209999999999994</v>
      </c>
      <c r="H53957" s="1">
        <v>0.79</v>
      </c>
      <c r="I53957" s="1">
        <v>1.72</v>
      </c>
      <c r="J53957" s="1">
        <v>2.17</v>
      </c>
      <c r="K53957" s="19">
        <v>0.35200000000000004</v>
      </c>
      <c r="L53957" s="8">
        <v>1</v>
      </c>
      <c r="M53957" s="1"/>
    </row>
    <row r="53958" spans="2:13" x14ac:dyDescent="0.25">
      <c r="B53958">
        <v>-64</v>
      </c>
      <c r="C53958">
        <v>-2</v>
      </c>
      <c r="D53958">
        <v>1</v>
      </c>
      <c r="E53958">
        <v>1</v>
      </c>
      <c r="F53958" s="1">
        <v>79.63</v>
      </c>
      <c r="G53958" s="1">
        <v>77.95</v>
      </c>
      <c r="H53958" s="1">
        <v>0.78</v>
      </c>
      <c r="I53958" s="1">
        <v>1.68</v>
      </c>
      <c r="J53958" s="1">
        <v>2.15</v>
      </c>
      <c r="K53958" s="19">
        <v>0.34599999999999997</v>
      </c>
      <c r="L53958" s="8">
        <v>1</v>
      </c>
      <c r="M53958" s="1"/>
    </row>
    <row r="53959" spans="2:13" x14ac:dyDescent="0.25">
      <c r="B53959">
        <v>-63</v>
      </c>
      <c r="C53959">
        <v>-2</v>
      </c>
      <c r="D53959">
        <v>1</v>
      </c>
      <c r="E53959">
        <v>1</v>
      </c>
      <c r="F53959" s="1">
        <v>79.67</v>
      </c>
      <c r="G53959" s="1">
        <v>77.959999999999994</v>
      </c>
      <c r="H53959" s="1">
        <v>0.76</v>
      </c>
      <c r="I53959" s="1">
        <v>1.71</v>
      </c>
      <c r="J53959" s="1">
        <v>2.25</v>
      </c>
      <c r="K53959" s="19">
        <v>0.33200000000000002</v>
      </c>
      <c r="L53959" s="8">
        <v>1</v>
      </c>
      <c r="M53959" s="1"/>
    </row>
    <row r="53960" spans="2:13" x14ac:dyDescent="0.25">
      <c r="B53960">
        <v>-62</v>
      </c>
      <c r="C53960">
        <v>-2</v>
      </c>
      <c r="D53960">
        <v>1</v>
      </c>
      <c r="E53960">
        <v>1</v>
      </c>
      <c r="F53960" s="1">
        <v>79.84</v>
      </c>
      <c r="G53960" s="1">
        <v>78.13</v>
      </c>
      <c r="H53960" s="1">
        <v>0.75</v>
      </c>
      <c r="I53960" s="1">
        <v>1.71</v>
      </c>
      <c r="J53960" s="1">
        <v>2.29</v>
      </c>
      <c r="K53960" s="19">
        <v>0.32200000000000001</v>
      </c>
      <c r="L53960" s="8">
        <v>1</v>
      </c>
      <c r="M53960" s="1"/>
    </row>
    <row r="53961" spans="2:13" x14ac:dyDescent="0.25">
      <c r="B53961">
        <v>-61</v>
      </c>
      <c r="C53961">
        <v>-2</v>
      </c>
      <c r="D53961">
        <v>1</v>
      </c>
      <c r="E53961">
        <v>1</v>
      </c>
      <c r="F53961" s="1">
        <v>80.459999999999994</v>
      </c>
      <c r="G53961" s="1">
        <v>78.819999999999993</v>
      </c>
      <c r="H53961" s="1">
        <v>0.75</v>
      </c>
      <c r="I53961" s="1">
        <v>1.64</v>
      </c>
      <c r="J53961" s="1">
        <v>2.17</v>
      </c>
      <c r="K53961" s="19">
        <v>0.312</v>
      </c>
      <c r="L53961" s="8">
        <v>0.98399999999999999</v>
      </c>
      <c r="M53961" s="1"/>
    </row>
    <row r="53962" spans="2:13" x14ac:dyDescent="0.25">
      <c r="B53962">
        <v>-60</v>
      </c>
      <c r="C53962">
        <v>-2</v>
      </c>
      <c r="D53962">
        <v>1</v>
      </c>
      <c r="E53962">
        <v>1</v>
      </c>
      <c r="F53962" s="1">
        <v>80.099999999999994</v>
      </c>
      <c r="G53962" s="1">
        <v>78.56</v>
      </c>
      <c r="H53962" s="1">
        <v>0.82</v>
      </c>
      <c r="I53962" s="1">
        <v>1.54</v>
      </c>
      <c r="J53962" s="1">
        <v>1.88</v>
      </c>
      <c r="K53962" s="19">
        <v>0.32399999999999995</v>
      </c>
      <c r="L53962" s="8">
        <v>0.96799999999999997</v>
      </c>
      <c r="M53962" s="1"/>
    </row>
    <row r="53963" spans="2:13" x14ac:dyDescent="0.25">
      <c r="B53963">
        <v>-59</v>
      </c>
      <c r="C53963">
        <v>-2</v>
      </c>
      <c r="D53963">
        <v>1</v>
      </c>
      <c r="E53963">
        <v>1</v>
      </c>
      <c r="F53963" s="1">
        <v>79.67</v>
      </c>
      <c r="G53963" s="1">
        <v>77.930000000000007</v>
      </c>
      <c r="H53963" s="1">
        <v>0.94</v>
      </c>
      <c r="I53963" s="1">
        <v>1.74</v>
      </c>
      <c r="J53963" s="1">
        <v>1.86</v>
      </c>
      <c r="K53963" s="19">
        <v>0.34899999999999998</v>
      </c>
      <c r="L53963" s="8">
        <v>0.96799999999999997</v>
      </c>
      <c r="M53963" s="1"/>
    </row>
    <row r="53964" spans="2:13" x14ac:dyDescent="0.25">
      <c r="B53964">
        <v>-58</v>
      </c>
      <c r="C53964">
        <v>-2</v>
      </c>
      <c r="D53964">
        <v>1</v>
      </c>
      <c r="E53964">
        <v>1</v>
      </c>
      <c r="F53964" s="1">
        <v>79.650000000000006</v>
      </c>
      <c r="G53964" s="1">
        <v>78.099999999999994</v>
      </c>
      <c r="H53964" s="1">
        <v>0.94</v>
      </c>
      <c r="I53964" s="1">
        <v>1.55</v>
      </c>
      <c r="J53964" s="1">
        <v>1.64</v>
      </c>
      <c r="K53964" s="19">
        <v>0.308</v>
      </c>
      <c r="L53964" s="8">
        <v>0.93600000000000005</v>
      </c>
      <c r="M53964" s="1"/>
    </row>
    <row r="53965" spans="2:13" x14ac:dyDescent="0.25">
      <c r="B53965">
        <v>-57</v>
      </c>
      <c r="C53965">
        <v>-2</v>
      </c>
      <c r="D53965">
        <v>1</v>
      </c>
      <c r="E53965">
        <v>1</v>
      </c>
      <c r="F53965" s="1">
        <v>80.62</v>
      </c>
      <c r="G53965" s="1">
        <v>79.209999999999994</v>
      </c>
      <c r="H53965" s="1">
        <v>0.87</v>
      </c>
      <c r="I53965" s="1">
        <v>1.41</v>
      </c>
      <c r="J53965" s="1">
        <v>1.62</v>
      </c>
      <c r="K53965" s="19">
        <v>0.26500000000000001</v>
      </c>
      <c r="L53965" s="8">
        <v>0.95199999999999996</v>
      </c>
      <c r="M53965" s="1"/>
    </row>
    <row r="53966" spans="2:13" x14ac:dyDescent="0.25">
      <c r="B53966">
        <v>-56</v>
      </c>
      <c r="C53966">
        <v>-2</v>
      </c>
      <c r="D53966">
        <v>1</v>
      </c>
      <c r="E53966">
        <v>1</v>
      </c>
      <c r="F53966" s="1">
        <v>82.73</v>
      </c>
      <c r="G53966" s="1">
        <v>81.62</v>
      </c>
      <c r="H53966" s="1">
        <v>0.76</v>
      </c>
      <c r="I53966" s="1">
        <v>1.1100000000000001</v>
      </c>
      <c r="J53966" s="1">
        <v>1.46</v>
      </c>
      <c r="K53966" s="19">
        <v>0.22900000000000001</v>
      </c>
      <c r="L53966" s="8">
        <v>0.92</v>
      </c>
      <c r="M53966" s="1"/>
    </row>
    <row r="53967" spans="2:13" x14ac:dyDescent="0.25">
      <c r="B53967">
        <v>-55</v>
      </c>
      <c r="C53967">
        <v>-2</v>
      </c>
      <c r="D53967">
        <v>0</v>
      </c>
      <c r="E53967">
        <v>2</v>
      </c>
      <c r="F53967" s="1">
        <v>82.83</v>
      </c>
      <c r="G53967" s="1">
        <v>81.37</v>
      </c>
      <c r="H53967" s="1">
        <v>0.81</v>
      </c>
      <c r="I53967" s="1">
        <v>1.46</v>
      </c>
      <c r="J53967" s="1">
        <v>1.79</v>
      </c>
      <c r="K53967" s="19">
        <v>0.156</v>
      </c>
      <c r="L53967" s="8">
        <v>0.96799999999999997</v>
      </c>
      <c r="M53967" s="1"/>
    </row>
    <row r="53968" spans="2:13" x14ac:dyDescent="0.25">
      <c r="B53968">
        <v>-55</v>
      </c>
      <c r="C53968">
        <v>-2</v>
      </c>
      <c r="D53968">
        <v>0</v>
      </c>
      <c r="E53968">
        <v>3</v>
      </c>
      <c r="F53968" s="1">
        <v>86.41</v>
      </c>
      <c r="G53968" s="1">
        <v>85.58</v>
      </c>
      <c r="H53968" s="1">
        <v>0.53</v>
      </c>
      <c r="I53968" s="1">
        <v>0.83</v>
      </c>
      <c r="J53968" s="1">
        <v>1.57</v>
      </c>
      <c r="K53968" s="19">
        <v>0.11299999999999999</v>
      </c>
      <c r="L53968" s="8">
        <v>0.93600000000000005</v>
      </c>
      <c r="M53968" s="1"/>
    </row>
    <row r="53969" spans="2:13" x14ac:dyDescent="0.25">
      <c r="B53969">
        <v>-54</v>
      </c>
      <c r="C53969">
        <v>-2</v>
      </c>
      <c r="D53969">
        <v>1</v>
      </c>
      <c r="E53969">
        <v>1</v>
      </c>
      <c r="F53969" s="1">
        <v>82.45</v>
      </c>
      <c r="G53969" s="1">
        <v>81.38</v>
      </c>
      <c r="H53969" s="1">
        <v>0.73</v>
      </c>
      <c r="I53969" s="1">
        <v>1.07</v>
      </c>
      <c r="J53969" s="1">
        <v>1.47</v>
      </c>
      <c r="K53969" s="19">
        <v>0.189</v>
      </c>
      <c r="L53969" s="8">
        <v>0.90400000000000003</v>
      </c>
      <c r="M53969" s="1"/>
    </row>
    <row r="53970" spans="2:13" x14ac:dyDescent="0.25">
      <c r="B53970">
        <v>-53</v>
      </c>
      <c r="C53970">
        <v>-2</v>
      </c>
      <c r="D53970">
        <v>1</v>
      </c>
      <c r="E53970">
        <v>1</v>
      </c>
      <c r="F53970" s="1">
        <v>81.680000000000007</v>
      </c>
      <c r="G53970" s="1">
        <v>80.239999999999995</v>
      </c>
      <c r="H53970" s="1">
        <v>0.8</v>
      </c>
      <c r="I53970" s="1">
        <v>1.44</v>
      </c>
      <c r="J53970" s="1">
        <v>1.8</v>
      </c>
      <c r="K53970" s="19">
        <v>0.253</v>
      </c>
      <c r="L53970" s="8">
        <v>0.96799999999999997</v>
      </c>
      <c r="M53970" s="1"/>
    </row>
    <row r="53971" spans="2:13" x14ac:dyDescent="0.25">
      <c r="B53971">
        <v>-52</v>
      </c>
      <c r="C53971">
        <v>-2</v>
      </c>
      <c r="D53971">
        <v>1</v>
      </c>
      <c r="E53971">
        <v>1</v>
      </c>
      <c r="F53971" s="1">
        <v>81.69</v>
      </c>
      <c r="G53971" s="1">
        <v>79.98</v>
      </c>
      <c r="H53971" s="1">
        <v>0.89</v>
      </c>
      <c r="I53971" s="1">
        <v>1.71</v>
      </c>
      <c r="J53971" s="1">
        <v>1.91</v>
      </c>
      <c r="K53971" s="19">
        <v>0.33799999999999997</v>
      </c>
      <c r="L53971" s="8">
        <v>0.98399999999999999</v>
      </c>
      <c r="M53971" s="1"/>
    </row>
    <row r="53972" spans="2:13" x14ac:dyDescent="0.25">
      <c r="B53972">
        <v>-51</v>
      </c>
      <c r="C53972">
        <v>-2</v>
      </c>
      <c r="D53972">
        <v>1</v>
      </c>
      <c r="E53972">
        <v>1</v>
      </c>
      <c r="F53972" s="1">
        <v>82</v>
      </c>
      <c r="G53972" s="1">
        <v>80.290000000000006</v>
      </c>
      <c r="H53972" s="1">
        <v>0.95</v>
      </c>
      <c r="I53972" s="1">
        <v>1.71</v>
      </c>
      <c r="J53972" s="1">
        <v>1.79</v>
      </c>
      <c r="K53972" s="19">
        <v>0.40200000000000002</v>
      </c>
      <c r="L53972" s="8">
        <v>0.98399999999999999</v>
      </c>
      <c r="M53972" s="1"/>
    </row>
    <row r="53973" spans="2:13" x14ac:dyDescent="0.25">
      <c r="B53973">
        <v>-50</v>
      </c>
      <c r="C53973">
        <v>-2</v>
      </c>
      <c r="D53973">
        <v>1</v>
      </c>
      <c r="E53973">
        <v>1</v>
      </c>
      <c r="F53973" s="1">
        <v>81.86</v>
      </c>
      <c r="G53973" s="1">
        <v>80.45</v>
      </c>
      <c r="H53973" s="1">
        <v>0.99</v>
      </c>
      <c r="I53973" s="1">
        <v>1.41</v>
      </c>
      <c r="J53973" s="1">
        <v>1.42</v>
      </c>
      <c r="K53973" s="19">
        <v>0.439</v>
      </c>
      <c r="L53973" s="8">
        <v>0.92</v>
      </c>
      <c r="M53973" s="1"/>
    </row>
    <row r="53974" spans="2:13" x14ac:dyDescent="0.25">
      <c r="B53974">
        <v>-49</v>
      </c>
      <c r="C53974">
        <v>-2</v>
      </c>
      <c r="D53974">
        <v>1</v>
      </c>
      <c r="E53974">
        <v>1</v>
      </c>
      <c r="F53974" s="1">
        <v>81.459999999999994</v>
      </c>
      <c r="G53974" s="1">
        <v>79.959999999999994</v>
      </c>
      <c r="H53974" s="1">
        <v>0.96</v>
      </c>
      <c r="I53974" s="1">
        <v>1.5</v>
      </c>
      <c r="J53974" s="1">
        <v>1.57</v>
      </c>
      <c r="K53974" s="19">
        <v>0.42099999999999999</v>
      </c>
      <c r="L53974" s="8">
        <v>0.95199999999999996</v>
      </c>
      <c r="M53974" s="1"/>
    </row>
    <row r="53975" spans="2:13" x14ac:dyDescent="0.25">
      <c r="B53975">
        <v>-48</v>
      </c>
      <c r="C53975">
        <v>-2</v>
      </c>
      <c r="D53975">
        <v>1</v>
      </c>
      <c r="E53975">
        <v>1</v>
      </c>
      <c r="F53975" s="1">
        <v>81.150000000000006</v>
      </c>
      <c r="G53975" s="1">
        <v>79.69</v>
      </c>
      <c r="H53975" s="1">
        <v>1.06</v>
      </c>
      <c r="I53975" s="1">
        <v>1.46</v>
      </c>
      <c r="J53975" s="1">
        <v>1.37</v>
      </c>
      <c r="K53975" s="19">
        <v>0.45600000000000002</v>
      </c>
      <c r="L53975" s="8">
        <v>0.90400000000000003</v>
      </c>
      <c r="M53975" s="1"/>
    </row>
    <row r="53976" spans="2:13" x14ac:dyDescent="0.25">
      <c r="B53976">
        <v>-47</v>
      </c>
      <c r="C53976">
        <v>-2</v>
      </c>
      <c r="D53976">
        <v>1</v>
      </c>
      <c r="E53976">
        <v>1</v>
      </c>
      <c r="F53976" s="1">
        <v>80.650000000000006</v>
      </c>
      <c r="G53976" s="1">
        <v>79.349999999999994</v>
      </c>
      <c r="H53976" s="1">
        <v>1</v>
      </c>
      <c r="I53976" s="1">
        <v>1.3</v>
      </c>
      <c r="J53976" s="1">
        <v>1.31</v>
      </c>
      <c r="K53976" s="19">
        <v>0.42899999999999999</v>
      </c>
      <c r="L53976" s="8">
        <v>0.90400000000000003</v>
      </c>
      <c r="M53976" s="1"/>
    </row>
    <row r="53977" spans="2:13" x14ac:dyDescent="0.25">
      <c r="B53977">
        <v>-46</v>
      </c>
      <c r="C53977">
        <v>-2</v>
      </c>
      <c r="D53977">
        <v>1</v>
      </c>
      <c r="E53977">
        <v>1</v>
      </c>
      <c r="F53977" s="1">
        <v>80.3</v>
      </c>
      <c r="G53977" s="1">
        <v>79.14</v>
      </c>
      <c r="H53977" s="1">
        <v>0.97</v>
      </c>
      <c r="I53977" s="1">
        <v>1.1599999999999999</v>
      </c>
      <c r="J53977" s="1">
        <v>1.21</v>
      </c>
      <c r="K53977" s="19">
        <v>0.41700000000000004</v>
      </c>
      <c r="L53977" s="8">
        <v>0.873</v>
      </c>
      <c r="M53977" s="1"/>
    </row>
    <row r="53978" spans="2:13" x14ac:dyDescent="0.25">
      <c r="B53978">
        <v>-45</v>
      </c>
      <c r="C53978">
        <v>-2</v>
      </c>
      <c r="D53978">
        <v>1</v>
      </c>
      <c r="E53978">
        <v>1</v>
      </c>
      <c r="F53978" s="1">
        <v>80.11</v>
      </c>
      <c r="G53978" s="1">
        <v>79.16</v>
      </c>
      <c r="H53978" s="1">
        <v>0.94</v>
      </c>
      <c r="I53978" s="1">
        <v>0.95</v>
      </c>
      <c r="J53978" s="1">
        <v>1.01</v>
      </c>
      <c r="K53978" s="19">
        <v>0.40800000000000003</v>
      </c>
      <c r="L53978" s="8">
        <v>0.82499999999999996</v>
      </c>
      <c r="M53978" s="1"/>
    </row>
    <row r="53979" spans="2:13" x14ac:dyDescent="0.25">
      <c r="B53979">
        <v>-44</v>
      </c>
      <c r="C53979">
        <v>-2</v>
      </c>
      <c r="D53979">
        <v>0</v>
      </c>
      <c r="E53979">
        <v>2</v>
      </c>
      <c r="F53979" s="1">
        <v>80.89</v>
      </c>
      <c r="G53979" s="1">
        <v>79.8</v>
      </c>
      <c r="H53979" s="1">
        <v>0.57999999999999996</v>
      </c>
      <c r="I53979" s="1">
        <v>1.0900000000000001</v>
      </c>
      <c r="J53979" s="1">
        <v>1.87</v>
      </c>
      <c r="K53979" s="19">
        <v>0.23400000000000001</v>
      </c>
      <c r="L53979" s="8">
        <v>0.93600000000000005</v>
      </c>
      <c r="M53979" s="1"/>
    </row>
    <row r="53980" spans="2:13" x14ac:dyDescent="0.25">
      <c r="B53980">
        <v>-44</v>
      </c>
      <c r="C53980">
        <v>-2</v>
      </c>
      <c r="D53980">
        <v>0</v>
      </c>
      <c r="E53980">
        <v>3</v>
      </c>
      <c r="F53980" s="1">
        <v>83.55</v>
      </c>
      <c r="G53980" s="1">
        <v>82.45</v>
      </c>
      <c r="H53980" s="1">
        <v>0.53</v>
      </c>
      <c r="I53980" s="1">
        <v>1.1000000000000001</v>
      </c>
      <c r="J53980" s="1">
        <v>2.1</v>
      </c>
      <c r="K53980" s="19">
        <v>0.17199999999999999</v>
      </c>
      <c r="L53980" s="8">
        <v>0.96799999999999997</v>
      </c>
      <c r="M53980" s="1"/>
    </row>
    <row r="53981" spans="2:13" x14ac:dyDescent="0.25">
      <c r="B53981">
        <v>-43</v>
      </c>
      <c r="C53981">
        <v>-2</v>
      </c>
      <c r="D53981">
        <v>0</v>
      </c>
      <c r="E53981">
        <v>2</v>
      </c>
      <c r="F53981" s="1">
        <v>80.66</v>
      </c>
      <c r="G53981" s="1">
        <v>79.650000000000006</v>
      </c>
      <c r="H53981" s="1">
        <v>0.57999999999999996</v>
      </c>
      <c r="I53981" s="1">
        <v>1.01</v>
      </c>
      <c r="J53981" s="1">
        <v>1.72</v>
      </c>
      <c r="K53981" s="19">
        <v>0.23300000000000001</v>
      </c>
      <c r="L53981" s="8">
        <v>0.92</v>
      </c>
      <c r="M53981" s="1"/>
    </row>
    <row r="53982" spans="2:13" x14ac:dyDescent="0.25">
      <c r="B53982">
        <v>-43</v>
      </c>
      <c r="C53982">
        <v>-2</v>
      </c>
      <c r="D53982">
        <v>0</v>
      </c>
      <c r="E53982">
        <v>3</v>
      </c>
      <c r="F53982" s="1">
        <v>82.83</v>
      </c>
      <c r="G53982" s="1">
        <v>81.8</v>
      </c>
      <c r="H53982" s="1">
        <v>0.56000000000000005</v>
      </c>
      <c r="I53982" s="1">
        <v>1.03</v>
      </c>
      <c r="J53982" s="1">
        <v>1.85</v>
      </c>
      <c r="K53982" s="19">
        <v>0.17100000000000001</v>
      </c>
      <c r="L53982" s="8">
        <v>0.95199999999999996</v>
      </c>
      <c r="M53982" s="1"/>
    </row>
    <row r="53983" spans="2:13" x14ac:dyDescent="0.25">
      <c r="B53983">
        <v>-42</v>
      </c>
      <c r="C53983">
        <v>-2</v>
      </c>
      <c r="D53983">
        <v>0</v>
      </c>
      <c r="E53983">
        <v>2</v>
      </c>
      <c r="F53983" s="1">
        <v>80.52</v>
      </c>
      <c r="G53983" s="1">
        <v>79.53</v>
      </c>
      <c r="H53983" s="1">
        <v>0.6</v>
      </c>
      <c r="I53983" s="1">
        <v>0.99</v>
      </c>
      <c r="J53983" s="1">
        <v>1.64</v>
      </c>
      <c r="K53983" s="19">
        <v>0.245</v>
      </c>
      <c r="L53983" s="8">
        <v>0.92</v>
      </c>
      <c r="M53983" s="1"/>
    </row>
    <row r="53984" spans="2:13" x14ac:dyDescent="0.25">
      <c r="B53984">
        <v>-42</v>
      </c>
      <c r="C53984">
        <v>-2</v>
      </c>
      <c r="D53984">
        <v>0</v>
      </c>
      <c r="E53984">
        <v>3</v>
      </c>
      <c r="F53984" s="1">
        <v>82.34</v>
      </c>
      <c r="G53984" s="1">
        <v>81.41</v>
      </c>
      <c r="H53984" s="1">
        <v>0.57999999999999996</v>
      </c>
      <c r="I53984" s="1">
        <v>0.93</v>
      </c>
      <c r="J53984" s="1">
        <v>1.6</v>
      </c>
      <c r="K53984" s="19">
        <v>0.186</v>
      </c>
      <c r="L53984" s="8">
        <v>0.96799999999999997</v>
      </c>
      <c r="M53984" s="1"/>
    </row>
    <row r="53985" spans="2:13" x14ac:dyDescent="0.25">
      <c r="B53985">
        <v>-41</v>
      </c>
      <c r="C53985">
        <v>-2</v>
      </c>
      <c r="D53985">
        <v>0</v>
      </c>
      <c r="E53985">
        <v>2</v>
      </c>
      <c r="F53985" s="1">
        <v>80.41</v>
      </c>
      <c r="G53985" s="1">
        <v>79.38</v>
      </c>
      <c r="H53985" s="1">
        <v>0.61</v>
      </c>
      <c r="I53985" s="1">
        <v>1.03</v>
      </c>
      <c r="J53985" s="1">
        <v>1.69</v>
      </c>
      <c r="K53985" s="19">
        <v>0.252</v>
      </c>
      <c r="L53985" s="8">
        <v>0.92</v>
      </c>
      <c r="M53985" s="1"/>
    </row>
    <row r="53986" spans="2:13" x14ac:dyDescent="0.25">
      <c r="B53986">
        <v>-41</v>
      </c>
      <c r="C53986">
        <v>-2</v>
      </c>
      <c r="D53986">
        <v>0</v>
      </c>
      <c r="E53986">
        <v>3</v>
      </c>
      <c r="F53986" s="1">
        <v>82.34</v>
      </c>
      <c r="G53986" s="1">
        <v>81.28</v>
      </c>
      <c r="H53986" s="1">
        <v>0.61</v>
      </c>
      <c r="I53986" s="1">
        <v>1.06</v>
      </c>
      <c r="J53986" s="1">
        <v>1.74</v>
      </c>
      <c r="K53986" s="19">
        <v>0.22100000000000003</v>
      </c>
      <c r="L53986" s="8">
        <v>0.96799999999999997</v>
      </c>
      <c r="M53986" s="1"/>
    </row>
    <row r="53987" spans="2:13" x14ac:dyDescent="0.25">
      <c r="B53987">
        <v>-40</v>
      </c>
      <c r="C53987">
        <v>-2</v>
      </c>
      <c r="D53987">
        <v>0</v>
      </c>
      <c r="E53987">
        <v>2</v>
      </c>
      <c r="F53987" s="1">
        <v>80.239999999999995</v>
      </c>
      <c r="G53987" s="1">
        <v>79.209999999999994</v>
      </c>
      <c r="H53987" s="1">
        <v>0.61</v>
      </c>
      <c r="I53987" s="1">
        <v>1.03</v>
      </c>
      <c r="J53987" s="1">
        <v>1.7</v>
      </c>
      <c r="K53987" s="19">
        <v>0.24099999999999999</v>
      </c>
      <c r="L53987" s="8">
        <v>0.92</v>
      </c>
      <c r="M53987" s="1"/>
    </row>
    <row r="53988" spans="2:13" x14ac:dyDescent="0.25">
      <c r="B53988">
        <v>-40</v>
      </c>
      <c r="C53988">
        <v>-2</v>
      </c>
      <c r="D53988">
        <v>0</v>
      </c>
      <c r="E53988">
        <v>3</v>
      </c>
      <c r="F53988" s="1">
        <v>82.42</v>
      </c>
      <c r="G53988" s="1">
        <v>81.38</v>
      </c>
      <c r="H53988" s="1">
        <v>0.63</v>
      </c>
      <c r="I53988" s="1">
        <v>1.04</v>
      </c>
      <c r="J53988" s="1">
        <v>1.66</v>
      </c>
      <c r="K53988" s="19">
        <v>0.19800000000000001</v>
      </c>
      <c r="L53988" s="8">
        <v>0.96799999999999997</v>
      </c>
      <c r="M53988" s="1"/>
    </row>
    <row r="53989" spans="2:13" x14ac:dyDescent="0.25">
      <c r="B53989">
        <v>-39</v>
      </c>
      <c r="C53989">
        <v>-2</v>
      </c>
      <c r="D53989">
        <v>0</v>
      </c>
      <c r="E53989">
        <v>2</v>
      </c>
      <c r="F53989" s="1">
        <v>80.19</v>
      </c>
      <c r="G53989" s="1">
        <v>79.180000000000007</v>
      </c>
      <c r="H53989" s="1">
        <v>0.57999999999999996</v>
      </c>
      <c r="I53989" s="1">
        <v>1.01</v>
      </c>
      <c r="J53989" s="1">
        <v>1.74</v>
      </c>
      <c r="K53989" s="19">
        <v>0.23400000000000001</v>
      </c>
      <c r="L53989" s="8">
        <v>0.93600000000000005</v>
      </c>
      <c r="M53989" s="1"/>
    </row>
    <row r="53990" spans="2:13" x14ac:dyDescent="0.25">
      <c r="B53990">
        <v>-39</v>
      </c>
      <c r="C53990">
        <v>-2</v>
      </c>
      <c r="D53990">
        <v>0</v>
      </c>
      <c r="E53990">
        <v>3</v>
      </c>
      <c r="F53990" s="1">
        <v>82.48</v>
      </c>
      <c r="G53990" s="1">
        <v>81.53</v>
      </c>
      <c r="H53990" s="1">
        <v>0.56999999999999995</v>
      </c>
      <c r="I53990" s="1">
        <v>0.95</v>
      </c>
      <c r="J53990" s="1">
        <v>1.66</v>
      </c>
      <c r="K53990" s="19">
        <v>0.16199999999999998</v>
      </c>
      <c r="L53990" s="8">
        <v>0.96799999999999997</v>
      </c>
      <c r="M53990" s="1"/>
    </row>
    <row r="53991" spans="2:13" x14ac:dyDescent="0.25">
      <c r="B53991">
        <v>-38</v>
      </c>
      <c r="C53991">
        <v>-2</v>
      </c>
      <c r="D53991">
        <v>0</v>
      </c>
      <c r="E53991">
        <v>2</v>
      </c>
      <c r="F53991" s="1">
        <v>80.08</v>
      </c>
      <c r="G53991" s="1">
        <v>79.069999999999993</v>
      </c>
      <c r="H53991" s="1">
        <v>0.56999999999999995</v>
      </c>
      <c r="I53991" s="1">
        <v>1.01</v>
      </c>
      <c r="J53991" s="1">
        <v>1.78</v>
      </c>
      <c r="K53991" s="19">
        <v>0.23599999999999999</v>
      </c>
      <c r="L53991" s="8">
        <v>0.93600000000000005</v>
      </c>
      <c r="M53991" s="1"/>
    </row>
    <row r="53992" spans="2:13" x14ac:dyDescent="0.25">
      <c r="B53992">
        <v>-38</v>
      </c>
      <c r="C53992">
        <v>-2</v>
      </c>
      <c r="D53992">
        <v>0</v>
      </c>
      <c r="E53992">
        <v>3</v>
      </c>
      <c r="F53992" s="1">
        <v>82.49</v>
      </c>
      <c r="G53992" s="1">
        <v>81.55</v>
      </c>
      <c r="H53992" s="1">
        <v>0.49</v>
      </c>
      <c r="I53992" s="1">
        <v>0.94</v>
      </c>
      <c r="J53992" s="1">
        <v>1.92</v>
      </c>
      <c r="K53992" s="19">
        <v>0.15</v>
      </c>
      <c r="L53992" s="8">
        <v>0.96799999999999997</v>
      </c>
      <c r="M53992" s="1"/>
    </row>
    <row r="53993" spans="2:13" x14ac:dyDescent="0.25">
      <c r="B53993">
        <v>-37</v>
      </c>
      <c r="C53993">
        <v>-2</v>
      </c>
      <c r="D53993">
        <v>0</v>
      </c>
      <c r="E53993">
        <v>2</v>
      </c>
      <c r="F53993" s="1">
        <v>79.959999999999994</v>
      </c>
      <c r="G53993" s="1">
        <v>78.930000000000007</v>
      </c>
      <c r="H53993" s="1">
        <v>0.57999999999999996</v>
      </c>
      <c r="I53993" s="1">
        <v>1.03</v>
      </c>
      <c r="J53993" s="1">
        <v>1.79</v>
      </c>
      <c r="K53993" s="19">
        <v>0.24199999999999999</v>
      </c>
      <c r="L53993" s="8">
        <v>0.93600000000000005</v>
      </c>
      <c r="M53993" s="1"/>
    </row>
    <row r="53994" spans="2:13" x14ac:dyDescent="0.25">
      <c r="B53994">
        <v>-37</v>
      </c>
      <c r="C53994">
        <v>-2</v>
      </c>
      <c r="D53994">
        <v>0</v>
      </c>
      <c r="E53994">
        <v>3</v>
      </c>
      <c r="F53994" s="1">
        <v>82.45</v>
      </c>
      <c r="G53994" s="1">
        <v>81.41</v>
      </c>
      <c r="H53994" s="1">
        <v>0.54</v>
      </c>
      <c r="I53994" s="1">
        <v>1.04</v>
      </c>
      <c r="J53994" s="1">
        <v>1.91</v>
      </c>
      <c r="K53994" s="19">
        <v>0.16600000000000001</v>
      </c>
      <c r="L53994" s="8">
        <v>0.96799999999999997</v>
      </c>
      <c r="M53994" s="1"/>
    </row>
    <row r="53995" spans="2:13" x14ac:dyDescent="0.25">
      <c r="B53995">
        <v>-36</v>
      </c>
      <c r="C53995">
        <v>-2</v>
      </c>
      <c r="D53995">
        <v>0</v>
      </c>
      <c r="E53995">
        <v>2</v>
      </c>
      <c r="F53995" s="1">
        <v>79.86</v>
      </c>
      <c r="G53995" s="1">
        <v>78.83</v>
      </c>
      <c r="H53995" s="1">
        <v>0.57999999999999996</v>
      </c>
      <c r="I53995" s="1">
        <v>1.03</v>
      </c>
      <c r="J53995" s="1">
        <v>1.77</v>
      </c>
      <c r="K53995" s="19">
        <v>0.249</v>
      </c>
      <c r="L53995" s="8">
        <v>0.92</v>
      </c>
      <c r="M53995" s="1"/>
    </row>
    <row r="53996" spans="2:13" x14ac:dyDescent="0.25">
      <c r="B53996">
        <v>-36</v>
      </c>
      <c r="C53996">
        <v>-2</v>
      </c>
      <c r="D53996">
        <v>0</v>
      </c>
      <c r="E53996">
        <v>3</v>
      </c>
      <c r="F53996" s="1">
        <v>82.4</v>
      </c>
      <c r="G53996" s="1">
        <v>81.37</v>
      </c>
      <c r="H53996" s="1">
        <v>0.55000000000000004</v>
      </c>
      <c r="I53996" s="1">
        <v>1.03</v>
      </c>
      <c r="J53996" s="1">
        <v>1.87</v>
      </c>
      <c r="K53996" s="19">
        <v>0.16</v>
      </c>
      <c r="L53996" s="8">
        <v>0.96799999999999997</v>
      </c>
      <c r="M53996" s="1"/>
    </row>
    <row r="53997" spans="2:13" x14ac:dyDescent="0.25">
      <c r="B53997">
        <v>-35</v>
      </c>
      <c r="C53997">
        <v>-2</v>
      </c>
      <c r="D53997">
        <v>0</v>
      </c>
      <c r="E53997">
        <v>2</v>
      </c>
      <c r="F53997" s="1">
        <v>79.8</v>
      </c>
      <c r="G53997" s="1">
        <v>78.760000000000005</v>
      </c>
      <c r="H53997" s="1">
        <v>0.57999999999999996</v>
      </c>
      <c r="I53997" s="1">
        <v>1.04</v>
      </c>
      <c r="J53997" s="1">
        <v>1.8</v>
      </c>
      <c r="K53997" s="19">
        <v>0.251</v>
      </c>
      <c r="L53997" s="8">
        <v>0.95199999999999996</v>
      </c>
      <c r="M53997" s="1"/>
    </row>
    <row r="53998" spans="2:13" x14ac:dyDescent="0.25">
      <c r="B53998">
        <v>-35</v>
      </c>
      <c r="C53998">
        <v>-2</v>
      </c>
      <c r="D53998">
        <v>0</v>
      </c>
      <c r="E53998">
        <v>3</v>
      </c>
      <c r="F53998" s="1">
        <v>82.33</v>
      </c>
      <c r="G53998" s="1">
        <v>81.39</v>
      </c>
      <c r="H53998" s="1">
        <v>0.48</v>
      </c>
      <c r="I53998" s="1">
        <v>0.94</v>
      </c>
      <c r="J53998" s="1">
        <v>1.96</v>
      </c>
      <c r="K53998" s="19">
        <v>0.14599999999999999</v>
      </c>
      <c r="L53998" s="8">
        <v>0.96799999999999997</v>
      </c>
      <c r="M53998" s="1"/>
    </row>
    <row r="53999" spans="2:13" x14ac:dyDescent="0.25">
      <c r="B53999">
        <v>-34</v>
      </c>
      <c r="C53999">
        <v>-2</v>
      </c>
      <c r="D53999">
        <v>0</v>
      </c>
      <c r="E53999">
        <v>2</v>
      </c>
      <c r="F53999" s="1">
        <v>79.78</v>
      </c>
      <c r="G53999" s="1">
        <v>78.709999999999994</v>
      </c>
      <c r="H53999" s="1">
        <v>0.57999999999999996</v>
      </c>
      <c r="I53999" s="1">
        <v>1.07</v>
      </c>
      <c r="J53999" s="1">
        <v>1.84</v>
      </c>
      <c r="K53999" s="19">
        <v>0.253</v>
      </c>
      <c r="L53999" s="8">
        <v>0.95199999999999996</v>
      </c>
      <c r="M53999" s="1"/>
    </row>
    <row r="54000" spans="2:13" x14ac:dyDescent="0.25">
      <c r="B54000">
        <v>-34</v>
      </c>
      <c r="C54000">
        <v>-2</v>
      </c>
      <c r="D54000">
        <v>0</v>
      </c>
      <c r="E54000">
        <v>3</v>
      </c>
      <c r="F54000" s="1">
        <v>82.28</v>
      </c>
      <c r="G54000" s="1">
        <v>81.349999999999994</v>
      </c>
      <c r="H54000" s="1">
        <v>0.49</v>
      </c>
      <c r="I54000" s="1">
        <v>0.93</v>
      </c>
      <c r="J54000" s="1">
        <v>1.9</v>
      </c>
      <c r="K54000" s="19">
        <v>0.13500000000000001</v>
      </c>
      <c r="L54000" s="8">
        <v>0.96799999999999997</v>
      </c>
      <c r="M54000" s="1"/>
    </row>
    <row r="54001" spans="2:13" x14ac:dyDescent="0.25">
      <c r="B54001">
        <v>-33</v>
      </c>
      <c r="C54001">
        <v>-2</v>
      </c>
      <c r="D54001">
        <v>0</v>
      </c>
      <c r="E54001">
        <v>2</v>
      </c>
      <c r="F54001" s="1">
        <v>79.760000000000005</v>
      </c>
      <c r="G54001" s="1">
        <v>78.67</v>
      </c>
      <c r="H54001" s="1">
        <v>0.57999999999999996</v>
      </c>
      <c r="I54001" s="1">
        <v>1.0900000000000001</v>
      </c>
      <c r="J54001" s="1">
        <v>1.86</v>
      </c>
      <c r="K54001" s="19">
        <v>0.25600000000000001</v>
      </c>
      <c r="L54001" s="8">
        <v>0.95199999999999996</v>
      </c>
      <c r="M54001" s="1"/>
    </row>
    <row r="54002" spans="2:13" x14ac:dyDescent="0.25">
      <c r="B54002">
        <v>-33</v>
      </c>
      <c r="C54002">
        <v>-2</v>
      </c>
      <c r="D54002">
        <v>0</v>
      </c>
      <c r="E54002">
        <v>3</v>
      </c>
      <c r="F54002" s="1">
        <v>82.21</v>
      </c>
      <c r="G54002" s="1">
        <v>81.31</v>
      </c>
      <c r="H54002" s="1">
        <v>0.47</v>
      </c>
      <c r="I54002" s="1">
        <v>0.9</v>
      </c>
      <c r="J54002" s="1">
        <v>1.92</v>
      </c>
      <c r="K54002" s="19">
        <v>0.13100000000000001</v>
      </c>
      <c r="L54002" s="8">
        <v>0.96799999999999997</v>
      </c>
      <c r="M54002" s="1"/>
    </row>
    <row r="54003" spans="2:13" x14ac:dyDescent="0.25">
      <c r="B54003">
        <v>-32</v>
      </c>
      <c r="C54003">
        <v>-2</v>
      </c>
      <c r="D54003">
        <v>0</v>
      </c>
      <c r="E54003">
        <v>2</v>
      </c>
      <c r="F54003" s="1">
        <v>79.709999999999994</v>
      </c>
      <c r="G54003" s="1">
        <v>78.64</v>
      </c>
      <c r="H54003" s="1">
        <v>0.59</v>
      </c>
      <c r="I54003" s="1">
        <v>1.07</v>
      </c>
      <c r="J54003" s="1">
        <v>1.82</v>
      </c>
      <c r="K54003" s="19">
        <v>0.25700000000000001</v>
      </c>
      <c r="L54003" s="8">
        <v>0.95199999999999996</v>
      </c>
      <c r="M54003" s="1"/>
    </row>
    <row r="54004" spans="2:13" x14ac:dyDescent="0.25">
      <c r="B54004">
        <v>-32</v>
      </c>
      <c r="C54004">
        <v>-2</v>
      </c>
      <c r="D54004">
        <v>0</v>
      </c>
      <c r="E54004">
        <v>3</v>
      </c>
      <c r="F54004" s="1">
        <v>82.14</v>
      </c>
      <c r="G54004" s="1">
        <v>81.27</v>
      </c>
      <c r="H54004" s="1">
        <v>0.48</v>
      </c>
      <c r="I54004" s="1">
        <v>0.87</v>
      </c>
      <c r="J54004" s="1">
        <v>1.82</v>
      </c>
      <c r="K54004" s="19">
        <v>0.152</v>
      </c>
      <c r="L54004" s="8">
        <v>0.96799999999999997</v>
      </c>
      <c r="M54004" s="1"/>
    </row>
    <row r="54005" spans="2:13" x14ac:dyDescent="0.25">
      <c r="B54005">
        <v>-31</v>
      </c>
      <c r="C54005">
        <v>-2</v>
      </c>
      <c r="D54005">
        <v>0</v>
      </c>
      <c r="E54005">
        <v>2</v>
      </c>
      <c r="F54005" s="1">
        <v>79.64</v>
      </c>
      <c r="G54005" s="1">
        <v>78.599999999999994</v>
      </c>
      <c r="H54005" s="1">
        <v>0.56999999999999995</v>
      </c>
      <c r="I54005" s="1">
        <v>1.04</v>
      </c>
      <c r="J54005" s="1">
        <v>1.83</v>
      </c>
      <c r="K54005" s="19">
        <v>0.245</v>
      </c>
      <c r="L54005" s="8">
        <v>0.95199999999999996</v>
      </c>
      <c r="M54005" s="1"/>
    </row>
    <row r="54006" spans="2:13" x14ac:dyDescent="0.25">
      <c r="B54006">
        <v>-31</v>
      </c>
      <c r="C54006">
        <v>-2</v>
      </c>
      <c r="D54006">
        <v>0</v>
      </c>
      <c r="E54006">
        <v>3</v>
      </c>
      <c r="F54006" s="1">
        <v>82.1</v>
      </c>
      <c r="G54006" s="1">
        <v>81.209999999999994</v>
      </c>
      <c r="H54006" s="1">
        <v>0.45</v>
      </c>
      <c r="I54006" s="1">
        <v>0.89</v>
      </c>
      <c r="J54006" s="1">
        <v>1.96</v>
      </c>
      <c r="K54006" s="19">
        <v>0.125</v>
      </c>
      <c r="L54006" s="8">
        <v>0.96799999999999997</v>
      </c>
      <c r="M54006" s="1"/>
    </row>
    <row r="54007" spans="2:13" x14ac:dyDescent="0.25">
      <c r="B54007">
        <v>-30</v>
      </c>
      <c r="C54007">
        <v>-2</v>
      </c>
      <c r="D54007">
        <v>0</v>
      </c>
      <c r="E54007">
        <v>2</v>
      </c>
      <c r="F54007" s="1">
        <v>79.569999999999993</v>
      </c>
      <c r="G54007" s="1">
        <v>78.55</v>
      </c>
      <c r="H54007" s="1">
        <v>0.56000000000000005</v>
      </c>
      <c r="I54007" s="1">
        <v>1.02</v>
      </c>
      <c r="J54007" s="1">
        <v>1.82</v>
      </c>
      <c r="K54007" s="19">
        <v>0.23900000000000002</v>
      </c>
      <c r="L54007" s="8">
        <v>0.95199999999999996</v>
      </c>
      <c r="M54007" s="1"/>
    </row>
    <row r="54008" spans="2:13" x14ac:dyDescent="0.25">
      <c r="B54008">
        <v>-30</v>
      </c>
      <c r="C54008">
        <v>-2</v>
      </c>
      <c r="D54008">
        <v>0</v>
      </c>
      <c r="E54008">
        <v>3</v>
      </c>
      <c r="F54008" s="1">
        <v>82</v>
      </c>
      <c r="G54008" s="1">
        <v>81.11</v>
      </c>
      <c r="H54008" s="1">
        <v>0.47</v>
      </c>
      <c r="I54008" s="1">
        <v>0.89</v>
      </c>
      <c r="J54008" s="1">
        <v>1.88</v>
      </c>
      <c r="K54008" s="19">
        <v>0.12</v>
      </c>
      <c r="L54008" s="8">
        <v>0.96799999999999997</v>
      </c>
      <c r="M54008" s="1"/>
    </row>
    <row r="54009" spans="2:13" x14ac:dyDescent="0.25">
      <c r="B54009">
        <v>-29</v>
      </c>
      <c r="C54009">
        <v>-2</v>
      </c>
      <c r="D54009">
        <v>0</v>
      </c>
      <c r="E54009">
        <v>2</v>
      </c>
      <c r="F54009" s="1">
        <v>79.48</v>
      </c>
      <c r="G54009" s="1">
        <v>78.5</v>
      </c>
      <c r="H54009" s="1">
        <v>0.55000000000000004</v>
      </c>
      <c r="I54009" s="1">
        <v>0.98</v>
      </c>
      <c r="J54009" s="1">
        <v>1.8</v>
      </c>
      <c r="K54009" s="19">
        <v>0.224</v>
      </c>
      <c r="L54009" s="8">
        <v>0.95199999999999996</v>
      </c>
      <c r="M54009" s="1"/>
    </row>
    <row r="54010" spans="2:13" x14ac:dyDescent="0.25">
      <c r="B54010">
        <v>-29</v>
      </c>
      <c r="C54010">
        <v>-2</v>
      </c>
      <c r="D54010">
        <v>0</v>
      </c>
      <c r="E54010">
        <v>3</v>
      </c>
      <c r="F54010" s="1">
        <v>81.91</v>
      </c>
      <c r="G54010" s="1">
        <v>81</v>
      </c>
      <c r="H54010" s="1">
        <v>0.47</v>
      </c>
      <c r="I54010" s="1">
        <v>0.91</v>
      </c>
      <c r="J54010" s="1">
        <v>1.95</v>
      </c>
      <c r="K54010" s="19">
        <v>0.106</v>
      </c>
      <c r="L54010" s="8">
        <v>0.98399999999999999</v>
      </c>
      <c r="M54010" s="1"/>
    </row>
    <row r="54011" spans="2:13" x14ac:dyDescent="0.25">
      <c r="B54011">
        <v>-28</v>
      </c>
      <c r="C54011">
        <v>-2</v>
      </c>
      <c r="D54011">
        <v>0</v>
      </c>
      <c r="E54011">
        <v>2</v>
      </c>
      <c r="F54011" s="1">
        <v>79.42</v>
      </c>
      <c r="G54011" s="1">
        <v>78.48</v>
      </c>
      <c r="H54011" s="1">
        <v>0.53</v>
      </c>
      <c r="I54011" s="1">
        <v>0.94</v>
      </c>
      <c r="J54011" s="1">
        <v>1.78</v>
      </c>
      <c r="K54011" s="19">
        <v>0.20400000000000001</v>
      </c>
      <c r="L54011" s="8">
        <v>0.95199999999999996</v>
      </c>
      <c r="M54011" s="1"/>
    </row>
    <row r="54012" spans="2:13" x14ac:dyDescent="0.25">
      <c r="B54012">
        <v>-28</v>
      </c>
      <c r="C54012">
        <v>-2</v>
      </c>
      <c r="D54012">
        <v>0</v>
      </c>
      <c r="E54012">
        <v>3</v>
      </c>
      <c r="F54012" s="1">
        <v>81.81</v>
      </c>
      <c r="G54012" s="1">
        <v>81.069999999999993</v>
      </c>
      <c r="H54012" s="1">
        <v>0.44</v>
      </c>
      <c r="I54012" s="1">
        <v>0.74</v>
      </c>
      <c r="J54012" s="1">
        <v>1.7</v>
      </c>
      <c r="K54012" s="19">
        <v>2.5999999999999999E-2</v>
      </c>
      <c r="L54012" s="8">
        <v>0.96799999999999997</v>
      </c>
      <c r="M54012" s="1"/>
    </row>
    <row r="54013" spans="2:13" x14ac:dyDescent="0.25">
      <c r="B54013">
        <v>-27</v>
      </c>
      <c r="C54013">
        <v>-2</v>
      </c>
      <c r="D54013">
        <v>0</v>
      </c>
      <c r="E54013">
        <v>2</v>
      </c>
      <c r="F54013" s="1">
        <v>79.319999999999993</v>
      </c>
      <c r="G54013" s="1">
        <v>78.400000000000006</v>
      </c>
      <c r="H54013" s="1">
        <v>0.53</v>
      </c>
      <c r="I54013" s="1">
        <v>0.92</v>
      </c>
      <c r="J54013" s="1">
        <v>1.74</v>
      </c>
      <c r="K54013" s="19">
        <v>0.20500000000000002</v>
      </c>
      <c r="L54013" s="8">
        <v>0.95199999999999996</v>
      </c>
      <c r="M54013" s="1"/>
    </row>
    <row r="54014" spans="2:13" x14ac:dyDescent="0.25">
      <c r="B54014">
        <v>-27</v>
      </c>
      <c r="C54014">
        <v>-2</v>
      </c>
      <c r="D54014">
        <v>0</v>
      </c>
      <c r="E54014">
        <v>3</v>
      </c>
      <c r="F54014" s="1">
        <v>81.72</v>
      </c>
      <c r="G54014" s="1">
        <v>80.87</v>
      </c>
      <c r="H54014" s="1">
        <v>0.45</v>
      </c>
      <c r="I54014" s="1">
        <v>0.85</v>
      </c>
      <c r="J54014" s="1">
        <v>1.86</v>
      </c>
      <c r="K54014" s="19">
        <v>6.2E-2</v>
      </c>
      <c r="L54014" s="8">
        <v>0.98399999999999999</v>
      </c>
      <c r="M54014" s="1"/>
    </row>
    <row r="54015" spans="2:13" x14ac:dyDescent="0.25">
      <c r="B54015">
        <v>-26</v>
      </c>
      <c r="C54015">
        <v>-2</v>
      </c>
      <c r="D54015">
        <v>0</v>
      </c>
      <c r="E54015">
        <v>2</v>
      </c>
      <c r="F54015" s="1">
        <v>79.23</v>
      </c>
      <c r="G54015" s="1">
        <v>78.319999999999993</v>
      </c>
      <c r="H54015" s="1">
        <v>0.52</v>
      </c>
      <c r="I54015" s="1">
        <v>0.91</v>
      </c>
      <c r="J54015" s="1">
        <v>1.75</v>
      </c>
      <c r="K54015" s="19">
        <v>0.20199999999999999</v>
      </c>
      <c r="L54015" s="8">
        <v>0.95199999999999996</v>
      </c>
      <c r="M54015" s="1"/>
    </row>
    <row r="54016" spans="2:13" x14ac:dyDescent="0.25">
      <c r="B54016">
        <v>-26</v>
      </c>
      <c r="C54016">
        <v>-2</v>
      </c>
      <c r="D54016">
        <v>0</v>
      </c>
      <c r="E54016">
        <v>3</v>
      </c>
      <c r="F54016" s="1">
        <v>81.58</v>
      </c>
      <c r="G54016" s="1">
        <v>80.67</v>
      </c>
      <c r="H54016" s="1">
        <v>0.44</v>
      </c>
      <c r="I54016" s="1">
        <v>0.91</v>
      </c>
      <c r="J54016" s="1">
        <v>2.0499999999999998</v>
      </c>
      <c r="K54016" s="19">
        <v>7.9000000000000015E-2</v>
      </c>
      <c r="L54016" s="8">
        <v>0.98399999999999999</v>
      </c>
      <c r="M54016" s="1"/>
    </row>
    <row r="54017" spans="2:13" x14ac:dyDescent="0.25">
      <c r="B54017">
        <v>-25</v>
      </c>
      <c r="C54017">
        <v>-2</v>
      </c>
      <c r="D54017">
        <v>0</v>
      </c>
      <c r="E54017">
        <v>2</v>
      </c>
      <c r="F54017" s="1">
        <v>79.150000000000006</v>
      </c>
      <c r="G54017" s="1">
        <v>78.25</v>
      </c>
      <c r="H54017" s="1">
        <v>0.52</v>
      </c>
      <c r="I54017" s="1">
        <v>0.9</v>
      </c>
      <c r="J54017" s="1">
        <v>1.73</v>
      </c>
      <c r="K54017" s="19">
        <v>0.193</v>
      </c>
      <c r="L54017" s="8">
        <v>0.95199999999999996</v>
      </c>
      <c r="M54017" s="1"/>
    </row>
    <row r="54018" spans="2:13" x14ac:dyDescent="0.25">
      <c r="B54018">
        <v>-25</v>
      </c>
      <c r="C54018">
        <v>-2</v>
      </c>
      <c r="D54018">
        <v>0</v>
      </c>
      <c r="E54018">
        <v>3</v>
      </c>
      <c r="F54018" s="1">
        <v>81.430000000000007</v>
      </c>
      <c r="G54018" s="1">
        <v>80.58</v>
      </c>
      <c r="H54018" s="1">
        <v>0.48</v>
      </c>
      <c r="I54018" s="1">
        <v>0.85</v>
      </c>
      <c r="J54018" s="1">
        <v>1.75</v>
      </c>
      <c r="K54018" s="19">
        <v>4.2999999999999997E-2</v>
      </c>
      <c r="L54018" s="8">
        <v>0.96799999999999997</v>
      </c>
      <c r="M54018" s="1"/>
    </row>
    <row r="54019" spans="2:13" x14ac:dyDescent="0.25">
      <c r="B54019">
        <v>-24</v>
      </c>
      <c r="C54019">
        <v>-2</v>
      </c>
      <c r="D54019">
        <v>0</v>
      </c>
      <c r="E54019">
        <v>2</v>
      </c>
      <c r="F54019" s="1">
        <v>79.040000000000006</v>
      </c>
      <c r="G54019" s="1">
        <v>78.13</v>
      </c>
      <c r="H54019" s="1">
        <v>0.54</v>
      </c>
      <c r="I54019" s="1">
        <v>0.91</v>
      </c>
      <c r="J54019" s="1">
        <v>1.68</v>
      </c>
      <c r="K54019" s="19">
        <v>0.20699999999999999</v>
      </c>
      <c r="L54019" s="8">
        <v>0.93600000000000005</v>
      </c>
      <c r="M54019" s="1"/>
    </row>
    <row r="54020" spans="2:13" x14ac:dyDescent="0.25">
      <c r="B54020">
        <v>-24</v>
      </c>
      <c r="C54020">
        <v>-2</v>
      </c>
      <c r="D54020">
        <v>0</v>
      </c>
      <c r="E54020">
        <v>3</v>
      </c>
      <c r="F54020" s="1">
        <v>81.260000000000005</v>
      </c>
      <c r="G54020" s="1">
        <v>80.3</v>
      </c>
      <c r="H54020" s="1">
        <v>0.52</v>
      </c>
      <c r="I54020" s="1">
        <v>0.96</v>
      </c>
      <c r="J54020" s="1">
        <v>1.85</v>
      </c>
      <c r="K54020" s="19">
        <v>0.10500000000000001</v>
      </c>
      <c r="L54020" s="8">
        <v>0.98399999999999999</v>
      </c>
      <c r="M54020" s="1"/>
    </row>
    <row r="54021" spans="2:13" x14ac:dyDescent="0.25">
      <c r="B54021">
        <v>-23</v>
      </c>
      <c r="C54021">
        <v>-2</v>
      </c>
      <c r="D54021">
        <v>0</v>
      </c>
      <c r="E54021">
        <v>2</v>
      </c>
      <c r="F54021" s="1">
        <v>78.959999999999994</v>
      </c>
      <c r="G54021" s="1">
        <v>78.03</v>
      </c>
      <c r="H54021" s="1">
        <v>0.55000000000000004</v>
      </c>
      <c r="I54021" s="1">
        <v>0.93</v>
      </c>
      <c r="J54021" s="1">
        <v>1.69</v>
      </c>
      <c r="K54021" s="19">
        <v>0.21499999999999997</v>
      </c>
      <c r="L54021" s="8">
        <v>0.95199999999999996</v>
      </c>
      <c r="M54021" s="1"/>
    </row>
    <row r="54022" spans="2:13" x14ac:dyDescent="0.25">
      <c r="B54022">
        <v>-23</v>
      </c>
      <c r="C54022">
        <v>-2</v>
      </c>
      <c r="D54022">
        <v>0</v>
      </c>
      <c r="E54022">
        <v>3</v>
      </c>
      <c r="F54022" s="1">
        <v>81.08</v>
      </c>
      <c r="G54022" s="1">
        <v>80.08</v>
      </c>
      <c r="H54022" s="1">
        <v>0.54</v>
      </c>
      <c r="I54022" s="1">
        <v>1</v>
      </c>
      <c r="J54022" s="1">
        <v>1.86</v>
      </c>
      <c r="K54022" s="19">
        <v>0.14300000000000002</v>
      </c>
      <c r="L54022" s="8">
        <v>0.98399999999999999</v>
      </c>
      <c r="M54022" s="1"/>
    </row>
    <row r="54023" spans="2:13" x14ac:dyDescent="0.25">
      <c r="B54023">
        <v>-22</v>
      </c>
      <c r="C54023">
        <v>-2</v>
      </c>
      <c r="D54023">
        <v>0</v>
      </c>
      <c r="E54023">
        <v>2</v>
      </c>
      <c r="F54023" s="1">
        <v>78.87</v>
      </c>
      <c r="G54023" s="1">
        <v>77.930000000000007</v>
      </c>
      <c r="H54023" s="1">
        <v>0.54</v>
      </c>
      <c r="I54023" s="1">
        <v>0.94</v>
      </c>
      <c r="J54023" s="1">
        <v>1.72</v>
      </c>
      <c r="K54023" s="19">
        <v>0.20600000000000002</v>
      </c>
      <c r="L54023" s="8">
        <v>0.93600000000000005</v>
      </c>
      <c r="M54023" s="1"/>
    </row>
    <row r="54024" spans="2:13" x14ac:dyDescent="0.25">
      <c r="B54024">
        <v>-22</v>
      </c>
      <c r="C54024">
        <v>-2</v>
      </c>
      <c r="D54024">
        <v>0</v>
      </c>
      <c r="E54024">
        <v>3</v>
      </c>
      <c r="F54024" s="1">
        <v>80.91</v>
      </c>
      <c r="G54024" s="1">
        <v>79.930000000000007</v>
      </c>
      <c r="H54024" s="1">
        <v>0.54</v>
      </c>
      <c r="I54024" s="1">
        <v>0.98</v>
      </c>
      <c r="J54024" s="1">
        <v>1.83</v>
      </c>
      <c r="K54024" s="19">
        <v>0.11299999999999999</v>
      </c>
      <c r="L54024" s="8">
        <v>0.98399999999999999</v>
      </c>
      <c r="M54024" s="1"/>
    </row>
    <row r="54025" spans="2:13" x14ac:dyDescent="0.25">
      <c r="B54025">
        <v>-21</v>
      </c>
      <c r="C54025">
        <v>-2</v>
      </c>
      <c r="D54025">
        <v>0</v>
      </c>
      <c r="E54025">
        <v>2</v>
      </c>
      <c r="F54025" s="1">
        <v>78.819999999999993</v>
      </c>
      <c r="G54025" s="1">
        <v>77.819999999999993</v>
      </c>
      <c r="H54025" s="1">
        <v>0.56000000000000005</v>
      </c>
      <c r="I54025" s="1">
        <v>1</v>
      </c>
      <c r="J54025" s="1">
        <v>1.79</v>
      </c>
      <c r="K54025" s="19">
        <v>0.21100000000000002</v>
      </c>
      <c r="L54025" s="8">
        <v>0.96799999999999997</v>
      </c>
      <c r="M54025" s="1"/>
    </row>
    <row r="54026" spans="2:13" x14ac:dyDescent="0.25">
      <c r="B54026">
        <v>-21</v>
      </c>
      <c r="C54026">
        <v>-2</v>
      </c>
      <c r="D54026">
        <v>0</v>
      </c>
      <c r="E54026">
        <v>3</v>
      </c>
      <c r="F54026" s="1">
        <v>80.760000000000005</v>
      </c>
      <c r="G54026" s="1">
        <v>79.739999999999995</v>
      </c>
      <c r="H54026" s="1">
        <v>0.56000000000000005</v>
      </c>
      <c r="I54026" s="1">
        <v>1.02</v>
      </c>
      <c r="J54026" s="1">
        <v>1.81</v>
      </c>
      <c r="K54026" s="19">
        <v>0.11700000000000001</v>
      </c>
      <c r="L54026" s="8">
        <v>0.98399999999999999</v>
      </c>
      <c r="M54026" s="1"/>
    </row>
    <row r="54027" spans="2:13" x14ac:dyDescent="0.25">
      <c r="B54027">
        <v>-20</v>
      </c>
      <c r="C54027">
        <v>-2</v>
      </c>
      <c r="D54027">
        <v>0</v>
      </c>
      <c r="E54027">
        <v>2</v>
      </c>
      <c r="F54027" s="1">
        <v>78.8</v>
      </c>
      <c r="G54027" s="1">
        <v>77.7</v>
      </c>
      <c r="H54027" s="1">
        <v>0.56999999999999995</v>
      </c>
      <c r="I54027" s="1">
        <v>1.1000000000000001</v>
      </c>
      <c r="J54027" s="1">
        <v>1.92</v>
      </c>
      <c r="K54027" s="19">
        <v>0.219</v>
      </c>
      <c r="L54027" s="8">
        <v>0.96799999999999997</v>
      </c>
      <c r="M54027" s="1"/>
    </row>
    <row r="54028" spans="2:13" x14ac:dyDescent="0.25">
      <c r="B54028">
        <v>-20</v>
      </c>
      <c r="C54028">
        <v>-2</v>
      </c>
      <c r="D54028">
        <v>0</v>
      </c>
      <c r="E54028">
        <v>3</v>
      </c>
      <c r="F54028" s="1">
        <v>80.66</v>
      </c>
      <c r="G54028" s="1">
        <v>79.53</v>
      </c>
      <c r="H54028" s="1">
        <v>0.59</v>
      </c>
      <c r="I54028" s="1">
        <v>1.1299999999999999</v>
      </c>
      <c r="J54028" s="1">
        <v>1.93</v>
      </c>
      <c r="K54028" s="19">
        <v>0.13500000000000001</v>
      </c>
      <c r="L54028" s="8">
        <v>0.98399999999999999</v>
      </c>
      <c r="M54028" s="1"/>
    </row>
    <row r="54029" spans="2:13" x14ac:dyDescent="0.25">
      <c r="B54029">
        <v>-19</v>
      </c>
      <c r="C54029">
        <v>-2</v>
      </c>
      <c r="D54029">
        <v>0</v>
      </c>
      <c r="E54029">
        <v>2</v>
      </c>
      <c r="F54029" s="1">
        <v>78.760000000000005</v>
      </c>
      <c r="G54029" s="1">
        <v>77.59</v>
      </c>
      <c r="H54029" s="1">
        <v>0.57999999999999996</v>
      </c>
      <c r="I54029" s="1">
        <v>1.17</v>
      </c>
      <c r="J54029" s="1">
        <v>2</v>
      </c>
      <c r="K54029" s="19">
        <v>0.22599999999999998</v>
      </c>
      <c r="L54029" s="8">
        <v>0.98399999999999999</v>
      </c>
      <c r="M54029" s="1"/>
    </row>
    <row r="54030" spans="2:13" x14ac:dyDescent="0.25">
      <c r="B54030">
        <v>-19</v>
      </c>
      <c r="C54030">
        <v>-2</v>
      </c>
      <c r="D54030">
        <v>0</v>
      </c>
      <c r="E54030">
        <v>3</v>
      </c>
      <c r="F54030" s="1">
        <v>80.58</v>
      </c>
      <c r="G54030" s="1">
        <v>79.34</v>
      </c>
      <c r="H54030" s="1">
        <v>0.6</v>
      </c>
      <c r="I54030" s="1">
        <v>1.24</v>
      </c>
      <c r="J54030" s="1">
        <v>2.0499999999999998</v>
      </c>
      <c r="K54030" s="19">
        <v>0.14800000000000002</v>
      </c>
      <c r="L54030" s="8">
        <v>0.98399999999999999</v>
      </c>
      <c r="M54030" s="1"/>
    </row>
    <row r="54031" spans="2:13" x14ac:dyDescent="0.25">
      <c r="B54031">
        <v>-18</v>
      </c>
      <c r="C54031">
        <v>-2</v>
      </c>
      <c r="D54031">
        <v>0</v>
      </c>
      <c r="E54031">
        <v>2</v>
      </c>
      <c r="F54031" s="1">
        <v>78.680000000000007</v>
      </c>
      <c r="G54031" s="1">
        <v>77.45</v>
      </c>
      <c r="H54031" s="1">
        <v>0.61</v>
      </c>
      <c r="I54031" s="1">
        <v>1.23</v>
      </c>
      <c r="J54031" s="1">
        <v>2.0099999999999998</v>
      </c>
      <c r="K54031" s="19">
        <v>0.24</v>
      </c>
      <c r="L54031" s="8">
        <v>0.96799999999999997</v>
      </c>
      <c r="M54031" s="1"/>
    </row>
    <row r="54032" spans="2:13" x14ac:dyDescent="0.25">
      <c r="B54032">
        <v>-18</v>
      </c>
      <c r="C54032">
        <v>-2</v>
      </c>
      <c r="D54032">
        <v>0</v>
      </c>
      <c r="E54032">
        <v>3</v>
      </c>
      <c r="F54032" s="1">
        <v>80.47</v>
      </c>
      <c r="G54032" s="1">
        <v>79.11</v>
      </c>
      <c r="H54032" s="1">
        <v>0.64</v>
      </c>
      <c r="I54032" s="1">
        <v>1.36</v>
      </c>
      <c r="J54032" s="1">
        <v>2.14</v>
      </c>
      <c r="K54032" s="19">
        <v>0.182</v>
      </c>
      <c r="L54032" s="8">
        <v>1</v>
      </c>
      <c r="M54032" s="1"/>
    </row>
    <row r="54033" spans="2:13" x14ac:dyDescent="0.25">
      <c r="B54033">
        <v>-17</v>
      </c>
      <c r="C54033">
        <v>-2</v>
      </c>
      <c r="D54033">
        <v>0</v>
      </c>
      <c r="E54033">
        <v>2</v>
      </c>
      <c r="F54033" s="1">
        <v>78.62</v>
      </c>
      <c r="G54033" s="1">
        <v>77.34</v>
      </c>
      <c r="H54033" s="1">
        <v>0.63</v>
      </c>
      <c r="I54033" s="1">
        <v>1.28</v>
      </c>
      <c r="J54033" s="1">
        <v>2.04</v>
      </c>
      <c r="K54033" s="19">
        <v>0.245</v>
      </c>
      <c r="L54033" s="8">
        <v>0.96799999999999997</v>
      </c>
      <c r="M54033" s="1"/>
    </row>
    <row r="54034" spans="2:13" x14ac:dyDescent="0.25">
      <c r="B54034">
        <v>-17</v>
      </c>
      <c r="C54034">
        <v>-2</v>
      </c>
      <c r="D54034">
        <v>0</v>
      </c>
      <c r="E54034">
        <v>3</v>
      </c>
      <c r="F54034" s="1">
        <v>80.34</v>
      </c>
      <c r="G54034" s="1">
        <v>78.87</v>
      </c>
      <c r="H54034" s="1">
        <v>0.66</v>
      </c>
      <c r="I54034" s="1">
        <v>1.47</v>
      </c>
      <c r="J54034" s="1">
        <v>2.2200000000000002</v>
      </c>
      <c r="K54034" s="19">
        <v>0.19600000000000001</v>
      </c>
      <c r="L54034" s="8">
        <v>1</v>
      </c>
      <c r="M54034" s="1"/>
    </row>
    <row r="54035" spans="2:13" x14ac:dyDescent="0.25">
      <c r="B54035">
        <v>-16</v>
      </c>
      <c r="C54035">
        <v>-2</v>
      </c>
      <c r="D54035">
        <v>0</v>
      </c>
      <c r="E54035">
        <v>2</v>
      </c>
      <c r="F54035" s="1">
        <v>78.55</v>
      </c>
      <c r="G54035" s="1">
        <v>77.28</v>
      </c>
      <c r="H54035" s="1">
        <v>0.62</v>
      </c>
      <c r="I54035" s="1">
        <v>1.27</v>
      </c>
      <c r="J54035" s="1">
        <v>2.0499999999999998</v>
      </c>
      <c r="K54035" s="19">
        <v>0.23900000000000002</v>
      </c>
      <c r="L54035" s="8">
        <v>0.96799999999999997</v>
      </c>
      <c r="M54035" s="1"/>
    </row>
    <row r="54036" spans="2:13" x14ac:dyDescent="0.25">
      <c r="B54036">
        <v>-16</v>
      </c>
      <c r="C54036">
        <v>-2</v>
      </c>
      <c r="D54036">
        <v>0</v>
      </c>
      <c r="E54036">
        <v>3</v>
      </c>
      <c r="F54036" s="1">
        <v>80.16</v>
      </c>
      <c r="G54036" s="1">
        <v>78.8</v>
      </c>
      <c r="H54036" s="1">
        <v>0.64</v>
      </c>
      <c r="I54036" s="1">
        <v>1.36</v>
      </c>
      <c r="J54036" s="1">
        <v>2.11</v>
      </c>
      <c r="K54036" s="19">
        <v>0.18100000000000002</v>
      </c>
      <c r="L54036" s="8">
        <v>1</v>
      </c>
      <c r="M54036" s="1"/>
    </row>
    <row r="54037" spans="2:13" x14ac:dyDescent="0.25">
      <c r="B54037">
        <v>-15</v>
      </c>
      <c r="C54037">
        <v>-2</v>
      </c>
      <c r="D54037">
        <v>0</v>
      </c>
      <c r="E54037">
        <v>2</v>
      </c>
      <c r="F54037" s="1">
        <v>78.47</v>
      </c>
      <c r="G54037" s="1">
        <v>77.180000000000007</v>
      </c>
      <c r="H54037" s="1">
        <v>0.63</v>
      </c>
      <c r="I54037" s="1">
        <v>1.29</v>
      </c>
      <c r="J54037" s="1">
        <v>2.06</v>
      </c>
      <c r="K54037" s="19">
        <v>0.23800000000000002</v>
      </c>
      <c r="L54037" s="8">
        <v>0.96799999999999997</v>
      </c>
      <c r="M54037" s="1"/>
    </row>
    <row r="54038" spans="2:13" x14ac:dyDescent="0.25">
      <c r="B54038">
        <v>-15</v>
      </c>
      <c r="C54038">
        <v>-2</v>
      </c>
      <c r="D54038">
        <v>0</v>
      </c>
      <c r="E54038">
        <v>3</v>
      </c>
      <c r="F54038" s="1">
        <v>80.06</v>
      </c>
      <c r="G54038" s="1">
        <v>78.680000000000007</v>
      </c>
      <c r="H54038" s="1">
        <v>0.64</v>
      </c>
      <c r="I54038" s="1">
        <v>1.38</v>
      </c>
      <c r="J54038" s="1">
        <v>2.15</v>
      </c>
      <c r="K54038" s="19">
        <v>0.184</v>
      </c>
      <c r="L54038" s="8">
        <v>1</v>
      </c>
      <c r="M54038" s="1"/>
    </row>
    <row r="54039" spans="2:13" x14ac:dyDescent="0.25">
      <c r="B54039">
        <v>-14</v>
      </c>
      <c r="C54039">
        <v>-2</v>
      </c>
      <c r="D54039">
        <v>0</v>
      </c>
      <c r="E54039">
        <v>2</v>
      </c>
      <c r="F54039" s="1">
        <v>78.41</v>
      </c>
      <c r="G54039" s="1">
        <v>77.2</v>
      </c>
      <c r="H54039" s="1">
        <v>0.57999999999999996</v>
      </c>
      <c r="I54039" s="1">
        <v>1.21</v>
      </c>
      <c r="J54039" s="1">
        <v>2.09</v>
      </c>
      <c r="K54039" s="19">
        <v>0.21000000000000002</v>
      </c>
      <c r="L54039" s="8">
        <v>0.98399999999999999</v>
      </c>
      <c r="M54039" s="1"/>
    </row>
    <row r="54040" spans="2:13" x14ac:dyDescent="0.25">
      <c r="B54040">
        <v>-14</v>
      </c>
      <c r="C54040">
        <v>-2</v>
      </c>
      <c r="D54040">
        <v>0</v>
      </c>
      <c r="E54040">
        <v>3</v>
      </c>
      <c r="F54040" s="1">
        <v>80.010000000000005</v>
      </c>
      <c r="G54040" s="1">
        <v>78.78</v>
      </c>
      <c r="H54040" s="1">
        <v>0.56999999999999995</v>
      </c>
      <c r="I54040" s="1">
        <v>1.23</v>
      </c>
      <c r="J54040" s="1">
        <v>2.14</v>
      </c>
      <c r="K54040" s="19">
        <v>0.114</v>
      </c>
      <c r="L54040" s="8">
        <v>1</v>
      </c>
      <c r="M54040" s="1"/>
    </row>
    <row r="54041" spans="2:13" x14ac:dyDescent="0.25">
      <c r="B54041">
        <v>-13</v>
      </c>
      <c r="C54041">
        <v>-2</v>
      </c>
      <c r="D54041">
        <v>0</v>
      </c>
      <c r="E54041">
        <v>2</v>
      </c>
      <c r="F54041" s="1">
        <v>78.33</v>
      </c>
      <c r="G54041" s="1">
        <v>77.040000000000006</v>
      </c>
      <c r="H54041" s="1">
        <v>0.66</v>
      </c>
      <c r="I54041" s="1">
        <v>1.29</v>
      </c>
      <c r="J54041" s="1">
        <v>1.97</v>
      </c>
      <c r="K54041" s="19">
        <v>0.218</v>
      </c>
      <c r="L54041" s="8">
        <v>0.98399999999999999</v>
      </c>
      <c r="M54041" s="1"/>
    </row>
    <row r="54042" spans="2:13" x14ac:dyDescent="0.25">
      <c r="B54042">
        <v>-13</v>
      </c>
      <c r="C54042">
        <v>-2</v>
      </c>
      <c r="D54042">
        <v>0</v>
      </c>
      <c r="E54042">
        <v>3</v>
      </c>
      <c r="F54042" s="1">
        <v>79.91</v>
      </c>
      <c r="G54042" s="1">
        <v>78.48</v>
      </c>
      <c r="H54042" s="1">
        <v>0.72</v>
      </c>
      <c r="I54042" s="1">
        <v>1.43</v>
      </c>
      <c r="J54042" s="1">
        <v>1.99</v>
      </c>
      <c r="K54042" s="19">
        <v>0.124</v>
      </c>
      <c r="L54042" s="8">
        <v>0.98399999999999999</v>
      </c>
      <c r="M54042" s="1"/>
    </row>
    <row r="54043" spans="2:13" x14ac:dyDescent="0.25">
      <c r="B54043">
        <v>-12</v>
      </c>
      <c r="C54043">
        <v>-2</v>
      </c>
      <c r="D54043">
        <v>0</v>
      </c>
      <c r="E54043">
        <v>2</v>
      </c>
      <c r="F54043" s="1">
        <v>78.27</v>
      </c>
      <c r="G54043" s="1">
        <v>76.989999999999995</v>
      </c>
      <c r="H54043" s="1">
        <v>0.64</v>
      </c>
      <c r="I54043" s="1">
        <v>1.28</v>
      </c>
      <c r="J54043" s="1">
        <v>2</v>
      </c>
      <c r="K54043" s="19">
        <v>0.22499999999999998</v>
      </c>
      <c r="L54043" s="8">
        <v>0.98399999999999999</v>
      </c>
      <c r="M54043" s="1"/>
    </row>
    <row r="54044" spans="2:13" x14ac:dyDescent="0.25">
      <c r="B54044">
        <v>-12</v>
      </c>
      <c r="C54044">
        <v>-2</v>
      </c>
      <c r="D54044">
        <v>0</v>
      </c>
      <c r="E54044">
        <v>3</v>
      </c>
      <c r="F54044" s="1">
        <v>79.8</v>
      </c>
      <c r="G54044" s="1">
        <v>78.239999999999995</v>
      </c>
      <c r="H54044" s="1">
        <v>0.76</v>
      </c>
      <c r="I54044" s="1">
        <v>1.56</v>
      </c>
      <c r="J54044" s="1">
        <v>2.04</v>
      </c>
      <c r="K54044" s="19">
        <v>0.17600000000000002</v>
      </c>
      <c r="L54044" s="8">
        <v>1</v>
      </c>
      <c r="M54044" s="1"/>
    </row>
    <row r="54045" spans="2:13" x14ac:dyDescent="0.25">
      <c r="B54045">
        <v>-11</v>
      </c>
      <c r="C54045">
        <v>-2</v>
      </c>
      <c r="D54045">
        <v>0</v>
      </c>
      <c r="E54045">
        <v>2</v>
      </c>
      <c r="F54045" s="1">
        <v>78.239999999999995</v>
      </c>
      <c r="G54045" s="1">
        <v>76.989999999999995</v>
      </c>
      <c r="H54045" s="1">
        <v>0.62</v>
      </c>
      <c r="I54045" s="1">
        <v>1.25</v>
      </c>
      <c r="J54045" s="1">
        <v>2.0099999999999998</v>
      </c>
      <c r="K54045" s="19">
        <v>0.23099999999999998</v>
      </c>
      <c r="L54045" s="8">
        <v>0.98399999999999999</v>
      </c>
      <c r="M54045" s="1"/>
    </row>
    <row r="54046" spans="2:13" x14ac:dyDescent="0.25">
      <c r="B54046">
        <v>-11</v>
      </c>
      <c r="C54046">
        <v>-2</v>
      </c>
      <c r="D54046">
        <v>0</v>
      </c>
      <c r="E54046">
        <v>3</v>
      </c>
      <c r="F54046" s="1">
        <v>79.760000000000005</v>
      </c>
      <c r="G54046" s="1">
        <v>78.319999999999993</v>
      </c>
      <c r="H54046" s="1">
        <v>0.67</v>
      </c>
      <c r="I54046" s="1">
        <v>1.44</v>
      </c>
      <c r="J54046" s="1">
        <v>2.14</v>
      </c>
      <c r="K54046" s="19">
        <v>0.17899999999999999</v>
      </c>
      <c r="L54046" s="8">
        <v>1</v>
      </c>
      <c r="M54046" s="1"/>
    </row>
    <row r="54047" spans="2:13" x14ac:dyDescent="0.25">
      <c r="B54047">
        <v>-10</v>
      </c>
      <c r="C54047">
        <v>-2</v>
      </c>
      <c r="D54047">
        <v>0</v>
      </c>
      <c r="E54047">
        <v>2</v>
      </c>
      <c r="F54047" s="1">
        <v>78.25</v>
      </c>
      <c r="G54047" s="1">
        <v>76.97</v>
      </c>
      <c r="H54047" s="1">
        <v>0.6</v>
      </c>
      <c r="I54047" s="1">
        <v>1.28</v>
      </c>
      <c r="J54047" s="1">
        <v>2.11</v>
      </c>
      <c r="K54047" s="19">
        <v>0.218</v>
      </c>
      <c r="L54047" s="8">
        <v>0.98399999999999999</v>
      </c>
      <c r="M54047" s="1"/>
    </row>
    <row r="54048" spans="2:13" x14ac:dyDescent="0.25">
      <c r="B54048">
        <v>-10</v>
      </c>
      <c r="C54048">
        <v>-2</v>
      </c>
      <c r="D54048">
        <v>0</v>
      </c>
      <c r="E54048">
        <v>3</v>
      </c>
      <c r="F54048" s="1">
        <v>79.709999999999994</v>
      </c>
      <c r="G54048" s="1">
        <v>78.290000000000006</v>
      </c>
      <c r="H54048" s="1">
        <v>0.65</v>
      </c>
      <c r="I54048" s="1">
        <v>1.42</v>
      </c>
      <c r="J54048" s="1">
        <v>2.17</v>
      </c>
      <c r="K54048" s="19">
        <v>0.154</v>
      </c>
      <c r="L54048" s="8">
        <v>1</v>
      </c>
      <c r="M54048" s="1"/>
    </row>
    <row r="54049" spans="2:13" x14ac:dyDescent="0.25">
      <c r="B54049">
        <v>-9</v>
      </c>
      <c r="C54049">
        <v>-2</v>
      </c>
      <c r="D54049">
        <v>0</v>
      </c>
      <c r="E54049">
        <v>2</v>
      </c>
      <c r="F54049" s="1">
        <v>78.260000000000005</v>
      </c>
      <c r="G54049" s="1">
        <v>76.989999999999995</v>
      </c>
      <c r="H54049" s="1">
        <v>0.6</v>
      </c>
      <c r="I54049" s="1">
        <v>1.27</v>
      </c>
      <c r="J54049" s="1">
        <v>2.11</v>
      </c>
      <c r="K54049" s="19">
        <v>0.21100000000000002</v>
      </c>
      <c r="L54049" s="8">
        <v>0.98399999999999999</v>
      </c>
      <c r="M54049" s="1"/>
    </row>
    <row r="54050" spans="2:13" x14ac:dyDescent="0.25">
      <c r="B54050">
        <v>-9</v>
      </c>
      <c r="C54050">
        <v>-2</v>
      </c>
      <c r="D54050">
        <v>0</v>
      </c>
      <c r="E54050">
        <v>3</v>
      </c>
      <c r="F54050" s="1">
        <v>79.7</v>
      </c>
      <c r="G54050" s="1">
        <v>78.38</v>
      </c>
      <c r="H54050" s="1">
        <v>0.63</v>
      </c>
      <c r="I54050" s="1">
        <v>1.32</v>
      </c>
      <c r="J54050" s="1">
        <v>2.08</v>
      </c>
      <c r="K54050" s="19">
        <v>0.129</v>
      </c>
      <c r="L54050" s="8">
        <v>1</v>
      </c>
      <c r="M54050" s="1"/>
    </row>
    <row r="54051" spans="2:13" x14ac:dyDescent="0.25">
      <c r="B54051">
        <v>-8</v>
      </c>
      <c r="C54051">
        <v>-2</v>
      </c>
      <c r="D54051">
        <v>0</v>
      </c>
      <c r="E54051">
        <v>2</v>
      </c>
      <c r="F54051" s="1">
        <v>78.23</v>
      </c>
      <c r="G54051" s="1">
        <v>76.95</v>
      </c>
      <c r="H54051" s="1">
        <v>0.62</v>
      </c>
      <c r="I54051" s="1">
        <v>1.28</v>
      </c>
      <c r="J54051" s="1">
        <v>2.06</v>
      </c>
      <c r="K54051" s="19">
        <v>0.224</v>
      </c>
      <c r="L54051" s="8">
        <v>0.98399999999999999</v>
      </c>
      <c r="M54051" s="1"/>
    </row>
    <row r="54052" spans="2:13" x14ac:dyDescent="0.25">
      <c r="B54052">
        <v>-8</v>
      </c>
      <c r="C54052">
        <v>-2</v>
      </c>
      <c r="D54052">
        <v>0</v>
      </c>
      <c r="E54052">
        <v>3</v>
      </c>
      <c r="F54052" s="1">
        <v>79.67</v>
      </c>
      <c r="G54052" s="1">
        <v>78.290000000000006</v>
      </c>
      <c r="H54052" s="1">
        <v>0.68</v>
      </c>
      <c r="I54052" s="1">
        <v>1.38</v>
      </c>
      <c r="J54052" s="1">
        <v>2.0299999999999998</v>
      </c>
      <c r="K54052" s="19">
        <v>0.16500000000000001</v>
      </c>
      <c r="L54052" s="8">
        <v>1</v>
      </c>
      <c r="M54052" s="1"/>
    </row>
    <row r="54053" spans="2:13" x14ac:dyDescent="0.25">
      <c r="B54053">
        <v>-7</v>
      </c>
      <c r="C54053">
        <v>-2</v>
      </c>
      <c r="D54053">
        <v>0</v>
      </c>
      <c r="E54053">
        <v>2</v>
      </c>
      <c r="F54053" s="1">
        <v>78.22</v>
      </c>
      <c r="G54053" s="1">
        <v>76.94</v>
      </c>
      <c r="H54053" s="1">
        <v>0.63</v>
      </c>
      <c r="I54053" s="1">
        <v>1.28</v>
      </c>
      <c r="J54053" s="1">
        <v>2.02</v>
      </c>
      <c r="K54053" s="19">
        <v>0.22700000000000001</v>
      </c>
      <c r="L54053" s="8">
        <v>0.98399999999999999</v>
      </c>
      <c r="M54053" s="1"/>
    </row>
    <row r="54054" spans="2:13" x14ac:dyDescent="0.25">
      <c r="B54054">
        <v>-7</v>
      </c>
      <c r="C54054">
        <v>-2</v>
      </c>
      <c r="D54054">
        <v>0</v>
      </c>
      <c r="E54054">
        <v>3</v>
      </c>
      <c r="F54054" s="1">
        <v>79.7</v>
      </c>
      <c r="G54054" s="1">
        <v>78.3</v>
      </c>
      <c r="H54054" s="1">
        <v>0.69</v>
      </c>
      <c r="I54054" s="1">
        <v>1.4</v>
      </c>
      <c r="J54054" s="1">
        <v>2.0499999999999998</v>
      </c>
      <c r="K54054" s="19">
        <v>0.16600000000000001</v>
      </c>
      <c r="L54054" s="8">
        <v>0.98399999999999999</v>
      </c>
      <c r="M54054" s="1"/>
    </row>
    <row r="54055" spans="2:13" x14ac:dyDescent="0.25">
      <c r="B54055">
        <v>-6</v>
      </c>
      <c r="C54055">
        <v>-2</v>
      </c>
      <c r="D54055">
        <v>0</v>
      </c>
      <c r="E54055">
        <v>2</v>
      </c>
      <c r="F54055" s="1">
        <v>78.23</v>
      </c>
      <c r="G54055" s="1">
        <v>76.959999999999994</v>
      </c>
      <c r="H54055" s="1">
        <v>0.62</v>
      </c>
      <c r="I54055" s="1">
        <v>1.27</v>
      </c>
      <c r="J54055" s="1">
        <v>2.06</v>
      </c>
      <c r="K54055" s="19">
        <v>0.21299999999999999</v>
      </c>
      <c r="L54055" s="8">
        <v>0.98399999999999999</v>
      </c>
      <c r="M54055" s="1"/>
    </row>
    <row r="54056" spans="2:13" x14ac:dyDescent="0.25">
      <c r="B54056">
        <v>-6</v>
      </c>
      <c r="C54056">
        <v>-2</v>
      </c>
      <c r="D54056">
        <v>0</v>
      </c>
      <c r="E54056">
        <v>3</v>
      </c>
      <c r="F54056" s="1">
        <v>79.75</v>
      </c>
      <c r="G54056" s="1">
        <v>78.41</v>
      </c>
      <c r="H54056" s="1">
        <v>0.66</v>
      </c>
      <c r="I54056" s="1">
        <v>1.34</v>
      </c>
      <c r="J54056" s="1">
        <v>2.04</v>
      </c>
      <c r="K54056" s="19">
        <v>0.13</v>
      </c>
      <c r="L54056" s="8">
        <v>0.98399999999999999</v>
      </c>
      <c r="M54056" s="1"/>
    </row>
    <row r="54057" spans="2:13" x14ac:dyDescent="0.25">
      <c r="B54057">
        <v>-5</v>
      </c>
      <c r="C54057">
        <v>-2</v>
      </c>
      <c r="D54057">
        <v>0</v>
      </c>
      <c r="E54057">
        <v>2</v>
      </c>
      <c r="F54057" s="1">
        <v>78.23</v>
      </c>
      <c r="G54057" s="1">
        <v>77</v>
      </c>
      <c r="H54057" s="1">
        <v>0.59</v>
      </c>
      <c r="I54057" s="1">
        <v>1.23</v>
      </c>
      <c r="J54057" s="1">
        <v>2.0699999999999998</v>
      </c>
      <c r="K54057" s="19">
        <v>0.19600000000000001</v>
      </c>
      <c r="L54057" s="8">
        <v>0.98399999999999999</v>
      </c>
      <c r="M54057" s="1"/>
    </row>
    <row r="54058" spans="2:13" x14ac:dyDescent="0.25">
      <c r="B54058">
        <v>-5</v>
      </c>
      <c r="C54058">
        <v>-2</v>
      </c>
      <c r="D54058">
        <v>0</v>
      </c>
      <c r="E54058">
        <v>3</v>
      </c>
      <c r="F54058" s="1">
        <v>79.78</v>
      </c>
      <c r="G54058" s="1">
        <v>78.52</v>
      </c>
      <c r="H54058" s="1">
        <v>0.61</v>
      </c>
      <c r="I54058" s="1">
        <v>1.26</v>
      </c>
      <c r="J54058" s="1">
        <v>2.0499999999999998</v>
      </c>
      <c r="K54058" s="19">
        <v>9.0999999999999998E-2</v>
      </c>
      <c r="L54058" s="8">
        <v>0.96799999999999997</v>
      </c>
      <c r="M54058" s="1"/>
    </row>
    <row r="54059" spans="2:13" x14ac:dyDescent="0.25">
      <c r="B54059">
        <v>-4</v>
      </c>
      <c r="C54059">
        <v>-2</v>
      </c>
      <c r="D54059">
        <v>0</v>
      </c>
      <c r="E54059">
        <v>2</v>
      </c>
      <c r="F54059" s="1">
        <v>78.23</v>
      </c>
      <c r="G54059" s="1">
        <v>77.010000000000005</v>
      </c>
      <c r="H54059" s="1">
        <v>0.6</v>
      </c>
      <c r="I54059" s="1">
        <v>1.22</v>
      </c>
      <c r="J54059" s="1">
        <v>2.02</v>
      </c>
      <c r="K54059" s="19">
        <v>0.20199999999999999</v>
      </c>
      <c r="L54059" s="8">
        <v>0.96799999999999997</v>
      </c>
      <c r="M54059" s="1"/>
    </row>
    <row r="54060" spans="2:13" x14ac:dyDescent="0.25">
      <c r="B54060">
        <v>-4</v>
      </c>
      <c r="C54060">
        <v>-2</v>
      </c>
      <c r="D54060">
        <v>0</v>
      </c>
      <c r="E54060">
        <v>3</v>
      </c>
      <c r="F54060" s="1">
        <v>79.819999999999993</v>
      </c>
      <c r="G54060" s="1">
        <v>78.540000000000006</v>
      </c>
      <c r="H54060" s="1">
        <v>0.66</v>
      </c>
      <c r="I54060" s="1">
        <v>1.28</v>
      </c>
      <c r="J54060" s="1">
        <v>1.94</v>
      </c>
      <c r="K54060" s="19">
        <v>0.13</v>
      </c>
      <c r="L54060" s="8">
        <v>0.96799999999999997</v>
      </c>
      <c r="M54060" s="1"/>
    </row>
    <row r="54061" spans="2:13" x14ac:dyDescent="0.25">
      <c r="B54061">
        <v>-3</v>
      </c>
      <c r="C54061">
        <v>-2</v>
      </c>
      <c r="D54061">
        <v>0</v>
      </c>
      <c r="E54061">
        <v>2</v>
      </c>
      <c r="F54061" s="1">
        <v>78.28</v>
      </c>
      <c r="G54061" s="1">
        <v>77.02</v>
      </c>
      <c r="H54061" s="1">
        <v>0.63</v>
      </c>
      <c r="I54061" s="1">
        <v>1.26</v>
      </c>
      <c r="J54061" s="1">
        <v>2</v>
      </c>
      <c r="K54061" s="19">
        <v>0.219</v>
      </c>
      <c r="L54061" s="8">
        <v>0.96799999999999997</v>
      </c>
      <c r="M54061" s="1"/>
    </row>
    <row r="54062" spans="2:13" x14ac:dyDescent="0.25">
      <c r="B54062">
        <v>-3</v>
      </c>
      <c r="C54062">
        <v>-2</v>
      </c>
      <c r="D54062">
        <v>0</v>
      </c>
      <c r="E54062">
        <v>3</v>
      </c>
      <c r="F54062" s="1">
        <v>79.930000000000007</v>
      </c>
      <c r="G54062" s="1">
        <v>78.56</v>
      </c>
      <c r="H54062" s="1">
        <v>0.71</v>
      </c>
      <c r="I54062" s="1">
        <v>1.37</v>
      </c>
      <c r="J54062" s="1">
        <v>1.93</v>
      </c>
      <c r="K54062" s="19">
        <v>0.16600000000000001</v>
      </c>
      <c r="L54062" s="8">
        <v>0.98399999999999999</v>
      </c>
      <c r="M54062" s="1"/>
    </row>
    <row r="54063" spans="2:13" x14ac:dyDescent="0.25">
      <c r="B54063">
        <v>-2</v>
      </c>
      <c r="C54063">
        <v>-2</v>
      </c>
      <c r="D54063">
        <v>0</v>
      </c>
      <c r="E54063">
        <v>2</v>
      </c>
      <c r="F54063" s="1">
        <v>78.290000000000006</v>
      </c>
      <c r="G54063" s="1">
        <v>77.040000000000006</v>
      </c>
      <c r="H54063" s="1">
        <v>0.65</v>
      </c>
      <c r="I54063" s="1">
        <v>1.25</v>
      </c>
      <c r="J54063" s="1">
        <v>1.93</v>
      </c>
      <c r="K54063" s="19">
        <v>0.22900000000000001</v>
      </c>
      <c r="L54063" s="8">
        <v>0.96799999999999997</v>
      </c>
      <c r="M54063" s="1"/>
    </row>
    <row r="54064" spans="2:13" x14ac:dyDescent="0.25">
      <c r="B54064">
        <v>-2</v>
      </c>
      <c r="C54064">
        <v>-2</v>
      </c>
      <c r="D54064">
        <v>0</v>
      </c>
      <c r="E54064">
        <v>3</v>
      </c>
      <c r="F54064" s="1">
        <v>79.98</v>
      </c>
      <c r="G54064" s="1">
        <v>78.650000000000006</v>
      </c>
      <c r="H54064" s="1">
        <v>0.72</v>
      </c>
      <c r="I54064" s="1">
        <v>1.33</v>
      </c>
      <c r="J54064" s="1">
        <v>1.86</v>
      </c>
      <c r="K54064" s="19">
        <v>0.16699999999999998</v>
      </c>
      <c r="L54064" s="8">
        <v>0.96799999999999997</v>
      </c>
      <c r="M54064" s="1"/>
    </row>
    <row r="54065" spans="2:13" x14ac:dyDescent="0.25">
      <c r="B54065">
        <v>-1</v>
      </c>
      <c r="C54065">
        <v>-2</v>
      </c>
      <c r="D54065">
        <v>0</v>
      </c>
      <c r="E54065">
        <v>2</v>
      </c>
      <c r="F54065" s="1">
        <v>78.319999999999993</v>
      </c>
      <c r="G54065" s="1">
        <v>77.08</v>
      </c>
      <c r="H54065" s="1">
        <v>0.67</v>
      </c>
      <c r="I54065" s="1">
        <v>1.24</v>
      </c>
      <c r="J54065" s="1">
        <v>1.84</v>
      </c>
      <c r="K54065" s="19">
        <v>0.24</v>
      </c>
      <c r="L54065" s="8">
        <v>0.95199999999999996</v>
      </c>
      <c r="M54065" s="1"/>
    </row>
    <row r="54066" spans="2:13" x14ac:dyDescent="0.25">
      <c r="B54066">
        <v>-1</v>
      </c>
      <c r="C54066">
        <v>-2</v>
      </c>
      <c r="D54066">
        <v>0</v>
      </c>
      <c r="E54066">
        <v>3</v>
      </c>
      <c r="F54066" s="1">
        <v>80.06</v>
      </c>
      <c r="G54066" s="1">
        <v>78.77</v>
      </c>
      <c r="H54066" s="1">
        <v>0.76</v>
      </c>
      <c r="I54066" s="1">
        <v>1.29</v>
      </c>
      <c r="J54066" s="1">
        <v>1.71</v>
      </c>
      <c r="K54066" s="19">
        <v>0.184</v>
      </c>
      <c r="L54066" s="8">
        <v>0.92</v>
      </c>
      <c r="M54066" s="1"/>
    </row>
    <row r="54067" spans="2:13" x14ac:dyDescent="0.25">
      <c r="B54067">
        <v>0</v>
      </c>
      <c r="C54067">
        <v>-2</v>
      </c>
      <c r="D54067">
        <v>0</v>
      </c>
      <c r="E54067">
        <v>2</v>
      </c>
      <c r="F54067" s="1">
        <v>78.39</v>
      </c>
      <c r="G54067" s="1">
        <v>77.14</v>
      </c>
      <c r="H54067" s="1">
        <v>0.68</v>
      </c>
      <c r="I54067" s="1">
        <v>1.25</v>
      </c>
      <c r="J54067" s="1">
        <v>1.83</v>
      </c>
      <c r="K54067" s="19">
        <v>0.248</v>
      </c>
      <c r="L54067" s="8">
        <v>0.95199999999999996</v>
      </c>
      <c r="M54067" s="1"/>
    </row>
    <row r="54068" spans="2:13" x14ac:dyDescent="0.25">
      <c r="B54068">
        <v>0</v>
      </c>
      <c r="C54068">
        <v>-2</v>
      </c>
      <c r="D54068">
        <v>0</v>
      </c>
      <c r="E54068">
        <v>3</v>
      </c>
      <c r="F54068" s="1">
        <v>80.16</v>
      </c>
      <c r="G54068" s="1">
        <v>78.86</v>
      </c>
      <c r="H54068" s="1">
        <v>0.75</v>
      </c>
      <c r="I54068" s="1">
        <v>1.3</v>
      </c>
      <c r="J54068" s="1">
        <v>1.73</v>
      </c>
      <c r="K54068" s="19">
        <v>0.189</v>
      </c>
      <c r="L54068" s="8">
        <v>0.95199999999999996</v>
      </c>
      <c r="M54068" s="1"/>
    </row>
    <row r="54069" spans="2:13" x14ac:dyDescent="0.25">
      <c r="B54069">
        <v>1</v>
      </c>
      <c r="C54069">
        <v>-2</v>
      </c>
      <c r="D54069">
        <v>0</v>
      </c>
      <c r="E54069">
        <v>2</v>
      </c>
      <c r="F54069" s="1">
        <v>78.430000000000007</v>
      </c>
      <c r="G54069" s="1">
        <v>77.2</v>
      </c>
      <c r="H54069" s="1">
        <v>0.69</v>
      </c>
      <c r="I54069" s="1">
        <v>1.23</v>
      </c>
      <c r="J54069" s="1">
        <v>1.78</v>
      </c>
      <c r="K54069" s="19">
        <v>0.25</v>
      </c>
      <c r="L54069" s="8">
        <v>0.95199999999999996</v>
      </c>
      <c r="M54069" s="1"/>
    </row>
    <row r="54070" spans="2:13" x14ac:dyDescent="0.25">
      <c r="B54070">
        <v>1</v>
      </c>
      <c r="C54070">
        <v>-2</v>
      </c>
      <c r="D54070">
        <v>0</v>
      </c>
      <c r="E54070">
        <v>3</v>
      </c>
      <c r="F54070" s="1">
        <v>80.2</v>
      </c>
      <c r="G54070" s="1">
        <v>78.989999999999995</v>
      </c>
      <c r="H54070" s="1">
        <v>0.73</v>
      </c>
      <c r="I54070" s="1">
        <v>1.21</v>
      </c>
      <c r="J54070" s="1">
        <v>1.66</v>
      </c>
      <c r="K54070" s="19">
        <v>0.184</v>
      </c>
      <c r="L54070" s="8">
        <v>0.95199999999999996</v>
      </c>
      <c r="M54070" s="1"/>
    </row>
    <row r="54071" spans="2:13" x14ac:dyDescent="0.25">
      <c r="B54071">
        <v>2</v>
      </c>
      <c r="C54071">
        <v>-2</v>
      </c>
      <c r="D54071">
        <v>0</v>
      </c>
      <c r="E54071">
        <v>2</v>
      </c>
      <c r="F54071" s="1">
        <v>78.510000000000005</v>
      </c>
      <c r="G54071" s="1">
        <v>77.290000000000006</v>
      </c>
      <c r="H54071" s="1">
        <v>0.68</v>
      </c>
      <c r="I54071" s="1">
        <v>1.22</v>
      </c>
      <c r="J54071" s="1">
        <v>1.79</v>
      </c>
      <c r="K54071" s="19">
        <v>0.24299999999999999</v>
      </c>
      <c r="L54071" s="8">
        <v>0.95199999999999996</v>
      </c>
      <c r="M54071" s="1"/>
    </row>
    <row r="54072" spans="2:13" x14ac:dyDescent="0.25">
      <c r="B54072">
        <v>2</v>
      </c>
      <c r="C54072">
        <v>-2</v>
      </c>
      <c r="D54072">
        <v>0</v>
      </c>
      <c r="E54072">
        <v>3</v>
      </c>
      <c r="F54072" s="1">
        <v>80.3</v>
      </c>
      <c r="G54072" s="1">
        <v>79.099999999999994</v>
      </c>
      <c r="H54072" s="1">
        <v>0.75</v>
      </c>
      <c r="I54072" s="1">
        <v>1.2</v>
      </c>
      <c r="J54072" s="1">
        <v>1.6</v>
      </c>
      <c r="K54072" s="19">
        <v>0.184</v>
      </c>
      <c r="L54072" s="8">
        <v>0.93600000000000005</v>
      </c>
      <c r="M54072" s="1"/>
    </row>
    <row r="54073" spans="2:13" x14ac:dyDescent="0.25">
      <c r="B54073">
        <v>3</v>
      </c>
      <c r="C54073">
        <v>-2</v>
      </c>
      <c r="D54073">
        <v>0</v>
      </c>
      <c r="E54073">
        <v>2</v>
      </c>
      <c r="F54073" s="1">
        <v>78.59</v>
      </c>
      <c r="G54073" s="1">
        <v>77.349999999999994</v>
      </c>
      <c r="H54073" s="1">
        <v>0.68</v>
      </c>
      <c r="I54073" s="1">
        <v>1.24</v>
      </c>
      <c r="J54073" s="1">
        <v>1.81</v>
      </c>
      <c r="K54073" s="19">
        <v>0.246</v>
      </c>
      <c r="L54073" s="8">
        <v>0.95199999999999996</v>
      </c>
      <c r="M54073" s="1"/>
    </row>
    <row r="54074" spans="2:13" x14ac:dyDescent="0.25">
      <c r="B54074">
        <v>3</v>
      </c>
      <c r="C54074">
        <v>-2</v>
      </c>
      <c r="D54074">
        <v>0</v>
      </c>
      <c r="E54074">
        <v>3</v>
      </c>
      <c r="F54074" s="1">
        <v>80.44</v>
      </c>
      <c r="G54074" s="1">
        <v>79.12</v>
      </c>
      <c r="H54074" s="1">
        <v>0.79</v>
      </c>
      <c r="I54074" s="1">
        <v>1.32</v>
      </c>
      <c r="J54074" s="1">
        <v>1.67</v>
      </c>
      <c r="K54074" s="19">
        <v>0.223</v>
      </c>
      <c r="L54074" s="8">
        <v>0.96799999999999997</v>
      </c>
      <c r="M54074" s="1"/>
    </row>
    <row r="54075" spans="2:13" x14ac:dyDescent="0.25">
      <c r="B54075">
        <v>4</v>
      </c>
      <c r="C54075">
        <v>-2</v>
      </c>
      <c r="D54075">
        <v>0</v>
      </c>
      <c r="E54075">
        <v>2</v>
      </c>
      <c r="F54075" s="1">
        <v>78.64</v>
      </c>
      <c r="G54075" s="1">
        <v>77.39</v>
      </c>
      <c r="H54075" s="1">
        <v>0.68</v>
      </c>
      <c r="I54075" s="1">
        <v>1.25</v>
      </c>
      <c r="J54075" s="1">
        <v>1.84</v>
      </c>
      <c r="K54075" s="19">
        <v>0.247</v>
      </c>
      <c r="L54075" s="8">
        <v>0.96799999999999997</v>
      </c>
      <c r="M54075" s="1"/>
    </row>
    <row r="54076" spans="2:13" x14ac:dyDescent="0.25">
      <c r="B54076">
        <v>4</v>
      </c>
      <c r="C54076">
        <v>-2</v>
      </c>
      <c r="D54076">
        <v>0</v>
      </c>
      <c r="E54076">
        <v>3</v>
      </c>
      <c r="F54076" s="1">
        <v>80.569999999999993</v>
      </c>
      <c r="G54076" s="1">
        <v>79.19</v>
      </c>
      <c r="H54076" s="1">
        <v>0.78</v>
      </c>
      <c r="I54076" s="1">
        <v>1.38</v>
      </c>
      <c r="J54076" s="1">
        <v>1.77</v>
      </c>
      <c r="K54076" s="19">
        <v>0.22700000000000001</v>
      </c>
      <c r="L54076" s="8">
        <v>0.98399999999999999</v>
      </c>
      <c r="M54076" s="1"/>
    </row>
    <row r="54077" spans="2:13" x14ac:dyDescent="0.25">
      <c r="B54077">
        <v>5</v>
      </c>
      <c r="C54077">
        <v>-2</v>
      </c>
      <c r="D54077">
        <v>0</v>
      </c>
      <c r="E54077">
        <v>2</v>
      </c>
      <c r="F54077" s="1">
        <v>78.69</v>
      </c>
      <c r="G54077" s="1">
        <v>77.430000000000007</v>
      </c>
      <c r="H54077" s="1">
        <v>0.69</v>
      </c>
      <c r="I54077" s="1">
        <v>1.26</v>
      </c>
      <c r="J54077" s="1">
        <v>1.84</v>
      </c>
      <c r="K54077" s="19">
        <v>0.248</v>
      </c>
      <c r="L54077" s="8">
        <v>0.96799999999999997</v>
      </c>
      <c r="M54077" s="1"/>
    </row>
    <row r="54078" spans="2:13" x14ac:dyDescent="0.25">
      <c r="B54078">
        <v>5</v>
      </c>
      <c r="C54078">
        <v>-2</v>
      </c>
      <c r="D54078">
        <v>0</v>
      </c>
      <c r="E54078">
        <v>3</v>
      </c>
      <c r="F54078" s="1">
        <v>80.66</v>
      </c>
      <c r="G54078" s="1">
        <v>79.28</v>
      </c>
      <c r="H54078" s="1">
        <v>0.76</v>
      </c>
      <c r="I54078" s="1">
        <v>1.38</v>
      </c>
      <c r="J54078" s="1">
        <v>1.81</v>
      </c>
      <c r="K54078" s="19">
        <v>0.214</v>
      </c>
      <c r="L54078" s="8">
        <v>0.98399999999999999</v>
      </c>
      <c r="M54078" s="1"/>
    </row>
    <row r="54079" spans="2:13" x14ac:dyDescent="0.25">
      <c r="B54079">
        <v>6</v>
      </c>
      <c r="C54079">
        <v>-2</v>
      </c>
      <c r="D54079">
        <v>0</v>
      </c>
      <c r="E54079">
        <v>2</v>
      </c>
      <c r="F54079" s="1">
        <v>78.709999999999994</v>
      </c>
      <c r="G54079" s="1">
        <v>77.45</v>
      </c>
      <c r="H54079" s="1">
        <v>0.7</v>
      </c>
      <c r="I54079" s="1">
        <v>1.26</v>
      </c>
      <c r="J54079" s="1">
        <v>1.81</v>
      </c>
      <c r="K54079" s="19">
        <v>0.25600000000000001</v>
      </c>
      <c r="L54079" s="8">
        <v>0.96799999999999997</v>
      </c>
      <c r="M54079" s="1"/>
    </row>
    <row r="54080" spans="2:13" x14ac:dyDescent="0.25">
      <c r="B54080">
        <v>6</v>
      </c>
      <c r="C54080">
        <v>-2</v>
      </c>
      <c r="D54080">
        <v>0</v>
      </c>
      <c r="E54080">
        <v>3</v>
      </c>
      <c r="F54080" s="1">
        <v>80.66</v>
      </c>
      <c r="G54080" s="1">
        <v>79.25</v>
      </c>
      <c r="H54080" s="1">
        <v>0.81</v>
      </c>
      <c r="I54080" s="1">
        <v>1.41</v>
      </c>
      <c r="J54080" s="1">
        <v>1.73</v>
      </c>
      <c r="K54080" s="19">
        <v>0.24400000000000002</v>
      </c>
      <c r="L54080" s="8">
        <v>0.98399999999999999</v>
      </c>
      <c r="M54080" s="1"/>
    </row>
    <row r="54081" spans="2:13" x14ac:dyDescent="0.25">
      <c r="B54081">
        <v>7</v>
      </c>
      <c r="C54081">
        <v>-2</v>
      </c>
      <c r="D54081">
        <v>0</v>
      </c>
      <c r="E54081">
        <v>2</v>
      </c>
      <c r="F54081" s="1">
        <v>78.66</v>
      </c>
      <c r="G54081" s="1">
        <v>77.48</v>
      </c>
      <c r="H54081" s="1">
        <v>0.68</v>
      </c>
      <c r="I54081" s="1">
        <v>1.18</v>
      </c>
      <c r="J54081" s="1">
        <v>1.73</v>
      </c>
      <c r="K54081" s="19">
        <v>0.254</v>
      </c>
      <c r="L54081" s="8">
        <v>0.95199999999999996</v>
      </c>
      <c r="M54081" s="1"/>
    </row>
    <row r="54082" spans="2:13" x14ac:dyDescent="0.25">
      <c r="B54082">
        <v>7</v>
      </c>
      <c r="C54082">
        <v>-2</v>
      </c>
      <c r="D54082">
        <v>0</v>
      </c>
      <c r="E54082">
        <v>3</v>
      </c>
      <c r="F54082" s="1">
        <v>80.58</v>
      </c>
      <c r="G54082" s="1">
        <v>79.3</v>
      </c>
      <c r="H54082" s="1">
        <v>0.79</v>
      </c>
      <c r="I54082" s="1">
        <v>1.28</v>
      </c>
      <c r="J54082" s="1">
        <v>1.63</v>
      </c>
      <c r="K54082" s="19">
        <v>0.22999999999999998</v>
      </c>
      <c r="L54082" s="8">
        <v>0.95199999999999996</v>
      </c>
      <c r="M54082" s="1"/>
    </row>
    <row r="54083" spans="2:13" x14ac:dyDescent="0.25">
      <c r="B54083">
        <v>8</v>
      </c>
      <c r="C54083">
        <v>-2</v>
      </c>
      <c r="D54083">
        <v>0</v>
      </c>
      <c r="E54083">
        <v>2</v>
      </c>
      <c r="F54083" s="1">
        <v>78.62</v>
      </c>
      <c r="G54083" s="1">
        <v>77.459999999999994</v>
      </c>
      <c r="H54083" s="1">
        <v>0.68</v>
      </c>
      <c r="I54083" s="1">
        <v>1.1599999999999999</v>
      </c>
      <c r="J54083" s="1">
        <v>1.7</v>
      </c>
      <c r="K54083" s="19">
        <v>0.252</v>
      </c>
      <c r="L54083" s="8">
        <v>0.93600000000000005</v>
      </c>
      <c r="M54083" s="1"/>
    </row>
    <row r="54084" spans="2:13" x14ac:dyDescent="0.25">
      <c r="B54084">
        <v>8</v>
      </c>
      <c r="C54084">
        <v>-2</v>
      </c>
      <c r="D54084">
        <v>0</v>
      </c>
      <c r="E54084">
        <v>3</v>
      </c>
      <c r="F54084" s="1">
        <v>80.53</v>
      </c>
      <c r="G54084" s="1">
        <v>79.3</v>
      </c>
      <c r="H54084" s="1">
        <v>0.77</v>
      </c>
      <c r="I54084" s="1">
        <v>1.23</v>
      </c>
      <c r="J54084" s="1">
        <v>1.59</v>
      </c>
      <c r="K54084" s="19">
        <v>0.219</v>
      </c>
      <c r="L54084" s="8">
        <v>0.90400000000000003</v>
      </c>
      <c r="M54084" s="1"/>
    </row>
    <row r="54085" spans="2:13" x14ac:dyDescent="0.25">
      <c r="B54085">
        <v>9</v>
      </c>
      <c r="C54085">
        <v>-2</v>
      </c>
      <c r="D54085">
        <v>0</v>
      </c>
      <c r="E54085">
        <v>2</v>
      </c>
      <c r="F54085" s="1">
        <v>78.16</v>
      </c>
      <c r="G54085" s="1">
        <v>77.13</v>
      </c>
      <c r="H54085" s="1">
        <v>0.72</v>
      </c>
      <c r="I54085" s="1">
        <v>1.03</v>
      </c>
      <c r="J54085" s="1">
        <v>1.43</v>
      </c>
      <c r="K54085" s="19">
        <v>0.23800000000000002</v>
      </c>
      <c r="L54085" s="8">
        <v>0.92</v>
      </c>
      <c r="M54085" s="1"/>
    </row>
    <row r="54086" spans="2:13" x14ac:dyDescent="0.25">
      <c r="B54086">
        <v>9</v>
      </c>
      <c r="C54086">
        <v>-2</v>
      </c>
      <c r="D54086">
        <v>0</v>
      </c>
      <c r="E54086">
        <v>3</v>
      </c>
      <c r="F54086" s="1">
        <v>79.87</v>
      </c>
      <c r="G54086" s="1">
        <v>78.86</v>
      </c>
      <c r="H54086" s="1">
        <v>0.9</v>
      </c>
      <c r="I54086" s="1">
        <v>1.01</v>
      </c>
      <c r="J54086" s="1">
        <v>1.1299999999999999</v>
      </c>
      <c r="K54086" s="19">
        <v>0.19199999999999998</v>
      </c>
      <c r="L54086" s="8">
        <v>0.85699999999999998</v>
      </c>
      <c r="M54086" s="1"/>
    </row>
    <row r="54087" spans="2:13" x14ac:dyDescent="0.25">
      <c r="B54087">
        <v>10</v>
      </c>
      <c r="C54087">
        <v>-2</v>
      </c>
      <c r="D54087">
        <v>1</v>
      </c>
      <c r="E54087">
        <v>1</v>
      </c>
      <c r="F54087" s="1">
        <v>78.069999999999993</v>
      </c>
      <c r="G54087" s="1">
        <v>76.709999999999994</v>
      </c>
      <c r="H54087" s="1">
        <v>0.92</v>
      </c>
      <c r="I54087" s="1">
        <v>1.36</v>
      </c>
      <c r="J54087" s="1">
        <v>1.47</v>
      </c>
      <c r="K54087" s="19">
        <v>0.44800000000000001</v>
      </c>
      <c r="L54087" s="8">
        <v>0.92</v>
      </c>
      <c r="M54087" s="1"/>
    </row>
    <row r="54088" spans="2:13" x14ac:dyDescent="0.25">
      <c r="B54088">
        <v>11</v>
      </c>
      <c r="C54088">
        <v>-2</v>
      </c>
      <c r="D54088">
        <v>1</v>
      </c>
      <c r="E54088">
        <v>1</v>
      </c>
      <c r="F54088" s="1">
        <v>78.09</v>
      </c>
      <c r="G54088" s="1">
        <v>76.63</v>
      </c>
      <c r="H54088" s="1">
        <v>0.96</v>
      </c>
      <c r="I54088" s="1">
        <v>1.46</v>
      </c>
      <c r="J54088" s="1">
        <v>1.53</v>
      </c>
      <c r="K54088" s="19">
        <v>0.46499999999999997</v>
      </c>
      <c r="L54088" s="8">
        <v>0.92</v>
      </c>
      <c r="M54088" s="1"/>
    </row>
    <row r="54089" spans="2:13" x14ac:dyDescent="0.25">
      <c r="B54089">
        <v>12</v>
      </c>
      <c r="C54089">
        <v>-2</v>
      </c>
      <c r="D54089">
        <v>1</v>
      </c>
      <c r="E54089">
        <v>1</v>
      </c>
      <c r="F54089" s="1">
        <v>73.73</v>
      </c>
      <c r="G54089" s="1">
        <v>72.14</v>
      </c>
      <c r="H54089" s="1">
        <v>0.93</v>
      </c>
      <c r="I54089" s="1">
        <v>1.59</v>
      </c>
      <c r="J54089" s="1">
        <v>1.72</v>
      </c>
      <c r="K54089" s="19">
        <v>0.45699999999999996</v>
      </c>
      <c r="L54089" s="8">
        <v>0.95199999999999996</v>
      </c>
      <c r="M54089" s="1"/>
    </row>
    <row r="54090" spans="2:13" x14ac:dyDescent="0.25">
      <c r="B54090">
        <v>13</v>
      </c>
      <c r="C54090">
        <v>-2</v>
      </c>
      <c r="D54090">
        <v>1</v>
      </c>
      <c r="E54090">
        <v>1</v>
      </c>
      <c r="F54090" s="1">
        <v>75.52</v>
      </c>
      <c r="G54090" s="1">
        <v>73.88</v>
      </c>
      <c r="H54090" s="1">
        <v>0.93</v>
      </c>
      <c r="I54090" s="1">
        <v>1.64</v>
      </c>
      <c r="J54090" s="1">
        <v>1.77</v>
      </c>
      <c r="K54090" s="19">
        <v>0.45800000000000002</v>
      </c>
      <c r="L54090" s="8">
        <v>0.95199999999999996</v>
      </c>
      <c r="M54090" s="1"/>
    </row>
    <row r="54091" spans="2:13" x14ac:dyDescent="0.25">
      <c r="B54091">
        <v>14</v>
      </c>
      <c r="C54091">
        <v>-2</v>
      </c>
      <c r="D54091">
        <v>1</v>
      </c>
      <c r="E54091">
        <v>1</v>
      </c>
      <c r="F54091" s="1">
        <v>76.319999999999993</v>
      </c>
      <c r="G54091" s="1">
        <v>74.7</v>
      </c>
      <c r="H54091" s="1">
        <v>0.86</v>
      </c>
      <c r="I54091" s="1">
        <v>1.62</v>
      </c>
      <c r="J54091" s="1">
        <v>1.89</v>
      </c>
      <c r="K54091" s="19">
        <v>0.41099999999999998</v>
      </c>
      <c r="L54091" s="8">
        <v>0.98399999999999999</v>
      </c>
      <c r="M54091" s="1"/>
    </row>
    <row r="54092" spans="2:13" x14ac:dyDescent="0.25">
      <c r="B54092">
        <v>15</v>
      </c>
      <c r="C54092">
        <v>-2</v>
      </c>
      <c r="D54092">
        <v>1</v>
      </c>
      <c r="E54092">
        <v>1</v>
      </c>
      <c r="F54092" s="1">
        <v>77.11</v>
      </c>
      <c r="G54092" s="1">
        <v>75.599999999999994</v>
      </c>
      <c r="H54092" s="1">
        <v>0.96</v>
      </c>
      <c r="I54092" s="1">
        <v>1.51</v>
      </c>
      <c r="J54092" s="1">
        <v>1.58</v>
      </c>
      <c r="K54092" s="19">
        <v>0.44600000000000001</v>
      </c>
      <c r="L54092" s="8">
        <v>0.93600000000000005</v>
      </c>
      <c r="M54092" s="1"/>
    </row>
    <row r="54093" spans="2:13" x14ac:dyDescent="0.25">
      <c r="B54093">
        <v>16</v>
      </c>
      <c r="C54093">
        <v>-2</v>
      </c>
      <c r="D54093">
        <v>1</v>
      </c>
      <c r="E54093">
        <v>1</v>
      </c>
      <c r="F54093" s="1">
        <v>79.14</v>
      </c>
      <c r="G54093" s="1">
        <v>77.33</v>
      </c>
      <c r="H54093" s="1">
        <v>0.99</v>
      </c>
      <c r="I54093" s="1">
        <v>1.81</v>
      </c>
      <c r="J54093" s="1">
        <v>1.83</v>
      </c>
      <c r="K54093" s="19">
        <v>0.47899999999999998</v>
      </c>
      <c r="L54093" s="8">
        <v>0.96799999999999997</v>
      </c>
      <c r="M54093" s="1"/>
    </row>
    <row r="54094" spans="2:13" x14ac:dyDescent="0.25">
      <c r="B54094">
        <v>17</v>
      </c>
      <c r="C54094">
        <v>-2</v>
      </c>
      <c r="D54094">
        <v>1</v>
      </c>
      <c r="E54094">
        <v>1</v>
      </c>
      <c r="F54094" s="1">
        <v>79.150000000000006</v>
      </c>
      <c r="G54094" s="1">
        <v>77.05</v>
      </c>
      <c r="H54094" s="1">
        <v>0.95</v>
      </c>
      <c r="I54094" s="1">
        <v>2.1</v>
      </c>
      <c r="J54094" s="1">
        <v>2.2000000000000002</v>
      </c>
      <c r="K54094" s="19">
        <v>0.46899999999999997</v>
      </c>
      <c r="L54094" s="8">
        <v>1</v>
      </c>
      <c r="M54094" s="1"/>
    </row>
    <row r="54095" spans="2:13" x14ac:dyDescent="0.25">
      <c r="B54095">
        <v>18</v>
      </c>
      <c r="C54095">
        <v>-2</v>
      </c>
      <c r="D54095">
        <v>1</v>
      </c>
      <c r="E54095">
        <v>1</v>
      </c>
      <c r="F54095" s="1">
        <v>79.95</v>
      </c>
      <c r="G54095" s="1">
        <v>77.73</v>
      </c>
      <c r="H54095" s="1">
        <v>0.95</v>
      </c>
      <c r="I54095" s="1">
        <v>2.2200000000000002</v>
      </c>
      <c r="J54095" s="1">
        <v>2.34</v>
      </c>
      <c r="K54095" s="19">
        <v>0.47399999999999998</v>
      </c>
      <c r="L54095" s="8">
        <v>1</v>
      </c>
      <c r="M54095" s="1"/>
    </row>
    <row r="54096" spans="2:13" x14ac:dyDescent="0.25">
      <c r="B54096">
        <v>19</v>
      </c>
      <c r="C54096">
        <v>-2</v>
      </c>
      <c r="D54096">
        <v>1</v>
      </c>
      <c r="E54096">
        <v>1</v>
      </c>
      <c r="F54096" s="1">
        <v>79.349999999999994</v>
      </c>
      <c r="G54096" s="1">
        <v>77.290000000000006</v>
      </c>
      <c r="H54096" s="1">
        <v>0.9</v>
      </c>
      <c r="I54096" s="1">
        <v>2.06</v>
      </c>
      <c r="J54096" s="1">
        <v>2.2799999999999998</v>
      </c>
      <c r="K54096" s="19">
        <v>0.44800000000000001</v>
      </c>
      <c r="L54096" s="8">
        <v>1</v>
      </c>
      <c r="M54096" s="1"/>
    </row>
    <row r="54097" spans="2:13" x14ac:dyDescent="0.25">
      <c r="B54097">
        <v>20</v>
      </c>
      <c r="C54097">
        <v>-2</v>
      </c>
      <c r="D54097">
        <v>1</v>
      </c>
      <c r="E54097">
        <v>1</v>
      </c>
      <c r="F54097" s="1">
        <v>78.930000000000007</v>
      </c>
      <c r="G54097" s="1">
        <v>76.52</v>
      </c>
      <c r="H54097" s="1">
        <v>0.97</v>
      </c>
      <c r="I54097" s="1">
        <v>2.41</v>
      </c>
      <c r="J54097" s="1">
        <v>2.4700000000000002</v>
      </c>
      <c r="K54097" s="19">
        <v>0.48599999999999999</v>
      </c>
      <c r="L54097" s="8">
        <v>1</v>
      </c>
      <c r="M54097" s="1"/>
    </row>
    <row r="54098" spans="2:13" x14ac:dyDescent="0.25">
      <c r="B54098">
        <v>21</v>
      </c>
      <c r="C54098">
        <v>-2</v>
      </c>
      <c r="D54098">
        <v>1</v>
      </c>
      <c r="E54098">
        <v>1</v>
      </c>
      <c r="F54098" s="1">
        <v>79</v>
      </c>
      <c r="G54098" s="1">
        <v>76.27</v>
      </c>
      <c r="H54098" s="1">
        <v>1.0900000000000001</v>
      </c>
      <c r="I54098" s="1">
        <v>2.73</v>
      </c>
      <c r="J54098" s="1">
        <v>2.5099999999999998</v>
      </c>
      <c r="K54098" s="19">
        <v>0.54</v>
      </c>
      <c r="L54098" s="8">
        <v>1</v>
      </c>
      <c r="M54098" s="1"/>
    </row>
    <row r="54099" spans="2:13" x14ac:dyDescent="0.25">
      <c r="B54099">
        <v>22</v>
      </c>
      <c r="C54099">
        <v>-2</v>
      </c>
      <c r="D54099">
        <v>1</v>
      </c>
      <c r="E54099">
        <v>1</v>
      </c>
      <c r="F54099" s="1">
        <v>78.47</v>
      </c>
      <c r="G54099" s="1">
        <v>75.92</v>
      </c>
      <c r="H54099" s="1">
        <v>1.08</v>
      </c>
      <c r="I54099" s="1">
        <v>2.5499999999999998</v>
      </c>
      <c r="J54099" s="1">
        <v>2.37</v>
      </c>
      <c r="K54099" s="19">
        <v>0.53300000000000003</v>
      </c>
      <c r="L54099" s="8">
        <v>1</v>
      </c>
      <c r="M54099" s="1"/>
    </row>
    <row r="54100" spans="2:13" x14ac:dyDescent="0.25">
      <c r="B54100">
        <v>23</v>
      </c>
      <c r="C54100">
        <v>-2</v>
      </c>
      <c r="D54100">
        <v>1</v>
      </c>
      <c r="E54100">
        <v>1</v>
      </c>
      <c r="F54100" s="1">
        <v>79.13</v>
      </c>
      <c r="G54100" s="1">
        <v>76.19</v>
      </c>
      <c r="H54100" s="1">
        <v>1.26</v>
      </c>
      <c r="I54100" s="1">
        <v>2.94</v>
      </c>
      <c r="J54100" s="1">
        <v>2.34</v>
      </c>
      <c r="K54100" s="19">
        <v>0.621</v>
      </c>
      <c r="L54100" s="8">
        <v>0.98399999999999999</v>
      </c>
      <c r="M54100" s="1"/>
    </row>
    <row r="54101" spans="2:13" x14ac:dyDescent="0.25">
      <c r="B54101">
        <v>24</v>
      </c>
      <c r="C54101">
        <v>-2</v>
      </c>
      <c r="D54101">
        <v>1</v>
      </c>
      <c r="E54101">
        <v>1</v>
      </c>
      <c r="F54101" s="1">
        <v>78.17</v>
      </c>
      <c r="G54101" s="1">
        <v>75.48</v>
      </c>
      <c r="H54101" s="1">
        <v>1.22</v>
      </c>
      <c r="I54101" s="1">
        <v>2.69</v>
      </c>
      <c r="J54101" s="1">
        <v>2.21</v>
      </c>
      <c r="K54101" s="19">
        <v>0.59399999999999997</v>
      </c>
      <c r="L54101" s="8">
        <v>0.96799999999999997</v>
      </c>
      <c r="M54101" s="1"/>
    </row>
    <row r="54102" spans="2:13" x14ac:dyDescent="0.25">
      <c r="B54102">
        <v>25</v>
      </c>
      <c r="C54102">
        <v>-2</v>
      </c>
      <c r="D54102">
        <v>1</v>
      </c>
      <c r="E54102">
        <v>1</v>
      </c>
      <c r="F54102" s="1">
        <v>78.55</v>
      </c>
      <c r="G54102" s="1">
        <v>75.680000000000007</v>
      </c>
      <c r="H54102" s="1">
        <v>1.2</v>
      </c>
      <c r="I54102" s="1">
        <v>2.87</v>
      </c>
      <c r="J54102" s="1">
        <v>2.39</v>
      </c>
      <c r="K54102" s="19">
        <v>0.59</v>
      </c>
      <c r="L54102" s="8">
        <v>0.96799999999999997</v>
      </c>
      <c r="M54102" s="1"/>
    </row>
    <row r="54103" spans="2:13" x14ac:dyDescent="0.25">
      <c r="B54103">
        <v>26</v>
      </c>
      <c r="C54103">
        <v>-2</v>
      </c>
      <c r="D54103">
        <v>1</v>
      </c>
      <c r="E54103">
        <v>1</v>
      </c>
      <c r="F54103" s="1">
        <v>78.08</v>
      </c>
      <c r="G54103" s="1">
        <v>75.39</v>
      </c>
      <c r="H54103" s="1">
        <v>1.1299999999999999</v>
      </c>
      <c r="I54103" s="1">
        <v>2.69</v>
      </c>
      <c r="J54103" s="1">
        <v>2.38</v>
      </c>
      <c r="K54103" s="19">
        <v>0.55399999999999994</v>
      </c>
      <c r="L54103" s="8">
        <v>0.98399999999999999</v>
      </c>
      <c r="M54103" s="1"/>
    </row>
    <row r="54104" spans="2:13" x14ac:dyDescent="0.25">
      <c r="B54104">
        <v>27</v>
      </c>
      <c r="C54104">
        <v>-2</v>
      </c>
      <c r="D54104">
        <v>1</v>
      </c>
      <c r="E54104">
        <v>1</v>
      </c>
      <c r="F54104" s="1">
        <v>77.09</v>
      </c>
      <c r="G54104" s="1">
        <v>74.319999999999993</v>
      </c>
      <c r="H54104" s="1">
        <v>1.18</v>
      </c>
      <c r="I54104" s="1">
        <v>2.77</v>
      </c>
      <c r="J54104" s="1">
        <v>2.35</v>
      </c>
      <c r="K54104" s="19">
        <v>0.56200000000000006</v>
      </c>
      <c r="L54104" s="8">
        <v>0.98399999999999999</v>
      </c>
      <c r="M54104" s="1"/>
    </row>
    <row r="54105" spans="2:13" x14ac:dyDescent="0.25">
      <c r="B54105">
        <v>28</v>
      </c>
      <c r="C54105">
        <v>-2</v>
      </c>
      <c r="D54105">
        <v>1</v>
      </c>
      <c r="E54105">
        <v>1</v>
      </c>
      <c r="F54105" s="1">
        <v>72.760000000000005</v>
      </c>
      <c r="G54105" s="1">
        <v>70.41</v>
      </c>
      <c r="H54105" s="1">
        <v>1.04</v>
      </c>
      <c r="I54105" s="1">
        <v>2.35</v>
      </c>
      <c r="J54105" s="1">
        <v>2.2599999999999998</v>
      </c>
      <c r="K54105" s="19">
        <v>0.48899999999999999</v>
      </c>
      <c r="L54105" s="8">
        <v>0.98399999999999999</v>
      </c>
      <c r="M54105" s="1"/>
    </row>
    <row r="54106" spans="2:13" x14ac:dyDescent="0.25">
      <c r="B54106">
        <v>29</v>
      </c>
      <c r="C54106">
        <v>-2</v>
      </c>
      <c r="D54106">
        <v>0</v>
      </c>
      <c r="E54106">
        <v>2</v>
      </c>
      <c r="F54106" s="1">
        <v>68.930000000000007</v>
      </c>
      <c r="G54106" s="1">
        <v>67.44</v>
      </c>
      <c r="H54106" s="1">
        <v>0.82</v>
      </c>
      <c r="I54106" s="1">
        <v>1.49</v>
      </c>
      <c r="J54106" s="1">
        <v>1.81</v>
      </c>
      <c r="K54106" s="19">
        <v>0.39600000000000002</v>
      </c>
      <c r="L54106" s="8">
        <v>0.98399999999999999</v>
      </c>
      <c r="M54106" s="1"/>
    </row>
    <row r="54107" spans="2:13" x14ac:dyDescent="0.25">
      <c r="B54107">
        <v>29</v>
      </c>
      <c r="C54107">
        <v>-2</v>
      </c>
      <c r="D54107">
        <v>0</v>
      </c>
      <c r="E54107">
        <v>3</v>
      </c>
      <c r="F54107" s="1">
        <v>74.88</v>
      </c>
      <c r="G54107" s="1">
        <v>74.3</v>
      </c>
      <c r="H54107" s="1">
        <v>0.51</v>
      </c>
      <c r="I54107" s="1">
        <v>0.57999999999999996</v>
      </c>
      <c r="J54107" s="1">
        <v>1.1599999999999999</v>
      </c>
      <c r="K54107" s="19">
        <v>0.20400000000000001</v>
      </c>
      <c r="L54107" s="8">
        <v>0.85699999999999998</v>
      </c>
      <c r="M54107" s="1"/>
    </row>
    <row r="54108" spans="2:13" x14ac:dyDescent="0.25">
      <c r="B54108">
        <v>30</v>
      </c>
      <c r="C54108">
        <v>-2</v>
      </c>
      <c r="D54108">
        <v>1</v>
      </c>
      <c r="E54108">
        <v>1</v>
      </c>
      <c r="F54108" s="1">
        <v>69.72</v>
      </c>
      <c r="G54108" s="1">
        <v>67.319999999999993</v>
      </c>
      <c r="H54108" s="1">
        <v>1.1000000000000001</v>
      </c>
      <c r="I54108" s="1">
        <v>2.4</v>
      </c>
      <c r="J54108" s="1">
        <v>2.19</v>
      </c>
      <c r="K54108" s="19">
        <v>0.53</v>
      </c>
      <c r="L54108" s="8">
        <v>0.98399999999999999</v>
      </c>
      <c r="M54108" s="1"/>
    </row>
    <row r="54109" spans="2:13" x14ac:dyDescent="0.25">
      <c r="B54109">
        <v>31</v>
      </c>
      <c r="C54109">
        <v>-2</v>
      </c>
      <c r="D54109">
        <v>1</v>
      </c>
      <c r="E54109">
        <v>1</v>
      </c>
      <c r="F54109" s="1">
        <v>72.69</v>
      </c>
      <c r="G54109" s="1">
        <v>69.91</v>
      </c>
      <c r="H54109" s="1">
        <v>1.24</v>
      </c>
      <c r="I54109" s="1">
        <v>2.78</v>
      </c>
      <c r="J54109" s="1">
        <v>2.2400000000000002</v>
      </c>
      <c r="K54109" s="19">
        <v>0.63400000000000001</v>
      </c>
      <c r="L54109" s="8">
        <v>1</v>
      </c>
      <c r="M54109" s="1"/>
    </row>
    <row r="54110" spans="2:13" x14ac:dyDescent="0.25">
      <c r="B54110">
        <v>32</v>
      </c>
      <c r="C54110">
        <v>-2</v>
      </c>
      <c r="D54110">
        <v>0</v>
      </c>
      <c r="E54110">
        <v>2</v>
      </c>
      <c r="F54110" s="1">
        <v>74.97</v>
      </c>
      <c r="G54110" s="1">
        <v>73.650000000000006</v>
      </c>
      <c r="H54110" s="1">
        <v>0.8</v>
      </c>
      <c r="I54110" s="1">
        <v>1.32</v>
      </c>
      <c r="J54110" s="1">
        <v>1.65</v>
      </c>
      <c r="K54110" s="19">
        <v>0.38700000000000001</v>
      </c>
      <c r="L54110" s="8">
        <v>0.96799999999999997</v>
      </c>
      <c r="M54110" s="1"/>
    </row>
    <row r="54111" spans="2:13" x14ac:dyDescent="0.25">
      <c r="B54111">
        <v>32</v>
      </c>
      <c r="C54111">
        <v>-2</v>
      </c>
      <c r="D54111">
        <v>0</v>
      </c>
      <c r="E54111">
        <v>3</v>
      </c>
      <c r="F54111" s="1">
        <v>78.59</v>
      </c>
      <c r="G54111" s="1">
        <v>77.900000000000006</v>
      </c>
      <c r="H54111" s="1">
        <v>0.63</v>
      </c>
      <c r="I54111" s="1">
        <v>0.69</v>
      </c>
      <c r="J54111" s="1">
        <v>1.0900000000000001</v>
      </c>
      <c r="K54111" s="19">
        <v>0.26200000000000001</v>
      </c>
      <c r="L54111" s="8">
        <v>0.88800000000000001</v>
      </c>
      <c r="M54111" s="1"/>
    </row>
    <row r="54112" spans="2:13" x14ac:dyDescent="0.25">
      <c r="B54112">
        <v>33</v>
      </c>
      <c r="C54112">
        <v>-2</v>
      </c>
      <c r="D54112">
        <v>0</v>
      </c>
      <c r="E54112">
        <v>2</v>
      </c>
      <c r="F54112" s="1">
        <v>75.05</v>
      </c>
      <c r="G54112" s="1">
        <v>73.75</v>
      </c>
      <c r="H54112" s="1">
        <v>0.8</v>
      </c>
      <c r="I54112" s="1">
        <v>1.3</v>
      </c>
      <c r="J54112" s="1">
        <v>1.62</v>
      </c>
      <c r="K54112" s="19">
        <v>0.379</v>
      </c>
      <c r="L54112" s="8">
        <v>0.95199999999999996</v>
      </c>
      <c r="M54112" s="1"/>
    </row>
    <row r="54113" spans="2:13" x14ac:dyDescent="0.25">
      <c r="B54113">
        <v>33</v>
      </c>
      <c r="C54113">
        <v>-2</v>
      </c>
      <c r="D54113">
        <v>0</v>
      </c>
      <c r="E54113">
        <v>3</v>
      </c>
      <c r="F54113" s="1">
        <v>79.680000000000007</v>
      </c>
      <c r="G54113" s="1">
        <v>78.95</v>
      </c>
      <c r="H54113" s="1">
        <v>0.62</v>
      </c>
      <c r="I54113" s="1">
        <v>0.73</v>
      </c>
      <c r="J54113" s="1">
        <v>1.18</v>
      </c>
      <c r="K54113" s="19">
        <v>0.21299999999999999</v>
      </c>
      <c r="L54113" s="8">
        <v>0.90400000000000003</v>
      </c>
      <c r="M54113" s="1"/>
    </row>
    <row r="54114" spans="2:13" x14ac:dyDescent="0.25">
      <c r="B54114">
        <v>34</v>
      </c>
      <c r="C54114">
        <v>-2</v>
      </c>
      <c r="D54114">
        <v>1</v>
      </c>
      <c r="E54114">
        <v>1</v>
      </c>
      <c r="F54114" s="1">
        <v>74.13</v>
      </c>
      <c r="G54114" s="1">
        <v>72.11</v>
      </c>
      <c r="H54114" s="1">
        <v>1.17</v>
      </c>
      <c r="I54114" s="1">
        <v>2.02</v>
      </c>
      <c r="J54114" s="1">
        <v>1.72</v>
      </c>
      <c r="K54114" s="19">
        <v>0.53500000000000003</v>
      </c>
      <c r="L54114" s="8">
        <v>0.95199999999999996</v>
      </c>
      <c r="M54114" s="1"/>
    </row>
    <row r="54115" spans="2:13" x14ac:dyDescent="0.25">
      <c r="B54115">
        <v>35</v>
      </c>
      <c r="C54115">
        <v>-2</v>
      </c>
      <c r="D54115">
        <v>1</v>
      </c>
      <c r="E54115">
        <v>1</v>
      </c>
      <c r="F54115" s="1">
        <v>72.209999999999994</v>
      </c>
      <c r="G54115" s="1">
        <v>70.09</v>
      </c>
      <c r="H54115" s="1">
        <v>1.28</v>
      </c>
      <c r="I54115" s="1">
        <v>2.12</v>
      </c>
      <c r="J54115" s="1">
        <v>1.66</v>
      </c>
      <c r="K54115" s="19">
        <v>0.57200000000000006</v>
      </c>
      <c r="L54115" s="8">
        <v>0.95199999999999996</v>
      </c>
      <c r="M54115" s="1"/>
    </row>
    <row r="54116" spans="2:13" x14ac:dyDescent="0.25">
      <c r="B54116">
        <v>36</v>
      </c>
      <c r="C54116">
        <v>-2</v>
      </c>
      <c r="D54116">
        <v>1</v>
      </c>
      <c r="E54116">
        <v>1</v>
      </c>
      <c r="F54116" s="1">
        <v>77.319999999999993</v>
      </c>
      <c r="G54116" s="1">
        <v>74.77</v>
      </c>
      <c r="H54116" s="1">
        <v>1.27</v>
      </c>
      <c r="I54116" s="1">
        <v>2.5499999999999998</v>
      </c>
      <c r="J54116" s="1">
        <v>2</v>
      </c>
      <c r="K54116" s="19">
        <v>0.53600000000000003</v>
      </c>
      <c r="L54116" s="8">
        <v>0.98399999999999999</v>
      </c>
      <c r="M54116" s="1"/>
    </row>
    <row r="54117" spans="2:13" x14ac:dyDescent="0.25">
      <c r="B54117">
        <v>37</v>
      </c>
      <c r="C54117">
        <v>-2</v>
      </c>
      <c r="D54117">
        <v>1</v>
      </c>
      <c r="E54117">
        <v>1</v>
      </c>
      <c r="F54117" s="1">
        <v>69.48</v>
      </c>
      <c r="G54117" s="1">
        <v>67.599999999999994</v>
      </c>
      <c r="H54117" s="1">
        <v>1.1000000000000001</v>
      </c>
      <c r="I54117" s="1">
        <v>1.88</v>
      </c>
      <c r="J54117" s="1">
        <v>1.71</v>
      </c>
      <c r="K54117" s="19">
        <v>0.50800000000000001</v>
      </c>
      <c r="L54117" s="8">
        <v>0.95199999999999996</v>
      </c>
      <c r="M54117" s="1"/>
    </row>
    <row r="54118" spans="2:13" x14ac:dyDescent="0.25">
      <c r="B54118">
        <v>38</v>
      </c>
      <c r="C54118">
        <v>-2</v>
      </c>
      <c r="D54118">
        <v>1</v>
      </c>
      <c r="E54118">
        <v>1</v>
      </c>
      <c r="F54118" s="1">
        <v>76.069999999999993</v>
      </c>
      <c r="G54118" s="1">
        <v>74.33</v>
      </c>
      <c r="H54118" s="1">
        <v>1.06</v>
      </c>
      <c r="I54118" s="1">
        <v>1.74</v>
      </c>
      <c r="J54118" s="1">
        <v>1.64</v>
      </c>
      <c r="K54118" s="19">
        <v>0.51600000000000001</v>
      </c>
      <c r="L54118" s="8">
        <v>0.93600000000000005</v>
      </c>
      <c r="M54118" s="1"/>
    </row>
    <row r="54119" spans="2:13" x14ac:dyDescent="0.25">
      <c r="B54119">
        <v>39</v>
      </c>
      <c r="C54119">
        <v>-2</v>
      </c>
      <c r="D54119">
        <v>1</v>
      </c>
      <c r="E54119">
        <v>1</v>
      </c>
      <c r="F54119" s="1">
        <v>81.61</v>
      </c>
      <c r="G54119" s="1">
        <v>80.58</v>
      </c>
      <c r="H54119" s="1">
        <v>1.03</v>
      </c>
      <c r="I54119" s="1">
        <v>1.03</v>
      </c>
      <c r="J54119" s="1">
        <v>1</v>
      </c>
      <c r="K54119" s="19">
        <v>0.46600000000000003</v>
      </c>
      <c r="L54119" s="8">
        <v>0.82499999999999996</v>
      </c>
      <c r="M54119" s="1"/>
    </row>
    <row r="54120" spans="2:13" x14ac:dyDescent="0.25">
      <c r="B54120">
        <v>40</v>
      </c>
      <c r="C54120">
        <v>-2</v>
      </c>
      <c r="D54120">
        <v>1</v>
      </c>
      <c r="E54120">
        <v>1</v>
      </c>
      <c r="F54120" s="1">
        <v>82.24</v>
      </c>
      <c r="G54120" s="1">
        <v>81.569999999999993</v>
      </c>
      <c r="H54120" s="1">
        <v>0.82</v>
      </c>
      <c r="I54120" s="1">
        <v>0.67</v>
      </c>
      <c r="J54120" s="1">
        <v>0.81</v>
      </c>
      <c r="K54120" s="19">
        <v>0.374</v>
      </c>
      <c r="L54120" s="8">
        <v>0.73</v>
      </c>
      <c r="M54120" s="1"/>
    </row>
    <row r="54121" spans="2:13" x14ac:dyDescent="0.25">
      <c r="B54121">
        <v>41</v>
      </c>
      <c r="C54121">
        <v>-2</v>
      </c>
      <c r="D54121">
        <v>0</v>
      </c>
      <c r="E54121">
        <v>2</v>
      </c>
      <c r="F54121" s="1">
        <v>80.569999999999993</v>
      </c>
      <c r="G54121" s="1">
        <v>79.41</v>
      </c>
      <c r="H54121" s="1">
        <v>0.56999999999999995</v>
      </c>
      <c r="I54121" s="1">
        <v>1.1599999999999999</v>
      </c>
      <c r="J54121" s="1">
        <v>2.0299999999999998</v>
      </c>
      <c r="K54121" s="19">
        <v>0.26200000000000001</v>
      </c>
      <c r="L54121" s="8">
        <v>0.96799999999999997</v>
      </c>
      <c r="M54121" s="1"/>
    </row>
    <row r="54122" spans="2:13" x14ac:dyDescent="0.25">
      <c r="B54122">
        <v>41</v>
      </c>
      <c r="C54122">
        <v>-2</v>
      </c>
      <c r="D54122">
        <v>0</v>
      </c>
      <c r="E54122">
        <v>3</v>
      </c>
      <c r="F54122" s="1">
        <v>82.33</v>
      </c>
      <c r="G54122" s="1">
        <v>80.540000000000006</v>
      </c>
      <c r="H54122" s="1">
        <v>0.54</v>
      </c>
      <c r="I54122" s="1">
        <v>1.79</v>
      </c>
      <c r="J54122" s="1">
        <v>3.32</v>
      </c>
      <c r="K54122" s="19">
        <v>0.17100000000000001</v>
      </c>
      <c r="L54122" s="8">
        <v>0.98399999999999999</v>
      </c>
      <c r="M54122" s="1"/>
    </row>
    <row r="54123" spans="2:13" x14ac:dyDescent="0.25">
      <c r="B54123">
        <v>42</v>
      </c>
      <c r="C54123">
        <v>-2</v>
      </c>
      <c r="D54123">
        <v>0</v>
      </c>
      <c r="E54123">
        <v>2</v>
      </c>
      <c r="F54123" s="1">
        <v>80.03</v>
      </c>
      <c r="G54123" s="1">
        <v>78.94</v>
      </c>
      <c r="H54123" s="1">
        <v>0.45</v>
      </c>
      <c r="I54123" s="1">
        <v>1.0900000000000001</v>
      </c>
      <c r="J54123" s="1">
        <v>2.41</v>
      </c>
      <c r="K54123" s="19">
        <v>0.155</v>
      </c>
      <c r="L54123" s="8">
        <v>0.96799999999999997</v>
      </c>
      <c r="M54123" s="1"/>
    </row>
    <row r="54124" spans="2:13" x14ac:dyDescent="0.25">
      <c r="B54124">
        <v>42</v>
      </c>
      <c r="C54124">
        <v>-2</v>
      </c>
      <c r="D54124">
        <v>0</v>
      </c>
      <c r="E54124">
        <v>3</v>
      </c>
      <c r="F54124" s="1">
        <v>81.7</v>
      </c>
      <c r="G54124" s="1">
        <v>80.7</v>
      </c>
      <c r="H54124" s="1">
        <v>0.45</v>
      </c>
      <c r="I54124" s="1">
        <v>1</v>
      </c>
      <c r="J54124" s="1">
        <v>2.2599999999999998</v>
      </c>
      <c r="K54124" s="19">
        <v>7.1000000000000008E-2</v>
      </c>
      <c r="L54124" s="8">
        <v>0.96799999999999997</v>
      </c>
      <c r="M54124" s="1"/>
    </row>
    <row r="54125" spans="2:13" x14ac:dyDescent="0.25">
      <c r="B54125">
        <v>43</v>
      </c>
      <c r="C54125">
        <v>-2</v>
      </c>
      <c r="D54125">
        <v>0</v>
      </c>
      <c r="E54125">
        <v>2</v>
      </c>
      <c r="F54125" s="1">
        <v>80.2</v>
      </c>
      <c r="G54125" s="1">
        <v>79.099999999999994</v>
      </c>
      <c r="H54125" s="1">
        <v>0.46</v>
      </c>
      <c r="I54125" s="1">
        <v>1.1000000000000001</v>
      </c>
      <c r="J54125" s="1">
        <v>2.41</v>
      </c>
      <c r="K54125" s="19">
        <v>0.16</v>
      </c>
      <c r="L54125" s="8">
        <v>0.96799999999999997</v>
      </c>
      <c r="M54125" s="1"/>
    </row>
    <row r="54126" spans="2:13" x14ac:dyDescent="0.25">
      <c r="B54126">
        <v>43</v>
      </c>
      <c r="C54126">
        <v>-2</v>
      </c>
      <c r="D54126">
        <v>0</v>
      </c>
      <c r="E54126">
        <v>3</v>
      </c>
      <c r="F54126" s="1">
        <v>81.96</v>
      </c>
      <c r="G54126" s="1">
        <v>80.930000000000007</v>
      </c>
      <c r="H54126" s="1">
        <v>0.48</v>
      </c>
      <c r="I54126" s="1">
        <v>1.03</v>
      </c>
      <c r="J54126" s="1">
        <v>2.15</v>
      </c>
      <c r="K54126" s="19">
        <v>7.4999999999999997E-2</v>
      </c>
      <c r="L54126" s="8">
        <v>0.96799999999999997</v>
      </c>
      <c r="M54126" s="1"/>
    </row>
    <row r="54127" spans="2:13" x14ac:dyDescent="0.25">
      <c r="B54127">
        <v>44</v>
      </c>
      <c r="C54127">
        <v>-2</v>
      </c>
      <c r="D54127">
        <v>0</v>
      </c>
      <c r="E54127">
        <v>2</v>
      </c>
      <c r="F54127" s="1">
        <v>80.209999999999994</v>
      </c>
      <c r="G54127" s="1">
        <v>79.14</v>
      </c>
      <c r="H54127" s="1">
        <v>0.45</v>
      </c>
      <c r="I54127" s="1">
        <v>1.07</v>
      </c>
      <c r="J54127" s="1">
        <v>2.35</v>
      </c>
      <c r="K54127" s="19">
        <v>0.16299999999999998</v>
      </c>
      <c r="L54127" s="8">
        <v>0.96799999999999997</v>
      </c>
      <c r="M54127" s="1"/>
    </row>
    <row r="54128" spans="2:13" x14ac:dyDescent="0.25">
      <c r="B54128">
        <v>44</v>
      </c>
      <c r="C54128">
        <v>-2</v>
      </c>
      <c r="D54128">
        <v>0</v>
      </c>
      <c r="E54128">
        <v>3</v>
      </c>
      <c r="F54128" s="1">
        <v>81.95</v>
      </c>
      <c r="G54128" s="1">
        <v>80.930000000000007</v>
      </c>
      <c r="H54128" s="1">
        <v>0.5</v>
      </c>
      <c r="I54128" s="1">
        <v>1.02</v>
      </c>
      <c r="J54128" s="1">
        <v>2.0499999999999998</v>
      </c>
      <c r="K54128" s="19">
        <v>7.6999999999999999E-2</v>
      </c>
      <c r="L54128" s="8">
        <v>0.96799999999999997</v>
      </c>
      <c r="M54128" s="1"/>
    </row>
    <row r="54129" spans="2:13" x14ac:dyDescent="0.25">
      <c r="B54129">
        <v>45</v>
      </c>
      <c r="C54129">
        <v>-2</v>
      </c>
      <c r="D54129">
        <v>0</v>
      </c>
      <c r="E54129">
        <v>2</v>
      </c>
      <c r="F54129" s="1">
        <v>80.27</v>
      </c>
      <c r="G54129" s="1">
        <v>79.209999999999994</v>
      </c>
      <c r="H54129" s="1">
        <v>0.45</v>
      </c>
      <c r="I54129" s="1">
        <v>1.06</v>
      </c>
      <c r="J54129" s="1">
        <v>2.33</v>
      </c>
      <c r="K54129" s="19">
        <v>0.16500000000000001</v>
      </c>
      <c r="L54129" s="8">
        <v>0.98399999999999999</v>
      </c>
      <c r="M54129" s="1"/>
    </row>
    <row r="54130" spans="2:13" x14ac:dyDescent="0.25">
      <c r="B54130">
        <v>45</v>
      </c>
      <c r="C54130">
        <v>-2</v>
      </c>
      <c r="D54130">
        <v>0</v>
      </c>
      <c r="E54130">
        <v>3</v>
      </c>
      <c r="F54130" s="1">
        <v>82.14</v>
      </c>
      <c r="G54130" s="1">
        <v>81.06</v>
      </c>
      <c r="H54130" s="1">
        <v>0.5</v>
      </c>
      <c r="I54130" s="1">
        <v>1.08</v>
      </c>
      <c r="J54130" s="1">
        <v>2.1800000000000002</v>
      </c>
      <c r="K54130" s="19">
        <v>8.3000000000000004E-2</v>
      </c>
      <c r="L54130" s="8">
        <v>0.96799999999999997</v>
      </c>
      <c r="M54130" s="1"/>
    </row>
    <row r="54131" spans="2:13" x14ac:dyDescent="0.25">
      <c r="B54131">
        <v>46</v>
      </c>
      <c r="C54131">
        <v>-2</v>
      </c>
      <c r="D54131">
        <v>0</v>
      </c>
      <c r="E54131">
        <v>2</v>
      </c>
      <c r="F54131" s="1">
        <v>80.290000000000006</v>
      </c>
      <c r="G54131" s="1">
        <v>79.260000000000005</v>
      </c>
      <c r="H54131" s="1">
        <v>0.46</v>
      </c>
      <c r="I54131" s="1">
        <v>1.03</v>
      </c>
      <c r="J54131" s="1">
        <v>2.2400000000000002</v>
      </c>
      <c r="K54131" s="19">
        <v>0.17199999999999999</v>
      </c>
      <c r="L54131" s="8">
        <v>0.98399999999999999</v>
      </c>
      <c r="M54131" s="1"/>
    </row>
    <row r="54132" spans="2:13" x14ac:dyDescent="0.25">
      <c r="B54132">
        <v>46</v>
      </c>
      <c r="C54132">
        <v>-2</v>
      </c>
      <c r="D54132">
        <v>0</v>
      </c>
      <c r="E54132">
        <v>3</v>
      </c>
      <c r="F54132" s="1">
        <v>82.26</v>
      </c>
      <c r="G54132" s="1">
        <v>81.19</v>
      </c>
      <c r="H54132" s="1">
        <v>0.49</v>
      </c>
      <c r="I54132" s="1">
        <v>1.07</v>
      </c>
      <c r="J54132" s="1">
        <v>2.16</v>
      </c>
      <c r="K54132" s="19">
        <v>9.0999999999999998E-2</v>
      </c>
      <c r="L54132" s="8">
        <v>0.96799999999999997</v>
      </c>
      <c r="M54132" s="1"/>
    </row>
    <row r="54133" spans="2:13" x14ac:dyDescent="0.25">
      <c r="B54133">
        <v>47</v>
      </c>
      <c r="C54133">
        <v>-2</v>
      </c>
      <c r="D54133">
        <v>0</v>
      </c>
      <c r="E54133">
        <v>2</v>
      </c>
      <c r="F54133" s="1">
        <v>80.290000000000006</v>
      </c>
      <c r="G54133" s="1">
        <v>79.3</v>
      </c>
      <c r="H54133" s="1">
        <v>0.48</v>
      </c>
      <c r="I54133" s="1">
        <v>0.99</v>
      </c>
      <c r="J54133" s="1">
        <v>2.06</v>
      </c>
      <c r="K54133" s="19">
        <v>0.19400000000000001</v>
      </c>
      <c r="L54133" s="8">
        <v>0.98399999999999999</v>
      </c>
      <c r="M54133" s="1"/>
    </row>
    <row r="54134" spans="2:13" x14ac:dyDescent="0.25">
      <c r="B54134">
        <v>47</v>
      </c>
      <c r="C54134">
        <v>-2</v>
      </c>
      <c r="D54134">
        <v>0</v>
      </c>
      <c r="E54134">
        <v>3</v>
      </c>
      <c r="F54134" s="1">
        <v>82.31</v>
      </c>
      <c r="G54134" s="1">
        <v>81.28</v>
      </c>
      <c r="H54134" s="1">
        <v>0.51</v>
      </c>
      <c r="I54134" s="1">
        <v>1.03</v>
      </c>
      <c r="J54134" s="1">
        <v>2.0099999999999998</v>
      </c>
      <c r="K54134" s="19">
        <v>0.13300000000000001</v>
      </c>
      <c r="L54134" s="8">
        <v>0.96799999999999997</v>
      </c>
      <c r="M54134" s="1"/>
    </row>
    <row r="54135" spans="2:13" x14ac:dyDescent="0.25">
      <c r="B54135">
        <v>48</v>
      </c>
      <c r="C54135">
        <v>-2</v>
      </c>
      <c r="D54135">
        <v>0</v>
      </c>
      <c r="E54135">
        <v>2</v>
      </c>
      <c r="F54135" s="1">
        <v>80.37</v>
      </c>
      <c r="G54135" s="1">
        <v>79.37</v>
      </c>
      <c r="H54135" s="1">
        <v>0.49</v>
      </c>
      <c r="I54135" s="1">
        <v>1</v>
      </c>
      <c r="J54135" s="1">
        <v>2.04</v>
      </c>
      <c r="K54135" s="19">
        <v>0.20500000000000002</v>
      </c>
      <c r="L54135" s="8">
        <v>0.98399999999999999</v>
      </c>
      <c r="M54135" s="1"/>
    </row>
    <row r="54136" spans="2:13" x14ac:dyDescent="0.25">
      <c r="B54136">
        <v>48</v>
      </c>
      <c r="C54136">
        <v>-2</v>
      </c>
      <c r="D54136">
        <v>0</v>
      </c>
      <c r="E54136">
        <v>3</v>
      </c>
      <c r="F54136" s="1">
        <v>82.52</v>
      </c>
      <c r="G54136" s="1">
        <v>81.45</v>
      </c>
      <c r="H54136" s="1">
        <v>0.52</v>
      </c>
      <c r="I54136" s="1">
        <v>1.07</v>
      </c>
      <c r="J54136" s="1">
        <v>2.06</v>
      </c>
      <c r="K54136" s="19">
        <v>0.159</v>
      </c>
      <c r="L54136" s="8">
        <v>0.98399999999999999</v>
      </c>
      <c r="M54136" s="1"/>
    </row>
    <row r="54137" spans="2:13" x14ac:dyDescent="0.25">
      <c r="B54137">
        <v>49</v>
      </c>
      <c r="C54137">
        <v>-2</v>
      </c>
      <c r="D54137">
        <v>0</v>
      </c>
      <c r="E54137">
        <v>2</v>
      </c>
      <c r="F54137" s="1">
        <v>80.44</v>
      </c>
      <c r="G54137" s="1">
        <v>79.459999999999994</v>
      </c>
      <c r="H54137" s="1">
        <v>0.5</v>
      </c>
      <c r="I54137" s="1">
        <v>0.98</v>
      </c>
      <c r="J54137" s="1">
        <v>1.97</v>
      </c>
      <c r="K54137" s="19">
        <v>0.20699999999999999</v>
      </c>
      <c r="L54137" s="8">
        <v>0.98399999999999999</v>
      </c>
      <c r="M54137" s="1"/>
    </row>
    <row r="54138" spans="2:13" x14ac:dyDescent="0.25">
      <c r="B54138">
        <v>49</v>
      </c>
      <c r="C54138">
        <v>-2</v>
      </c>
      <c r="D54138">
        <v>0</v>
      </c>
      <c r="E54138">
        <v>3</v>
      </c>
      <c r="F54138" s="1">
        <v>82.68</v>
      </c>
      <c r="G54138" s="1">
        <v>81.69</v>
      </c>
      <c r="H54138" s="1">
        <v>0.53</v>
      </c>
      <c r="I54138" s="1">
        <v>0.99</v>
      </c>
      <c r="J54138" s="1">
        <v>1.87</v>
      </c>
      <c r="K54138" s="19">
        <v>0.153</v>
      </c>
      <c r="L54138" s="8">
        <v>0.96799999999999997</v>
      </c>
      <c r="M54138" s="1"/>
    </row>
    <row r="54139" spans="2:13" x14ac:dyDescent="0.25">
      <c r="B54139">
        <v>50</v>
      </c>
      <c r="C54139">
        <v>-2</v>
      </c>
      <c r="D54139">
        <v>0</v>
      </c>
      <c r="E54139">
        <v>2</v>
      </c>
      <c r="F54139" s="1">
        <v>80.540000000000006</v>
      </c>
      <c r="G54139" s="1">
        <v>79.56</v>
      </c>
      <c r="H54139" s="1">
        <v>0.5</v>
      </c>
      <c r="I54139" s="1">
        <v>0.98</v>
      </c>
      <c r="J54139" s="1">
        <v>1.95</v>
      </c>
      <c r="K54139" s="19">
        <v>0.20699999999999999</v>
      </c>
      <c r="L54139" s="8">
        <v>0.98399999999999999</v>
      </c>
      <c r="M54139" s="1"/>
    </row>
    <row r="54140" spans="2:13" x14ac:dyDescent="0.25">
      <c r="B54140">
        <v>50</v>
      </c>
      <c r="C54140">
        <v>-2</v>
      </c>
      <c r="D54140">
        <v>0</v>
      </c>
      <c r="E54140">
        <v>3</v>
      </c>
      <c r="F54140" s="1">
        <v>82.87</v>
      </c>
      <c r="G54140" s="1">
        <v>81.900000000000006</v>
      </c>
      <c r="H54140" s="1">
        <v>0.55000000000000004</v>
      </c>
      <c r="I54140" s="1">
        <v>0.97</v>
      </c>
      <c r="J54140" s="1">
        <v>1.76</v>
      </c>
      <c r="K54140" s="19">
        <v>0.14899999999999999</v>
      </c>
      <c r="L54140" s="8">
        <v>0.95199999999999996</v>
      </c>
      <c r="M54140" s="1"/>
    </row>
    <row r="54141" spans="2:13" x14ac:dyDescent="0.25">
      <c r="B54141">
        <v>51</v>
      </c>
      <c r="C54141">
        <v>-2</v>
      </c>
      <c r="D54141">
        <v>0</v>
      </c>
      <c r="E54141">
        <v>2</v>
      </c>
      <c r="F54141" s="1">
        <v>80.599999999999994</v>
      </c>
      <c r="G54141" s="1">
        <v>79.650000000000006</v>
      </c>
      <c r="H54141" s="1">
        <v>0.51</v>
      </c>
      <c r="I54141" s="1">
        <v>0.95</v>
      </c>
      <c r="J54141" s="1">
        <v>1.88</v>
      </c>
      <c r="K54141" s="19">
        <v>0.21100000000000002</v>
      </c>
      <c r="L54141" s="8">
        <v>0.98399999999999999</v>
      </c>
      <c r="M54141" s="1"/>
    </row>
    <row r="54142" spans="2:13" x14ac:dyDescent="0.25">
      <c r="B54142">
        <v>51</v>
      </c>
      <c r="C54142">
        <v>-2</v>
      </c>
      <c r="D54142">
        <v>0</v>
      </c>
      <c r="E54142">
        <v>3</v>
      </c>
      <c r="F54142" s="1">
        <v>83.08</v>
      </c>
      <c r="G54142" s="1">
        <v>82.06</v>
      </c>
      <c r="H54142" s="1">
        <v>0.55000000000000004</v>
      </c>
      <c r="I54142" s="1">
        <v>1.02</v>
      </c>
      <c r="J54142" s="1">
        <v>1.86</v>
      </c>
      <c r="K54142" s="19">
        <v>0.14699999999999999</v>
      </c>
      <c r="L54142" s="8">
        <v>0.96799999999999997</v>
      </c>
      <c r="M54142" s="1"/>
    </row>
    <row r="54143" spans="2:13" x14ac:dyDescent="0.25">
      <c r="B54143">
        <v>52</v>
      </c>
      <c r="C54143">
        <v>-2</v>
      </c>
      <c r="D54143">
        <v>0</v>
      </c>
      <c r="E54143">
        <v>2</v>
      </c>
      <c r="F54143" s="1">
        <v>80.7</v>
      </c>
      <c r="G54143" s="1">
        <v>79.75</v>
      </c>
      <c r="H54143" s="1">
        <v>0.51</v>
      </c>
      <c r="I54143" s="1">
        <v>0.95</v>
      </c>
      <c r="J54143" s="1">
        <v>1.85</v>
      </c>
      <c r="K54143" s="19">
        <v>0.21600000000000003</v>
      </c>
      <c r="L54143" s="8">
        <v>0.98399999999999999</v>
      </c>
      <c r="M54143" s="1"/>
    </row>
    <row r="54144" spans="2:13" x14ac:dyDescent="0.25">
      <c r="B54144">
        <v>52</v>
      </c>
      <c r="C54144">
        <v>-2</v>
      </c>
      <c r="D54144">
        <v>0</v>
      </c>
      <c r="E54144">
        <v>3</v>
      </c>
      <c r="F54144" s="1">
        <v>83.26</v>
      </c>
      <c r="G54144" s="1">
        <v>82.27</v>
      </c>
      <c r="H54144" s="1">
        <v>0.55000000000000004</v>
      </c>
      <c r="I54144" s="1">
        <v>0.99</v>
      </c>
      <c r="J54144" s="1">
        <v>1.8</v>
      </c>
      <c r="K54144" s="19">
        <v>0.14599999999999999</v>
      </c>
      <c r="L54144" s="8">
        <v>0.96799999999999997</v>
      </c>
      <c r="M54144" s="1"/>
    </row>
    <row r="54145" spans="2:13" x14ac:dyDescent="0.25">
      <c r="B54145">
        <v>53</v>
      </c>
      <c r="C54145">
        <v>-2</v>
      </c>
      <c r="D54145">
        <v>0</v>
      </c>
      <c r="E54145">
        <v>2</v>
      </c>
      <c r="F54145" s="1">
        <v>80.790000000000006</v>
      </c>
      <c r="G54145" s="1">
        <v>79.83</v>
      </c>
      <c r="H54145" s="1">
        <v>0.51</v>
      </c>
      <c r="I54145" s="1">
        <v>0.96</v>
      </c>
      <c r="J54145" s="1">
        <v>1.89</v>
      </c>
      <c r="K54145" s="19">
        <v>0.21499999999999997</v>
      </c>
      <c r="L54145" s="8">
        <v>0.98399999999999999</v>
      </c>
      <c r="M54145" s="1"/>
    </row>
    <row r="54146" spans="2:13" x14ac:dyDescent="0.25">
      <c r="B54146">
        <v>53</v>
      </c>
      <c r="C54146">
        <v>-2</v>
      </c>
      <c r="D54146">
        <v>0</v>
      </c>
      <c r="E54146">
        <v>3</v>
      </c>
      <c r="F54146" s="1">
        <v>83.47</v>
      </c>
      <c r="G54146" s="1">
        <v>82.52</v>
      </c>
      <c r="H54146" s="1">
        <v>0.49</v>
      </c>
      <c r="I54146" s="1">
        <v>0.95</v>
      </c>
      <c r="J54146" s="1">
        <v>1.92</v>
      </c>
      <c r="K54146" s="19">
        <v>0.13500000000000001</v>
      </c>
      <c r="L54146" s="8">
        <v>0.96799999999999997</v>
      </c>
      <c r="M54146" s="1"/>
    </row>
    <row r="54147" spans="2:13" x14ac:dyDescent="0.25">
      <c r="B54147">
        <v>54</v>
      </c>
      <c r="C54147">
        <v>-2</v>
      </c>
      <c r="D54147">
        <v>0</v>
      </c>
      <c r="E54147">
        <v>2</v>
      </c>
      <c r="F54147" s="1">
        <v>80.849999999999994</v>
      </c>
      <c r="G54147" s="1">
        <v>79.89</v>
      </c>
      <c r="H54147" s="1">
        <v>0.51</v>
      </c>
      <c r="I54147" s="1">
        <v>0.96</v>
      </c>
      <c r="J54147" s="1">
        <v>1.88</v>
      </c>
      <c r="K54147" s="19">
        <v>0.21199999999999999</v>
      </c>
      <c r="L54147" s="8">
        <v>0.98399999999999999</v>
      </c>
      <c r="M54147" s="1"/>
    </row>
    <row r="54148" spans="2:13" x14ac:dyDescent="0.25">
      <c r="B54148">
        <v>54</v>
      </c>
      <c r="C54148">
        <v>-2</v>
      </c>
      <c r="D54148">
        <v>0</v>
      </c>
      <c r="E54148">
        <v>3</v>
      </c>
      <c r="F54148" s="1">
        <v>83.69</v>
      </c>
      <c r="G54148" s="1">
        <v>82.72</v>
      </c>
      <c r="H54148" s="1">
        <v>0.51</v>
      </c>
      <c r="I54148" s="1">
        <v>0.97</v>
      </c>
      <c r="J54148" s="1">
        <v>1.9</v>
      </c>
      <c r="K54148" s="19">
        <v>0.12</v>
      </c>
      <c r="L54148" s="8">
        <v>0.96799999999999997</v>
      </c>
      <c r="M54148" s="1"/>
    </row>
    <row r="54149" spans="2:13" x14ac:dyDescent="0.25">
      <c r="B54149">
        <v>55</v>
      </c>
      <c r="C54149">
        <v>-2</v>
      </c>
      <c r="D54149">
        <v>0</v>
      </c>
      <c r="E54149">
        <v>2</v>
      </c>
      <c r="F54149" s="1">
        <v>80.94</v>
      </c>
      <c r="G54149" s="1">
        <v>79.98</v>
      </c>
      <c r="H54149" s="1">
        <v>0.52</v>
      </c>
      <c r="I54149" s="1">
        <v>0.96</v>
      </c>
      <c r="J54149" s="1">
        <v>1.84</v>
      </c>
      <c r="K54149" s="19">
        <v>0.21600000000000003</v>
      </c>
      <c r="L54149" s="8">
        <v>0.96799999999999997</v>
      </c>
      <c r="M54149" s="1"/>
    </row>
    <row r="54150" spans="2:13" x14ac:dyDescent="0.25">
      <c r="B54150">
        <v>55</v>
      </c>
      <c r="C54150">
        <v>-2</v>
      </c>
      <c r="D54150">
        <v>0</v>
      </c>
      <c r="E54150">
        <v>3</v>
      </c>
      <c r="F54150" s="1">
        <v>83.93</v>
      </c>
      <c r="G54150" s="1">
        <v>82.89</v>
      </c>
      <c r="H54150" s="1">
        <v>0.53</v>
      </c>
      <c r="I54150" s="1">
        <v>1.04</v>
      </c>
      <c r="J54150" s="1">
        <v>1.95</v>
      </c>
      <c r="K54150" s="19">
        <v>0.13500000000000001</v>
      </c>
      <c r="L54150" s="8">
        <v>0.98399999999999999</v>
      </c>
      <c r="M54150" s="1"/>
    </row>
    <row r="54151" spans="2:13" x14ac:dyDescent="0.25">
      <c r="B54151">
        <v>56</v>
      </c>
      <c r="C54151">
        <v>-2</v>
      </c>
      <c r="D54151">
        <v>0</v>
      </c>
      <c r="E54151">
        <v>2</v>
      </c>
      <c r="F54151" s="1">
        <v>81</v>
      </c>
      <c r="G54151" s="1">
        <v>80.069999999999993</v>
      </c>
      <c r="H54151" s="1">
        <v>0.53</v>
      </c>
      <c r="I54151" s="1">
        <v>0.93</v>
      </c>
      <c r="J54151" s="1">
        <v>1.76</v>
      </c>
      <c r="K54151" s="19">
        <v>0.224</v>
      </c>
      <c r="L54151" s="8">
        <v>0.95199999999999996</v>
      </c>
      <c r="M54151" s="1"/>
    </row>
    <row r="54152" spans="2:13" x14ac:dyDescent="0.25">
      <c r="B54152">
        <v>56</v>
      </c>
      <c r="C54152">
        <v>-2</v>
      </c>
      <c r="D54152">
        <v>0</v>
      </c>
      <c r="E54152">
        <v>3</v>
      </c>
      <c r="F54152" s="1">
        <v>84.1</v>
      </c>
      <c r="G54152" s="1">
        <v>83.13</v>
      </c>
      <c r="H54152" s="1">
        <v>0.51</v>
      </c>
      <c r="I54152" s="1">
        <v>0.97</v>
      </c>
      <c r="J54152" s="1">
        <v>1.9</v>
      </c>
      <c r="K54152" s="19">
        <v>0.14200000000000002</v>
      </c>
      <c r="L54152" s="8">
        <v>0.96799999999999997</v>
      </c>
      <c r="M54152" s="1"/>
    </row>
    <row r="54153" spans="2:13" x14ac:dyDescent="0.25">
      <c r="B54153">
        <v>57</v>
      </c>
      <c r="C54153">
        <v>-2</v>
      </c>
      <c r="D54153">
        <v>0</v>
      </c>
      <c r="E54153">
        <v>2</v>
      </c>
      <c r="F54153" s="1">
        <v>81.069999999999993</v>
      </c>
      <c r="G54153" s="1">
        <v>80.13</v>
      </c>
      <c r="H54153" s="1">
        <v>0.54</v>
      </c>
      <c r="I54153" s="1">
        <v>0.94</v>
      </c>
      <c r="J54153" s="1">
        <v>1.74</v>
      </c>
      <c r="K54153" s="19">
        <v>0.23099999999999998</v>
      </c>
      <c r="L54153" s="8">
        <v>0.96799999999999997</v>
      </c>
      <c r="M54153" s="1"/>
    </row>
    <row r="54154" spans="2:13" x14ac:dyDescent="0.25">
      <c r="B54154">
        <v>57</v>
      </c>
      <c r="C54154">
        <v>-2</v>
      </c>
      <c r="D54154">
        <v>0</v>
      </c>
      <c r="E54154">
        <v>3</v>
      </c>
      <c r="F54154" s="1">
        <v>84.31</v>
      </c>
      <c r="G54154" s="1">
        <v>83.31</v>
      </c>
      <c r="H54154" s="1">
        <v>0.5</v>
      </c>
      <c r="I54154" s="1">
        <v>1</v>
      </c>
      <c r="J54154" s="1">
        <v>1.99</v>
      </c>
      <c r="K54154" s="19">
        <v>0.14800000000000002</v>
      </c>
      <c r="L54154" s="8">
        <v>0.96799999999999997</v>
      </c>
      <c r="M54154" s="1"/>
    </row>
    <row r="54155" spans="2:13" x14ac:dyDescent="0.25">
      <c r="B54155">
        <v>58</v>
      </c>
      <c r="C54155">
        <v>-2</v>
      </c>
      <c r="D54155">
        <v>0</v>
      </c>
      <c r="E54155">
        <v>2</v>
      </c>
      <c r="F54155" s="1">
        <v>81.13</v>
      </c>
      <c r="G54155" s="1">
        <v>80.19</v>
      </c>
      <c r="H54155" s="1">
        <v>0.55000000000000004</v>
      </c>
      <c r="I54155" s="1">
        <v>0.94</v>
      </c>
      <c r="J54155" s="1">
        <v>1.7</v>
      </c>
      <c r="K54155" s="19">
        <v>0.24</v>
      </c>
      <c r="L54155" s="8">
        <v>0.95199999999999996</v>
      </c>
      <c r="M54155" s="1"/>
    </row>
    <row r="54156" spans="2:13" x14ac:dyDescent="0.25">
      <c r="B54156">
        <v>58</v>
      </c>
      <c r="C54156">
        <v>-2</v>
      </c>
      <c r="D54156">
        <v>0</v>
      </c>
      <c r="E54156">
        <v>3</v>
      </c>
      <c r="F54156" s="1">
        <v>84.5</v>
      </c>
      <c r="G54156" s="1">
        <v>83.46</v>
      </c>
      <c r="H54156" s="1">
        <v>0.52</v>
      </c>
      <c r="I54156" s="1">
        <v>1.04</v>
      </c>
      <c r="J54156" s="1">
        <v>2.02</v>
      </c>
      <c r="K54156" s="19">
        <v>0.16699999999999998</v>
      </c>
      <c r="L54156" s="8">
        <v>0.96799999999999997</v>
      </c>
      <c r="M54156" s="1"/>
    </row>
    <row r="54157" spans="2:13" x14ac:dyDescent="0.25">
      <c r="B54157">
        <v>59</v>
      </c>
      <c r="C54157">
        <v>-2</v>
      </c>
      <c r="D54157">
        <v>0</v>
      </c>
      <c r="E54157">
        <v>2</v>
      </c>
      <c r="F54157" s="1">
        <v>81.19</v>
      </c>
      <c r="G54157" s="1">
        <v>80.23</v>
      </c>
      <c r="H54157" s="1">
        <v>0.56000000000000005</v>
      </c>
      <c r="I54157" s="1">
        <v>0.96</v>
      </c>
      <c r="J54157" s="1">
        <v>1.69</v>
      </c>
      <c r="K54157" s="19">
        <v>0.247</v>
      </c>
      <c r="L54157" s="8">
        <v>0.95199999999999996</v>
      </c>
      <c r="M54157" s="1"/>
    </row>
    <row r="54158" spans="2:13" x14ac:dyDescent="0.25">
      <c r="B54158">
        <v>59</v>
      </c>
      <c r="C54158">
        <v>-2</v>
      </c>
      <c r="D54158">
        <v>0</v>
      </c>
      <c r="E54158">
        <v>3</v>
      </c>
      <c r="F54158" s="1">
        <v>84.69</v>
      </c>
      <c r="G54158" s="1">
        <v>83.58</v>
      </c>
      <c r="H54158" s="1">
        <v>0.54</v>
      </c>
      <c r="I54158" s="1">
        <v>1.1100000000000001</v>
      </c>
      <c r="J54158" s="1">
        <v>2.0299999999999998</v>
      </c>
      <c r="K54158" s="19">
        <v>0.17799999999999999</v>
      </c>
      <c r="L54158" s="8">
        <v>0.96799999999999997</v>
      </c>
      <c r="M54158" s="1"/>
    </row>
    <row r="54159" spans="2:13" x14ac:dyDescent="0.25">
      <c r="B54159">
        <v>60</v>
      </c>
      <c r="C54159">
        <v>-2</v>
      </c>
      <c r="D54159">
        <v>0</v>
      </c>
      <c r="E54159">
        <v>2</v>
      </c>
      <c r="F54159" s="1">
        <v>81.28</v>
      </c>
      <c r="G54159" s="1">
        <v>80.27</v>
      </c>
      <c r="H54159" s="1">
        <v>0.56999999999999995</v>
      </c>
      <c r="I54159" s="1">
        <v>1.01</v>
      </c>
      <c r="J54159" s="1">
        <v>1.77</v>
      </c>
      <c r="K54159" s="19">
        <v>0.253</v>
      </c>
      <c r="L54159" s="8">
        <v>0.96799999999999997</v>
      </c>
      <c r="M54159" s="1"/>
    </row>
    <row r="54160" spans="2:13" x14ac:dyDescent="0.25">
      <c r="B54160">
        <v>60</v>
      </c>
      <c r="C54160">
        <v>-2</v>
      </c>
      <c r="D54160">
        <v>0</v>
      </c>
      <c r="E54160">
        <v>3</v>
      </c>
      <c r="F54160" s="1">
        <v>84.85</v>
      </c>
      <c r="G54160" s="1">
        <v>83.68</v>
      </c>
      <c r="H54160" s="1">
        <v>0.55000000000000004</v>
      </c>
      <c r="I54160" s="1">
        <v>1.17</v>
      </c>
      <c r="J54160" s="1">
        <v>2.11</v>
      </c>
      <c r="K54160" s="19">
        <v>0.185</v>
      </c>
      <c r="L54160" s="8">
        <v>0.96799999999999997</v>
      </c>
      <c r="M54160" s="1"/>
    </row>
    <row r="54161" spans="2:13" x14ac:dyDescent="0.25">
      <c r="B54161">
        <v>61</v>
      </c>
      <c r="C54161">
        <v>-2</v>
      </c>
      <c r="D54161">
        <v>0</v>
      </c>
      <c r="E54161">
        <v>2</v>
      </c>
      <c r="F54161" s="1">
        <v>81.319999999999993</v>
      </c>
      <c r="G54161" s="1">
        <v>80.290000000000006</v>
      </c>
      <c r="H54161" s="1">
        <v>0.57999999999999996</v>
      </c>
      <c r="I54161" s="1">
        <v>1.03</v>
      </c>
      <c r="J54161" s="1">
        <v>1.79</v>
      </c>
      <c r="K54161" s="19">
        <v>0.26</v>
      </c>
      <c r="L54161" s="8">
        <v>0.95199999999999996</v>
      </c>
      <c r="M54161" s="1"/>
    </row>
    <row r="54162" spans="2:13" x14ac:dyDescent="0.25">
      <c r="B54162">
        <v>61</v>
      </c>
      <c r="C54162">
        <v>-2</v>
      </c>
      <c r="D54162">
        <v>0</v>
      </c>
      <c r="E54162">
        <v>3</v>
      </c>
      <c r="F54162" s="1">
        <v>84.95</v>
      </c>
      <c r="G54162" s="1">
        <v>83.76</v>
      </c>
      <c r="H54162" s="1">
        <v>0.55000000000000004</v>
      </c>
      <c r="I54162" s="1">
        <v>1.19</v>
      </c>
      <c r="J54162" s="1">
        <v>2.17</v>
      </c>
      <c r="K54162" s="19">
        <v>0.19900000000000001</v>
      </c>
      <c r="L54162" s="8">
        <v>0.96799999999999997</v>
      </c>
      <c r="M54162" s="1"/>
    </row>
    <row r="54163" spans="2:13" x14ac:dyDescent="0.25">
      <c r="B54163">
        <v>62</v>
      </c>
      <c r="C54163">
        <v>-2</v>
      </c>
      <c r="D54163">
        <v>0</v>
      </c>
      <c r="E54163">
        <v>2</v>
      </c>
      <c r="F54163" s="1">
        <v>81.319999999999993</v>
      </c>
      <c r="G54163" s="1">
        <v>80.31</v>
      </c>
      <c r="H54163" s="1">
        <v>0.57999999999999996</v>
      </c>
      <c r="I54163" s="1">
        <v>1.01</v>
      </c>
      <c r="J54163" s="1">
        <v>1.74</v>
      </c>
      <c r="K54163" s="19">
        <v>0.26300000000000001</v>
      </c>
      <c r="L54163" s="8">
        <v>0.93600000000000005</v>
      </c>
      <c r="M54163" s="1"/>
    </row>
    <row r="54164" spans="2:13" x14ac:dyDescent="0.25">
      <c r="B54164">
        <v>62</v>
      </c>
      <c r="C54164">
        <v>-2</v>
      </c>
      <c r="D54164">
        <v>0</v>
      </c>
      <c r="E54164">
        <v>3</v>
      </c>
      <c r="F54164" s="1">
        <v>84.99</v>
      </c>
      <c r="G54164" s="1">
        <v>83.87</v>
      </c>
      <c r="H54164" s="1">
        <v>0.54</v>
      </c>
      <c r="I54164" s="1">
        <v>1.1200000000000001</v>
      </c>
      <c r="J54164" s="1">
        <v>2.09</v>
      </c>
      <c r="K54164" s="19">
        <v>0.189</v>
      </c>
      <c r="L54164" s="8">
        <v>0.96799999999999997</v>
      </c>
      <c r="M54164" s="1"/>
    </row>
    <row r="54165" spans="2:13" x14ac:dyDescent="0.25">
      <c r="B54165">
        <v>63</v>
      </c>
      <c r="C54165">
        <v>-2</v>
      </c>
      <c r="D54165">
        <v>0</v>
      </c>
      <c r="E54165">
        <v>2</v>
      </c>
      <c r="F54165" s="1">
        <v>81.31</v>
      </c>
      <c r="G54165" s="1">
        <v>80.34</v>
      </c>
      <c r="H54165" s="1">
        <v>0.59</v>
      </c>
      <c r="I54165" s="1">
        <v>0.97</v>
      </c>
      <c r="J54165" s="1">
        <v>1.66</v>
      </c>
      <c r="K54165" s="19">
        <v>0.26700000000000002</v>
      </c>
      <c r="L54165" s="8">
        <v>0.93600000000000005</v>
      </c>
      <c r="M54165" s="1"/>
    </row>
    <row r="54166" spans="2:13" x14ac:dyDescent="0.25">
      <c r="B54166">
        <v>63</v>
      </c>
      <c r="C54166">
        <v>-2</v>
      </c>
      <c r="D54166">
        <v>0</v>
      </c>
      <c r="E54166">
        <v>3</v>
      </c>
      <c r="F54166" s="1">
        <v>84.96</v>
      </c>
      <c r="G54166" s="1">
        <v>83.94</v>
      </c>
      <c r="H54166" s="1">
        <v>0.55000000000000004</v>
      </c>
      <c r="I54166" s="1">
        <v>1.02</v>
      </c>
      <c r="J54166" s="1">
        <v>1.85</v>
      </c>
      <c r="K54166" s="19">
        <v>0.191</v>
      </c>
      <c r="L54166" s="8">
        <v>0.95199999999999996</v>
      </c>
      <c r="M54166" s="1"/>
    </row>
    <row r="54167" spans="2:13" x14ac:dyDescent="0.25">
      <c r="B54167">
        <v>64</v>
      </c>
      <c r="C54167">
        <v>-2</v>
      </c>
      <c r="D54167">
        <v>0</v>
      </c>
      <c r="E54167">
        <v>2</v>
      </c>
      <c r="F54167" s="1">
        <v>81.34</v>
      </c>
      <c r="G54167" s="1">
        <v>80.34</v>
      </c>
      <c r="H54167" s="1">
        <v>0.59</v>
      </c>
      <c r="I54167" s="1">
        <v>1</v>
      </c>
      <c r="J54167" s="1">
        <v>1.68</v>
      </c>
      <c r="K54167" s="19">
        <v>0.27500000000000002</v>
      </c>
      <c r="L54167" s="8">
        <v>0.95199999999999996</v>
      </c>
      <c r="M54167" s="1"/>
    </row>
    <row r="54168" spans="2:13" x14ac:dyDescent="0.25">
      <c r="B54168">
        <v>64</v>
      </c>
      <c r="C54168">
        <v>-2</v>
      </c>
      <c r="D54168">
        <v>0</v>
      </c>
      <c r="E54168">
        <v>3</v>
      </c>
      <c r="F54168" s="1">
        <v>84.91</v>
      </c>
      <c r="G54168" s="1">
        <v>83.96</v>
      </c>
      <c r="H54168" s="1">
        <v>0.56000000000000005</v>
      </c>
      <c r="I54168" s="1">
        <v>0.95</v>
      </c>
      <c r="J54168" s="1">
        <v>1.69</v>
      </c>
      <c r="K54168" s="19">
        <v>0.20799999999999999</v>
      </c>
      <c r="L54168" s="8">
        <v>0.93600000000000005</v>
      </c>
      <c r="M54168" s="1"/>
    </row>
    <row r="54169" spans="2:13" x14ac:dyDescent="0.25">
      <c r="B54169">
        <v>65</v>
      </c>
      <c r="C54169">
        <v>-2</v>
      </c>
      <c r="D54169">
        <v>0</v>
      </c>
      <c r="E54169">
        <v>2</v>
      </c>
      <c r="F54169" s="1">
        <v>81.430000000000007</v>
      </c>
      <c r="G54169" s="1">
        <v>80.36</v>
      </c>
      <c r="H54169" s="1">
        <v>0.59</v>
      </c>
      <c r="I54169" s="1">
        <v>1.07</v>
      </c>
      <c r="J54169" s="1">
        <v>1.8</v>
      </c>
      <c r="K54169" s="19">
        <v>0.27699999999999997</v>
      </c>
      <c r="L54169" s="8">
        <v>0.95199999999999996</v>
      </c>
      <c r="M54169" s="1"/>
    </row>
    <row r="54170" spans="2:13" x14ac:dyDescent="0.25">
      <c r="B54170">
        <v>65</v>
      </c>
      <c r="C54170">
        <v>-2</v>
      </c>
      <c r="D54170">
        <v>0</v>
      </c>
      <c r="E54170">
        <v>3</v>
      </c>
      <c r="F54170" s="1">
        <v>84.86</v>
      </c>
      <c r="G54170" s="1">
        <v>83.97</v>
      </c>
      <c r="H54170" s="1">
        <v>0.56000000000000005</v>
      </c>
      <c r="I54170" s="1">
        <v>0.89</v>
      </c>
      <c r="J54170" s="1">
        <v>1.59</v>
      </c>
      <c r="K54170" s="19">
        <v>0.20500000000000002</v>
      </c>
      <c r="L54170" s="8">
        <v>0.92</v>
      </c>
      <c r="M54170" s="1"/>
    </row>
    <row r="54171" spans="2:13" x14ac:dyDescent="0.25">
      <c r="B54171">
        <v>66</v>
      </c>
      <c r="C54171">
        <v>-2</v>
      </c>
      <c r="D54171">
        <v>0</v>
      </c>
      <c r="E54171">
        <v>2</v>
      </c>
      <c r="F54171" s="1">
        <v>81.430000000000007</v>
      </c>
      <c r="G54171" s="1">
        <v>80.37</v>
      </c>
      <c r="H54171" s="1">
        <v>0.6</v>
      </c>
      <c r="I54171" s="1">
        <v>1.06</v>
      </c>
      <c r="J54171" s="1">
        <v>1.78</v>
      </c>
      <c r="K54171" s="19">
        <v>0.28000000000000003</v>
      </c>
      <c r="L54171" s="8">
        <v>0.95199999999999996</v>
      </c>
      <c r="M54171" s="1"/>
    </row>
    <row r="54172" spans="2:13" x14ac:dyDescent="0.25">
      <c r="B54172">
        <v>66</v>
      </c>
      <c r="C54172">
        <v>-2</v>
      </c>
      <c r="D54172">
        <v>0</v>
      </c>
      <c r="E54172">
        <v>3</v>
      </c>
      <c r="F54172" s="1">
        <v>84.86</v>
      </c>
      <c r="G54172" s="1">
        <v>84.01</v>
      </c>
      <c r="H54172" s="1">
        <v>0.56999999999999995</v>
      </c>
      <c r="I54172" s="1">
        <v>0.85</v>
      </c>
      <c r="J54172" s="1">
        <v>1.5</v>
      </c>
      <c r="K54172" s="19">
        <v>0.21000000000000002</v>
      </c>
      <c r="L54172" s="8">
        <v>0.92</v>
      </c>
      <c r="M54172" s="1"/>
    </row>
    <row r="54173" spans="2:13" x14ac:dyDescent="0.25">
      <c r="B54173">
        <v>67</v>
      </c>
      <c r="C54173">
        <v>-2</v>
      </c>
      <c r="D54173">
        <v>0</v>
      </c>
      <c r="E54173">
        <v>2</v>
      </c>
      <c r="F54173" s="1">
        <v>81.44</v>
      </c>
      <c r="G54173" s="1">
        <v>80.37</v>
      </c>
      <c r="H54173" s="1">
        <v>0.6</v>
      </c>
      <c r="I54173" s="1">
        <v>1.07</v>
      </c>
      <c r="J54173" s="1">
        <v>1.77</v>
      </c>
      <c r="K54173" s="19">
        <v>0.28500000000000003</v>
      </c>
      <c r="L54173" s="8">
        <v>0.95199999999999996</v>
      </c>
      <c r="M54173" s="1"/>
    </row>
    <row r="54174" spans="2:13" x14ac:dyDescent="0.25">
      <c r="B54174">
        <v>67</v>
      </c>
      <c r="C54174">
        <v>-2</v>
      </c>
      <c r="D54174">
        <v>0</v>
      </c>
      <c r="E54174">
        <v>3</v>
      </c>
      <c r="F54174" s="1">
        <v>84.82</v>
      </c>
      <c r="G54174" s="1">
        <v>84.03</v>
      </c>
      <c r="H54174" s="1">
        <v>0.57999999999999996</v>
      </c>
      <c r="I54174" s="1">
        <v>0.79</v>
      </c>
      <c r="J54174" s="1">
        <v>1.35</v>
      </c>
      <c r="K54174" s="19">
        <v>0.222</v>
      </c>
      <c r="L54174" s="8">
        <v>0.90400000000000003</v>
      </c>
      <c r="M54174" s="1"/>
    </row>
    <row r="54175" spans="2:13" x14ac:dyDescent="0.25">
      <c r="B54175">
        <v>68</v>
      </c>
      <c r="C54175">
        <v>-2</v>
      </c>
      <c r="D54175">
        <v>0</v>
      </c>
      <c r="E54175">
        <v>2</v>
      </c>
      <c r="F54175" s="1">
        <v>81.459999999999994</v>
      </c>
      <c r="G54175" s="1">
        <v>80.38</v>
      </c>
      <c r="H54175" s="1">
        <v>0.61</v>
      </c>
      <c r="I54175" s="1">
        <v>1.08</v>
      </c>
      <c r="J54175" s="1">
        <v>1.77</v>
      </c>
      <c r="K54175" s="19">
        <v>0.28600000000000003</v>
      </c>
      <c r="L54175" s="8">
        <v>0.93600000000000005</v>
      </c>
      <c r="M54175" s="1"/>
    </row>
    <row r="54176" spans="2:13" x14ac:dyDescent="0.25">
      <c r="B54176">
        <v>68</v>
      </c>
      <c r="C54176">
        <v>-2</v>
      </c>
      <c r="D54176">
        <v>0</v>
      </c>
      <c r="E54176">
        <v>3</v>
      </c>
      <c r="F54176" s="1">
        <v>84.8</v>
      </c>
      <c r="G54176" s="1">
        <v>84.11</v>
      </c>
      <c r="H54176" s="1">
        <v>0.56000000000000005</v>
      </c>
      <c r="I54176" s="1">
        <v>0.69</v>
      </c>
      <c r="J54176" s="1">
        <v>1.23</v>
      </c>
      <c r="K54176" s="19">
        <v>0.20299999999999999</v>
      </c>
      <c r="L54176" s="8">
        <v>0.88800000000000001</v>
      </c>
      <c r="M54176" s="1"/>
    </row>
    <row r="54177" spans="2:13" x14ac:dyDescent="0.25">
      <c r="B54177">
        <v>69</v>
      </c>
      <c r="C54177">
        <v>-2</v>
      </c>
      <c r="D54177">
        <v>0</v>
      </c>
      <c r="E54177">
        <v>2</v>
      </c>
      <c r="F54177" s="1">
        <v>81.459999999999994</v>
      </c>
      <c r="G54177" s="1">
        <v>80.400000000000006</v>
      </c>
      <c r="H54177" s="1">
        <v>0.61</v>
      </c>
      <c r="I54177" s="1">
        <v>1.06</v>
      </c>
      <c r="J54177" s="1">
        <v>1.74</v>
      </c>
      <c r="K54177" s="19">
        <v>0.28899999999999998</v>
      </c>
      <c r="L54177" s="8">
        <v>0.93600000000000005</v>
      </c>
      <c r="M54177" s="1"/>
    </row>
    <row r="54178" spans="2:13" x14ac:dyDescent="0.25">
      <c r="B54178">
        <v>69</v>
      </c>
      <c r="C54178">
        <v>-2</v>
      </c>
      <c r="D54178">
        <v>0</v>
      </c>
      <c r="E54178">
        <v>3</v>
      </c>
      <c r="F54178" s="1">
        <v>84.77</v>
      </c>
      <c r="G54178" s="1">
        <v>84.14</v>
      </c>
      <c r="H54178" s="1">
        <v>0.54</v>
      </c>
      <c r="I54178" s="1">
        <v>0.63</v>
      </c>
      <c r="J54178" s="1">
        <v>1.18</v>
      </c>
      <c r="K54178" s="19">
        <v>0.19800000000000001</v>
      </c>
      <c r="L54178" s="8">
        <v>0.88800000000000001</v>
      </c>
      <c r="M54178" s="1"/>
    </row>
    <row r="54179" spans="2:13" x14ac:dyDescent="0.25">
      <c r="B54179">
        <v>70</v>
      </c>
      <c r="C54179">
        <v>-2</v>
      </c>
      <c r="D54179">
        <v>0</v>
      </c>
      <c r="E54179">
        <v>2</v>
      </c>
      <c r="F54179" s="1">
        <v>81.459999999999994</v>
      </c>
      <c r="G54179" s="1">
        <v>80.41</v>
      </c>
      <c r="H54179" s="1">
        <v>0.62</v>
      </c>
      <c r="I54179" s="1">
        <v>1.05</v>
      </c>
      <c r="J54179" s="1">
        <v>1.7</v>
      </c>
      <c r="K54179" s="19">
        <v>0.29600000000000004</v>
      </c>
      <c r="L54179" s="8">
        <v>0.93600000000000005</v>
      </c>
      <c r="M54179" s="1"/>
    </row>
    <row r="54180" spans="2:13" x14ac:dyDescent="0.25">
      <c r="B54180">
        <v>70</v>
      </c>
      <c r="C54180">
        <v>-2</v>
      </c>
      <c r="D54180">
        <v>0</v>
      </c>
      <c r="E54180">
        <v>3</v>
      </c>
      <c r="F54180" s="1">
        <v>84.73</v>
      </c>
      <c r="G54180" s="1">
        <v>84.14</v>
      </c>
      <c r="H54180" s="1">
        <v>0.55000000000000004</v>
      </c>
      <c r="I54180" s="1">
        <v>0.59</v>
      </c>
      <c r="J54180" s="1">
        <v>1.08</v>
      </c>
      <c r="K54180" s="19">
        <v>0.21199999999999999</v>
      </c>
      <c r="L54180" s="8">
        <v>0.88800000000000001</v>
      </c>
      <c r="M54180" s="1"/>
    </row>
    <row r="54181" spans="2:13" x14ac:dyDescent="0.25">
      <c r="B54181">
        <v>71</v>
      </c>
      <c r="C54181">
        <v>-2</v>
      </c>
      <c r="D54181">
        <v>0</v>
      </c>
      <c r="E54181">
        <v>2</v>
      </c>
      <c r="F54181" s="1">
        <v>81.430000000000007</v>
      </c>
      <c r="G54181" s="1">
        <v>80.41</v>
      </c>
      <c r="H54181" s="1">
        <v>0.62</v>
      </c>
      <c r="I54181" s="1">
        <v>1.02</v>
      </c>
      <c r="J54181" s="1">
        <v>1.63</v>
      </c>
      <c r="K54181" s="19">
        <v>0.29699999999999999</v>
      </c>
      <c r="L54181" s="8">
        <v>0.93600000000000005</v>
      </c>
      <c r="M54181" s="1"/>
    </row>
    <row r="54182" spans="2:13" x14ac:dyDescent="0.25">
      <c r="B54182">
        <v>71</v>
      </c>
      <c r="C54182">
        <v>-2</v>
      </c>
      <c r="D54182">
        <v>0</v>
      </c>
      <c r="E54182">
        <v>3</v>
      </c>
      <c r="F54182" s="1">
        <v>84.72</v>
      </c>
      <c r="G54182" s="1">
        <v>84.16</v>
      </c>
      <c r="H54182" s="1">
        <v>0.56000000000000005</v>
      </c>
      <c r="I54182" s="1">
        <v>0.56000000000000005</v>
      </c>
      <c r="J54182" s="1">
        <v>1.01</v>
      </c>
      <c r="K54182" s="19">
        <v>0.21000000000000002</v>
      </c>
      <c r="L54182" s="8">
        <v>0.873</v>
      </c>
      <c r="M54182" s="1"/>
    </row>
    <row r="54183" spans="2:13" x14ac:dyDescent="0.25">
      <c r="B54183">
        <v>72</v>
      </c>
      <c r="C54183">
        <v>-2</v>
      </c>
      <c r="D54183">
        <v>0</v>
      </c>
      <c r="E54183">
        <v>2</v>
      </c>
      <c r="F54183" s="1">
        <v>81.400000000000006</v>
      </c>
      <c r="G54183" s="1">
        <v>80.41</v>
      </c>
      <c r="H54183" s="1">
        <v>0.62</v>
      </c>
      <c r="I54183" s="1">
        <v>0.99</v>
      </c>
      <c r="J54183" s="1">
        <v>1.58</v>
      </c>
      <c r="K54183" s="19">
        <v>0.29899999999999999</v>
      </c>
      <c r="L54183" s="8">
        <v>0.93600000000000005</v>
      </c>
      <c r="M54183" s="1"/>
    </row>
    <row r="54184" spans="2:13" x14ac:dyDescent="0.25">
      <c r="B54184">
        <v>72</v>
      </c>
      <c r="C54184">
        <v>-2</v>
      </c>
      <c r="D54184">
        <v>0</v>
      </c>
      <c r="E54184">
        <v>3</v>
      </c>
      <c r="F54184" s="1">
        <v>84.76</v>
      </c>
      <c r="G54184" s="1">
        <v>84.13</v>
      </c>
      <c r="H54184" s="1">
        <v>0.55000000000000004</v>
      </c>
      <c r="I54184" s="1">
        <v>0.63</v>
      </c>
      <c r="J54184" s="1">
        <v>1.1299999999999999</v>
      </c>
      <c r="K54184" s="19">
        <v>0.217</v>
      </c>
      <c r="L54184" s="8">
        <v>0.88800000000000001</v>
      </c>
      <c r="M54184" s="1"/>
    </row>
    <row r="54185" spans="2:13" x14ac:dyDescent="0.25">
      <c r="B54185">
        <v>73</v>
      </c>
      <c r="C54185">
        <v>-2</v>
      </c>
      <c r="D54185">
        <v>0</v>
      </c>
      <c r="E54185">
        <v>2</v>
      </c>
      <c r="F54185" s="1">
        <v>81.400000000000006</v>
      </c>
      <c r="G54185" s="1">
        <v>80.400000000000006</v>
      </c>
      <c r="H54185" s="1">
        <v>0.63</v>
      </c>
      <c r="I54185" s="1">
        <v>1</v>
      </c>
      <c r="J54185" s="1">
        <v>1.58</v>
      </c>
      <c r="K54185" s="19">
        <v>0.30599999999999999</v>
      </c>
      <c r="L54185" s="8">
        <v>0.93600000000000005</v>
      </c>
      <c r="M54185" s="1"/>
    </row>
    <row r="54186" spans="2:13" x14ac:dyDescent="0.25">
      <c r="B54186">
        <v>73</v>
      </c>
      <c r="C54186">
        <v>-2</v>
      </c>
      <c r="D54186">
        <v>0</v>
      </c>
      <c r="E54186">
        <v>3</v>
      </c>
      <c r="F54186" s="1">
        <v>84.76</v>
      </c>
      <c r="G54186" s="1">
        <v>84.01</v>
      </c>
      <c r="H54186" s="1">
        <v>0.59</v>
      </c>
      <c r="I54186" s="1">
        <v>0.75</v>
      </c>
      <c r="J54186" s="1">
        <v>1.27</v>
      </c>
      <c r="K54186" s="19">
        <v>0.245</v>
      </c>
      <c r="L54186" s="8">
        <v>0.90400000000000003</v>
      </c>
      <c r="M54186" s="1"/>
    </row>
    <row r="54187" spans="2:13" x14ac:dyDescent="0.25">
      <c r="B54187">
        <v>74</v>
      </c>
      <c r="C54187">
        <v>-2</v>
      </c>
      <c r="D54187">
        <v>0</v>
      </c>
      <c r="E54187">
        <v>2</v>
      </c>
      <c r="F54187" s="1">
        <v>81.41</v>
      </c>
      <c r="G54187" s="1">
        <v>80.42</v>
      </c>
      <c r="H54187" s="1">
        <v>0.64</v>
      </c>
      <c r="I54187" s="1">
        <v>0.99</v>
      </c>
      <c r="J54187" s="1">
        <v>1.54</v>
      </c>
      <c r="K54187" s="19">
        <v>0.309</v>
      </c>
      <c r="L54187" s="8">
        <v>0.93600000000000005</v>
      </c>
      <c r="M54187" s="1"/>
    </row>
    <row r="54188" spans="2:13" x14ac:dyDescent="0.25">
      <c r="B54188">
        <v>74</v>
      </c>
      <c r="C54188">
        <v>-2</v>
      </c>
      <c r="D54188">
        <v>0</v>
      </c>
      <c r="E54188">
        <v>3</v>
      </c>
      <c r="F54188" s="1">
        <v>84.71</v>
      </c>
      <c r="G54188" s="1">
        <v>84.05</v>
      </c>
      <c r="H54188" s="1">
        <v>0.59</v>
      </c>
      <c r="I54188" s="1">
        <v>0.66</v>
      </c>
      <c r="J54188" s="1">
        <v>1.1200000000000001</v>
      </c>
      <c r="K54188" s="19">
        <v>0.23499999999999999</v>
      </c>
      <c r="L54188" s="8">
        <v>0.873</v>
      </c>
      <c r="M54188" s="1"/>
    </row>
    <row r="54189" spans="2:13" x14ac:dyDescent="0.25">
      <c r="B54189">
        <v>75</v>
      </c>
      <c r="C54189">
        <v>-2</v>
      </c>
      <c r="D54189">
        <v>0</v>
      </c>
      <c r="E54189">
        <v>2</v>
      </c>
      <c r="F54189" s="1">
        <v>81.42</v>
      </c>
      <c r="G54189" s="1">
        <v>80.45</v>
      </c>
      <c r="H54189" s="1">
        <v>0.64</v>
      </c>
      <c r="I54189" s="1">
        <v>0.97</v>
      </c>
      <c r="J54189" s="1">
        <v>1.5</v>
      </c>
      <c r="K54189" s="19">
        <v>0.31</v>
      </c>
      <c r="L54189" s="8">
        <v>0.92</v>
      </c>
      <c r="M54189" s="1"/>
    </row>
    <row r="54190" spans="2:13" x14ac:dyDescent="0.25">
      <c r="B54190">
        <v>75</v>
      </c>
      <c r="C54190">
        <v>-2</v>
      </c>
      <c r="D54190">
        <v>0</v>
      </c>
      <c r="E54190">
        <v>3</v>
      </c>
      <c r="F54190" s="1">
        <v>84.67</v>
      </c>
      <c r="G54190" s="1">
        <v>84.16</v>
      </c>
      <c r="H54190" s="1">
        <v>0.56999999999999995</v>
      </c>
      <c r="I54190" s="1">
        <v>0.51</v>
      </c>
      <c r="J54190" s="1">
        <v>0.9</v>
      </c>
      <c r="K54190" s="19">
        <v>0.219</v>
      </c>
      <c r="L54190" s="8">
        <v>0.79300000000000004</v>
      </c>
      <c r="M54190" s="1"/>
    </row>
    <row r="54191" spans="2:13" x14ac:dyDescent="0.25">
      <c r="B54191">
        <v>76</v>
      </c>
      <c r="C54191">
        <v>-2</v>
      </c>
      <c r="D54191">
        <v>0</v>
      </c>
      <c r="E54191">
        <v>2</v>
      </c>
      <c r="F54191" s="1">
        <v>81.41</v>
      </c>
      <c r="G54191" s="1">
        <v>80.45</v>
      </c>
      <c r="H54191" s="1">
        <v>0.66</v>
      </c>
      <c r="I54191" s="1">
        <v>0.96</v>
      </c>
      <c r="J54191" s="1">
        <v>1.47</v>
      </c>
      <c r="K54191" s="19">
        <v>0.315</v>
      </c>
      <c r="L54191" s="8">
        <v>0.92</v>
      </c>
      <c r="M54191" s="1"/>
    </row>
    <row r="54192" spans="2:13" x14ac:dyDescent="0.25">
      <c r="B54192">
        <v>76</v>
      </c>
      <c r="C54192">
        <v>-2</v>
      </c>
      <c r="D54192">
        <v>0</v>
      </c>
      <c r="E54192">
        <v>3</v>
      </c>
      <c r="F54192" s="1">
        <v>84.59</v>
      </c>
      <c r="G54192" s="1">
        <v>84.1</v>
      </c>
      <c r="H54192" s="1">
        <v>0.59</v>
      </c>
      <c r="I54192" s="1">
        <v>0.49</v>
      </c>
      <c r="J54192" s="1">
        <v>0.83</v>
      </c>
      <c r="K54192" s="19">
        <v>0.22999999999999998</v>
      </c>
      <c r="L54192" s="8">
        <v>0.77700000000000002</v>
      </c>
      <c r="M54192" s="1"/>
    </row>
    <row r="54193" spans="2:13" x14ac:dyDescent="0.25">
      <c r="B54193">
        <v>77</v>
      </c>
      <c r="C54193">
        <v>-2</v>
      </c>
      <c r="D54193">
        <v>0</v>
      </c>
      <c r="E54193">
        <v>2</v>
      </c>
      <c r="F54193" s="1">
        <v>81.45</v>
      </c>
      <c r="G54193" s="1">
        <v>80.44</v>
      </c>
      <c r="H54193" s="1">
        <v>0.66</v>
      </c>
      <c r="I54193" s="1">
        <v>1.01</v>
      </c>
      <c r="J54193" s="1">
        <v>1.53</v>
      </c>
      <c r="K54193" s="19">
        <v>0.32</v>
      </c>
      <c r="L54193" s="8">
        <v>0.92</v>
      </c>
      <c r="M54193" s="1"/>
    </row>
    <row r="54194" spans="2:13" x14ac:dyDescent="0.25">
      <c r="B54194">
        <v>77</v>
      </c>
      <c r="C54194">
        <v>-2</v>
      </c>
      <c r="D54194">
        <v>0</v>
      </c>
      <c r="E54194">
        <v>3</v>
      </c>
      <c r="F54194" s="1">
        <v>84.56</v>
      </c>
      <c r="G54194" s="1">
        <v>84.01</v>
      </c>
      <c r="H54194" s="1">
        <v>0.63</v>
      </c>
      <c r="I54194" s="1">
        <v>0.55000000000000004</v>
      </c>
      <c r="J54194" s="1">
        <v>0.88</v>
      </c>
      <c r="K54194" s="19">
        <v>0.24099999999999999</v>
      </c>
      <c r="L54194" s="8">
        <v>0.84099999999999997</v>
      </c>
      <c r="M54194" s="1"/>
    </row>
    <row r="54195" spans="2:13" x14ac:dyDescent="0.25">
      <c r="B54195">
        <v>78</v>
      </c>
      <c r="C54195">
        <v>-2</v>
      </c>
      <c r="D54195">
        <v>0</v>
      </c>
      <c r="E54195">
        <v>2</v>
      </c>
      <c r="F54195" s="1">
        <v>81.5</v>
      </c>
      <c r="G54195" s="1">
        <v>80.44</v>
      </c>
      <c r="H54195" s="1">
        <v>0.66</v>
      </c>
      <c r="I54195" s="1">
        <v>1.06</v>
      </c>
      <c r="J54195" s="1">
        <v>1.6</v>
      </c>
      <c r="K54195" s="19">
        <v>0.32399999999999995</v>
      </c>
      <c r="L54195" s="8">
        <v>0.93600000000000005</v>
      </c>
      <c r="M54195" s="1"/>
    </row>
    <row r="54196" spans="2:13" x14ac:dyDescent="0.25">
      <c r="B54196">
        <v>78</v>
      </c>
      <c r="C54196">
        <v>-2</v>
      </c>
      <c r="D54196">
        <v>0</v>
      </c>
      <c r="E54196">
        <v>3</v>
      </c>
      <c r="F54196" s="1">
        <v>84.49</v>
      </c>
      <c r="G54196" s="1">
        <v>83.98</v>
      </c>
      <c r="H54196" s="1">
        <v>0.62</v>
      </c>
      <c r="I54196" s="1">
        <v>0.51</v>
      </c>
      <c r="J54196" s="1">
        <v>0.82</v>
      </c>
      <c r="K54196" s="19">
        <v>0.246</v>
      </c>
      <c r="L54196" s="8">
        <v>0.73</v>
      </c>
      <c r="M54196" s="1"/>
    </row>
    <row r="54197" spans="2:13" x14ac:dyDescent="0.25">
      <c r="B54197">
        <v>79</v>
      </c>
      <c r="C54197">
        <v>-2</v>
      </c>
      <c r="D54197">
        <v>0</v>
      </c>
      <c r="E54197">
        <v>2</v>
      </c>
      <c r="F54197" s="1">
        <v>81.48</v>
      </c>
      <c r="G54197" s="1">
        <v>80.45</v>
      </c>
      <c r="H54197" s="1">
        <v>0.66</v>
      </c>
      <c r="I54197" s="1">
        <v>1.03</v>
      </c>
      <c r="J54197" s="1">
        <v>1.56</v>
      </c>
      <c r="K54197" s="19">
        <v>0.32200000000000001</v>
      </c>
      <c r="L54197" s="8">
        <v>0.92</v>
      </c>
      <c r="M54197" s="1"/>
    </row>
    <row r="54198" spans="2:13" x14ac:dyDescent="0.25">
      <c r="B54198">
        <v>79</v>
      </c>
      <c r="C54198">
        <v>-2</v>
      </c>
      <c r="D54198">
        <v>0</v>
      </c>
      <c r="E54198">
        <v>3</v>
      </c>
      <c r="F54198" s="1">
        <v>84.44</v>
      </c>
      <c r="G54198" s="1">
        <v>84.02</v>
      </c>
      <c r="H54198" s="1">
        <v>0.59</v>
      </c>
      <c r="I54198" s="1">
        <v>0.42</v>
      </c>
      <c r="J54198" s="1">
        <v>0.71</v>
      </c>
      <c r="K54198" s="19">
        <v>0.23800000000000002</v>
      </c>
      <c r="L54198" s="8">
        <v>0.69799999999999995</v>
      </c>
      <c r="M54198" s="1"/>
    </row>
    <row r="54199" spans="2:13" x14ac:dyDescent="0.25">
      <c r="B54199">
        <v>80</v>
      </c>
      <c r="C54199">
        <v>-2</v>
      </c>
      <c r="D54199">
        <v>0</v>
      </c>
      <c r="E54199">
        <v>2</v>
      </c>
      <c r="F54199" s="1">
        <v>81.47</v>
      </c>
      <c r="G54199" s="1">
        <v>80.45</v>
      </c>
      <c r="H54199" s="1">
        <v>0.67</v>
      </c>
      <c r="I54199" s="1">
        <v>1.02</v>
      </c>
      <c r="J54199" s="1">
        <v>1.53</v>
      </c>
      <c r="K54199" s="19">
        <v>0.32700000000000001</v>
      </c>
      <c r="L54199" s="8">
        <v>0.92</v>
      </c>
      <c r="M54199" s="1"/>
    </row>
    <row r="54200" spans="2:13" x14ac:dyDescent="0.25">
      <c r="B54200">
        <v>80</v>
      </c>
      <c r="C54200">
        <v>-2</v>
      </c>
      <c r="D54200">
        <v>0</v>
      </c>
      <c r="E54200">
        <v>3</v>
      </c>
      <c r="F54200" s="1">
        <v>84.41</v>
      </c>
      <c r="G54200" s="1">
        <v>83.96</v>
      </c>
      <c r="H54200" s="1">
        <v>0.65</v>
      </c>
      <c r="I54200" s="1">
        <v>0.45</v>
      </c>
      <c r="J54200" s="1">
        <v>0.7</v>
      </c>
      <c r="K54200" s="19">
        <v>0.26800000000000002</v>
      </c>
      <c r="L54200" s="8">
        <v>0.71399999999999997</v>
      </c>
      <c r="M54200" s="1"/>
    </row>
    <row r="54201" spans="2:13" x14ac:dyDescent="0.25">
      <c r="B54201">
        <v>81</v>
      </c>
      <c r="C54201">
        <v>-2</v>
      </c>
      <c r="D54201">
        <v>0</v>
      </c>
      <c r="E54201">
        <v>2</v>
      </c>
      <c r="F54201" s="1">
        <v>81.41</v>
      </c>
      <c r="G54201" s="1">
        <v>80.45</v>
      </c>
      <c r="H54201" s="1">
        <v>0.66</v>
      </c>
      <c r="I54201" s="1">
        <v>0.96</v>
      </c>
      <c r="J54201" s="1">
        <v>1.44</v>
      </c>
      <c r="K54201" s="19">
        <v>0.32399999999999995</v>
      </c>
      <c r="L54201" s="8">
        <v>0.90400000000000003</v>
      </c>
      <c r="M54201" s="1"/>
    </row>
    <row r="54202" spans="2:13" x14ac:dyDescent="0.25">
      <c r="B54202">
        <v>81</v>
      </c>
      <c r="C54202">
        <v>-2</v>
      </c>
      <c r="D54202">
        <v>0</v>
      </c>
      <c r="E54202">
        <v>3</v>
      </c>
      <c r="F54202" s="1">
        <v>84.37</v>
      </c>
      <c r="G54202" s="1">
        <v>83.96</v>
      </c>
      <c r="H54202" s="1">
        <v>0.65</v>
      </c>
      <c r="I54202" s="1">
        <v>0.41</v>
      </c>
      <c r="J54202" s="1">
        <v>0.63</v>
      </c>
      <c r="K54202" s="19">
        <v>0.26200000000000001</v>
      </c>
      <c r="L54202" s="8">
        <v>0.66600000000000004</v>
      </c>
      <c r="M54202" s="1"/>
    </row>
    <row r="54203" spans="2:13" x14ac:dyDescent="0.25">
      <c r="B54203">
        <v>82</v>
      </c>
      <c r="C54203">
        <v>-2</v>
      </c>
      <c r="D54203">
        <v>0</v>
      </c>
      <c r="E54203">
        <v>2</v>
      </c>
      <c r="F54203" s="1">
        <v>81.37</v>
      </c>
      <c r="G54203" s="1">
        <v>80.45</v>
      </c>
      <c r="H54203" s="1">
        <v>0.66</v>
      </c>
      <c r="I54203" s="1">
        <v>0.92</v>
      </c>
      <c r="J54203" s="1">
        <v>1.4</v>
      </c>
      <c r="K54203" s="19">
        <v>0.31899999999999995</v>
      </c>
      <c r="L54203" s="8">
        <v>0.90400000000000003</v>
      </c>
      <c r="M54203" s="1"/>
    </row>
    <row r="54204" spans="2:13" x14ac:dyDescent="0.25">
      <c r="B54204">
        <v>82</v>
      </c>
      <c r="C54204">
        <v>-2</v>
      </c>
      <c r="D54204">
        <v>0</v>
      </c>
      <c r="E54204">
        <v>3</v>
      </c>
      <c r="F54204" s="1">
        <v>84.3</v>
      </c>
      <c r="G54204" s="1">
        <v>83.97</v>
      </c>
      <c r="H54204" s="1">
        <v>0.64</v>
      </c>
      <c r="I54204" s="1">
        <v>0.33</v>
      </c>
      <c r="J54204" s="1">
        <v>0.52</v>
      </c>
      <c r="K54204" s="19">
        <v>0.24299999999999999</v>
      </c>
      <c r="L54204" s="8">
        <v>0.63400000000000001</v>
      </c>
      <c r="M54204" s="1"/>
    </row>
    <row r="54205" spans="2:13" x14ac:dyDescent="0.25">
      <c r="B54205">
        <v>83</v>
      </c>
      <c r="C54205">
        <v>-2</v>
      </c>
      <c r="D54205">
        <v>0</v>
      </c>
      <c r="E54205">
        <v>2</v>
      </c>
      <c r="F54205" s="1">
        <v>81.349999999999994</v>
      </c>
      <c r="G54205" s="1">
        <v>80.459999999999994</v>
      </c>
      <c r="H54205" s="1">
        <v>0.65</v>
      </c>
      <c r="I54205" s="1">
        <v>0.89</v>
      </c>
      <c r="J54205" s="1">
        <v>1.37</v>
      </c>
      <c r="K54205" s="19">
        <v>0.315</v>
      </c>
      <c r="L54205" s="8">
        <v>0.90400000000000003</v>
      </c>
      <c r="M54205" s="1"/>
    </row>
    <row r="54206" spans="2:13" x14ac:dyDescent="0.25">
      <c r="B54206">
        <v>83</v>
      </c>
      <c r="C54206">
        <v>-2</v>
      </c>
      <c r="D54206">
        <v>0</v>
      </c>
      <c r="E54206">
        <v>3</v>
      </c>
      <c r="F54206" s="1">
        <v>84.28</v>
      </c>
      <c r="G54206" s="1">
        <v>84.01</v>
      </c>
      <c r="H54206" s="1">
        <v>0.6</v>
      </c>
      <c r="I54206" s="1">
        <v>0.27</v>
      </c>
      <c r="J54206" s="1">
        <v>0.45</v>
      </c>
      <c r="K54206" s="19">
        <v>0.23199999999999998</v>
      </c>
      <c r="L54206" s="8">
        <v>0.61899999999999999</v>
      </c>
      <c r="M54206" s="1"/>
    </row>
    <row r="54207" spans="2:13" x14ac:dyDescent="0.25">
      <c r="B54207">
        <v>84</v>
      </c>
      <c r="C54207">
        <v>-2</v>
      </c>
      <c r="D54207">
        <v>0</v>
      </c>
      <c r="E54207">
        <v>2</v>
      </c>
      <c r="F54207" s="1">
        <v>81.31</v>
      </c>
      <c r="G54207" s="1">
        <v>80.47</v>
      </c>
      <c r="H54207" s="1">
        <v>0.64</v>
      </c>
      <c r="I54207" s="1">
        <v>0.84</v>
      </c>
      <c r="J54207" s="1">
        <v>1.31</v>
      </c>
      <c r="K54207" s="19">
        <v>0.312</v>
      </c>
      <c r="L54207" s="8">
        <v>0.873</v>
      </c>
      <c r="M54207" s="1"/>
    </row>
    <row r="54208" spans="2:13" x14ac:dyDescent="0.25">
      <c r="B54208">
        <v>84</v>
      </c>
      <c r="C54208">
        <v>-2</v>
      </c>
      <c r="D54208">
        <v>0</v>
      </c>
      <c r="E54208">
        <v>3</v>
      </c>
      <c r="F54208" s="1">
        <v>84.22</v>
      </c>
      <c r="G54208" s="1">
        <v>84.09</v>
      </c>
      <c r="H54208" s="1">
        <v>0.56000000000000005</v>
      </c>
      <c r="I54208" s="1">
        <v>0.13</v>
      </c>
      <c r="J54208" s="1">
        <v>0.23</v>
      </c>
      <c r="K54208" s="19">
        <v>0.22800000000000001</v>
      </c>
      <c r="L54208" s="8">
        <v>0.58699999999999997</v>
      </c>
      <c r="M54208" s="1"/>
    </row>
    <row r="54209" spans="2:13" x14ac:dyDescent="0.25">
      <c r="B54209">
        <v>85</v>
      </c>
      <c r="C54209">
        <v>-2</v>
      </c>
      <c r="D54209">
        <v>0</v>
      </c>
      <c r="E54209">
        <v>2</v>
      </c>
      <c r="F54209" s="1">
        <v>81.27</v>
      </c>
      <c r="G54209" s="1">
        <v>80.47</v>
      </c>
      <c r="H54209" s="1">
        <v>0.64</v>
      </c>
      <c r="I54209" s="1">
        <v>0.8</v>
      </c>
      <c r="J54209" s="1">
        <v>1.24</v>
      </c>
      <c r="K54209" s="19">
        <v>0.309</v>
      </c>
      <c r="L54209" s="8">
        <v>0.873</v>
      </c>
      <c r="M54209" s="1"/>
    </row>
    <row r="54210" spans="2:13" x14ac:dyDescent="0.25">
      <c r="B54210">
        <v>85</v>
      </c>
      <c r="C54210">
        <v>-2</v>
      </c>
      <c r="D54210">
        <v>0</v>
      </c>
      <c r="E54210">
        <v>3</v>
      </c>
      <c r="F54210" s="1">
        <v>84.21</v>
      </c>
      <c r="G54210" s="1">
        <v>84.11</v>
      </c>
      <c r="H54210" s="1">
        <v>0.59</v>
      </c>
      <c r="I54210" s="1">
        <v>0.1</v>
      </c>
      <c r="J54210" s="1">
        <v>0.17</v>
      </c>
      <c r="K54210" s="19">
        <v>0.23400000000000001</v>
      </c>
      <c r="L54210" s="8">
        <v>0.52300000000000002</v>
      </c>
      <c r="M54210" s="1"/>
    </row>
    <row r="54211" spans="2:13" x14ac:dyDescent="0.25">
      <c r="B54211">
        <v>86</v>
      </c>
      <c r="C54211">
        <v>-2</v>
      </c>
      <c r="D54211">
        <v>0</v>
      </c>
      <c r="E54211">
        <v>2</v>
      </c>
      <c r="F54211" s="1">
        <v>81.23</v>
      </c>
      <c r="G54211" s="1">
        <v>80.459999999999994</v>
      </c>
      <c r="H54211" s="1">
        <v>0.63</v>
      </c>
      <c r="I54211" s="1">
        <v>0.77</v>
      </c>
      <c r="J54211" s="1">
        <v>1.22</v>
      </c>
      <c r="K54211" s="19">
        <v>0.30399999999999999</v>
      </c>
      <c r="L54211" s="8">
        <v>0.873</v>
      </c>
      <c r="M54211" s="1"/>
    </row>
    <row r="54212" spans="2:13" x14ac:dyDescent="0.25">
      <c r="B54212">
        <v>86</v>
      </c>
      <c r="C54212">
        <v>-2</v>
      </c>
      <c r="D54212">
        <v>0</v>
      </c>
      <c r="E54212">
        <v>3</v>
      </c>
      <c r="F54212" s="1">
        <v>84.21</v>
      </c>
      <c r="G54212" s="1">
        <v>84.11</v>
      </c>
      <c r="H54212" s="1">
        <v>0.56999999999999995</v>
      </c>
      <c r="I54212" s="1">
        <v>0.1</v>
      </c>
      <c r="J54212" s="1">
        <v>0.18</v>
      </c>
      <c r="K54212" s="19">
        <v>0.218</v>
      </c>
      <c r="L54212" s="8">
        <v>0.57099999999999995</v>
      </c>
      <c r="M54212" s="1"/>
    </row>
    <row r="54213" spans="2:13" x14ac:dyDescent="0.25">
      <c r="B54213">
        <v>87</v>
      </c>
      <c r="C54213">
        <v>-2</v>
      </c>
      <c r="D54213">
        <v>0</v>
      </c>
      <c r="E54213">
        <v>2</v>
      </c>
      <c r="F54213" s="1">
        <v>81.2</v>
      </c>
      <c r="G54213" s="1">
        <v>80.47</v>
      </c>
      <c r="H54213" s="1">
        <v>0.63</v>
      </c>
      <c r="I54213" s="1">
        <v>0.73</v>
      </c>
      <c r="J54213" s="1">
        <v>1.1599999999999999</v>
      </c>
      <c r="K54213" s="19">
        <v>0.29899999999999999</v>
      </c>
      <c r="L54213" s="8">
        <v>0.85699999999999998</v>
      </c>
      <c r="M54213" s="1"/>
    </row>
    <row r="54214" spans="2:13" x14ac:dyDescent="0.25">
      <c r="B54214">
        <v>87</v>
      </c>
      <c r="C54214">
        <v>-2</v>
      </c>
      <c r="D54214">
        <v>0</v>
      </c>
      <c r="E54214">
        <v>3</v>
      </c>
      <c r="F54214" s="1">
        <v>84.18</v>
      </c>
      <c r="G54214" s="1">
        <v>84.17</v>
      </c>
      <c r="H54214" s="1">
        <v>0.56000000000000005</v>
      </c>
      <c r="I54214" s="1">
        <v>0.01</v>
      </c>
      <c r="J54214" s="1">
        <v>0.02</v>
      </c>
      <c r="K54214" s="19">
        <v>0.20299999999999999</v>
      </c>
      <c r="L54214" s="8">
        <v>0.53900000000000003</v>
      </c>
      <c r="M54214" s="1"/>
    </row>
    <row r="54215" spans="2:13" x14ac:dyDescent="0.25">
      <c r="B54215">
        <v>88</v>
      </c>
      <c r="C54215">
        <v>-2</v>
      </c>
      <c r="D54215">
        <v>0</v>
      </c>
      <c r="E54215">
        <v>2</v>
      </c>
      <c r="F54215" s="1">
        <v>81.16</v>
      </c>
      <c r="G54215" s="1">
        <v>80.47</v>
      </c>
      <c r="H54215" s="1">
        <v>0.62</v>
      </c>
      <c r="I54215" s="1">
        <v>0.69</v>
      </c>
      <c r="J54215" s="1">
        <v>1.1000000000000001</v>
      </c>
      <c r="K54215" s="19">
        <v>0.29499999999999998</v>
      </c>
      <c r="L54215" s="8">
        <v>0.84099999999999997</v>
      </c>
      <c r="M54215" s="1"/>
    </row>
    <row r="54216" spans="2:13" x14ac:dyDescent="0.25">
      <c r="B54216">
        <v>88</v>
      </c>
      <c r="C54216">
        <v>-2</v>
      </c>
      <c r="D54216">
        <v>0</v>
      </c>
      <c r="E54216">
        <v>3</v>
      </c>
      <c r="F54216" s="1">
        <v>84.16</v>
      </c>
      <c r="G54216" s="1">
        <v>84.19</v>
      </c>
      <c r="H54216" s="1">
        <v>0.61</v>
      </c>
      <c r="I54216" s="1">
        <v>-0.03</v>
      </c>
      <c r="J54216" s="1">
        <v>-0.04</v>
      </c>
      <c r="K54216" s="19">
        <v>0.21499999999999997</v>
      </c>
      <c r="L54216" s="8">
        <v>0.47599999999999998</v>
      </c>
      <c r="M54216" s="1"/>
    </row>
    <row r="54217" spans="2:13" x14ac:dyDescent="0.25">
      <c r="B54217">
        <v>89</v>
      </c>
      <c r="C54217">
        <v>-2</v>
      </c>
      <c r="D54217">
        <v>0</v>
      </c>
      <c r="E54217">
        <v>2</v>
      </c>
      <c r="F54217" s="1">
        <v>81.14</v>
      </c>
      <c r="G54217" s="1">
        <v>80.47</v>
      </c>
      <c r="H54217" s="1">
        <v>0.62</v>
      </c>
      <c r="I54217" s="1">
        <v>0.67</v>
      </c>
      <c r="J54217" s="1">
        <v>1.08</v>
      </c>
      <c r="K54217" s="19">
        <v>0.29399999999999998</v>
      </c>
      <c r="L54217" s="8">
        <v>0.84099999999999997</v>
      </c>
      <c r="M54217" s="1"/>
    </row>
    <row r="54218" spans="2:13" x14ac:dyDescent="0.25">
      <c r="B54218">
        <v>89</v>
      </c>
      <c r="C54218">
        <v>-2</v>
      </c>
      <c r="D54218">
        <v>0</v>
      </c>
      <c r="E54218">
        <v>3</v>
      </c>
      <c r="F54218" s="1">
        <v>84.13</v>
      </c>
      <c r="G54218" s="1">
        <v>84.17</v>
      </c>
      <c r="H54218" s="1">
        <v>0.63</v>
      </c>
      <c r="I54218" s="1">
        <v>-0.04</v>
      </c>
      <c r="J54218" s="1">
        <v>-0.06</v>
      </c>
      <c r="K54218" s="19">
        <v>0.222</v>
      </c>
      <c r="L54218" s="8">
        <v>0.41199999999999998</v>
      </c>
      <c r="M54218" s="1"/>
    </row>
    <row r="54219" spans="2:13" x14ac:dyDescent="0.25">
      <c r="B54219">
        <v>90</v>
      </c>
      <c r="C54219">
        <v>-2</v>
      </c>
      <c r="D54219">
        <v>0</v>
      </c>
      <c r="E54219">
        <v>2</v>
      </c>
      <c r="F54219" s="1">
        <v>81.13</v>
      </c>
      <c r="G54219" s="1">
        <v>80.459999999999994</v>
      </c>
      <c r="H54219" s="1">
        <v>0.62</v>
      </c>
      <c r="I54219" s="1">
        <v>0.67</v>
      </c>
      <c r="J54219" s="1">
        <v>1.08</v>
      </c>
      <c r="K54219" s="19">
        <v>0.29100000000000004</v>
      </c>
      <c r="L54219" s="8">
        <v>0.85699999999999998</v>
      </c>
      <c r="M54219" s="1"/>
    </row>
    <row r="54220" spans="2:13" x14ac:dyDescent="0.25">
      <c r="B54220">
        <v>90</v>
      </c>
      <c r="C54220">
        <v>-2</v>
      </c>
      <c r="D54220">
        <v>0</v>
      </c>
      <c r="E54220">
        <v>3</v>
      </c>
      <c r="F54220" s="1">
        <v>84.12</v>
      </c>
      <c r="G54220" s="1">
        <v>84.2</v>
      </c>
      <c r="H54220" s="1">
        <v>0.63</v>
      </c>
      <c r="I54220" s="1">
        <v>-0.08</v>
      </c>
      <c r="J54220" s="1">
        <v>-0.13</v>
      </c>
      <c r="K54220" s="19">
        <v>0.21999999999999997</v>
      </c>
      <c r="L54220" s="8">
        <v>0.42799999999999999</v>
      </c>
      <c r="M54220" s="1"/>
    </row>
    <row r="54221" spans="2:13" x14ac:dyDescent="0.25">
      <c r="B54221">
        <v>91</v>
      </c>
      <c r="C54221">
        <v>-2</v>
      </c>
      <c r="D54221">
        <v>0</v>
      </c>
      <c r="E54221">
        <v>2</v>
      </c>
      <c r="F54221" s="1">
        <v>81.16</v>
      </c>
      <c r="G54221" s="1">
        <v>80.48</v>
      </c>
      <c r="H54221" s="1">
        <v>0.61</v>
      </c>
      <c r="I54221" s="1">
        <v>0.68</v>
      </c>
      <c r="J54221" s="1">
        <v>1.1200000000000001</v>
      </c>
      <c r="K54221" s="19">
        <v>0.28400000000000003</v>
      </c>
      <c r="L54221" s="8">
        <v>0.85699999999999998</v>
      </c>
      <c r="M54221" s="1"/>
    </row>
    <row r="54222" spans="2:13" x14ac:dyDescent="0.25">
      <c r="B54222">
        <v>91</v>
      </c>
      <c r="C54222">
        <v>-2</v>
      </c>
      <c r="D54222">
        <v>0</v>
      </c>
      <c r="E54222">
        <v>3</v>
      </c>
      <c r="F54222" s="1">
        <v>84.15</v>
      </c>
      <c r="G54222" s="1">
        <v>84.34</v>
      </c>
      <c r="H54222" s="1">
        <v>0.56999999999999995</v>
      </c>
      <c r="I54222" s="1">
        <v>-0.19</v>
      </c>
      <c r="J54222" s="1">
        <v>-0.33</v>
      </c>
      <c r="K54222" s="19">
        <v>0.183</v>
      </c>
      <c r="L54222" s="8">
        <v>0.39600000000000002</v>
      </c>
      <c r="M54222" s="1"/>
    </row>
    <row r="54223" spans="2:13" x14ac:dyDescent="0.25">
      <c r="B54223">
        <v>92</v>
      </c>
      <c r="C54223">
        <v>-2</v>
      </c>
      <c r="D54223">
        <v>0</v>
      </c>
      <c r="E54223">
        <v>2</v>
      </c>
      <c r="F54223" s="1">
        <v>81.17</v>
      </c>
      <c r="G54223" s="1">
        <v>80.489999999999995</v>
      </c>
      <c r="H54223" s="1">
        <v>0.6</v>
      </c>
      <c r="I54223" s="1">
        <v>0.68</v>
      </c>
      <c r="J54223" s="1">
        <v>1.1299999999999999</v>
      </c>
      <c r="K54223" s="19">
        <v>0.28199999999999997</v>
      </c>
      <c r="L54223" s="8">
        <v>0.873</v>
      </c>
      <c r="M54223" s="1"/>
    </row>
    <row r="54224" spans="2:13" x14ac:dyDescent="0.25">
      <c r="B54224">
        <v>92</v>
      </c>
      <c r="C54224">
        <v>-2</v>
      </c>
      <c r="D54224">
        <v>0</v>
      </c>
      <c r="E54224">
        <v>3</v>
      </c>
      <c r="F54224" s="1">
        <v>84.12</v>
      </c>
      <c r="G54224" s="1">
        <v>84.35</v>
      </c>
      <c r="H54224" s="1">
        <v>0.57999999999999996</v>
      </c>
      <c r="I54224" s="1">
        <v>-0.23</v>
      </c>
      <c r="J54224" s="1">
        <v>-0.4</v>
      </c>
      <c r="K54224" s="19">
        <v>0.17600000000000002</v>
      </c>
      <c r="L54224" s="8">
        <v>0.33300000000000002</v>
      </c>
      <c r="M54224" s="1"/>
    </row>
    <row r="54225" spans="2:13" x14ac:dyDescent="0.25">
      <c r="B54225">
        <v>93</v>
      </c>
      <c r="C54225">
        <v>-2</v>
      </c>
      <c r="D54225">
        <v>0</v>
      </c>
      <c r="E54225">
        <v>2</v>
      </c>
      <c r="F54225" s="1">
        <v>81.13</v>
      </c>
      <c r="G54225" s="1">
        <v>80.47</v>
      </c>
      <c r="H54225" s="1">
        <v>0.61</v>
      </c>
      <c r="I54225" s="1">
        <v>0.66</v>
      </c>
      <c r="J54225" s="1">
        <v>1.08</v>
      </c>
      <c r="K54225" s="19">
        <v>0.28600000000000003</v>
      </c>
      <c r="L54225" s="8">
        <v>0.873</v>
      </c>
      <c r="M54225" s="1"/>
    </row>
    <row r="54226" spans="2:13" x14ac:dyDescent="0.25">
      <c r="B54226">
        <v>93</v>
      </c>
      <c r="C54226">
        <v>-2</v>
      </c>
      <c r="D54226">
        <v>0</v>
      </c>
      <c r="E54226">
        <v>3</v>
      </c>
      <c r="F54226" s="1">
        <v>84.08</v>
      </c>
      <c r="G54226" s="1">
        <v>84.28</v>
      </c>
      <c r="H54226" s="1">
        <v>0.65</v>
      </c>
      <c r="I54226" s="1">
        <v>-0.2</v>
      </c>
      <c r="J54226" s="1">
        <v>-0.31</v>
      </c>
      <c r="K54226" s="19">
        <v>0.21000000000000002</v>
      </c>
      <c r="L54226" s="8">
        <v>0.34899999999999998</v>
      </c>
      <c r="M54226" s="1"/>
    </row>
    <row r="54227" spans="2:13" x14ac:dyDescent="0.25">
      <c r="B54227">
        <v>94</v>
      </c>
      <c r="C54227">
        <v>-2</v>
      </c>
      <c r="D54227">
        <v>0</v>
      </c>
      <c r="E54227">
        <v>2</v>
      </c>
      <c r="F54227" s="1">
        <v>81.09</v>
      </c>
      <c r="G54227" s="1">
        <v>80.45</v>
      </c>
      <c r="H54227" s="1">
        <v>0.62</v>
      </c>
      <c r="I54227" s="1">
        <v>0.64</v>
      </c>
      <c r="J54227" s="1">
        <v>1.03</v>
      </c>
      <c r="K54227" s="19">
        <v>0.28699999999999998</v>
      </c>
      <c r="L54227" s="8">
        <v>0.85699999999999998</v>
      </c>
      <c r="M54227" s="1"/>
    </row>
    <row r="54228" spans="2:13" x14ac:dyDescent="0.25">
      <c r="B54228">
        <v>94</v>
      </c>
      <c r="C54228">
        <v>-2</v>
      </c>
      <c r="D54228">
        <v>0</v>
      </c>
      <c r="E54228">
        <v>3</v>
      </c>
      <c r="F54228" s="1">
        <v>84.04</v>
      </c>
      <c r="G54228" s="1">
        <v>84.27</v>
      </c>
      <c r="H54228" s="1">
        <v>0.68</v>
      </c>
      <c r="I54228" s="1">
        <v>-0.23</v>
      </c>
      <c r="J54228" s="1">
        <v>-0.34</v>
      </c>
      <c r="K54228" s="19">
        <v>0.214</v>
      </c>
      <c r="L54228" s="8">
        <v>0.36499999999999999</v>
      </c>
      <c r="M54228" s="1"/>
    </row>
    <row r="54229" spans="2:13" x14ac:dyDescent="0.25">
      <c r="B54229">
        <v>95</v>
      </c>
      <c r="C54229">
        <v>-2</v>
      </c>
      <c r="D54229">
        <v>0</v>
      </c>
      <c r="E54229">
        <v>2</v>
      </c>
      <c r="F54229" s="1">
        <v>81.09</v>
      </c>
      <c r="G54229" s="1">
        <v>80.47</v>
      </c>
      <c r="H54229" s="1">
        <v>0.62</v>
      </c>
      <c r="I54229" s="1">
        <v>0.62</v>
      </c>
      <c r="J54229" s="1">
        <v>1</v>
      </c>
      <c r="K54229" s="19">
        <v>0.28600000000000003</v>
      </c>
      <c r="L54229" s="8">
        <v>0.85699999999999998</v>
      </c>
      <c r="M54229" s="1"/>
    </row>
    <row r="54230" spans="2:13" x14ac:dyDescent="0.25">
      <c r="B54230">
        <v>95</v>
      </c>
      <c r="C54230">
        <v>-2</v>
      </c>
      <c r="D54230">
        <v>0</v>
      </c>
      <c r="E54230">
        <v>3</v>
      </c>
      <c r="F54230" s="1">
        <v>83.97</v>
      </c>
      <c r="G54230" s="1">
        <v>84.35</v>
      </c>
      <c r="H54230" s="1">
        <v>0.67</v>
      </c>
      <c r="I54230" s="1">
        <v>-0.38</v>
      </c>
      <c r="J54230" s="1">
        <v>-0.56000000000000005</v>
      </c>
      <c r="K54230" s="19">
        <v>0.20699999999999999</v>
      </c>
      <c r="L54230" s="8">
        <v>0.253</v>
      </c>
      <c r="M54230" s="1"/>
    </row>
    <row r="54231" spans="2:13" x14ac:dyDescent="0.25">
      <c r="B54231">
        <v>96</v>
      </c>
      <c r="C54231">
        <v>-2</v>
      </c>
      <c r="D54231">
        <v>0</v>
      </c>
      <c r="E54231">
        <v>2</v>
      </c>
      <c r="F54231" s="1">
        <v>80.98</v>
      </c>
      <c r="G54231" s="1">
        <v>80.430000000000007</v>
      </c>
      <c r="H54231" s="1">
        <v>0.61</v>
      </c>
      <c r="I54231" s="1">
        <v>0.55000000000000004</v>
      </c>
      <c r="J54231" s="1">
        <v>0.89</v>
      </c>
      <c r="K54231" s="19">
        <v>0.28000000000000003</v>
      </c>
      <c r="L54231" s="8">
        <v>0.79300000000000004</v>
      </c>
      <c r="M54231" s="1"/>
    </row>
    <row r="54232" spans="2:13" x14ac:dyDescent="0.25">
      <c r="B54232">
        <v>96</v>
      </c>
      <c r="C54232">
        <v>-2</v>
      </c>
      <c r="D54232">
        <v>0</v>
      </c>
      <c r="E54232">
        <v>3</v>
      </c>
      <c r="F54232" s="1">
        <v>83.88</v>
      </c>
      <c r="G54232" s="1">
        <v>84.35</v>
      </c>
      <c r="H54232" s="1">
        <v>0.68</v>
      </c>
      <c r="I54232" s="1">
        <v>-0.47</v>
      </c>
      <c r="J54232" s="1">
        <v>-0.68</v>
      </c>
      <c r="K54232" s="19">
        <v>0.19800000000000001</v>
      </c>
      <c r="L54232" s="8">
        <v>0.19</v>
      </c>
      <c r="M54232" s="1"/>
    </row>
    <row r="54233" spans="2:13" x14ac:dyDescent="0.25">
      <c r="B54233">
        <v>97</v>
      </c>
      <c r="C54233">
        <v>-2</v>
      </c>
      <c r="D54233">
        <v>0</v>
      </c>
      <c r="E54233">
        <v>2</v>
      </c>
      <c r="F54233" s="1">
        <v>80.78</v>
      </c>
      <c r="G54233" s="1">
        <v>80.39</v>
      </c>
      <c r="H54233" s="1">
        <v>0.6</v>
      </c>
      <c r="I54233" s="1">
        <v>0.39</v>
      </c>
      <c r="J54233" s="1">
        <v>0.65</v>
      </c>
      <c r="K54233" s="19">
        <v>0.26600000000000001</v>
      </c>
      <c r="L54233" s="8">
        <v>0.73</v>
      </c>
      <c r="M54233" s="1"/>
    </row>
    <row r="54234" spans="2:13" x14ac:dyDescent="0.25">
      <c r="B54234">
        <v>97</v>
      </c>
      <c r="C54234">
        <v>-2</v>
      </c>
      <c r="D54234">
        <v>0</v>
      </c>
      <c r="E54234">
        <v>3</v>
      </c>
      <c r="F54234" s="1">
        <v>83.71</v>
      </c>
      <c r="G54234" s="1">
        <v>84.38</v>
      </c>
      <c r="H54234" s="1">
        <v>0.69</v>
      </c>
      <c r="I54234" s="1">
        <v>-0.67</v>
      </c>
      <c r="J54234" s="1">
        <v>-0.97</v>
      </c>
      <c r="K54234" s="19">
        <v>0.186</v>
      </c>
      <c r="L54234" s="8">
        <v>0.158</v>
      </c>
      <c r="M54234" s="1"/>
    </row>
    <row r="54235" spans="2:13" x14ac:dyDescent="0.25">
      <c r="B54235">
        <v>98</v>
      </c>
      <c r="C54235">
        <v>-2</v>
      </c>
      <c r="D54235">
        <v>0</v>
      </c>
      <c r="E54235">
        <v>2</v>
      </c>
      <c r="F54235" s="1">
        <v>80.55</v>
      </c>
      <c r="G54235" s="1">
        <v>80.28</v>
      </c>
      <c r="H54235" s="1">
        <v>0.59</v>
      </c>
      <c r="I54235" s="1">
        <v>0.27</v>
      </c>
      <c r="J54235" s="1">
        <v>0.47</v>
      </c>
      <c r="K54235" s="19">
        <v>0.251</v>
      </c>
      <c r="L54235" s="8">
        <v>0.66600000000000004</v>
      </c>
      <c r="M54235" s="1"/>
    </row>
    <row r="54236" spans="2:13" x14ac:dyDescent="0.25">
      <c r="B54236">
        <v>98</v>
      </c>
      <c r="C54236">
        <v>-2</v>
      </c>
      <c r="D54236">
        <v>0</v>
      </c>
      <c r="E54236">
        <v>3</v>
      </c>
      <c r="F54236" s="1">
        <v>83.5</v>
      </c>
      <c r="G54236" s="1">
        <v>84.35</v>
      </c>
      <c r="H54236" s="1">
        <v>0.75</v>
      </c>
      <c r="I54236" s="1">
        <v>-0.85</v>
      </c>
      <c r="J54236" s="1">
        <v>-1.1299999999999999</v>
      </c>
      <c r="K54236" s="19">
        <v>0.182</v>
      </c>
      <c r="L54236" s="8">
        <v>0.14199999999999999</v>
      </c>
      <c r="M54236" s="1"/>
    </row>
    <row r="54237" spans="2:13" x14ac:dyDescent="0.25">
      <c r="B54237">
        <v>99</v>
      </c>
      <c r="C54237">
        <v>-2</v>
      </c>
      <c r="D54237">
        <v>0</v>
      </c>
      <c r="E54237">
        <v>2</v>
      </c>
      <c r="F54237" s="1">
        <v>80.23</v>
      </c>
      <c r="G54237" s="1">
        <v>79.989999999999995</v>
      </c>
      <c r="H54237" s="1">
        <v>0.56999999999999995</v>
      </c>
      <c r="I54237" s="1">
        <v>0.24</v>
      </c>
      <c r="J54237" s="1">
        <v>0.41</v>
      </c>
      <c r="K54237" s="19">
        <v>0.23800000000000002</v>
      </c>
      <c r="L54237" s="8">
        <v>0.63400000000000001</v>
      </c>
      <c r="M54237" s="1"/>
    </row>
    <row r="54238" spans="2:13" x14ac:dyDescent="0.25">
      <c r="B54238">
        <v>99</v>
      </c>
      <c r="C54238">
        <v>-2</v>
      </c>
      <c r="D54238">
        <v>0</v>
      </c>
      <c r="E54238">
        <v>3</v>
      </c>
      <c r="F54238" s="1">
        <v>83.2</v>
      </c>
      <c r="G54238" s="1">
        <v>84.12</v>
      </c>
      <c r="H54238" s="1">
        <v>0.81</v>
      </c>
      <c r="I54238" s="1">
        <v>-0.92</v>
      </c>
      <c r="J54238" s="1">
        <v>-1.1299999999999999</v>
      </c>
      <c r="K54238" s="19">
        <v>0.19500000000000001</v>
      </c>
      <c r="L54238" s="8">
        <v>0.126</v>
      </c>
      <c r="M54238" s="1"/>
    </row>
    <row r="54239" spans="2:13" x14ac:dyDescent="0.25">
      <c r="B54239">
        <v>100</v>
      </c>
      <c r="C54239">
        <v>-2</v>
      </c>
      <c r="D54239">
        <v>0</v>
      </c>
      <c r="E54239">
        <v>2</v>
      </c>
      <c r="F54239" s="1">
        <v>80.739999999999995</v>
      </c>
      <c r="G54239" s="1">
        <v>80.25</v>
      </c>
      <c r="H54239" s="1">
        <v>0.59</v>
      </c>
      <c r="I54239" s="1">
        <v>0.49</v>
      </c>
      <c r="J54239" s="1">
        <v>0.83</v>
      </c>
      <c r="K54239" s="19">
        <v>0.246</v>
      </c>
      <c r="L54239" s="8">
        <v>0.79300000000000004</v>
      </c>
      <c r="M54239" s="1"/>
    </row>
    <row r="54240" spans="2:13" x14ac:dyDescent="0.25">
      <c r="B54240">
        <v>100</v>
      </c>
      <c r="C54240">
        <v>-2</v>
      </c>
      <c r="D54240">
        <v>0</v>
      </c>
      <c r="E54240">
        <v>3</v>
      </c>
      <c r="F54240" s="1">
        <v>84.02</v>
      </c>
      <c r="G54240" s="1">
        <v>84.53</v>
      </c>
      <c r="H54240" s="1">
        <v>0.89</v>
      </c>
      <c r="I54240" s="1">
        <v>-0.51</v>
      </c>
      <c r="J54240" s="1">
        <v>-0.56999999999999995</v>
      </c>
      <c r="K54240" s="19">
        <v>0.21000000000000002</v>
      </c>
      <c r="L54240" s="8">
        <v>0.158</v>
      </c>
      <c r="M54240" s="1"/>
    </row>
    <row r="54241" spans="2:13" x14ac:dyDescent="0.25">
      <c r="B54241">
        <v>101</v>
      </c>
      <c r="C54241">
        <v>-2</v>
      </c>
      <c r="D54241">
        <v>1</v>
      </c>
      <c r="E54241">
        <v>1</v>
      </c>
      <c r="F54241" s="1">
        <v>76.23</v>
      </c>
      <c r="G54241" s="1">
        <v>74.87</v>
      </c>
      <c r="H54241" s="1">
        <v>0.84</v>
      </c>
      <c r="I54241" s="1">
        <v>1.36</v>
      </c>
      <c r="J54241" s="1">
        <v>1.61</v>
      </c>
      <c r="K54241" s="19">
        <v>0.42200000000000004</v>
      </c>
      <c r="L54241" s="8">
        <v>0.96799999999999997</v>
      </c>
      <c r="M54241" s="1"/>
    </row>
    <row r="54242" spans="2:13" x14ac:dyDescent="0.25">
      <c r="B54242">
        <v>102</v>
      </c>
      <c r="C54242">
        <v>-2</v>
      </c>
      <c r="D54242">
        <v>1</v>
      </c>
      <c r="E54242">
        <v>1</v>
      </c>
      <c r="F54242" s="1">
        <v>78.040000000000006</v>
      </c>
      <c r="G54242" s="1">
        <v>76.34</v>
      </c>
      <c r="H54242" s="1">
        <v>0.83</v>
      </c>
      <c r="I54242" s="1">
        <v>1.7</v>
      </c>
      <c r="J54242" s="1">
        <v>2.06</v>
      </c>
      <c r="K54242" s="19">
        <v>0.41799999999999998</v>
      </c>
      <c r="L54242" s="8">
        <v>1</v>
      </c>
      <c r="M54242" s="1"/>
    </row>
    <row r="54243" spans="2:13" x14ac:dyDescent="0.25">
      <c r="B54243">
        <v>103</v>
      </c>
      <c r="C54243">
        <v>-2</v>
      </c>
      <c r="D54243">
        <v>1</v>
      </c>
      <c r="E54243">
        <v>1</v>
      </c>
      <c r="F54243" s="1">
        <v>81.86</v>
      </c>
      <c r="G54243" s="1">
        <v>79.849999999999994</v>
      </c>
      <c r="H54243" s="1">
        <v>0.85</v>
      </c>
      <c r="I54243" s="1">
        <v>2.0099999999999998</v>
      </c>
      <c r="J54243" s="1">
        <v>2.36</v>
      </c>
      <c r="K54243" s="19">
        <v>0.41599999999999998</v>
      </c>
      <c r="L54243" s="8">
        <v>1</v>
      </c>
      <c r="M54243" s="1"/>
    </row>
    <row r="54244" spans="2:13" x14ac:dyDescent="0.25">
      <c r="B54244">
        <v>104</v>
      </c>
      <c r="C54244">
        <v>-2</v>
      </c>
      <c r="D54244">
        <v>1</v>
      </c>
      <c r="E54244">
        <v>1</v>
      </c>
      <c r="F54244" s="1">
        <v>81.2</v>
      </c>
      <c r="G54244" s="1">
        <v>79.34</v>
      </c>
      <c r="H54244" s="1">
        <v>0.83</v>
      </c>
      <c r="I54244" s="1">
        <v>1.86</v>
      </c>
      <c r="J54244" s="1">
        <v>2.23</v>
      </c>
      <c r="K54244" s="19">
        <v>0.40200000000000002</v>
      </c>
      <c r="L54244" s="8">
        <v>1</v>
      </c>
      <c r="M54244" s="1"/>
    </row>
    <row r="54245" spans="2:13" x14ac:dyDescent="0.25">
      <c r="B54245">
        <v>105</v>
      </c>
      <c r="C54245">
        <v>-2</v>
      </c>
      <c r="D54245">
        <v>0</v>
      </c>
      <c r="E54245">
        <v>2</v>
      </c>
      <c r="F54245" s="1">
        <v>81.7</v>
      </c>
      <c r="G54245" s="1">
        <v>80.48</v>
      </c>
      <c r="H54245" s="1">
        <v>0.51</v>
      </c>
      <c r="I54245" s="1">
        <v>1.22</v>
      </c>
      <c r="J54245" s="1">
        <v>2.39</v>
      </c>
      <c r="K54245" s="19">
        <v>0.23599999999999999</v>
      </c>
      <c r="L54245" s="8">
        <v>1</v>
      </c>
      <c r="M54245" s="1"/>
    </row>
    <row r="54246" spans="2:13" x14ac:dyDescent="0.25">
      <c r="B54246">
        <v>105</v>
      </c>
      <c r="C54246">
        <v>-2</v>
      </c>
      <c r="D54246">
        <v>0</v>
      </c>
      <c r="E54246">
        <v>3</v>
      </c>
      <c r="F54246" s="1">
        <v>84.85</v>
      </c>
      <c r="G54246" s="1">
        <v>84.25</v>
      </c>
      <c r="H54246" s="1">
        <v>0.59</v>
      </c>
      <c r="I54246" s="1">
        <v>0.6</v>
      </c>
      <c r="J54246" s="1">
        <v>1.01</v>
      </c>
      <c r="K54246" s="19">
        <v>0.18100000000000002</v>
      </c>
      <c r="L54246" s="8">
        <v>0.88800000000000001</v>
      </c>
      <c r="M54246" s="1"/>
    </row>
    <row r="54247" spans="2:13" x14ac:dyDescent="0.25">
      <c r="B54247">
        <v>106</v>
      </c>
      <c r="C54247">
        <v>-2</v>
      </c>
      <c r="D54247">
        <v>1</v>
      </c>
      <c r="E54247">
        <v>1</v>
      </c>
      <c r="F54247" s="1">
        <v>81.260000000000005</v>
      </c>
      <c r="G54247" s="1">
        <v>79.64</v>
      </c>
      <c r="H54247" s="1">
        <v>0.71</v>
      </c>
      <c r="I54247" s="1">
        <v>1.62</v>
      </c>
      <c r="J54247" s="1">
        <v>2.2799999999999998</v>
      </c>
      <c r="K54247" s="19">
        <v>0.34799999999999998</v>
      </c>
      <c r="L54247" s="8">
        <v>1</v>
      </c>
      <c r="M54247" s="1"/>
    </row>
    <row r="54248" spans="2:13" x14ac:dyDescent="0.25">
      <c r="B54248">
        <v>107</v>
      </c>
      <c r="C54248">
        <v>-2</v>
      </c>
      <c r="D54248">
        <v>0</v>
      </c>
      <c r="E54248">
        <v>2</v>
      </c>
      <c r="F54248" s="1">
        <v>81.849999999999994</v>
      </c>
      <c r="G54248" s="1">
        <v>80.7</v>
      </c>
      <c r="H54248" s="1">
        <v>0.53</v>
      </c>
      <c r="I54248" s="1">
        <v>1.1499999999999999</v>
      </c>
      <c r="J54248" s="1">
        <v>2.19</v>
      </c>
      <c r="K54248" s="19">
        <v>0.251</v>
      </c>
      <c r="L54248" s="8">
        <v>1</v>
      </c>
      <c r="M54248" s="1"/>
    </row>
    <row r="54249" spans="2:13" x14ac:dyDescent="0.25">
      <c r="B54249">
        <v>107</v>
      </c>
      <c r="C54249">
        <v>-2</v>
      </c>
      <c r="D54249">
        <v>0</v>
      </c>
      <c r="E54249">
        <v>3</v>
      </c>
      <c r="F54249" s="1">
        <v>84.67</v>
      </c>
      <c r="G54249" s="1">
        <v>84.28</v>
      </c>
      <c r="H54249" s="1">
        <v>0.53</v>
      </c>
      <c r="I54249" s="1">
        <v>0.39</v>
      </c>
      <c r="J54249" s="1">
        <v>0.73</v>
      </c>
      <c r="K54249" s="19">
        <v>0.17600000000000002</v>
      </c>
      <c r="L54249" s="8">
        <v>0.71399999999999997</v>
      </c>
      <c r="M54249" s="1"/>
    </row>
    <row r="54250" spans="2:13" x14ac:dyDescent="0.25">
      <c r="B54250">
        <v>108</v>
      </c>
      <c r="C54250">
        <v>-2</v>
      </c>
      <c r="D54250">
        <v>0</v>
      </c>
      <c r="E54250">
        <v>2</v>
      </c>
      <c r="F54250" s="1">
        <v>81.790000000000006</v>
      </c>
      <c r="G54250" s="1">
        <v>80.66</v>
      </c>
      <c r="H54250" s="1">
        <v>0.54</v>
      </c>
      <c r="I54250" s="1">
        <v>1.1299999999999999</v>
      </c>
      <c r="J54250" s="1">
        <v>2.0699999999999998</v>
      </c>
      <c r="K54250" s="19">
        <v>0.26200000000000001</v>
      </c>
      <c r="L54250" s="8">
        <v>0.98399999999999999</v>
      </c>
      <c r="M54250" s="1"/>
    </row>
    <row r="54251" spans="2:13" x14ac:dyDescent="0.25">
      <c r="B54251">
        <v>108</v>
      </c>
      <c r="C54251">
        <v>-2</v>
      </c>
      <c r="D54251">
        <v>0</v>
      </c>
      <c r="E54251">
        <v>3</v>
      </c>
      <c r="F54251" s="1">
        <v>84.45</v>
      </c>
      <c r="G54251" s="1">
        <v>84.01</v>
      </c>
      <c r="H54251" s="1">
        <v>0.62</v>
      </c>
      <c r="I54251" s="1">
        <v>0.44</v>
      </c>
      <c r="J54251" s="1">
        <v>0.71</v>
      </c>
      <c r="K54251" s="19">
        <v>0.23199999999999998</v>
      </c>
      <c r="L54251" s="8">
        <v>0.77700000000000002</v>
      </c>
      <c r="M54251" s="1"/>
    </row>
    <row r="54252" spans="2:13" x14ac:dyDescent="0.25">
      <c r="B54252">
        <v>109</v>
      </c>
      <c r="C54252">
        <v>-2</v>
      </c>
      <c r="D54252">
        <v>0</v>
      </c>
      <c r="E54252">
        <v>2</v>
      </c>
      <c r="F54252" s="1">
        <v>81.75</v>
      </c>
      <c r="G54252" s="1">
        <v>80.59</v>
      </c>
      <c r="H54252" s="1">
        <v>0.54</v>
      </c>
      <c r="I54252" s="1">
        <v>1.1599999999999999</v>
      </c>
      <c r="J54252" s="1">
        <v>2.13</v>
      </c>
      <c r="K54252" s="19">
        <v>0.26400000000000001</v>
      </c>
      <c r="L54252" s="8">
        <v>0.98399999999999999</v>
      </c>
      <c r="M54252" s="1"/>
    </row>
    <row r="54253" spans="2:13" x14ac:dyDescent="0.25">
      <c r="B54253">
        <v>109</v>
      </c>
      <c r="C54253">
        <v>-2</v>
      </c>
      <c r="D54253">
        <v>0</v>
      </c>
      <c r="E54253">
        <v>3</v>
      </c>
      <c r="F54253" s="1">
        <v>84.64</v>
      </c>
      <c r="G54253" s="1">
        <v>84.02</v>
      </c>
      <c r="H54253" s="1">
        <v>0.68</v>
      </c>
      <c r="I54253" s="1">
        <v>0.62</v>
      </c>
      <c r="J54253" s="1">
        <v>0.92</v>
      </c>
      <c r="K54253" s="19">
        <v>0.251</v>
      </c>
      <c r="L54253" s="8">
        <v>0.82499999999999996</v>
      </c>
      <c r="M54253" s="1"/>
    </row>
    <row r="54254" spans="2:13" x14ac:dyDescent="0.25">
      <c r="B54254">
        <v>110</v>
      </c>
      <c r="C54254">
        <v>-2</v>
      </c>
      <c r="D54254">
        <v>0</v>
      </c>
      <c r="E54254">
        <v>2</v>
      </c>
      <c r="F54254" s="1">
        <v>81.34</v>
      </c>
      <c r="G54254" s="1">
        <v>80.12</v>
      </c>
      <c r="H54254" s="1">
        <v>0.54</v>
      </c>
      <c r="I54254" s="1">
        <v>1.22</v>
      </c>
      <c r="J54254" s="1">
        <v>2.2599999999999998</v>
      </c>
      <c r="K54254" s="19">
        <v>0.26200000000000001</v>
      </c>
      <c r="L54254" s="8">
        <v>1</v>
      </c>
      <c r="M54254" s="1"/>
    </row>
    <row r="54255" spans="2:13" x14ac:dyDescent="0.25">
      <c r="B54255">
        <v>110</v>
      </c>
      <c r="C54255">
        <v>-2</v>
      </c>
      <c r="D54255">
        <v>0</v>
      </c>
      <c r="E54255">
        <v>3</v>
      </c>
      <c r="F54255" s="1">
        <v>84.95</v>
      </c>
      <c r="G54255" s="1">
        <v>84.48</v>
      </c>
      <c r="H54255" s="1">
        <v>0.62</v>
      </c>
      <c r="I54255" s="1">
        <v>0.47</v>
      </c>
      <c r="J54255" s="1">
        <v>0.76</v>
      </c>
      <c r="K54255" s="19">
        <v>0.17500000000000002</v>
      </c>
      <c r="L54255" s="8">
        <v>0.77700000000000002</v>
      </c>
      <c r="M54255" s="1"/>
    </row>
    <row r="54256" spans="2:13" x14ac:dyDescent="0.25">
      <c r="B54256">
        <v>111</v>
      </c>
      <c r="C54256">
        <v>-2</v>
      </c>
      <c r="D54256">
        <v>1</v>
      </c>
      <c r="E54256">
        <v>1</v>
      </c>
      <c r="F54256" s="1">
        <v>79.83</v>
      </c>
      <c r="G54256" s="1">
        <v>78.27</v>
      </c>
      <c r="H54256" s="1">
        <v>0.8</v>
      </c>
      <c r="I54256" s="1">
        <v>1.56</v>
      </c>
      <c r="J54256" s="1">
        <v>1.96</v>
      </c>
      <c r="K54256" s="19">
        <v>0.38200000000000001</v>
      </c>
      <c r="L54256" s="8">
        <v>1</v>
      </c>
      <c r="M54256" s="1"/>
    </row>
    <row r="54257" spans="2:13" x14ac:dyDescent="0.25">
      <c r="B54257">
        <v>112</v>
      </c>
      <c r="C54257">
        <v>-2</v>
      </c>
      <c r="D54257">
        <v>1</v>
      </c>
      <c r="E54257">
        <v>1</v>
      </c>
      <c r="F54257" s="1">
        <v>81.05</v>
      </c>
      <c r="G54257" s="1">
        <v>79.400000000000006</v>
      </c>
      <c r="H54257" s="1">
        <v>0.84</v>
      </c>
      <c r="I54257" s="1">
        <v>1.65</v>
      </c>
      <c r="J54257" s="1">
        <v>1.96</v>
      </c>
      <c r="K54257" s="19">
        <v>0.41799999999999998</v>
      </c>
      <c r="L54257" s="8">
        <v>1</v>
      </c>
      <c r="M54257" s="1"/>
    </row>
    <row r="54258" spans="2:13" x14ac:dyDescent="0.25">
      <c r="B54258">
        <v>113</v>
      </c>
      <c r="C54258">
        <v>-2</v>
      </c>
      <c r="D54258">
        <v>1</v>
      </c>
      <c r="E54258">
        <v>1</v>
      </c>
      <c r="F54258" s="1">
        <v>81.72</v>
      </c>
      <c r="G54258" s="1">
        <v>79.88</v>
      </c>
      <c r="H54258" s="1">
        <v>0.96</v>
      </c>
      <c r="I54258" s="1">
        <v>1.84</v>
      </c>
      <c r="J54258" s="1">
        <v>1.93</v>
      </c>
      <c r="K54258" s="19">
        <v>0.47300000000000003</v>
      </c>
      <c r="L54258" s="8">
        <v>1</v>
      </c>
      <c r="M54258" s="1"/>
    </row>
    <row r="54259" spans="2:13" x14ac:dyDescent="0.25">
      <c r="B54259">
        <v>114</v>
      </c>
      <c r="C54259">
        <v>-2</v>
      </c>
      <c r="D54259">
        <v>1</v>
      </c>
      <c r="E54259">
        <v>1</v>
      </c>
      <c r="F54259" s="1">
        <v>81.66</v>
      </c>
      <c r="G54259" s="1">
        <v>79.489999999999995</v>
      </c>
      <c r="H54259" s="1">
        <v>1.05</v>
      </c>
      <c r="I54259" s="1">
        <v>2.17</v>
      </c>
      <c r="J54259" s="1">
        <v>2.06</v>
      </c>
      <c r="K54259" s="19">
        <v>0.52500000000000002</v>
      </c>
      <c r="L54259" s="8">
        <v>1</v>
      </c>
      <c r="M54259" s="1"/>
    </row>
    <row r="54260" spans="2:13" x14ac:dyDescent="0.25">
      <c r="B54260">
        <v>115</v>
      </c>
      <c r="C54260">
        <v>-2</v>
      </c>
      <c r="D54260">
        <v>1</v>
      </c>
      <c r="E54260">
        <v>1</v>
      </c>
      <c r="F54260" s="1">
        <v>81.31</v>
      </c>
      <c r="G54260" s="1">
        <v>79.12</v>
      </c>
      <c r="H54260" s="1">
        <v>1.1499999999999999</v>
      </c>
      <c r="I54260" s="1">
        <v>2.19</v>
      </c>
      <c r="J54260" s="1">
        <v>1.9</v>
      </c>
      <c r="K54260" s="19">
        <v>0.56099999999999994</v>
      </c>
      <c r="L54260" s="8">
        <v>1</v>
      </c>
      <c r="M54260" s="1"/>
    </row>
    <row r="54261" spans="2:13" x14ac:dyDescent="0.25">
      <c r="B54261">
        <v>116</v>
      </c>
      <c r="C54261">
        <v>-2</v>
      </c>
      <c r="D54261">
        <v>1</v>
      </c>
      <c r="E54261">
        <v>1</v>
      </c>
      <c r="F54261" s="1">
        <v>79.62</v>
      </c>
      <c r="G54261" s="1">
        <v>77.72</v>
      </c>
      <c r="H54261" s="1">
        <v>1.0900000000000001</v>
      </c>
      <c r="I54261" s="1">
        <v>1.9</v>
      </c>
      <c r="J54261" s="1">
        <v>1.75</v>
      </c>
      <c r="K54261" s="19">
        <v>0.54500000000000004</v>
      </c>
      <c r="L54261" s="8">
        <v>0.96799999999999997</v>
      </c>
      <c r="M54261" s="1"/>
    </row>
    <row r="54262" spans="2:13" x14ac:dyDescent="0.25">
      <c r="B54262">
        <v>117</v>
      </c>
      <c r="C54262">
        <v>-2</v>
      </c>
      <c r="D54262">
        <v>0</v>
      </c>
      <c r="E54262">
        <v>2</v>
      </c>
      <c r="F54262" s="1">
        <v>81.78</v>
      </c>
      <c r="G54262" s="1">
        <v>80.489999999999995</v>
      </c>
      <c r="H54262" s="1">
        <v>0.55000000000000004</v>
      </c>
      <c r="I54262" s="1">
        <v>1.29</v>
      </c>
      <c r="J54262" s="1">
        <v>2.34</v>
      </c>
      <c r="K54262" s="19">
        <v>0.27500000000000002</v>
      </c>
      <c r="L54262" s="8">
        <v>0.98399999999999999</v>
      </c>
      <c r="M54262" s="1"/>
    </row>
    <row r="54263" spans="2:13" x14ac:dyDescent="0.25">
      <c r="B54263">
        <v>117</v>
      </c>
      <c r="C54263">
        <v>-2</v>
      </c>
      <c r="D54263">
        <v>0</v>
      </c>
      <c r="E54263">
        <v>3</v>
      </c>
      <c r="F54263" s="1">
        <v>84.87</v>
      </c>
      <c r="G54263" s="1">
        <v>84.03</v>
      </c>
      <c r="H54263" s="1">
        <v>0.57999999999999996</v>
      </c>
      <c r="I54263" s="1">
        <v>0.84</v>
      </c>
      <c r="J54263" s="1">
        <v>1.45</v>
      </c>
      <c r="K54263" s="19">
        <v>0.24400000000000002</v>
      </c>
      <c r="L54263" s="8">
        <v>0.93600000000000005</v>
      </c>
      <c r="M54263" s="1"/>
    </row>
    <row r="54264" spans="2:13" x14ac:dyDescent="0.25">
      <c r="B54264">
        <v>118</v>
      </c>
      <c r="C54264">
        <v>-2</v>
      </c>
      <c r="D54264">
        <v>0</v>
      </c>
      <c r="E54264">
        <v>2</v>
      </c>
      <c r="F54264" s="1">
        <v>81.95</v>
      </c>
      <c r="G54264" s="1">
        <v>80.53</v>
      </c>
      <c r="H54264" s="1">
        <v>0.56000000000000005</v>
      </c>
      <c r="I54264" s="1">
        <v>1.42</v>
      </c>
      <c r="J54264" s="1">
        <v>2.5499999999999998</v>
      </c>
      <c r="K54264" s="19">
        <v>0.28000000000000003</v>
      </c>
      <c r="L54264" s="8">
        <v>1</v>
      </c>
      <c r="M54264" s="1"/>
    </row>
    <row r="54265" spans="2:13" x14ac:dyDescent="0.25">
      <c r="B54265">
        <v>118</v>
      </c>
      <c r="C54265">
        <v>-2</v>
      </c>
      <c r="D54265">
        <v>0</v>
      </c>
      <c r="E54265">
        <v>3</v>
      </c>
      <c r="F54265" s="1">
        <v>85.22</v>
      </c>
      <c r="G54265" s="1">
        <v>84.2</v>
      </c>
      <c r="H54265" s="1">
        <v>0.59</v>
      </c>
      <c r="I54265" s="1">
        <v>1.02</v>
      </c>
      <c r="J54265" s="1">
        <v>1.73</v>
      </c>
      <c r="K54265" s="19">
        <v>0.248</v>
      </c>
      <c r="L54265" s="8">
        <v>0.93600000000000005</v>
      </c>
      <c r="M54265" s="1"/>
    </row>
    <row r="54266" spans="2:13" x14ac:dyDescent="0.25">
      <c r="B54266">
        <v>119</v>
      </c>
      <c r="C54266">
        <v>-2</v>
      </c>
      <c r="D54266">
        <v>0</v>
      </c>
      <c r="E54266">
        <v>2</v>
      </c>
      <c r="F54266" s="1">
        <v>82.28</v>
      </c>
      <c r="G54266" s="1">
        <v>80.48</v>
      </c>
      <c r="H54266" s="1">
        <v>0.66</v>
      </c>
      <c r="I54266" s="1">
        <v>1.8</v>
      </c>
      <c r="J54266" s="1">
        <v>2.74</v>
      </c>
      <c r="K54266" s="19">
        <v>0.34299999999999997</v>
      </c>
      <c r="L54266" s="8">
        <v>1</v>
      </c>
      <c r="M54266" s="1"/>
    </row>
    <row r="54267" spans="2:13" x14ac:dyDescent="0.25">
      <c r="B54267">
        <v>119</v>
      </c>
      <c r="C54267">
        <v>-2</v>
      </c>
      <c r="D54267">
        <v>0</v>
      </c>
      <c r="E54267">
        <v>3</v>
      </c>
      <c r="F54267" s="1">
        <v>85.6</v>
      </c>
      <c r="G54267" s="1">
        <v>84.48</v>
      </c>
      <c r="H54267" s="1">
        <v>0.48</v>
      </c>
      <c r="I54267" s="1">
        <v>1.1200000000000001</v>
      </c>
      <c r="J54267" s="1">
        <v>2.3199999999999998</v>
      </c>
      <c r="K54267" s="19">
        <v>0.189</v>
      </c>
      <c r="L54267" s="8">
        <v>1</v>
      </c>
      <c r="M54267" s="1"/>
    </row>
    <row r="54268" spans="2:13" x14ac:dyDescent="0.25">
      <c r="B54268">
        <v>120</v>
      </c>
      <c r="C54268">
        <v>-2</v>
      </c>
      <c r="D54268">
        <v>1</v>
      </c>
      <c r="E54268">
        <v>1</v>
      </c>
      <c r="F54268" s="1">
        <v>67.36</v>
      </c>
      <c r="G54268" s="1">
        <v>64.81</v>
      </c>
      <c r="H54268" s="1">
        <v>1.06</v>
      </c>
      <c r="I54268" s="1">
        <v>2.5499999999999998</v>
      </c>
      <c r="J54268" s="1">
        <v>2.41</v>
      </c>
      <c r="K54268" s="19">
        <v>0.53900000000000003</v>
      </c>
      <c r="L54268" s="8">
        <v>1</v>
      </c>
      <c r="M54268" s="1"/>
    </row>
    <row r="54269" spans="2:13" x14ac:dyDescent="0.25">
      <c r="B54269">
        <v>121</v>
      </c>
      <c r="C54269">
        <v>-2</v>
      </c>
      <c r="D54269">
        <v>1</v>
      </c>
      <c r="E54269">
        <v>1</v>
      </c>
      <c r="F54269" s="1">
        <v>75.19</v>
      </c>
      <c r="G54269" s="1">
        <v>72.459999999999994</v>
      </c>
      <c r="H54269" s="1">
        <v>1.1299999999999999</v>
      </c>
      <c r="I54269" s="1">
        <v>2.73</v>
      </c>
      <c r="J54269" s="1">
        <v>2.4300000000000002</v>
      </c>
      <c r="K54269" s="19">
        <v>0.57200000000000006</v>
      </c>
      <c r="L54269" s="8">
        <v>1</v>
      </c>
      <c r="M54269" s="1"/>
    </row>
    <row r="54270" spans="2:13" x14ac:dyDescent="0.25">
      <c r="B54270">
        <v>122</v>
      </c>
      <c r="C54270">
        <v>-2</v>
      </c>
      <c r="D54270">
        <v>0</v>
      </c>
      <c r="E54270">
        <v>2</v>
      </c>
      <c r="F54270" s="1">
        <v>81.09</v>
      </c>
      <c r="G54270" s="1">
        <v>79.92</v>
      </c>
      <c r="H54270" s="1">
        <v>0.54</v>
      </c>
      <c r="I54270" s="1">
        <v>1.17</v>
      </c>
      <c r="J54270" s="1">
        <v>2.1800000000000002</v>
      </c>
      <c r="K54270" s="19">
        <v>0.253</v>
      </c>
      <c r="L54270" s="8">
        <v>0.98399999999999999</v>
      </c>
      <c r="M54270" s="1"/>
    </row>
    <row r="54271" spans="2:13" x14ac:dyDescent="0.25">
      <c r="B54271">
        <v>122</v>
      </c>
      <c r="C54271">
        <v>-2</v>
      </c>
      <c r="D54271">
        <v>0</v>
      </c>
      <c r="E54271">
        <v>3</v>
      </c>
      <c r="F54271" s="1">
        <v>84.96</v>
      </c>
      <c r="G54271" s="1">
        <v>84.2</v>
      </c>
      <c r="H54271" s="1">
        <v>0.64</v>
      </c>
      <c r="I54271" s="1">
        <v>0.76</v>
      </c>
      <c r="J54271" s="1">
        <v>1.17</v>
      </c>
      <c r="K54271" s="19">
        <v>0.24</v>
      </c>
      <c r="L54271" s="8">
        <v>0.84099999999999997</v>
      </c>
      <c r="M54271" s="1"/>
    </row>
    <row r="54272" spans="2:13" x14ac:dyDescent="0.25">
      <c r="B54272">
        <v>123</v>
      </c>
      <c r="C54272">
        <v>-2</v>
      </c>
      <c r="D54272">
        <v>0</v>
      </c>
      <c r="E54272">
        <v>2</v>
      </c>
      <c r="F54272" s="1">
        <v>81.010000000000005</v>
      </c>
      <c r="G54272" s="1">
        <v>79.819999999999993</v>
      </c>
      <c r="H54272" s="1">
        <v>0.53</v>
      </c>
      <c r="I54272" s="1">
        <v>1.19</v>
      </c>
      <c r="J54272" s="1">
        <v>2.2599999999999998</v>
      </c>
      <c r="K54272" s="19">
        <v>0.247</v>
      </c>
      <c r="L54272" s="8">
        <v>0.98399999999999999</v>
      </c>
      <c r="M54272" s="1"/>
    </row>
    <row r="54273" spans="2:13" x14ac:dyDescent="0.25">
      <c r="B54273">
        <v>123</v>
      </c>
      <c r="C54273">
        <v>-2</v>
      </c>
      <c r="D54273">
        <v>0</v>
      </c>
      <c r="E54273">
        <v>3</v>
      </c>
      <c r="F54273" s="1">
        <v>84.37</v>
      </c>
      <c r="G54273" s="1">
        <v>83.4</v>
      </c>
      <c r="H54273" s="1">
        <v>0.67</v>
      </c>
      <c r="I54273" s="1">
        <v>0.97</v>
      </c>
      <c r="J54273" s="1">
        <v>1.45</v>
      </c>
      <c r="K54273" s="19">
        <v>0.253</v>
      </c>
      <c r="L54273" s="8">
        <v>0.90400000000000003</v>
      </c>
      <c r="M54273" s="1"/>
    </row>
    <row r="54274" spans="2:13" x14ac:dyDescent="0.25">
      <c r="B54274">
        <v>124</v>
      </c>
      <c r="C54274">
        <v>-2</v>
      </c>
      <c r="D54274">
        <v>0</v>
      </c>
      <c r="E54274">
        <v>2</v>
      </c>
      <c r="F54274" s="1">
        <v>81.52</v>
      </c>
      <c r="G54274" s="1">
        <v>80.290000000000006</v>
      </c>
      <c r="H54274" s="1">
        <v>0.55000000000000004</v>
      </c>
      <c r="I54274" s="1">
        <v>1.23</v>
      </c>
      <c r="J54274" s="1">
        <v>2.2400000000000002</v>
      </c>
      <c r="K54274" s="19">
        <v>0.25800000000000001</v>
      </c>
      <c r="L54274" s="8">
        <v>0.98399999999999999</v>
      </c>
      <c r="M54274" s="1"/>
    </row>
    <row r="54275" spans="2:13" x14ac:dyDescent="0.25">
      <c r="B54275">
        <v>124</v>
      </c>
      <c r="C54275">
        <v>-2</v>
      </c>
      <c r="D54275">
        <v>0</v>
      </c>
      <c r="E54275">
        <v>3</v>
      </c>
      <c r="F54275" s="1">
        <v>83.82</v>
      </c>
      <c r="G54275" s="1">
        <v>83.03</v>
      </c>
      <c r="H54275" s="1">
        <v>0.72</v>
      </c>
      <c r="I54275" s="1">
        <v>0.79</v>
      </c>
      <c r="J54275" s="1">
        <v>1.1000000000000001</v>
      </c>
      <c r="K54275" s="19">
        <v>0.255</v>
      </c>
      <c r="L54275" s="8">
        <v>0.873</v>
      </c>
      <c r="M54275" s="1"/>
    </row>
    <row r="54276" spans="2:13" x14ac:dyDescent="0.25">
      <c r="B54276">
        <v>125</v>
      </c>
      <c r="C54276">
        <v>-2</v>
      </c>
      <c r="D54276">
        <v>0</v>
      </c>
      <c r="E54276">
        <v>2</v>
      </c>
      <c r="F54276" s="1">
        <v>81</v>
      </c>
      <c r="G54276" s="1">
        <v>79.53</v>
      </c>
      <c r="H54276" s="1">
        <v>0.64</v>
      </c>
      <c r="I54276" s="1">
        <v>1.47</v>
      </c>
      <c r="J54276" s="1">
        <v>2.2799999999999998</v>
      </c>
      <c r="K54276" s="19">
        <v>0.315</v>
      </c>
      <c r="L54276" s="8">
        <v>0.98399999999999999</v>
      </c>
      <c r="M54276" s="1"/>
    </row>
    <row r="54277" spans="2:13" x14ac:dyDescent="0.25">
      <c r="B54277">
        <v>125</v>
      </c>
      <c r="C54277">
        <v>-2</v>
      </c>
      <c r="D54277">
        <v>0</v>
      </c>
      <c r="E54277">
        <v>3</v>
      </c>
      <c r="F54277" s="1">
        <v>84</v>
      </c>
      <c r="G54277" s="1">
        <v>83.16</v>
      </c>
      <c r="H54277" s="1">
        <v>0.73</v>
      </c>
      <c r="I54277" s="1">
        <v>0.84</v>
      </c>
      <c r="J54277" s="1">
        <v>1.1499999999999999</v>
      </c>
      <c r="K54277" s="19">
        <v>0.26200000000000001</v>
      </c>
      <c r="L54277" s="8">
        <v>0.873</v>
      </c>
      <c r="M54277" s="1"/>
    </row>
    <row r="54278" spans="2:13" x14ac:dyDescent="0.25">
      <c r="B54278">
        <v>126</v>
      </c>
      <c r="C54278">
        <v>-2</v>
      </c>
      <c r="D54278">
        <v>0</v>
      </c>
      <c r="E54278">
        <v>2</v>
      </c>
      <c r="F54278" s="1">
        <v>80.55</v>
      </c>
      <c r="G54278" s="1">
        <v>79.239999999999995</v>
      </c>
      <c r="H54278" s="1">
        <v>0.52</v>
      </c>
      <c r="I54278" s="1">
        <v>1.31</v>
      </c>
      <c r="J54278" s="1">
        <v>2.54</v>
      </c>
      <c r="K54278" s="19">
        <v>0.246</v>
      </c>
      <c r="L54278" s="8">
        <v>1</v>
      </c>
      <c r="M54278" s="1"/>
    </row>
    <row r="54279" spans="2:13" x14ac:dyDescent="0.25">
      <c r="B54279">
        <v>126</v>
      </c>
      <c r="C54279">
        <v>-2</v>
      </c>
      <c r="D54279">
        <v>0</v>
      </c>
      <c r="E54279">
        <v>3</v>
      </c>
      <c r="F54279" s="1">
        <v>83.5</v>
      </c>
      <c r="G54279" s="1">
        <v>82.68</v>
      </c>
      <c r="H54279" s="1">
        <v>0.67</v>
      </c>
      <c r="I54279" s="1">
        <v>0.82</v>
      </c>
      <c r="J54279" s="1">
        <v>1.22</v>
      </c>
      <c r="K54279" s="19">
        <v>0.218</v>
      </c>
      <c r="L54279" s="8">
        <v>0.88800000000000001</v>
      </c>
      <c r="M54279" s="1"/>
    </row>
    <row r="54280" spans="2:13" x14ac:dyDescent="0.25">
      <c r="B54280">
        <v>127</v>
      </c>
      <c r="C54280">
        <v>-2</v>
      </c>
      <c r="D54280">
        <v>0</v>
      </c>
      <c r="E54280">
        <v>2</v>
      </c>
      <c r="F54280" s="1">
        <v>81.28</v>
      </c>
      <c r="G54280" s="1">
        <v>79.959999999999994</v>
      </c>
      <c r="H54280" s="1">
        <v>0.5</v>
      </c>
      <c r="I54280" s="1">
        <v>1.32</v>
      </c>
      <c r="J54280" s="1">
        <v>2.65</v>
      </c>
      <c r="K54280" s="19">
        <v>0.24</v>
      </c>
      <c r="L54280" s="8">
        <v>1</v>
      </c>
      <c r="M54280" s="1"/>
    </row>
    <row r="54281" spans="2:13" x14ac:dyDescent="0.25">
      <c r="B54281">
        <v>127</v>
      </c>
      <c r="C54281">
        <v>-2</v>
      </c>
      <c r="D54281">
        <v>0</v>
      </c>
      <c r="E54281">
        <v>3</v>
      </c>
      <c r="F54281" s="1">
        <v>84.1</v>
      </c>
      <c r="G54281" s="1">
        <v>83.16</v>
      </c>
      <c r="H54281" s="1">
        <v>0.76</v>
      </c>
      <c r="I54281" s="1">
        <v>0.94</v>
      </c>
      <c r="J54281" s="1">
        <v>1.24</v>
      </c>
      <c r="K54281" s="19">
        <v>0.23199999999999998</v>
      </c>
      <c r="L54281" s="8">
        <v>0.90400000000000003</v>
      </c>
      <c r="M54281" s="1"/>
    </row>
    <row r="54282" spans="2:13" x14ac:dyDescent="0.25">
      <c r="B54282">
        <v>128</v>
      </c>
      <c r="C54282">
        <v>-2</v>
      </c>
      <c r="D54282">
        <v>0</v>
      </c>
      <c r="E54282">
        <v>2</v>
      </c>
      <c r="F54282" s="1">
        <v>81.760000000000005</v>
      </c>
      <c r="G54282" s="1">
        <v>80.34</v>
      </c>
      <c r="H54282" s="1">
        <v>0.49</v>
      </c>
      <c r="I54282" s="1">
        <v>1.42</v>
      </c>
      <c r="J54282" s="1">
        <v>2.92</v>
      </c>
      <c r="K54282" s="19">
        <v>0.23900000000000002</v>
      </c>
      <c r="L54282" s="8">
        <v>1</v>
      </c>
      <c r="M54282" s="1"/>
    </row>
    <row r="54283" spans="2:13" x14ac:dyDescent="0.25">
      <c r="B54283">
        <v>128</v>
      </c>
      <c r="C54283">
        <v>-2</v>
      </c>
      <c r="D54283">
        <v>0</v>
      </c>
      <c r="E54283">
        <v>3</v>
      </c>
      <c r="F54283" s="1">
        <v>84.8</v>
      </c>
      <c r="G54283" s="1">
        <v>83.76</v>
      </c>
      <c r="H54283" s="1">
        <v>0.71</v>
      </c>
      <c r="I54283" s="1">
        <v>1.04</v>
      </c>
      <c r="J54283" s="1">
        <v>1.47</v>
      </c>
      <c r="K54283" s="19">
        <v>0.22700000000000001</v>
      </c>
      <c r="L54283" s="8">
        <v>0.92</v>
      </c>
      <c r="M54283" s="1"/>
    </row>
    <row r="54284" spans="2:13" x14ac:dyDescent="0.25">
      <c r="B54284">
        <v>129</v>
      </c>
      <c r="C54284">
        <v>-2</v>
      </c>
      <c r="D54284">
        <v>0</v>
      </c>
      <c r="E54284">
        <v>2</v>
      </c>
      <c r="F54284" s="1">
        <v>81.63</v>
      </c>
      <c r="G54284" s="1">
        <v>80.19</v>
      </c>
      <c r="H54284" s="1">
        <v>0.48</v>
      </c>
      <c r="I54284" s="1">
        <v>1.44</v>
      </c>
      <c r="J54284" s="1">
        <v>3.01</v>
      </c>
      <c r="K54284" s="19">
        <v>0.23800000000000002</v>
      </c>
      <c r="L54284" s="8">
        <v>1</v>
      </c>
      <c r="M54284" s="1"/>
    </row>
    <row r="54285" spans="2:13" x14ac:dyDescent="0.25">
      <c r="B54285">
        <v>129</v>
      </c>
      <c r="C54285">
        <v>-2</v>
      </c>
      <c r="D54285">
        <v>0</v>
      </c>
      <c r="E54285">
        <v>3</v>
      </c>
      <c r="F54285" s="1">
        <v>84.7</v>
      </c>
      <c r="G54285" s="1">
        <v>83.68</v>
      </c>
      <c r="H54285" s="1">
        <v>0.66</v>
      </c>
      <c r="I54285" s="1">
        <v>1.02</v>
      </c>
      <c r="J54285" s="1">
        <v>1.54</v>
      </c>
      <c r="K54285" s="19">
        <v>0.21199999999999999</v>
      </c>
      <c r="L54285" s="8">
        <v>0.92</v>
      </c>
      <c r="M54285" s="1"/>
    </row>
    <row r="54286" spans="2:13" x14ac:dyDescent="0.25">
      <c r="B54286">
        <v>130</v>
      </c>
      <c r="C54286">
        <v>-2</v>
      </c>
      <c r="D54286">
        <v>0</v>
      </c>
      <c r="E54286">
        <v>2</v>
      </c>
      <c r="F54286" s="1">
        <v>80.95</v>
      </c>
      <c r="G54286" s="1">
        <v>79.39</v>
      </c>
      <c r="H54286" s="1">
        <v>0.54</v>
      </c>
      <c r="I54286" s="1">
        <v>1.56</v>
      </c>
      <c r="J54286" s="1">
        <v>2.92</v>
      </c>
      <c r="K54286" s="19">
        <v>0.26300000000000001</v>
      </c>
      <c r="L54286" s="8">
        <v>1</v>
      </c>
      <c r="M54286" s="1"/>
    </row>
    <row r="54287" spans="2:13" x14ac:dyDescent="0.25">
      <c r="B54287">
        <v>130</v>
      </c>
      <c r="C54287">
        <v>-2</v>
      </c>
      <c r="D54287">
        <v>0</v>
      </c>
      <c r="E54287">
        <v>3</v>
      </c>
      <c r="F54287" s="1">
        <v>84.27</v>
      </c>
      <c r="G54287" s="1">
        <v>83.62</v>
      </c>
      <c r="H54287" s="1">
        <v>0.61</v>
      </c>
      <c r="I54287" s="1">
        <v>0.65</v>
      </c>
      <c r="J54287" s="1">
        <v>1.07</v>
      </c>
      <c r="K54287" s="19">
        <v>0.14200000000000002</v>
      </c>
      <c r="L54287" s="8">
        <v>0.85699999999999998</v>
      </c>
      <c r="M54287" s="1"/>
    </row>
    <row r="54288" spans="2:13" x14ac:dyDescent="0.25">
      <c r="B54288">
        <v>131</v>
      </c>
      <c r="C54288">
        <v>-2</v>
      </c>
      <c r="D54288">
        <v>0</v>
      </c>
      <c r="E54288">
        <v>2</v>
      </c>
      <c r="F54288" s="1">
        <v>81.290000000000006</v>
      </c>
      <c r="G54288" s="1">
        <v>80.02</v>
      </c>
      <c r="H54288" s="1">
        <v>0.53</v>
      </c>
      <c r="I54288" s="1">
        <v>1.27</v>
      </c>
      <c r="J54288" s="1">
        <v>2.39</v>
      </c>
      <c r="K54288" s="19">
        <v>0.245</v>
      </c>
      <c r="L54288" s="8">
        <v>1</v>
      </c>
      <c r="M54288" s="1"/>
    </row>
    <row r="54289" spans="2:13" x14ac:dyDescent="0.25">
      <c r="B54289">
        <v>131</v>
      </c>
      <c r="C54289">
        <v>-2</v>
      </c>
      <c r="D54289">
        <v>0</v>
      </c>
      <c r="E54289">
        <v>3</v>
      </c>
      <c r="F54289" s="1">
        <v>84.41</v>
      </c>
      <c r="G54289" s="1">
        <v>83.55</v>
      </c>
      <c r="H54289" s="1">
        <v>0.83</v>
      </c>
      <c r="I54289" s="1">
        <v>0.86</v>
      </c>
      <c r="J54289" s="1">
        <v>1.04</v>
      </c>
      <c r="K54289" s="19">
        <v>0.27100000000000002</v>
      </c>
      <c r="L54289" s="8">
        <v>0.873</v>
      </c>
      <c r="M54289" s="1"/>
    </row>
    <row r="54290" spans="2:13" x14ac:dyDescent="0.25">
      <c r="B54290">
        <v>132</v>
      </c>
      <c r="C54290">
        <v>-2</v>
      </c>
      <c r="D54290">
        <v>0</v>
      </c>
      <c r="E54290">
        <v>2</v>
      </c>
      <c r="F54290" s="1">
        <v>81.33</v>
      </c>
      <c r="G54290" s="1">
        <v>79.7</v>
      </c>
      <c r="H54290" s="1">
        <v>0.62</v>
      </c>
      <c r="I54290" s="1">
        <v>1.63</v>
      </c>
      <c r="J54290" s="1">
        <v>2.61</v>
      </c>
      <c r="K54290" s="19">
        <v>0.309</v>
      </c>
      <c r="L54290" s="8">
        <v>1</v>
      </c>
      <c r="M54290" s="1"/>
    </row>
    <row r="54291" spans="2:13" x14ac:dyDescent="0.25">
      <c r="B54291">
        <v>132</v>
      </c>
      <c r="C54291">
        <v>-2</v>
      </c>
      <c r="D54291">
        <v>0</v>
      </c>
      <c r="E54291">
        <v>3</v>
      </c>
      <c r="F54291" s="1">
        <v>85.26</v>
      </c>
      <c r="G54291" s="1">
        <v>84.28</v>
      </c>
      <c r="H54291" s="1">
        <v>0.76</v>
      </c>
      <c r="I54291" s="1">
        <v>0.98</v>
      </c>
      <c r="J54291" s="1">
        <v>1.29</v>
      </c>
      <c r="K54291" s="19">
        <v>0.25600000000000001</v>
      </c>
      <c r="L54291" s="8">
        <v>0.873</v>
      </c>
      <c r="M54291" s="1"/>
    </row>
    <row r="54292" spans="2:13" x14ac:dyDescent="0.25">
      <c r="B54292">
        <v>133</v>
      </c>
      <c r="C54292">
        <v>-2</v>
      </c>
      <c r="D54292">
        <v>1</v>
      </c>
      <c r="E54292">
        <v>1</v>
      </c>
      <c r="F54292" s="1">
        <v>80.92</v>
      </c>
      <c r="G54292" s="1">
        <v>78.62</v>
      </c>
      <c r="H54292" s="1">
        <v>0.94</v>
      </c>
      <c r="I54292" s="1">
        <v>2.2999999999999998</v>
      </c>
      <c r="J54292" s="1">
        <v>2.44</v>
      </c>
      <c r="K54292" s="19">
        <v>0.47699999999999998</v>
      </c>
      <c r="L54292" s="8">
        <v>1</v>
      </c>
      <c r="M54292" s="1"/>
    </row>
    <row r="54293" spans="2:13" x14ac:dyDescent="0.25">
      <c r="B54293">
        <v>134</v>
      </c>
      <c r="C54293">
        <v>-2</v>
      </c>
      <c r="D54293">
        <v>1</v>
      </c>
      <c r="E54293">
        <v>1</v>
      </c>
      <c r="F54293" s="1">
        <v>81.34</v>
      </c>
      <c r="G54293" s="1">
        <v>79.489999999999995</v>
      </c>
      <c r="H54293" s="1">
        <v>0.74</v>
      </c>
      <c r="I54293" s="1">
        <v>1.85</v>
      </c>
      <c r="J54293" s="1">
        <v>2.4900000000000002</v>
      </c>
      <c r="K54293" s="19">
        <v>0.38700000000000001</v>
      </c>
      <c r="L54293" s="8">
        <v>1</v>
      </c>
      <c r="M54293" s="1"/>
    </row>
    <row r="54294" spans="2:13" x14ac:dyDescent="0.25">
      <c r="B54294">
        <v>135</v>
      </c>
      <c r="C54294">
        <v>-2</v>
      </c>
      <c r="D54294">
        <v>0</v>
      </c>
      <c r="E54294">
        <v>2</v>
      </c>
      <c r="F54294" s="1">
        <v>81.95</v>
      </c>
      <c r="G54294" s="1">
        <v>80.61</v>
      </c>
      <c r="H54294" s="1">
        <v>0.43</v>
      </c>
      <c r="I54294" s="1">
        <v>1.34</v>
      </c>
      <c r="J54294" s="1">
        <v>3.08</v>
      </c>
      <c r="K54294" s="19">
        <v>0.217</v>
      </c>
      <c r="L54294" s="8">
        <v>1</v>
      </c>
      <c r="M54294" s="1"/>
    </row>
    <row r="54295" spans="2:13" x14ac:dyDescent="0.25">
      <c r="B54295">
        <v>135</v>
      </c>
      <c r="C54295">
        <v>-2</v>
      </c>
      <c r="D54295">
        <v>0</v>
      </c>
      <c r="E54295">
        <v>3</v>
      </c>
      <c r="F54295" s="1">
        <v>85.96</v>
      </c>
      <c r="G54295" s="1">
        <v>84.75</v>
      </c>
      <c r="H54295" s="1">
        <v>0.49</v>
      </c>
      <c r="I54295" s="1">
        <v>1.21</v>
      </c>
      <c r="J54295" s="1">
        <v>2.4700000000000002</v>
      </c>
      <c r="K54295" s="19">
        <v>0.187</v>
      </c>
      <c r="L54295" s="8">
        <v>1</v>
      </c>
      <c r="M54295" s="1"/>
    </row>
    <row r="54296" spans="2:13" x14ac:dyDescent="0.25">
      <c r="B54296">
        <v>136</v>
      </c>
      <c r="C54296">
        <v>-2</v>
      </c>
      <c r="D54296">
        <v>0</v>
      </c>
      <c r="E54296">
        <v>2</v>
      </c>
      <c r="F54296" s="1">
        <v>81.27</v>
      </c>
      <c r="G54296" s="1">
        <v>80.06</v>
      </c>
      <c r="H54296" s="1">
        <v>0.42</v>
      </c>
      <c r="I54296" s="1">
        <v>1.21</v>
      </c>
      <c r="J54296" s="1">
        <v>2.85</v>
      </c>
      <c r="K54296" s="19">
        <v>0.21199999999999999</v>
      </c>
      <c r="L54296" s="8">
        <v>1</v>
      </c>
      <c r="M54296" s="1"/>
    </row>
    <row r="54297" spans="2:13" x14ac:dyDescent="0.25">
      <c r="B54297">
        <v>136</v>
      </c>
      <c r="C54297">
        <v>-2</v>
      </c>
      <c r="D54297">
        <v>0</v>
      </c>
      <c r="E54297">
        <v>3</v>
      </c>
      <c r="F54297" s="1">
        <v>85.36</v>
      </c>
      <c r="G54297" s="1">
        <v>84.37</v>
      </c>
      <c r="H54297" s="1">
        <v>0.47</v>
      </c>
      <c r="I54297" s="1">
        <v>0.99</v>
      </c>
      <c r="J54297" s="1">
        <v>2.11</v>
      </c>
      <c r="K54297" s="19">
        <v>0.16199999999999998</v>
      </c>
      <c r="L54297" s="8">
        <v>1</v>
      </c>
      <c r="M54297" s="1"/>
    </row>
    <row r="54298" spans="2:13" x14ac:dyDescent="0.25">
      <c r="B54298">
        <v>137</v>
      </c>
      <c r="C54298">
        <v>-2</v>
      </c>
      <c r="D54298">
        <v>0</v>
      </c>
      <c r="E54298">
        <v>2</v>
      </c>
      <c r="F54298" s="1">
        <v>81.739999999999995</v>
      </c>
      <c r="G54298" s="1">
        <v>80.36</v>
      </c>
      <c r="H54298" s="1">
        <v>0.53</v>
      </c>
      <c r="I54298" s="1">
        <v>1.38</v>
      </c>
      <c r="J54298" s="1">
        <v>2.61</v>
      </c>
      <c r="K54298" s="19">
        <v>0.27300000000000002</v>
      </c>
      <c r="L54298" s="8">
        <v>1</v>
      </c>
      <c r="M54298" s="1"/>
    </row>
    <row r="54299" spans="2:13" x14ac:dyDescent="0.25">
      <c r="B54299">
        <v>137</v>
      </c>
      <c r="C54299">
        <v>-2</v>
      </c>
      <c r="D54299">
        <v>0</v>
      </c>
      <c r="E54299">
        <v>3</v>
      </c>
      <c r="F54299" s="1">
        <v>85.76</v>
      </c>
      <c r="G54299" s="1">
        <v>84.88</v>
      </c>
      <c r="H54299" s="1">
        <v>0.47</v>
      </c>
      <c r="I54299" s="1">
        <v>0.88</v>
      </c>
      <c r="J54299" s="1">
        <v>1.89</v>
      </c>
      <c r="K54299" s="19">
        <v>0.15699999999999997</v>
      </c>
      <c r="L54299" s="8">
        <v>0.98399999999999999</v>
      </c>
      <c r="M54299" s="1"/>
    </row>
    <row r="54300" spans="2:13" x14ac:dyDescent="0.25">
      <c r="B54300">
        <v>138</v>
      </c>
      <c r="C54300">
        <v>-2</v>
      </c>
      <c r="D54300">
        <v>1</v>
      </c>
      <c r="E54300">
        <v>1</v>
      </c>
      <c r="F54300" s="1">
        <v>81.42</v>
      </c>
      <c r="G54300" s="1">
        <v>78.75</v>
      </c>
      <c r="H54300" s="1">
        <v>1.46</v>
      </c>
      <c r="I54300" s="1">
        <v>2.67</v>
      </c>
      <c r="J54300" s="1">
        <v>1.83</v>
      </c>
      <c r="K54300" s="19">
        <v>0.76500000000000001</v>
      </c>
      <c r="L54300" s="8">
        <v>0.96799999999999997</v>
      </c>
      <c r="M54300" s="1"/>
    </row>
    <row r="54301" spans="2:13" x14ac:dyDescent="0.25">
      <c r="B54301">
        <v>139</v>
      </c>
      <c r="C54301">
        <v>-2</v>
      </c>
      <c r="D54301">
        <v>1</v>
      </c>
      <c r="E54301">
        <v>1</v>
      </c>
      <c r="F54301" s="1">
        <v>81.73</v>
      </c>
      <c r="G54301" s="1">
        <v>79.63</v>
      </c>
      <c r="H54301" s="1">
        <v>1.06</v>
      </c>
      <c r="I54301" s="1">
        <v>2.1</v>
      </c>
      <c r="J54301" s="1">
        <v>1.98</v>
      </c>
      <c r="K54301" s="19">
        <v>0.55699999999999994</v>
      </c>
      <c r="L54301" s="8">
        <v>0.98399999999999999</v>
      </c>
      <c r="M54301" s="1"/>
    </row>
    <row r="54302" spans="2:13" x14ac:dyDescent="0.25">
      <c r="B54302">
        <v>140</v>
      </c>
      <c r="C54302">
        <v>-2</v>
      </c>
      <c r="D54302">
        <v>0</v>
      </c>
      <c r="E54302">
        <v>2</v>
      </c>
      <c r="F54302" s="1">
        <v>81.62</v>
      </c>
      <c r="G54302" s="1">
        <v>80.53</v>
      </c>
      <c r="H54302" s="1">
        <v>0.44</v>
      </c>
      <c r="I54302" s="1">
        <v>1.0900000000000001</v>
      </c>
      <c r="J54302" s="1">
        <v>2.4900000000000002</v>
      </c>
      <c r="K54302" s="19">
        <v>0.21600000000000003</v>
      </c>
      <c r="L54302" s="8">
        <v>1</v>
      </c>
      <c r="M54302" s="1"/>
    </row>
    <row r="54303" spans="2:13" x14ac:dyDescent="0.25">
      <c r="B54303">
        <v>140</v>
      </c>
      <c r="C54303">
        <v>-2</v>
      </c>
      <c r="D54303">
        <v>0</v>
      </c>
      <c r="E54303">
        <v>3</v>
      </c>
      <c r="F54303" s="1">
        <v>85.12</v>
      </c>
      <c r="G54303" s="1">
        <v>84.36</v>
      </c>
      <c r="H54303" s="1">
        <v>0.64</v>
      </c>
      <c r="I54303" s="1">
        <v>0.76</v>
      </c>
      <c r="J54303" s="1">
        <v>1.19</v>
      </c>
      <c r="K54303" s="19">
        <v>0.182</v>
      </c>
      <c r="L54303" s="8">
        <v>0.88800000000000001</v>
      </c>
      <c r="M54303" s="1"/>
    </row>
    <row r="54304" spans="2:13" x14ac:dyDescent="0.25">
      <c r="B54304">
        <v>141</v>
      </c>
      <c r="C54304">
        <v>-2</v>
      </c>
      <c r="D54304">
        <v>0</v>
      </c>
      <c r="E54304">
        <v>2</v>
      </c>
      <c r="F54304" s="1">
        <v>81.83</v>
      </c>
      <c r="G54304" s="1">
        <v>80.63</v>
      </c>
      <c r="H54304" s="1">
        <v>0.43</v>
      </c>
      <c r="I54304" s="1">
        <v>1.2</v>
      </c>
      <c r="J54304" s="1">
        <v>2.75</v>
      </c>
      <c r="K54304" s="19">
        <v>0.21600000000000003</v>
      </c>
      <c r="L54304" s="8">
        <v>1</v>
      </c>
      <c r="M54304" s="1"/>
    </row>
    <row r="54305" spans="2:13" x14ac:dyDescent="0.25">
      <c r="B54305">
        <v>141</v>
      </c>
      <c r="C54305">
        <v>-2</v>
      </c>
      <c r="D54305">
        <v>0</v>
      </c>
      <c r="E54305">
        <v>3</v>
      </c>
      <c r="F54305" s="1">
        <v>85.43</v>
      </c>
      <c r="G54305" s="1">
        <v>84.71</v>
      </c>
      <c r="H54305" s="1">
        <v>0.6</v>
      </c>
      <c r="I54305" s="1">
        <v>0.72</v>
      </c>
      <c r="J54305" s="1">
        <v>1.2</v>
      </c>
      <c r="K54305" s="19">
        <v>0.16</v>
      </c>
      <c r="L54305" s="8">
        <v>0.90400000000000003</v>
      </c>
      <c r="M54305" s="1"/>
    </row>
    <row r="54306" spans="2:13" x14ac:dyDescent="0.25">
      <c r="B54306">
        <v>142</v>
      </c>
      <c r="C54306">
        <v>-2</v>
      </c>
      <c r="D54306">
        <v>0</v>
      </c>
      <c r="E54306">
        <v>2</v>
      </c>
      <c r="F54306" s="1">
        <v>81.69</v>
      </c>
      <c r="G54306" s="1">
        <v>80.489999999999995</v>
      </c>
      <c r="H54306" s="1">
        <v>0.44</v>
      </c>
      <c r="I54306" s="1">
        <v>1.2</v>
      </c>
      <c r="J54306" s="1">
        <v>2.75</v>
      </c>
      <c r="K54306" s="19">
        <v>0.218</v>
      </c>
      <c r="L54306" s="8">
        <v>1</v>
      </c>
      <c r="M54306" s="1"/>
    </row>
    <row r="54307" spans="2:13" x14ac:dyDescent="0.25">
      <c r="B54307">
        <v>142</v>
      </c>
      <c r="C54307">
        <v>-2</v>
      </c>
      <c r="D54307">
        <v>0</v>
      </c>
      <c r="E54307">
        <v>3</v>
      </c>
      <c r="F54307" s="1">
        <v>85.31</v>
      </c>
      <c r="G54307" s="1">
        <v>84.56</v>
      </c>
      <c r="H54307" s="1">
        <v>0.63</v>
      </c>
      <c r="I54307" s="1">
        <v>0.75</v>
      </c>
      <c r="J54307" s="1">
        <v>1.18</v>
      </c>
      <c r="K54307" s="19">
        <v>0.19400000000000001</v>
      </c>
      <c r="L54307" s="8">
        <v>0.873</v>
      </c>
      <c r="M54307" s="1"/>
    </row>
    <row r="54308" spans="2:13" x14ac:dyDescent="0.25">
      <c r="B54308">
        <v>143</v>
      </c>
      <c r="C54308">
        <v>-2</v>
      </c>
      <c r="D54308">
        <v>0</v>
      </c>
      <c r="E54308">
        <v>2</v>
      </c>
      <c r="F54308" s="1">
        <v>81.599999999999994</v>
      </c>
      <c r="G54308" s="1">
        <v>80.44</v>
      </c>
      <c r="H54308" s="1">
        <v>0.45</v>
      </c>
      <c r="I54308" s="1">
        <v>1.1599999999999999</v>
      </c>
      <c r="J54308" s="1">
        <v>2.58</v>
      </c>
      <c r="K54308" s="19">
        <v>0.222</v>
      </c>
      <c r="L54308" s="8">
        <v>1</v>
      </c>
      <c r="M54308" s="1"/>
    </row>
    <row r="54309" spans="2:13" x14ac:dyDescent="0.25">
      <c r="B54309">
        <v>143</v>
      </c>
      <c r="C54309">
        <v>-2</v>
      </c>
      <c r="D54309">
        <v>0</v>
      </c>
      <c r="E54309">
        <v>3</v>
      </c>
      <c r="F54309" s="1">
        <v>85.26</v>
      </c>
      <c r="G54309" s="1">
        <v>84.51</v>
      </c>
      <c r="H54309" s="1">
        <v>0.69</v>
      </c>
      <c r="I54309" s="1">
        <v>0.75</v>
      </c>
      <c r="J54309" s="1">
        <v>1.08</v>
      </c>
      <c r="K54309" s="19">
        <v>0.23699999999999999</v>
      </c>
      <c r="L54309" s="8">
        <v>0.84099999999999997</v>
      </c>
      <c r="M54309" s="1"/>
    </row>
    <row r="54310" spans="2:13" x14ac:dyDescent="0.25">
      <c r="B54310">
        <v>144</v>
      </c>
      <c r="C54310">
        <v>-2</v>
      </c>
      <c r="D54310">
        <v>0</v>
      </c>
      <c r="E54310">
        <v>2</v>
      </c>
      <c r="F54310" s="1">
        <v>81.73</v>
      </c>
      <c r="G54310" s="1">
        <v>80.599999999999994</v>
      </c>
      <c r="H54310" s="1">
        <v>0.44</v>
      </c>
      <c r="I54310" s="1">
        <v>1.1299999999999999</v>
      </c>
      <c r="J54310" s="1">
        <v>2.57</v>
      </c>
      <c r="K54310" s="19">
        <v>0.214</v>
      </c>
      <c r="L54310" s="8">
        <v>0.98399999999999999</v>
      </c>
      <c r="M54310" s="1"/>
    </row>
    <row r="54311" spans="2:13" x14ac:dyDescent="0.25">
      <c r="B54311">
        <v>144</v>
      </c>
      <c r="C54311">
        <v>-2</v>
      </c>
      <c r="D54311">
        <v>0</v>
      </c>
      <c r="E54311">
        <v>3</v>
      </c>
      <c r="F54311" s="1">
        <v>85.45</v>
      </c>
      <c r="G54311" s="1">
        <v>84.75</v>
      </c>
      <c r="H54311" s="1">
        <v>0.61</v>
      </c>
      <c r="I54311" s="1">
        <v>0.7</v>
      </c>
      <c r="J54311" s="1">
        <v>1.1399999999999999</v>
      </c>
      <c r="K54311" s="19">
        <v>0.17699999999999999</v>
      </c>
      <c r="L54311" s="8">
        <v>0.85699999999999998</v>
      </c>
      <c r="M54311" s="1"/>
    </row>
    <row r="54312" spans="2:13" x14ac:dyDescent="0.25">
      <c r="B54312">
        <v>145</v>
      </c>
      <c r="C54312">
        <v>-2</v>
      </c>
      <c r="D54312">
        <v>0</v>
      </c>
      <c r="E54312">
        <v>2</v>
      </c>
      <c r="F54312" s="1">
        <v>81.78</v>
      </c>
      <c r="G54312" s="1">
        <v>80.63</v>
      </c>
      <c r="H54312" s="1">
        <v>0.47</v>
      </c>
      <c r="I54312" s="1">
        <v>1.1499999999999999</v>
      </c>
      <c r="J54312" s="1">
        <v>2.46</v>
      </c>
      <c r="K54312" s="19">
        <v>0.22599999999999998</v>
      </c>
      <c r="L54312" s="8">
        <v>0.98399999999999999</v>
      </c>
      <c r="M54312" s="1"/>
    </row>
    <row r="54313" spans="2:13" x14ac:dyDescent="0.25">
      <c r="B54313">
        <v>145</v>
      </c>
      <c r="C54313">
        <v>-2</v>
      </c>
      <c r="D54313">
        <v>0</v>
      </c>
      <c r="E54313">
        <v>3</v>
      </c>
      <c r="F54313" s="1">
        <v>85.59</v>
      </c>
      <c r="G54313" s="1">
        <v>84.78</v>
      </c>
      <c r="H54313" s="1">
        <v>0.64</v>
      </c>
      <c r="I54313" s="1">
        <v>0.81</v>
      </c>
      <c r="J54313" s="1">
        <v>1.27</v>
      </c>
      <c r="K54313" s="19">
        <v>0.21000000000000002</v>
      </c>
      <c r="L54313" s="8">
        <v>0.88800000000000001</v>
      </c>
      <c r="M54313" s="1"/>
    </row>
    <row r="54314" spans="2:13" x14ac:dyDescent="0.25">
      <c r="B54314">
        <v>146</v>
      </c>
      <c r="C54314">
        <v>-2</v>
      </c>
      <c r="D54314">
        <v>0</v>
      </c>
      <c r="E54314">
        <v>2</v>
      </c>
      <c r="F54314" s="1">
        <v>81.75</v>
      </c>
      <c r="G54314" s="1">
        <v>80.64</v>
      </c>
      <c r="H54314" s="1">
        <v>0.49</v>
      </c>
      <c r="I54314" s="1">
        <v>1.1100000000000001</v>
      </c>
      <c r="J54314" s="1">
        <v>2.2400000000000002</v>
      </c>
      <c r="K54314" s="19">
        <v>0.23800000000000002</v>
      </c>
      <c r="L54314" s="8">
        <v>0.95199999999999996</v>
      </c>
      <c r="M54314" s="1"/>
    </row>
    <row r="54315" spans="2:13" x14ac:dyDescent="0.25">
      <c r="B54315">
        <v>146</v>
      </c>
      <c r="C54315">
        <v>-2</v>
      </c>
      <c r="D54315">
        <v>0</v>
      </c>
      <c r="E54315">
        <v>3</v>
      </c>
      <c r="F54315" s="1">
        <v>85.69</v>
      </c>
      <c r="G54315" s="1">
        <v>84.8</v>
      </c>
      <c r="H54315" s="1">
        <v>0.67</v>
      </c>
      <c r="I54315" s="1">
        <v>0.89</v>
      </c>
      <c r="J54315" s="1">
        <v>1.33</v>
      </c>
      <c r="K54315" s="19">
        <v>0.23300000000000001</v>
      </c>
      <c r="L54315" s="8">
        <v>0.88800000000000001</v>
      </c>
      <c r="M54315" s="1"/>
    </row>
    <row r="54316" spans="2:13" x14ac:dyDescent="0.25">
      <c r="B54316">
        <v>147</v>
      </c>
      <c r="C54316">
        <v>-2</v>
      </c>
      <c r="D54316">
        <v>0</v>
      </c>
      <c r="E54316">
        <v>2</v>
      </c>
      <c r="F54316" s="1">
        <v>80.3</v>
      </c>
      <c r="G54316" s="1">
        <v>79.36</v>
      </c>
      <c r="H54316" s="1">
        <v>0.59</v>
      </c>
      <c r="I54316" s="1">
        <v>0.94</v>
      </c>
      <c r="J54316" s="1">
        <v>1.61</v>
      </c>
      <c r="K54316" s="19">
        <v>0.28299999999999997</v>
      </c>
      <c r="L54316" s="8">
        <v>0.92</v>
      </c>
      <c r="M54316" s="1"/>
    </row>
    <row r="54317" spans="2:13" x14ac:dyDescent="0.25">
      <c r="B54317">
        <v>147</v>
      </c>
      <c r="C54317">
        <v>-2</v>
      </c>
      <c r="D54317">
        <v>0</v>
      </c>
      <c r="E54317">
        <v>3</v>
      </c>
      <c r="F54317" s="1">
        <v>85.49</v>
      </c>
      <c r="G54317" s="1">
        <v>84.81</v>
      </c>
      <c r="H54317" s="1">
        <v>0.6</v>
      </c>
      <c r="I54317" s="1">
        <v>0.68</v>
      </c>
      <c r="J54317" s="1">
        <v>1.1299999999999999</v>
      </c>
      <c r="K54317" s="19">
        <v>0.19699999999999998</v>
      </c>
      <c r="L54317" s="8">
        <v>0.85699999999999998</v>
      </c>
      <c r="M54317" s="1"/>
    </row>
    <row r="54318" spans="2:13" x14ac:dyDescent="0.25">
      <c r="B54318">
        <v>148</v>
      </c>
      <c r="C54318">
        <v>-2</v>
      </c>
      <c r="D54318">
        <v>0</v>
      </c>
      <c r="E54318">
        <v>2</v>
      </c>
      <c r="F54318" s="1">
        <v>81.650000000000006</v>
      </c>
      <c r="G54318" s="1">
        <v>80.66</v>
      </c>
      <c r="H54318" s="1">
        <v>0.52</v>
      </c>
      <c r="I54318" s="1">
        <v>0.99</v>
      </c>
      <c r="J54318" s="1">
        <v>1.92</v>
      </c>
      <c r="K54318" s="19">
        <v>0.248</v>
      </c>
      <c r="L54318" s="8">
        <v>0.93600000000000005</v>
      </c>
      <c r="M54318" s="1"/>
    </row>
    <row r="54319" spans="2:13" x14ac:dyDescent="0.25">
      <c r="B54319">
        <v>148</v>
      </c>
      <c r="C54319">
        <v>-2</v>
      </c>
      <c r="D54319">
        <v>0</v>
      </c>
      <c r="E54319">
        <v>3</v>
      </c>
      <c r="F54319" s="1">
        <v>85.64</v>
      </c>
      <c r="G54319" s="1">
        <v>84.99</v>
      </c>
      <c r="H54319" s="1">
        <v>0.61</v>
      </c>
      <c r="I54319" s="1">
        <v>0.65</v>
      </c>
      <c r="J54319" s="1">
        <v>1.07</v>
      </c>
      <c r="K54319" s="19">
        <v>0.19500000000000001</v>
      </c>
      <c r="L54319" s="8">
        <v>0.84099999999999997</v>
      </c>
      <c r="M54319" s="1"/>
    </row>
    <row r="54320" spans="2:13" x14ac:dyDescent="0.25">
      <c r="B54320">
        <v>149</v>
      </c>
      <c r="C54320">
        <v>-2</v>
      </c>
      <c r="D54320">
        <v>0</v>
      </c>
      <c r="E54320">
        <v>2</v>
      </c>
      <c r="F54320" s="1">
        <v>81.61</v>
      </c>
      <c r="G54320" s="1">
        <v>80.67</v>
      </c>
      <c r="H54320" s="1">
        <v>0.52</v>
      </c>
      <c r="I54320" s="1">
        <v>0.94</v>
      </c>
      <c r="J54320" s="1">
        <v>1.8</v>
      </c>
      <c r="K54320" s="19">
        <v>0.252</v>
      </c>
      <c r="L54320" s="8">
        <v>0.93600000000000005</v>
      </c>
      <c r="M54320" s="1"/>
    </row>
    <row r="54321" spans="2:13" x14ac:dyDescent="0.25">
      <c r="B54321">
        <v>149</v>
      </c>
      <c r="C54321">
        <v>-2</v>
      </c>
      <c r="D54321">
        <v>0</v>
      </c>
      <c r="E54321">
        <v>3</v>
      </c>
      <c r="F54321" s="1">
        <v>85.72</v>
      </c>
      <c r="G54321" s="1">
        <v>85.13</v>
      </c>
      <c r="H54321" s="1">
        <v>0.53</v>
      </c>
      <c r="I54321" s="1">
        <v>0.59</v>
      </c>
      <c r="J54321" s="1">
        <v>1.1100000000000001</v>
      </c>
      <c r="K54321" s="19">
        <v>0.17299999999999999</v>
      </c>
      <c r="L54321" s="8">
        <v>0.82499999999999996</v>
      </c>
      <c r="M54321" s="1"/>
    </row>
    <row r="54322" spans="2:13" x14ac:dyDescent="0.25">
      <c r="B54322">
        <v>150</v>
      </c>
      <c r="C54322">
        <v>-2</v>
      </c>
      <c r="D54322">
        <v>0</v>
      </c>
      <c r="E54322">
        <v>2</v>
      </c>
      <c r="F54322" s="1">
        <v>81.650000000000006</v>
      </c>
      <c r="G54322" s="1">
        <v>80.73</v>
      </c>
      <c r="H54322" s="1">
        <v>0.53</v>
      </c>
      <c r="I54322" s="1">
        <v>0.92</v>
      </c>
      <c r="J54322" s="1">
        <v>1.73</v>
      </c>
      <c r="K54322" s="19">
        <v>0.25700000000000001</v>
      </c>
      <c r="L54322" s="8">
        <v>0.92</v>
      </c>
      <c r="M54322" s="1"/>
    </row>
    <row r="54323" spans="2:13" x14ac:dyDescent="0.25">
      <c r="B54323">
        <v>150</v>
      </c>
      <c r="C54323">
        <v>-2</v>
      </c>
      <c r="D54323">
        <v>0</v>
      </c>
      <c r="E54323">
        <v>3</v>
      </c>
      <c r="F54323" s="1">
        <v>85.71</v>
      </c>
      <c r="G54323" s="1">
        <v>85.21</v>
      </c>
      <c r="H54323" s="1">
        <v>0.5</v>
      </c>
      <c r="I54323" s="1">
        <v>0.5</v>
      </c>
      <c r="J54323" s="1">
        <v>0.99</v>
      </c>
      <c r="K54323" s="19">
        <v>0.16799999999999998</v>
      </c>
      <c r="L54323" s="8">
        <v>0.82499999999999996</v>
      </c>
      <c r="M54323" s="1"/>
    </row>
    <row r="54324" spans="2:13" x14ac:dyDescent="0.25">
      <c r="B54324">
        <v>151</v>
      </c>
      <c r="C54324">
        <v>-2</v>
      </c>
      <c r="D54324">
        <v>0</v>
      </c>
      <c r="E54324">
        <v>2</v>
      </c>
      <c r="F54324" s="1">
        <v>81.62</v>
      </c>
      <c r="G54324" s="1">
        <v>80.7</v>
      </c>
      <c r="H54324" s="1">
        <v>0.54</v>
      </c>
      <c r="I54324" s="1">
        <v>0.92</v>
      </c>
      <c r="J54324" s="1">
        <v>1.7</v>
      </c>
      <c r="K54324" s="19">
        <v>0.26500000000000001</v>
      </c>
      <c r="L54324" s="8">
        <v>0.92</v>
      </c>
      <c r="M54324" s="1"/>
    </row>
    <row r="54325" spans="2:13" x14ac:dyDescent="0.25">
      <c r="B54325">
        <v>151</v>
      </c>
      <c r="C54325">
        <v>-2</v>
      </c>
      <c r="D54325">
        <v>0</v>
      </c>
      <c r="E54325">
        <v>3</v>
      </c>
      <c r="F54325" s="1">
        <v>85.75</v>
      </c>
      <c r="G54325" s="1">
        <v>85.21</v>
      </c>
      <c r="H54325" s="1">
        <v>0.54</v>
      </c>
      <c r="I54325" s="1">
        <v>0.54</v>
      </c>
      <c r="J54325" s="1">
        <v>1</v>
      </c>
      <c r="K54325" s="19">
        <v>0.17899999999999999</v>
      </c>
      <c r="L54325" s="8">
        <v>0.77700000000000002</v>
      </c>
      <c r="M54325" s="1"/>
    </row>
    <row r="54326" spans="2:13" x14ac:dyDescent="0.25">
      <c r="B54326">
        <v>152</v>
      </c>
      <c r="C54326">
        <v>-2</v>
      </c>
      <c r="D54326">
        <v>0</v>
      </c>
      <c r="E54326">
        <v>2</v>
      </c>
      <c r="F54326" s="1">
        <v>81.599999999999994</v>
      </c>
      <c r="G54326" s="1">
        <v>80.72</v>
      </c>
      <c r="H54326" s="1">
        <v>0.55000000000000004</v>
      </c>
      <c r="I54326" s="1">
        <v>0.88</v>
      </c>
      <c r="J54326" s="1">
        <v>1.58</v>
      </c>
      <c r="K54326" s="19">
        <v>0.27100000000000002</v>
      </c>
      <c r="L54326" s="8">
        <v>0.92</v>
      </c>
      <c r="M54326" s="1"/>
    </row>
    <row r="54327" spans="2:13" x14ac:dyDescent="0.25">
      <c r="B54327">
        <v>152</v>
      </c>
      <c r="C54327">
        <v>-2</v>
      </c>
      <c r="D54327">
        <v>0</v>
      </c>
      <c r="E54327">
        <v>3</v>
      </c>
      <c r="F54327" s="1">
        <v>85.77</v>
      </c>
      <c r="G54327" s="1">
        <v>85.3</v>
      </c>
      <c r="H54327" s="1">
        <v>0.54</v>
      </c>
      <c r="I54327" s="1">
        <v>0.47</v>
      </c>
      <c r="J54327" s="1">
        <v>0.88</v>
      </c>
      <c r="K54327" s="19">
        <v>0.17299999999999999</v>
      </c>
      <c r="L54327" s="8">
        <v>0.77700000000000002</v>
      </c>
      <c r="M54327" s="1"/>
    </row>
    <row r="54328" spans="2:13" x14ac:dyDescent="0.25">
      <c r="B54328">
        <v>153</v>
      </c>
      <c r="C54328">
        <v>-2</v>
      </c>
      <c r="D54328">
        <v>0</v>
      </c>
      <c r="E54328">
        <v>2</v>
      </c>
      <c r="F54328" s="1">
        <v>81.64</v>
      </c>
      <c r="G54328" s="1">
        <v>80.69</v>
      </c>
      <c r="H54328" s="1">
        <v>0.57999999999999996</v>
      </c>
      <c r="I54328" s="1">
        <v>0.95</v>
      </c>
      <c r="J54328" s="1">
        <v>1.63</v>
      </c>
      <c r="K54328" s="19">
        <v>0.28199999999999997</v>
      </c>
      <c r="L54328" s="8">
        <v>0.92</v>
      </c>
      <c r="M54328" s="1"/>
    </row>
    <row r="54329" spans="2:13" x14ac:dyDescent="0.25">
      <c r="B54329">
        <v>153</v>
      </c>
      <c r="C54329">
        <v>-2</v>
      </c>
      <c r="D54329">
        <v>0</v>
      </c>
      <c r="E54329">
        <v>3</v>
      </c>
      <c r="F54329" s="1">
        <v>85.75</v>
      </c>
      <c r="G54329" s="1">
        <v>85.19</v>
      </c>
      <c r="H54329" s="1">
        <v>0.57999999999999996</v>
      </c>
      <c r="I54329" s="1">
        <v>0.56000000000000005</v>
      </c>
      <c r="J54329" s="1">
        <v>0.96</v>
      </c>
      <c r="K54329" s="19">
        <v>0.182</v>
      </c>
      <c r="L54329" s="8">
        <v>0.80900000000000005</v>
      </c>
      <c r="M54329" s="1"/>
    </row>
    <row r="54330" spans="2:13" x14ac:dyDescent="0.25">
      <c r="B54330">
        <v>154</v>
      </c>
      <c r="C54330">
        <v>-2</v>
      </c>
      <c r="D54330">
        <v>0</v>
      </c>
      <c r="E54330">
        <v>2</v>
      </c>
      <c r="F54330" s="1">
        <v>81.69</v>
      </c>
      <c r="G54330" s="1">
        <v>80.709999999999994</v>
      </c>
      <c r="H54330" s="1">
        <v>0.61</v>
      </c>
      <c r="I54330" s="1">
        <v>0.98</v>
      </c>
      <c r="J54330" s="1">
        <v>1.61</v>
      </c>
      <c r="K54330" s="19">
        <v>0.29499999999999998</v>
      </c>
      <c r="L54330" s="8">
        <v>0.92</v>
      </c>
      <c r="M54330" s="1"/>
    </row>
    <row r="54331" spans="2:13" x14ac:dyDescent="0.25">
      <c r="B54331">
        <v>154</v>
      </c>
      <c r="C54331">
        <v>-2</v>
      </c>
      <c r="D54331">
        <v>0</v>
      </c>
      <c r="E54331">
        <v>3</v>
      </c>
      <c r="F54331" s="1">
        <v>85.76</v>
      </c>
      <c r="G54331" s="1">
        <v>85.13</v>
      </c>
      <c r="H54331" s="1">
        <v>0.64</v>
      </c>
      <c r="I54331" s="1">
        <v>0.63</v>
      </c>
      <c r="J54331" s="1">
        <v>0.98</v>
      </c>
      <c r="K54331" s="19">
        <v>0.20600000000000002</v>
      </c>
      <c r="L54331" s="8">
        <v>0.82499999999999996</v>
      </c>
      <c r="M54331" s="1"/>
    </row>
    <row r="54332" spans="2:13" x14ac:dyDescent="0.25">
      <c r="B54332">
        <v>155</v>
      </c>
      <c r="C54332">
        <v>-2</v>
      </c>
      <c r="D54332">
        <v>0</v>
      </c>
      <c r="E54332">
        <v>2</v>
      </c>
      <c r="F54332" s="1">
        <v>81.739999999999995</v>
      </c>
      <c r="G54332" s="1">
        <v>80.760000000000005</v>
      </c>
      <c r="H54332" s="1">
        <v>0.62</v>
      </c>
      <c r="I54332" s="1">
        <v>0.98</v>
      </c>
      <c r="J54332" s="1">
        <v>1.57</v>
      </c>
      <c r="K54332" s="19">
        <v>0.30099999999999999</v>
      </c>
      <c r="L54332" s="8">
        <v>0.92</v>
      </c>
      <c r="M54332" s="1"/>
    </row>
    <row r="54333" spans="2:13" x14ac:dyDescent="0.25">
      <c r="B54333">
        <v>155</v>
      </c>
      <c r="C54333">
        <v>-2</v>
      </c>
      <c r="D54333">
        <v>0</v>
      </c>
      <c r="E54333">
        <v>3</v>
      </c>
      <c r="F54333" s="1">
        <v>85.82</v>
      </c>
      <c r="G54333" s="1">
        <v>85.2</v>
      </c>
      <c r="H54333" s="1">
        <v>0.6</v>
      </c>
      <c r="I54333" s="1">
        <v>0.62</v>
      </c>
      <c r="J54333" s="1">
        <v>1.03</v>
      </c>
      <c r="K54333" s="19">
        <v>0.20100000000000001</v>
      </c>
      <c r="L54333" s="8">
        <v>0.80900000000000005</v>
      </c>
      <c r="M54333" s="1"/>
    </row>
    <row r="54334" spans="2:13" x14ac:dyDescent="0.25">
      <c r="B54334">
        <v>156</v>
      </c>
      <c r="C54334">
        <v>-2</v>
      </c>
      <c r="D54334">
        <v>0</v>
      </c>
      <c r="E54334">
        <v>2</v>
      </c>
      <c r="F54334" s="1">
        <v>81.75</v>
      </c>
      <c r="G54334" s="1">
        <v>80.81</v>
      </c>
      <c r="H54334" s="1">
        <v>0.62</v>
      </c>
      <c r="I54334" s="1">
        <v>0.94</v>
      </c>
      <c r="J54334" s="1">
        <v>1.51</v>
      </c>
      <c r="K54334" s="19">
        <v>0.30299999999999999</v>
      </c>
      <c r="L54334" s="8">
        <v>0.90400000000000003</v>
      </c>
      <c r="M54334" s="1"/>
    </row>
    <row r="54335" spans="2:13" x14ac:dyDescent="0.25">
      <c r="B54335">
        <v>156</v>
      </c>
      <c r="C54335">
        <v>-2</v>
      </c>
      <c r="D54335">
        <v>0</v>
      </c>
      <c r="E54335">
        <v>3</v>
      </c>
      <c r="F54335" s="1">
        <v>85.8</v>
      </c>
      <c r="G54335" s="1">
        <v>85.21</v>
      </c>
      <c r="H54335" s="1">
        <v>0.57999999999999996</v>
      </c>
      <c r="I54335" s="1">
        <v>0.59</v>
      </c>
      <c r="J54335" s="1">
        <v>1.01</v>
      </c>
      <c r="K54335" s="19">
        <v>0.187</v>
      </c>
      <c r="L54335" s="8">
        <v>0.79300000000000004</v>
      </c>
      <c r="M54335" s="1"/>
    </row>
    <row r="54336" spans="2:13" x14ac:dyDescent="0.25">
      <c r="B54336">
        <v>157</v>
      </c>
      <c r="C54336">
        <v>-2</v>
      </c>
      <c r="D54336">
        <v>0</v>
      </c>
      <c r="E54336">
        <v>2</v>
      </c>
      <c r="F54336" s="1">
        <v>81.78</v>
      </c>
      <c r="G54336" s="1">
        <v>80.83</v>
      </c>
      <c r="H54336" s="1">
        <v>0.62</v>
      </c>
      <c r="I54336" s="1">
        <v>0.95</v>
      </c>
      <c r="J54336" s="1">
        <v>1.52</v>
      </c>
      <c r="K54336" s="19">
        <v>0.30299999999999999</v>
      </c>
      <c r="L54336" s="8">
        <v>0.92</v>
      </c>
      <c r="M54336" s="1"/>
    </row>
    <row r="54337" spans="2:13" x14ac:dyDescent="0.25">
      <c r="B54337">
        <v>157</v>
      </c>
      <c r="C54337">
        <v>-2</v>
      </c>
      <c r="D54337">
        <v>0</v>
      </c>
      <c r="E54337">
        <v>3</v>
      </c>
      <c r="F54337" s="1">
        <v>85.77</v>
      </c>
      <c r="G54337" s="1">
        <v>85.18</v>
      </c>
      <c r="H54337" s="1">
        <v>0.6</v>
      </c>
      <c r="I54337" s="1">
        <v>0.59</v>
      </c>
      <c r="J54337" s="1">
        <v>0.99</v>
      </c>
      <c r="K54337" s="19">
        <v>0.185</v>
      </c>
      <c r="L54337" s="8">
        <v>0.80900000000000005</v>
      </c>
      <c r="M54337" s="1"/>
    </row>
    <row r="54338" spans="2:13" x14ac:dyDescent="0.25">
      <c r="B54338">
        <v>158</v>
      </c>
      <c r="C54338">
        <v>-2</v>
      </c>
      <c r="D54338">
        <v>0</v>
      </c>
      <c r="E54338">
        <v>2</v>
      </c>
      <c r="F54338" s="1">
        <v>81.790000000000006</v>
      </c>
      <c r="G54338" s="1">
        <v>80.86</v>
      </c>
      <c r="H54338" s="1">
        <v>0.63</v>
      </c>
      <c r="I54338" s="1">
        <v>0.93</v>
      </c>
      <c r="J54338" s="1">
        <v>1.47</v>
      </c>
      <c r="K54338" s="19">
        <v>0.30299999999999999</v>
      </c>
      <c r="L54338" s="8">
        <v>0.92</v>
      </c>
      <c r="M54338" s="1"/>
    </row>
    <row r="54339" spans="2:13" x14ac:dyDescent="0.25">
      <c r="B54339">
        <v>158</v>
      </c>
      <c r="C54339">
        <v>-2</v>
      </c>
      <c r="D54339">
        <v>0</v>
      </c>
      <c r="E54339">
        <v>3</v>
      </c>
      <c r="F54339" s="1">
        <v>85.71</v>
      </c>
      <c r="G54339" s="1">
        <v>85.16</v>
      </c>
      <c r="H54339" s="1">
        <v>0.67</v>
      </c>
      <c r="I54339" s="1">
        <v>0.55000000000000004</v>
      </c>
      <c r="J54339" s="1">
        <v>0.82</v>
      </c>
      <c r="K54339" s="19">
        <v>0.19800000000000001</v>
      </c>
      <c r="L54339" s="8">
        <v>0.76100000000000001</v>
      </c>
      <c r="M54339" s="1"/>
    </row>
    <row r="54340" spans="2:13" x14ac:dyDescent="0.25">
      <c r="B54340">
        <v>159</v>
      </c>
      <c r="C54340">
        <v>-2</v>
      </c>
      <c r="D54340">
        <v>0</v>
      </c>
      <c r="E54340">
        <v>2</v>
      </c>
      <c r="F54340" s="1">
        <v>81.78</v>
      </c>
      <c r="G54340" s="1">
        <v>80.900000000000006</v>
      </c>
      <c r="H54340" s="1">
        <v>0.63</v>
      </c>
      <c r="I54340" s="1">
        <v>0.88</v>
      </c>
      <c r="J54340" s="1">
        <v>1.4</v>
      </c>
      <c r="K54340" s="19">
        <v>0.30399999999999999</v>
      </c>
      <c r="L54340" s="8">
        <v>0.92</v>
      </c>
      <c r="M54340" s="1"/>
    </row>
    <row r="54341" spans="2:13" x14ac:dyDescent="0.25">
      <c r="B54341">
        <v>159</v>
      </c>
      <c r="C54341">
        <v>-2</v>
      </c>
      <c r="D54341">
        <v>0</v>
      </c>
      <c r="E54341">
        <v>3</v>
      </c>
      <c r="F54341" s="1">
        <v>85.66</v>
      </c>
      <c r="G54341" s="1">
        <v>85.18</v>
      </c>
      <c r="H54341" s="1">
        <v>0.65</v>
      </c>
      <c r="I54341" s="1">
        <v>0.48</v>
      </c>
      <c r="J54341" s="1">
        <v>0.74</v>
      </c>
      <c r="K54341" s="19">
        <v>0.193</v>
      </c>
      <c r="L54341" s="8">
        <v>0.73</v>
      </c>
      <c r="M54341" s="1"/>
    </row>
    <row r="54342" spans="2:13" x14ac:dyDescent="0.25">
      <c r="B54342">
        <v>160</v>
      </c>
      <c r="C54342">
        <v>-2</v>
      </c>
      <c r="D54342">
        <v>0</v>
      </c>
      <c r="E54342">
        <v>2</v>
      </c>
      <c r="F54342" s="1">
        <v>81.78</v>
      </c>
      <c r="G54342" s="1">
        <v>80.900000000000006</v>
      </c>
      <c r="H54342" s="1">
        <v>0.64</v>
      </c>
      <c r="I54342" s="1">
        <v>0.88</v>
      </c>
      <c r="J54342" s="1">
        <v>1.38</v>
      </c>
      <c r="K54342" s="19">
        <v>0.311</v>
      </c>
      <c r="L54342" s="8">
        <v>0.90400000000000003</v>
      </c>
      <c r="M54342" s="1"/>
    </row>
    <row r="54343" spans="2:13" x14ac:dyDescent="0.25">
      <c r="B54343">
        <v>160</v>
      </c>
      <c r="C54343">
        <v>-2</v>
      </c>
      <c r="D54343">
        <v>0</v>
      </c>
      <c r="E54343">
        <v>3</v>
      </c>
      <c r="F54343" s="1">
        <v>85.65</v>
      </c>
      <c r="G54343" s="1">
        <v>85.03</v>
      </c>
      <c r="H54343" s="1">
        <v>0.66</v>
      </c>
      <c r="I54343" s="1">
        <v>0.62</v>
      </c>
      <c r="J54343" s="1">
        <v>0.95</v>
      </c>
      <c r="K54343" s="19">
        <v>0.222</v>
      </c>
      <c r="L54343" s="8">
        <v>0.82499999999999996</v>
      </c>
      <c r="M54343" s="1"/>
    </row>
    <row r="54344" spans="2:13" x14ac:dyDescent="0.25">
      <c r="B54344">
        <v>161</v>
      </c>
      <c r="C54344">
        <v>-2</v>
      </c>
      <c r="D54344">
        <v>0</v>
      </c>
      <c r="E54344">
        <v>2</v>
      </c>
      <c r="F54344" s="1">
        <v>81.8</v>
      </c>
      <c r="G54344" s="1">
        <v>80.930000000000007</v>
      </c>
      <c r="H54344" s="1">
        <v>0.62</v>
      </c>
      <c r="I54344" s="1">
        <v>0.87</v>
      </c>
      <c r="J54344" s="1">
        <v>1.4</v>
      </c>
      <c r="K54344" s="19">
        <v>0.29899999999999999</v>
      </c>
      <c r="L54344" s="8">
        <v>0.88800000000000001</v>
      </c>
      <c r="M54344" s="1"/>
    </row>
    <row r="54345" spans="2:13" x14ac:dyDescent="0.25">
      <c r="B54345">
        <v>161</v>
      </c>
      <c r="C54345">
        <v>-2</v>
      </c>
      <c r="D54345">
        <v>0</v>
      </c>
      <c r="E54345">
        <v>3</v>
      </c>
      <c r="F54345" s="1">
        <v>85.65</v>
      </c>
      <c r="G54345" s="1">
        <v>85.13</v>
      </c>
      <c r="H54345" s="1">
        <v>0.63</v>
      </c>
      <c r="I54345" s="1">
        <v>0.52</v>
      </c>
      <c r="J54345" s="1">
        <v>0.83</v>
      </c>
      <c r="K54345" s="19">
        <v>0.13899999999999998</v>
      </c>
      <c r="L54345" s="8">
        <v>0.80900000000000005</v>
      </c>
      <c r="M54345" s="1"/>
    </row>
    <row r="54346" spans="2:13" x14ac:dyDescent="0.25">
      <c r="B54346">
        <v>162</v>
      </c>
      <c r="C54346">
        <v>-2</v>
      </c>
      <c r="D54346">
        <v>0</v>
      </c>
      <c r="E54346">
        <v>2</v>
      </c>
      <c r="F54346" s="1">
        <v>81.86</v>
      </c>
      <c r="G54346" s="1">
        <v>80.97</v>
      </c>
      <c r="H54346" s="1">
        <v>0.61</v>
      </c>
      <c r="I54346" s="1">
        <v>0.89</v>
      </c>
      <c r="J54346" s="1">
        <v>1.46</v>
      </c>
      <c r="K54346" s="19">
        <v>0.29399999999999998</v>
      </c>
      <c r="L54346" s="8">
        <v>0.90400000000000003</v>
      </c>
      <c r="M54346" s="1"/>
    </row>
    <row r="54347" spans="2:13" x14ac:dyDescent="0.25">
      <c r="B54347">
        <v>162</v>
      </c>
      <c r="C54347">
        <v>-2</v>
      </c>
      <c r="D54347">
        <v>0</v>
      </c>
      <c r="E54347">
        <v>3</v>
      </c>
      <c r="F54347" s="1">
        <v>85.65</v>
      </c>
      <c r="G54347" s="1">
        <v>85.19</v>
      </c>
      <c r="H54347" s="1">
        <v>0.66</v>
      </c>
      <c r="I54347" s="1">
        <v>0.46</v>
      </c>
      <c r="J54347" s="1">
        <v>0.7</v>
      </c>
      <c r="K54347" s="19">
        <v>9.7000000000000003E-2</v>
      </c>
      <c r="L54347" s="8">
        <v>0.76100000000000001</v>
      </c>
      <c r="M54347" s="1"/>
    </row>
    <row r="54348" spans="2:13" x14ac:dyDescent="0.25">
      <c r="B54348">
        <v>163</v>
      </c>
      <c r="C54348">
        <v>-2</v>
      </c>
      <c r="D54348">
        <v>0</v>
      </c>
      <c r="E54348">
        <v>2</v>
      </c>
      <c r="F54348" s="1">
        <v>81.89</v>
      </c>
      <c r="G54348" s="1">
        <v>80.95</v>
      </c>
      <c r="H54348" s="1">
        <v>0.63</v>
      </c>
      <c r="I54348" s="1">
        <v>0.94</v>
      </c>
      <c r="J54348" s="1">
        <v>1.5</v>
      </c>
      <c r="K54348" s="19">
        <v>0.30299999999999999</v>
      </c>
      <c r="L54348" s="8">
        <v>0.90400000000000003</v>
      </c>
      <c r="M54348" s="1"/>
    </row>
    <row r="54349" spans="2:13" x14ac:dyDescent="0.25">
      <c r="B54349">
        <v>163</v>
      </c>
      <c r="C54349">
        <v>-2</v>
      </c>
      <c r="D54349">
        <v>0</v>
      </c>
      <c r="E54349">
        <v>3</v>
      </c>
      <c r="F54349" s="1">
        <v>85.59</v>
      </c>
      <c r="G54349" s="1">
        <v>84.95</v>
      </c>
      <c r="H54349" s="1">
        <v>0.77</v>
      </c>
      <c r="I54349" s="1">
        <v>0.64</v>
      </c>
      <c r="J54349" s="1">
        <v>0.84</v>
      </c>
      <c r="K54349" s="19">
        <v>0.18100000000000002</v>
      </c>
      <c r="L54349" s="8">
        <v>0.82499999999999996</v>
      </c>
      <c r="M54349" s="1"/>
    </row>
    <row r="54350" spans="2:13" x14ac:dyDescent="0.25">
      <c r="B54350">
        <v>164</v>
      </c>
      <c r="C54350">
        <v>-2</v>
      </c>
      <c r="D54350">
        <v>0</v>
      </c>
      <c r="E54350">
        <v>2</v>
      </c>
      <c r="F54350" s="1">
        <v>81.87</v>
      </c>
      <c r="G54350" s="1">
        <v>80.959999999999994</v>
      </c>
      <c r="H54350" s="1">
        <v>0.62</v>
      </c>
      <c r="I54350" s="1">
        <v>0.91</v>
      </c>
      <c r="J54350" s="1">
        <v>1.46</v>
      </c>
      <c r="K54350" s="19">
        <v>0.30099999999999999</v>
      </c>
      <c r="L54350" s="8">
        <v>0.90400000000000003</v>
      </c>
      <c r="M54350" s="1"/>
    </row>
    <row r="54351" spans="2:13" x14ac:dyDescent="0.25">
      <c r="B54351">
        <v>164</v>
      </c>
      <c r="C54351">
        <v>-2</v>
      </c>
      <c r="D54351">
        <v>0</v>
      </c>
      <c r="E54351">
        <v>3</v>
      </c>
      <c r="F54351" s="1">
        <v>85.56</v>
      </c>
      <c r="G54351" s="1">
        <v>84.96</v>
      </c>
      <c r="H54351" s="1">
        <v>0.8</v>
      </c>
      <c r="I54351" s="1">
        <v>0.6</v>
      </c>
      <c r="J54351" s="1">
        <v>0.75</v>
      </c>
      <c r="K54351" s="19">
        <v>0.19199999999999998</v>
      </c>
      <c r="L54351" s="8">
        <v>0.746</v>
      </c>
      <c r="M54351" s="1"/>
    </row>
    <row r="54352" spans="2:13" x14ac:dyDescent="0.25">
      <c r="B54352">
        <v>165</v>
      </c>
      <c r="C54352">
        <v>-2</v>
      </c>
      <c r="D54352">
        <v>0</v>
      </c>
      <c r="E54352">
        <v>2</v>
      </c>
      <c r="F54352" s="1">
        <v>81.819999999999993</v>
      </c>
      <c r="G54352" s="1">
        <v>80.959999999999994</v>
      </c>
      <c r="H54352" s="1">
        <v>0.6</v>
      </c>
      <c r="I54352" s="1">
        <v>0.86</v>
      </c>
      <c r="J54352" s="1">
        <v>1.42</v>
      </c>
      <c r="K54352" s="19">
        <v>0.28500000000000003</v>
      </c>
      <c r="L54352" s="8">
        <v>0.90400000000000003</v>
      </c>
      <c r="M54352" s="1"/>
    </row>
    <row r="54353" spans="2:13" x14ac:dyDescent="0.25">
      <c r="B54353">
        <v>165</v>
      </c>
      <c r="C54353">
        <v>-2</v>
      </c>
      <c r="D54353">
        <v>0</v>
      </c>
      <c r="E54353">
        <v>3</v>
      </c>
      <c r="F54353" s="1">
        <v>85.57</v>
      </c>
      <c r="G54353" s="1">
        <v>84.94</v>
      </c>
      <c r="H54353" s="1">
        <v>0.81</v>
      </c>
      <c r="I54353" s="1">
        <v>0.63</v>
      </c>
      <c r="J54353" s="1">
        <v>0.78</v>
      </c>
      <c r="K54353" s="19">
        <v>0.18</v>
      </c>
      <c r="L54353" s="8">
        <v>0.77700000000000002</v>
      </c>
      <c r="M54353" s="1"/>
    </row>
    <row r="54354" spans="2:13" x14ac:dyDescent="0.25">
      <c r="B54354">
        <v>166</v>
      </c>
      <c r="C54354">
        <v>-2</v>
      </c>
      <c r="D54354">
        <v>0</v>
      </c>
      <c r="E54354">
        <v>2</v>
      </c>
      <c r="F54354" s="1">
        <v>81.78</v>
      </c>
      <c r="G54354" s="1">
        <v>80.95</v>
      </c>
      <c r="H54354" s="1">
        <v>0.59</v>
      </c>
      <c r="I54354" s="1">
        <v>0.83</v>
      </c>
      <c r="J54354" s="1">
        <v>1.41</v>
      </c>
      <c r="K54354" s="19">
        <v>0.27400000000000002</v>
      </c>
      <c r="L54354" s="8">
        <v>0.92</v>
      </c>
      <c r="M54354" s="1"/>
    </row>
    <row r="54355" spans="2:13" x14ac:dyDescent="0.25">
      <c r="B54355">
        <v>166</v>
      </c>
      <c r="C54355">
        <v>-2</v>
      </c>
      <c r="D54355">
        <v>0</v>
      </c>
      <c r="E54355">
        <v>3</v>
      </c>
      <c r="F54355" s="1">
        <v>85.54</v>
      </c>
      <c r="G54355" s="1">
        <v>84.86</v>
      </c>
      <c r="H54355" s="1">
        <v>0.84</v>
      </c>
      <c r="I54355" s="1">
        <v>0.68</v>
      </c>
      <c r="J54355" s="1">
        <v>0.81</v>
      </c>
      <c r="K54355" s="19">
        <v>0.156</v>
      </c>
      <c r="L54355" s="8">
        <v>0.77700000000000002</v>
      </c>
      <c r="M54355" s="1"/>
    </row>
    <row r="54356" spans="2:13" x14ac:dyDescent="0.25">
      <c r="B54356">
        <v>167</v>
      </c>
      <c r="C54356">
        <v>-2</v>
      </c>
      <c r="D54356">
        <v>0</v>
      </c>
      <c r="E54356">
        <v>2</v>
      </c>
      <c r="F54356" s="1">
        <v>81.78</v>
      </c>
      <c r="G54356" s="1">
        <v>80.930000000000007</v>
      </c>
      <c r="H54356" s="1">
        <v>0.59</v>
      </c>
      <c r="I54356" s="1">
        <v>0.85</v>
      </c>
      <c r="J54356" s="1">
        <v>1.43</v>
      </c>
      <c r="K54356" s="19">
        <v>0.27100000000000002</v>
      </c>
      <c r="L54356" s="8">
        <v>0.92</v>
      </c>
      <c r="M54356" s="1"/>
    </row>
    <row r="54357" spans="2:13" x14ac:dyDescent="0.25">
      <c r="B54357">
        <v>167</v>
      </c>
      <c r="C54357">
        <v>-2</v>
      </c>
      <c r="D54357">
        <v>0</v>
      </c>
      <c r="E54357">
        <v>3</v>
      </c>
      <c r="F54357" s="1">
        <v>85.56</v>
      </c>
      <c r="G54357" s="1">
        <v>84.77</v>
      </c>
      <c r="H54357" s="1">
        <v>0.88</v>
      </c>
      <c r="I54357" s="1">
        <v>0.79</v>
      </c>
      <c r="J54357" s="1">
        <v>0.9</v>
      </c>
      <c r="K54357" s="19">
        <v>0.16600000000000001</v>
      </c>
      <c r="L54357" s="8">
        <v>0.82499999999999996</v>
      </c>
      <c r="M54357" s="1"/>
    </row>
    <row r="54358" spans="2:13" x14ac:dyDescent="0.25">
      <c r="B54358">
        <v>168</v>
      </c>
      <c r="C54358">
        <v>-2</v>
      </c>
      <c r="D54358">
        <v>0</v>
      </c>
      <c r="E54358">
        <v>2</v>
      </c>
      <c r="F54358" s="1">
        <v>81.81</v>
      </c>
      <c r="G54358" s="1">
        <v>80.94</v>
      </c>
      <c r="H54358" s="1">
        <v>0.6</v>
      </c>
      <c r="I54358" s="1">
        <v>0.87</v>
      </c>
      <c r="J54358" s="1">
        <v>1.45</v>
      </c>
      <c r="K54358" s="19">
        <v>0.26800000000000002</v>
      </c>
      <c r="L54358" s="8">
        <v>0.88800000000000001</v>
      </c>
      <c r="M54358" s="1"/>
    </row>
    <row r="54359" spans="2:13" x14ac:dyDescent="0.25">
      <c r="B54359">
        <v>168</v>
      </c>
      <c r="C54359">
        <v>-2</v>
      </c>
      <c r="D54359">
        <v>0</v>
      </c>
      <c r="E54359">
        <v>3</v>
      </c>
      <c r="F54359" s="1">
        <v>85.52</v>
      </c>
      <c r="G54359" s="1">
        <v>84.74</v>
      </c>
      <c r="H54359" s="1">
        <v>0.93</v>
      </c>
      <c r="I54359" s="1">
        <v>0.78</v>
      </c>
      <c r="J54359" s="1">
        <v>0.84</v>
      </c>
      <c r="K54359" s="19">
        <v>0.15699999999999997</v>
      </c>
      <c r="L54359" s="8">
        <v>0.79300000000000004</v>
      </c>
      <c r="M54359" s="1"/>
    </row>
    <row r="54360" spans="2:13" x14ac:dyDescent="0.25">
      <c r="B54360">
        <v>169</v>
      </c>
      <c r="C54360">
        <v>-2</v>
      </c>
      <c r="D54360">
        <v>0</v>
      </c>
      <c r="E54360">
        <v>2</v>
      </c>
      <c r="F54360" s="1">
        <v>81.819999999999993</v>
      </c>
      <c r="G54360" s="1">
        <v>80.959999999999994</v>
      </c>
      <c r="H54360" s="1">
        <v>0.61</v>
      </c>
      <c r="I54360" s="1">
        <v>0.86</v>
      </c>
      <c r="J54360" s="1">
        <v>1.41</v>
      </c>
      <c r="K54360" s="19">
        <v>0.26700000000000002</v>
      </c>
      <c r="L54360" s="8">
        <v>0.88800000000000001</v>
      </c>
      <c r="M54360" s="1"/>
    </row>
    <row r="54361" spans="2:13" x14ac:dyDescent="0.25">
      <c r="B54361">
        <v>169</v>
      </c>
      <c r="C54361">
        <v>-2</v>
      </c>
      <c r="D54361">
        <v>0</v>
      </c>
      <c r="E54361">
        <v>3</v>
      </c>
      <c r="F54361" s="1">
        <v>85.51</v>
      </c>
      <c r="G54361" s="1">
        <v>84.69</v>
      </c>
      <c r="H54361" s="1">
        <v>0.98</v>
      </c>
      <c r="I54361" s="1">
        <v>0.82</v>
      </c>
      <c r="J54361" s="1">
        <v>0.84</v>
      </c>
      <c r="K54361" s="19">
        <v>0.14399999999999999</v>
      </c>
      <c r="L54361" s="8">
        <v>0.79300000000000004</v>
      </c>
      <c r="M54361" s="1"/>
    </row>
    <row r="54362" spans="2:13" x14ac:dyDescent="0.25">
      <c r="B54362">
        <v>170</v>
      </c>
      <c r="C54362">
        <v>-2</v>
      </c>
      <c r="D54362">
        <v>0</v>
      </c>
      <c r="E54362">
        <v>2</v>
      </c>
      <c r="F54362" s="1">
        <v>81.84</v>
      </c>
      <c r="G54362" s="1">
        <v>80.95</v>
      </c>
      <c r="H54362" s="1">
        <v>0.63</v>
      </c>
      <c r="I54362" s="1">
        <v>0.89</v>
      </c>
      <c r="J54362" s="1">
        <v>1.41</v>
      </c>
      <c r="K54362" s="19">
        <v>0.27400000000000002</v>
      </c>
      <c r="L54362" s="8">
        <v>0.873</v>
      </c>
      <c r="M54362" s="1"/>
    </row>
    <row r="54363" spans="2:13" x14ac:dyDescent="0.25">
      <c r="B54363">
        <v>170</v>
      </c>
      <c r="C54363">
        <v>-2</v>
      </c>
      <c r="D54363">
        <v>0</v>
      </c>
      <c r="E54363">
        <v>3</v>
      </c>
      <c r="F54363" s="1">
        <v>85.44</v>
      </c>
      <c r="G54363" s="1">
        <v>84.54</v>
      </c>
      <c r="H54363" s="1">
        <v>1</v>
      </c>
      <c r="I54363" s="1">
        <v>0.9</v>
      </c>
      <c r="J54363" s="1">
        <v>0.9</v>
      </c>
      <c r="K54363" s="19">
        <v>0.17299999999999999</v>
      </c>
      <c r="L54363" s="8">
        <v>0.79300000000000004</v>
      </c>
      <c r="M54363" s="1"/>
    </row>
    <row r="54364" spans="2:13" x14ac:dyDescent="0.25">
      <c r="B54364">
        <v>171</v>
      </c>
      <c r="C54364">
        <v>-2</v>
      </c>
      <c r="D54364">
        <v>0</v>
      </c>
      <c r="E54364">
        <v>2</v>
      </c>
      <c r="F54364" s="1">
        <v>81.84</v>
      </c>
      <c r="G54364" s="1">
        <v>80.95</v>
      </c>
      <c r="H54364" s="1">
        <v>0.64</v>
      </c>
      <c r="I54364" s="1">
        <v>0.89</v>
      </c>
      <c r="J54364" s="1">
        <v>1.4</v>
      </c>
      <c r="K54364" s="19">
        <v>0.27300000000000002</v>
      </c>
      <c r="L54364" s="8">
        <v>0.85699999999999998</v>
      </c>
      <c r="M54364" s="1"/>
    </row>
    <row r="54365" spans="2:13" x14ac:dyDescent="0.25">
      <c r="B54365">
        <v>171</v>
      </c>
      <c r="C54365">
        <v>-2</v>
      </c>
      <c r="D54365">
        <v>0</v>
      </c>
      <c r="E54365">
        <v>3</v>
      </c>
      <c r="F54365" s="1">
        <v>85.46</v>
      </c>
      <c r="G54365" s="1">
        <v>84.44</v>
      </c>
      <c r="H54365" s="1">
        <v>1.03</v>
      </c>
      <c r="I54365" s="1">
        <v>1.02</v>
      </c>
      <c r="J54365" s="1">
        <v>0.99</v>
      </c>
      <c r="K54365" s="19">
        <v>0.185</v>
      </c>
      <c r="L54365" s="8">
        <v>0.80900000000000005</v>
      </c>
      <c r="M54365" s="1"/>
    </row>
    <row r="54366" spans="2:13" x14ac:dyDescent="0.25">
      <c r="B54366">
        <v>172</v>
      </c>
      <c r="C54366">
        <v>-2</v>
      </c>
      <c r="D54366">
        <v>0</v>
      </c>
      <c r="E54366">
        <v>2</v>
      </c>
      <c r="F54366" s="1">
        <v>81.87</v>
      </c>
      <c r="G54366" s="1">
        <v>80.959999999999994</v>
      </c>
      <c r="H54366" s="1">
        <v>0.63</v>
      </c>
      <c r="I54366" s="1">
        <v>0.91</v>
      </c>
      <c r="J54366" s="1">
        <v>1.45</v>
      </c>
      <c r="K54366" s="19">
        <v>0.255</v>
      </c>
      <c r="L54366" s="8">
        <v>0.85699999999999998</v>
      </c>
      <c r="M54366" s="1"/>
    </row>
    <row r="54367" spans="2:13" x14ac:dyDescent="0.25">
      <c r="B54367">
        <v>172</v>
      </c>
      <c r="C54367">
        <v>-2</v>
      </c>
      <c r="D54367">
        <v>0</v>
      </c>
      <c r="E54367">
        <v>3</v>
      </c>
      <c r="F54367" s="1">
        <v>85.43</v>
      </c>
      <c r="G54367" s="1">
        <v>84.47</v>
      </c>
      <c r="H54367" s="1">
        <v>1.02</v>
      </c>
      <c r="I54367" s="1">
        <v>0.96</v>
      </c>
      <c r="J54367" s="1">
        <v>0.94</v>
      </c>
      <c r="K54367" s="19">
        <v>0.13100000000000001</v>
      </c>
      <c r="L54367" s="8">
        <v>0.80900000000000005</v>
      </c>
      <c r="M54367" s="1"/>
    </row>
    <row r="54368" spans="2:13" x14ac:dyDescent="0.25">
      <c r="B54368">
        <v>173</v>
      </c>
      <c r="C54368">
        <v>-2</v>
      </c>
      <c r="D54368">
        <v>0</v>
      </c>
      <c r="E54368">
        <v>2</v>
      </c>
      <c r="F54368" s="1">
        <v>81.89</v>
      </c>
      <c r="G54368" s="1">
        <v>80.95</v>
      </c>
      <c r="H54368" s="1">
        <v>0.63</v>
      </c>
      <c r="I54368" s="1">
        <v>0.94</v>
      </c>
      <c r="J54368" s="1">
        <v>1.49</v>
      </c>
      <c r="K54368" s="19">
        <v>0.251</v>
      </c>
      <c r="L54368" s="8">
        <v>0.88800000000000001</v>
      </c>
      <c r="M54368" s="1"/>
    </row>
    <row r="54369" spans="2:13" x14ac:dyDescent="0.25">
      <c r="B54369">
        <v>173</v>
      </c>
      <c r="C54369">
        <v>-2</v>
      </c>
      <c r="D54369">
        <v>0</v>
      </c>
      <c r="E54369">
        <v>3</v>
      </c>
      <c r="F54369" s="1">
        <v>85.35</v>
      </c>
      <c r="G54369" s="1">
        <v>84.35</v>
      </c>
      <c r="H54369" s="1">
        <v>1.06</v>
      </c>
      <c r="I54369" s="1">
        <v>1</v>
      </c>
      <c r="J54369" s="1">
        <v>0.94</v>
      </c>
      <c r="K54369" s="19">
        <v>0.13200000000000001</v>
      </c>
      <c r="L54369" s="8">
        <v>0.80900000000000005</v>
      </c>
      <c r="M54369" s="1"/>
    </row>
    <row r="54370" spans="2:13" x14ac:dyDescent="0.25">
      <c r="B54370">
        <v>174</v>
      </c>
      <c r="C54370">
        <v>-2</v>
      </c>
      <c r="D54370">
        <v>0</v>
      </c>
      <c r="E54370">
        <v>2</v>
      </c>
      <c r="F54370" s="1">
        <v>81.91</v>
      </c>
      <c r="G54370" s="1">
        <v>80.95</v>
      </c>
      <c r="H54370" s="1">
        <v>0.64</v>
      </c>
      <c r="I54370" s="1">
        <v>0.96</v>
      </c>
      <c r="J54370" s="1">
        <v>1.51</v>
      </c>
      <c r="K54370" s="19">
        <v>0.245</v>
      </c>
      <c r="L54370" s="8">
        <v>0.92</v>
      </c>
      <c r="M54370" s="1"/>
    </row>
    <row r="54371" spans="2:13" x14ac:dyDescent="0.25">
      <c r="B54371">
        <v>174</v>
      </c>
      <c r="C54371">
        <v>-2</v>
      </c>
      <c r="D54371">
        <v>0</v>
      </c>
      <c r="E54371">
        <v>3</v>
      </c>
      <c r="F54371" s="1">
        <v>85.3</v>
      </c>
      <c r="G54371" s="1">
        <v>84.27</v>
      </c>
      <c r="H54371" s="1">
        <v>1.0900000000000001</v>
      </c>
      <c r="I54371" s="1">
        <v>1.03</v>
      </c>
      <c r="J54371" s="1">
        <v>0.94</v>
      </c>
      <c r="K54371" s="19">
        <v>0.13</v>
      </c>
      <c r="L54371" s="8">
        <v>0.80900000000000005</v>
      </c>
      <c r="M54371" s="1"/>
    </row>
    <row r="54372" spans="2:13" x14ac:dyDescent="0.25">
      <c r="B54372">
        <v>175</v>
      </c>
      <c r="C54372">
        <v>-2</v>
      </c>
      <c r="D54372">
        <v>0</v>
      </c>
      <c r="E54372">
        <v>2</v>
      </c>
      <c r="F54372" s="1">
        <v>81.92</v>
      </c>
      <c r="G54372" s="1">
        <v>80.959999999999994</v>
      </c>
      <c r="H54372" s="1">
        <v>0.63</v>
      </c>
      <c r="I54372" s="1">
        <v>0.96</v>
      </c>
      <c r="J54372" s="1">
        <v>1.52</v>
      </c>
      <c r="K54372" s="19">
        <v>0.23599999999999999</v>
      </c>
      <c r="L54372" s="8">
        <v>0.92</v>
      </c>
      <c r="M54372" s="1"/>
    </row>
    <row r="54373" spans="2:13" x14ac:dyDescent="0.25">
      <c r="B54373">
        <v>175</v>
      </c>
      <c r="C54373">
        <v>-2</v>
      </c>
      <c r="D54373">
        <v>0</v>
      </c>
      <c r="E54373">
        <v>3</v>
      </c>
      <c r="F54373" s="1">
        <v>85.25</v>
      </c>
      <c r="G54373" s="1">
        <v>84.25</v>
      </c>
      <c r="H54373" s="1">
        <v>1.0900000000000001</v>
      </c>
      <c r="I54373" s="1">
        <v>1</v>
      </c>
      <c r="J54373" s="1">
        <v>0.92</v>
      </c>
      <c r="K54373" s="19">
        <v>0.109</v>
      </c>
      <c r="L54373" s="8">
        <v>0.79300000000000004</v>
      </c>
      <c r="M54373" s="1"/>
    </row>
    <row r="54374" spans="2:13" x14ac:dyDescent="0.25">
      <c r="B54374">
        <v>176</v>
      </c>
      <c r="C54374">
        <v>-2</v>
      </c>
      <c r="D54374">
        <v>0</v>
      </c>
      <c r="E54374">
        <v>2</v>
      </c>
      <c r="F54374" s="1">
        <v>81.94</v>
      </c>
      <c r="G54374" s="1">
        <v>80.97</v>
      </c>
      <c r="H54374" s="1">
        <v>0.63</v>
      </c>
      <c r="I54374" s="1">
        <v>0.97</v>
      </c>
      <c r="J54374" s="1">
        <v>1.53</v>
      </c>
      <c r="K54374" s="19">
        <v>0.23099999999999998</v>
      </c>
      <c r="L54374" s="8">
        <v>0.92</v>
      </c>
      <c r="M54374" s="1"/>
    </row>
    <row r="54375" spans="2:13" x14ac:dyDescent="0.25">
      <c r="B54375">
        <v>176</v>
      </c>
      <c r="C54375">
        <v>-2</v>
      </c>
      <c r="D54375">
        <v>0</v>
      </c>
      <c r="E54375">
        <v>3</v>
      </c>
      <c r="F54375" s="1">
        <v>85.26</v>
      </c>
      <c r="G54375" s="1">
        <v>84.21</v>
      </c>
      <c r="H54375" s="1">
        <v>1.07</v>
      </c>
      <c r="I54375" s="1">
        <v>1.05</v>
      </c>
      <c r="J54375" s="1">
        <v>0.98</v>
      </c>
      <c r="K54375" s="19">
        <v>0.11700000000000001</v>
      </c>
      <c r="L54375" s="8">
        <v>0.84099999999999997</v>
      </c>
      <c r="M54375" s="1"/>
    </row>
    <row r="54376" spans="2:13" x14ac:dyDescent="0.25">
      <c r="B54376">
        <v>177</v>
      </c>
      <c r="C54376">
        <v>-2</v>
      </c>
      <c r="D54376">
        <v>0</v>
      </c>
      <c r="E54376">
        <v>2</v>
      </c>
      <c r="F54376" s="1">
        <v>81.98</v>
      </c>
      <c r="G54376" s="1">
        <v>80.98</v>
      </c>
      <c r="H54376" s="1">
        <v>0.63</v>
      </c>
      <c r="I54376" s="1">
        <v>1</v>
      </c>
      <c r="J54376" s="1">
        <v>1.59</v>
      </c>
      <c r="K54376" s="19">
        <v>0.22100000000000003</v>
      </c>
      <c r="L54376" s="8">
        <v>0.92</v>
      </c>
      <c r="M54376" s="1"/>
    </row>
    <row r="54377" spans="2:13" x14ac:dyDescent="0.25">
      <c r="B54377">
        <v>177</v>
      </c>
      <c r="C54377">
        <v>-2</v>
      </c>
      <c r="D54377">
        <v>0</v>
      </c>
      <c r="E54377">
        <v>3</v>
      </c>
      <c r="F54377" s="1">
        <v>85.25</v>
      </c>
      <c r="G54377" s="1">
        <v>84.18</v>
      </c>
      <c r="H54377" s="1">
        <v>1.05</v>
      </c>
      <c r="I54377" s="1">
        <v>1.07</v>
      </c>
      <c r="J54377" s="1">
        <v>1.01</v>
      </c>
      <c r="K54377" s="19">
        <v>0.1</v>
      </c>
      <c r="L54377" s="8">
        <v>0.84099999999999997</v>
      </c>
      <c r="M54377" s="1"/>
    </row>
    <row r="54378" spans="2:13" x14ac:dyDescent="0.25">
      <c r="B54378">
        <v>178</v>
      </c>
      <c r="C54378">
        <v>-2</v>
      </c>
      <c r="D54378">
        <v>0</v>
      </c>
      <c r="E54378">
        <v>2</v>
      </c>
      <c r="F54378" s="1">
        <v>82.01</v>
      </c>
      <c r="G54378" s="1">
        <v>80.97</v>
      </c>
      <c r="H54378" s="1">
        <v>0.64</v>
      </c>
      <c r="I54378" s="1">
        <v>1.04</v>
      </c>
      <c r="J54378" s="1">
        <v>1.64</v>
      </c>
      <c r="K54378" s="19">
        <v>0.21000000000000002</v>
      </c>
      <c r="L54378" s="8">
        <v>0.95199999999999996</v>
      </c>
      <c r="M54378" s="1"/>
    </row>
    <row r="54379" spans="2:13" x14ac:dyDescent="0.25">
      <c r="B54379">
        <v>178</v>
      </c>
      <c r="C54379">
        <v>-2</v>
      </c>
      <c r="D54379">
        <v>0</v>
      </c>
      <c r="E54379">
        <v>3</v>
      </c>
      <c r="F54379" s="1">
        <v>85.18</v>
      </c>
      <c r="G54379" s="1">
        <v>84.12</v>
      </c>
      <c r="H54379" s="1">
        <v>1.0900000000000001</v>
      </c>
      <c r="I54379" s="1">
        <v>1.06</v>
      </c>
      <c r="J54379" s="1">
        <v>0.97</v>
      </c>
      <c r="K54379" s="19">
        <v>8.8999999999999996E-2</v>
      </c>
      <c r="L54379" s="8">
        <v>0.80900000000000005</v>
      </c>
      <c r="M54379" s="1"/>
    </row>
    <row r="54380" spans="2:13" x14ac:dyDescent="0.25">
      <c r="B54380">
        <v>179</v>
      </c>
      <c r="C54380">
        <v>-2</v>
      </c>
      <c r="D54380">
        <v>0</v>
      </c>
      <c r="E54380">
        <v>2</v>
      </c>
      <c r="F54380" s="1">
        <v>82.04</v>
      </c>
      <c r="G54380" s="1">
        <v>80.94</v>
      </c>
      <c r="H54380" s="1">
        <v>0.65</v>
      </c>
      <c r="I54380" s="1">
        <v>1.1000000000000001</v>
      </c>
      <c r="J54380" s="1">
        <v>1.69</v>
      </c>
      <c r="K54380" s="19">
        <v>0.20600000000000002</v>
      </c>
      <c r="L54380" s="8">
        <v>0.96799999999999997</v>
      </c>
      <c r="M54380" s="1"/>
    </row>
    <row r="54381" spans="2:13" x14ac:dyDescent="0.25">
      <c r="B54381">
        <v>179</v>
      </c>
      <c r="C54381">
        <v>-2</v>
      </c>
      <c r="D54381">
        <v>0</v>
      </c>
      <c r="E54381">
        <v>3</v>
      </c>
      <c r="F54381" s="1">
        <v>85.14</v>
      </c>
      <c r="G54381" s="1">
        <v>84.01</v>
      </c>
      <c r="H54381" s="1">
        <v>1.1299999999999999</v>
      </c>
      <c r="I54381" s="1">
        <v>1.1299999999999999</v>
      </c>
      <c r="J54381" s="1">
        <v>1</v>
      </c>
      <c r="K54381" s="19">
        <v>0.107</v>
      </c>
      <c r="L54381" s="8">
        <v>0.80900000000000005</v>
      </c>
      <c r="M54381" s="1"/>
    </row>
    <row r="54382" spans="2:13" x14ac:dyDescent="0.25">
      <c r="B54382">
        <v>-180</v>
      </c>
      <c r="C54382">
        <v>-1</v>
      </c>
      <c r="D54382">
        <v>0</v>
      </c>
      <c r="E54382">
        <v>2</v>
      </c>
      <c r="F54382" s="1">
        <v>81.92</v>
      </c>
      <c r="G54382" s="1">
        <v>80.75</v>
      </c>
      <c r="H54382" s="1">
        <v>0.72</v>
      </c>
      <c r="I54382" s="1">
        <v>1.17</v>
      </c>
      <c r="J54382" s="1">
        <v>1.62</v>
      </c>
      <c r="K54382" s="19">
        <v>0.19500000000000001</v>
      </c>
      <c r="L54382" s="8">
        <v>0.96799999999999997</v>
      </c>
      <c r="M54382" s="1"/>
    </row>
    <row r="54383" spans="2:13" x14ac:dyDescent="0.25">
      <c r="B54383">
        <v>-180</v>
      </c>
      <c r="C54383">
        <v>-1</v>
      </c>
      <c r="D54383">
        <v>0</v>
      </c>
      <c r="E54383">
        <v>3</v>
      </c>
      <c r="F54383" s="1">
        <v>84.84</v>
      </c>
      <c r="G54383" s="1">
        <v>83.54</v>
      </c>
      <c r="H54383" s="1">
        <v>1.26</v>
      </c>
      <c r="I54383" s="1">
        <v>1.3</v>
      </c>
      <c r="J54383" s="1">
        <v>1.03</v>
      </c>
      <c r="K54383" s="19">
        <v>9.7000000000000003E-2</v>
      </c>
      <c r="L54383" s="8">
        <v>0.84099999999999997</v>
      </c>
      <c r="M54383" s="1"/>
    </row>
    <row r="54384" spans="2:13" x14ac:dyDescent="0.25">
      <c r="B54384">
        <v>-179</v>
      </c>
      <c r="C54384">
        <v>-1</v>
      </c>
      <c r="D54384">
        <v>0</v>
      </c>
      <c r="E54384">
        <v>2</v>
      </c>
      <c r="F54384" s="1">
        <v>81.86</v>
      </c>
      <c r="G54384" s="1">
        <v>80.69</v>
      </c>
      <c r="H54384" s="1">
        <v>0.73</v>
      </c>
      <c r="I54384" s="1">
        <v>1.17</v>
      </c>
      <c r="J54384" s="1">
        <v>1.6</v>
      </c>
      <c r="K54384" s="19">
        <v>0.186</v>
      </c>
      <c r="L54384" s="8">
        <v>0.96799999999999997</v>
      </c>
      <c r="M54384" s="1"/>
    </row>
    <row r="54385" spans="2:13" x14ac:dyDescent="0.25">
      <c r="B54385">
        <v>-179</v>
      </c>
      <c r="C54385">
        <v>-1</v>
      </c>
      <c r="D54385">
        <v>0</v>
      </c>
      <c r="E54385">
        <v>3</v>
      </c>
      <c r="F54385" s="1">
        <v>84.76</v>
      </c>
      <c r="G54385" s="1">
        <v>83.38</v>
      </c>
      <c r="H54385" s="1">
        <v>1.28</v>
      </c>
      <c r="I54385" s="1">
        <v>1.38</v>
      </c>
      <c r="J54385" s="1">
        <v>1.08</v>
      </c>
      <c r="K54385" s="19">
        <v>0.10300000000000001</v>
      </c>
      <c r="L54385" s="8">
        <v>0.85699999999999998</v>
      </c>
      <c r="M54385" s="1"/>
    </row>
    <row r="54386" spans="2:13" x14ac:dyDescent="0.25">
      <c r="B54386">
        <v>-178</v>
      </c>
      <c r="C54386">
        <v>-1</v>
      </c>
      <c r="D54386">
        <v>0</v>
      </c>
      <c r="E54386">
        <v>2</v>
      </c>
      <c r="F54386" s="1">
        <v>81.819999999999993</v>
      </c>
      <c r="G54386" s="1">
        <v>80.64</v>
      </c>
      <c r="H54386" s="1">
        <v>0.75</v>
      </c>
      <c r="I54386" s="1">
        <v>1.18</v>
      </c>
      <c r="J54386" s="1">
        <v>1.58</v>
      </c>
      <c r="K54386" s="19">
        <v>0.17699999999999999</v>
      </c>
      <c r="L54386" s="8">
        <v>0.96799999999999997</v>
      </c>
      <c r="M54386" s="1"/>
    </row>
    <row r="54387" spans="2:13" x14ac:dyDescent="0.25">
      <c r="B54387">
        <v>-178</v>
      </c>
      <c r="C54387">
        <v>-1</v>
      </c>
      <c r="D54387">
        <v>0</v>
      </c>
      <c r="E54387">
        <v>3</v>
      </c>
      <c r="F54387" s="1">
        <v>84.69</v>
      </c>
      <c r="G54387" s="1">
        <v>83.24</v>
      </c>
      <c r="H54387" s="1">
        <v>1.32</v>
      </c>
      <c r="I54387" s="1">
        <v>1.45</v>
      </c>
      <c r="J54387" s="1">
        <v>1.1000000000000001</v>
      </c>
      <c r="K54387" s="19">
        <v>0.109</v>
      </c>
      <c r="L54387" s="8">
        <v>0.84099999999999997</v>
      </c>
      <c r="M54387" s="1"/>
    </row>
    <row r="54388" spans="2:13" x14ac:dyDescent="0.25">
      <c r="B54388">
        <v>-177</v>
      </c>
      <c r="C54388">
        <v>-1</v>
      </c>
      <c r="D54388">
        <v>0</v>
      </c>
      <c r="E54388">
        <v>2</v>
      </c>
      <c r="F54388" s="1">
        <v>81.849999999999994</v>
      </c>
      <c r="G54388" s="1">
        <v>80.61</v>
      </c>
      <c r="H54388" s="1">
        <v>0.74</v>
      </c>
      <c r="I54388" s="1">
        <v>1.24</v>
      </c>
      <c r="J54388" s="1">
        <v>1.68</v>
      </c>
      <c r="K54388" s="19">
        <v>0.16199999999999998</v>
      </c>
      <c r="L54388" s="8">
        <v>0.98399999999999999</v>
      </c>
      <c r="M54388" s="1"/>
    </row>
    <row r="54389" spans="2:13" x14ac:dyDescent="0.25">
      <c r="B54389">
        <v>-177</v>
      </c>
      <c r="C54389">
        <v>-1</v>
      </c>
      <c r="D54389">
        <v>0</v>
      </c>
      <c r="E54389">
        <v>3</v>
      </c>
      <c r="F54389" s="1">
        <v>84.64</v>
      </c>
      <c r="G54389" s="1">
        <v>83.15</v>
      </c>
      <c r="H54389" s="1">
        <v>1.3</v>
      </c>
      <c r="I54389" s="1">
        <v>1.49</v>
      </c>
      <c r="J54389" s="1">
        <v>1.1499999999999999</v>
      </c>
      <c r="K54389" s="19">
        <v>9.2999999999999999E-2</v>
      </c>
      <c r="L54389" s="8">
        <v>0.88800000000000001</v>
      </c>
      <c r="M54389" s="1"/>
    </row>
    <row r="54390" spans="2:13" x14ac:dyDescent="0.25">
      <c r="B54390">
        <v>-176</v>
      </c>
      <c r="C54390">
        <v>-1</v>
      </c>
      <c r="D54390">
        <v>0</v>
      </c>
      <c r="E54390">
        <v>2</v>
      </c>
      <c r="F54390" s="1">
        <v>81.849999999999994</v>
      </c>
      <c r="G54390" s="1">
        <v>80.56</v>
      </c>
      <c r="H54390" s="1">
        <v>0.75</v>
      </c>
      <c r="I54390" s="1">
        <v>1.29</v>
      </c>
      <c r="J54390" s="1">
        <v>1.72</v>
      </c>
      <c r="K54390" s="19">
        <v>0.151</v>
      </c>
      <c r="L54390" s="8">
        <v>0.98399999999999999</v>
      </c>
      <c r="M54390" s="1"/>
    </row>
    <row r="54391" spans="2:13" x14ac:dyDescent="0.25">
      <c r="B54391">
        <v>-176</v>
      </c>
      <c r="C54391">
        <v>-1</v>
      </c>
      <c r="D54391">
        <v>0</v>
      </c>
      <c r="E54391">
        <v>3</v>
      </c>
      <c r="F54391" s="1">
        <v>84.6</v>
      </c>
      <c r="G54391" s="1">
        <v>83.08</v>
      </c>
      <c r="H54391" s="1">
        <v>1.29</v>
      </c>
      <c r="I54391" s="1">
        <v>1.52</v>
      </c>
      <c r="J54391" s="1">
        <v>1.18</v>
      </c>
      <c r="K54391" s="19">
        <v>6.4000000000000001E-2</v>
      </c>
      <c r="L54391" s="8">
        <v>0.85699999999999998</v>
      </c>
      <c r="M54391" s="1"/>
    </row>
    <row r="54392" spans="2:13" x14ac:dyDescent="0.25">
      <c r="B54392">
        <v>-175</v>
      </c>
      <c r="C54392">
        <v>-1</v>
      </c>
      <c r="D54392">
        <v>0</v>
      </c>
      <c r="E54392">
        <v>2</v>
      </c>
      <c r="F54392" s="1">
        <v>81.849999999999994</v>
      </c>
      <c r="G54392" s="1">
        <v>80.489999999999995</v>
      </c>
      <c r="H54392" s="1">
        <v>0.77</v>
      </c>
      <c r="I54392" s="1">
        <v>1.36</v>
      </c>
      <c r="J54392" s="1">
        <v>1.77</v>
      </c>
      <c r="K54392" s="19">
        <v>0.152</v>
      </c>
      <c r="L54392" s="8">
        <v>0.98399999999999999</v>
      </c>
      <c r="M54392" s="1"/>
    </row>
    <row r="54393" spans="2:13" x14ac:dyDescent="0.25">
      <c r="B54393">
        <v>-175</v>
      </c>
      <c r="C54393">
        <v>-1</v>
      </c>
      <c r="D54393">
        <v>0</v>
      </c>
      <c r="E54393">
        <v>3</v>
      </c>
      <c r="F54393" s="1">
        <v>84.52</v>
      </c>
      <c r="G54393" s="1">
        <v>82.96</v>
      </c>
      <c r="H54393" s="1">
        <v>1.32</v>
      </c>
      <c r="I54393" s="1">
        <v>1.56</v>
      </c>
      <c r="J54393" s="1">
        <v>1.18</v>
      </c>
      <c r="K54393" s="19">
        <v>7.1999999999999995E-2</v>
      </c>
      <c r="L54393" s="8">
        <v>0.85699999999999998</v>
      </c>
      <c r="M54393" s="1"/>
    </row>
    <row r="54394" spans="2:13" x14ac:dyDescent="0.25">
      <c r="B54394">
        <v>-174</v>
      </c>
      <c r="C54394">
        <v>-1</v>
      </c>
      <c r="D54394">
        <v>0</v>
      </c>
      <c r="E54394">
        <v>2</v>
      </c>
      <c r="F54394" s="1">
        <v>81.84</v>
      </c>
      <c r="G54394" s="1">
        <v>80.430000000000007</v>
      </c>
      <c r="H54394" s="1">
        <v>0.79</v>
      </c>
      <c r="I54394" s="1">
        <v>1.41</v>
      </c>
      <c r="J54394" s="1">
        <v>1.8</v>
      </c>
      <c r="K54394" s="19">
        <v>0.15699999999999997</v>
      </c>
      <c r="L54394" s="8">
        <v>0.98399999999999999</v>
      </c>
      <c r="M54394" s="1"/>
    </row>
    <row r="54395" spans="2:13" x14ac:dyDescent="0.25">
      <c r="B54395">
        <v>-174</v>
      </c>
      <c r="C54395">
        <v>-1</v>
      </c>
      <c r="D54395">
        <v>0</v>
      </c>
      <c r="E54395">
        <v>3</v>
      </c>
      <c r="F54395" s="1">
        <v>84.47</v>
      </c>
      <c r="G54395" s="1">
        <v>82.84</v>
      </c>
      <c r="H54395" s="1">
        <v>1.32</v>
      </c>
      <c r="I54395" s="1">
        <v>1.63</v>
      </c>
      <c r="J54395" s="1">
        <v>1.23</v>
      </c>
      <c r="K54395" s="19">
        <v>8.5000000000000006E-2</v>
      </c>
      <c r="L54395" s="8">
        <v>0.88800000000000001</v>
      </c>
      <c r="M54395" s="1"/>
    </row>
    <row r="54396" spans="2:13" x14ac:dyDescent="0.25">
      <c r="B54396">
        <v>-173</v>
      </c>
      <c r="C54396">
        <v>-1</v>
      </c>
      <c r="D54396">
        <v>0</v>
      </c>
      <c r="E54396">
        <v>2</v>
      </c>
      <c r="F54396" s="1">
        <v>81.84</v>
      </c>
      <c r="G54396" s="1">
        <v>80.349999999999994</v>
      </c>
      <c r="H54396" s="1">
        <v>0.81</v>
      </c>
      <c r="I54396" s="1">
        <v>1.49</v>
      </c>
      <c r="J54396" s="1">
        <v>1.84</v>
      </c>
      <c r="K54396" s="19">
        <v>0.16600000000000001</v>
      </c>
      <c r="L54396" s="8">
        <v>1</v>
      </c>
      <c r="M54396" s="1"/>
    </row>
    <row r="54397" spans="2:13" x14ac:dyDescent="0.25">
      <c r="B54397">
        <v>-173</v>
      </c>
      <c r="C54397">
        <v>-1</v>
      </c>
      <c r="D54397">
        <v>0</v>
      </c>
      <c r="E54397">
        <v>3</v>
      </c>
      <c r="F54397" s="1">
        <v>84.43</v>
      </c>
      <c r="G54397" s="1">
        <v>82.7</v>
      </c>
      <c r="H54397" s="1">
        <v>1.36</v>
      </c>
      <c r="I54397" s="1">
        <v>1.73</v>
      </c>
      <c r="J54397" s="1">
        <v>1.28</v>
      </c>
      <c r="K54397" s="19">
        <v>0.111</v>
      </c>
      <c r="L54397" s="8">
        <v>0.90400000000000003</v>
      </c>
      <c r="M54397" s="1"/>
    </row>
    <row r="54398" spans="2:13" x14ac:dyDescent="0.25">
      <c r="B54398">
        <v>-172</v>
      </c>
      <c r="C54398">
        <v>-1</v>
      </c>
      <c r="D54398">
        <v>0</v>
      </c>
      <c r="E54398">
        <v>2</v>
      </c>
      <c r="F54398" s="1">
        <v>81.81</v>
      </c>
      <c r="G54398" s="1">
        <v>80.28</v>
      </c>
      <c r="H54398" s="1">
        <v>0.82</v>
      </c>
      <c r="I54398" s="1">
        <v>1.53</v>
      </c>
      <c r="J54398" s="1">
        <v>1.87</v>
      </c>
      <c r="K54398" s="19">
        <v>0.16500000000000001</v>
      </c>
      <c r="L54398" s="8">
        <v>1</v>
      </c>
      <c r="M54398" s="1"/>
    </row>
    <row r="54399" spans="2:13" x14ac:dyDescent="0.25">
      <c r="B54399">
        <v>-172</v>
      </c>
      <c r="C54399">
        <v>-1</v>
      </c>
      <c r="D54399">
        <v>0</v>
      </c>
      <c r="E54399">
        <v>3</v>
      </c>
      <c r="F54399" s="1">
        <v>84.33</v>
      </c>
      <c r="G54399" s="1">
        <v>82.55</v>
      </c>
      <c r="H54399" s="1">
        <v>1.38</v>
      </c>
      <c r="I54399" s="1">
        <v>1.78</v>
      </c>
      <c r="J54399" s="1">
        <v>1.29</v>
      </c>
      <c r="K54399" s="19">
        <v>0.11499999999999999</v>
      </c>
      <c r="L54399" s="8">
        <v>0.90400000000000003</v>
      </c>
      <c r="M54399" s="1"/>
    </row>
    <row r="54400" spans="2:13" x14ac:dyDescent="0.25">
      <c r="B54400">
        <v>-171</v>
      </c>
      <c r="C54400">
        <v>-1</v>
      </c>
      <c r="D54400">
        <v>0</v>
      </c>
      <c r="E54400">
        <v>2</v>
      </c>
      <c r="F54400" s="1">
        <v>81.760000000000005</v>
      </c>
      <c r="G54400" s="1">
        <v>80.239999999999995</v>
      </c>
      <c r="H54400" s="1">
        <v>0.82</v>
      </c>
      <c r="I54400" s="1">
        <v>1.52</v>
      </c>
      <c r="J54400" s="1">
        <v>1.86</v>
      </c>
      <c r="K54400" s="19">
        <v>0.152</v>
      </c>
      <c r="L54400" s="8">
        <v>1</v>
      </c>
      <c r="M54400" s="1"/>
    </row>
    <row r="54401" spans="2:13" x14ac:dyDescent="0.25">
      <c r="B54401">
        <v>-171</v>
      </c>
      <c r="C54401">
        <v>-1</v>
      </c>
      <c r="D54401">
        <v>0</v>
      </c>
      <c r="E54401">
        <v>3</v>
      </c>
      <c r="F54401" s="1">
        <v>84.26</v>
      </c>
      <c r="G54401" s="1">
        <v>82.54</v>
      </c>
      <c r="H54401" s="1">
        <v>1.36</v>
      </c>
      <c r="I54401" s="1">
        <v>1.72</v>
      </c>
      <c r="J54401" s="1">
        <v>1.26</v>
      </c>
      <c r="K54401" s="19">
        <v>6.4000000000000001E-2</v>
      </c>
      <c r="L54401" s="8">
        <v>0.88800000000000001</v>
      </c>
      <c r="M54401" s="1"/>
    </row>
    <row r="54402" spans="2:13" x14ac:dyDescent="0.25">
      <c r="B54402">
        <v>-170</v>
      </c>
      <c r="C54402">
        <v>-1</v>
      </c>
      <c r="D54402">
        <v>0</v>
      </c>
      <c r="E54402">
        <v>2</v>
      </c>
      <c r="F54402" s="1">
        <v>81.73</v>
      </c>
      <c r="G54402" s="1">
        <v>80.16</v>
      </c>
      <c r="H54402" s="1">
        <v>0.84</v>
      </c>
      <c r="I54402" s="1">
        <v>1.57</v>
      </c>
      <c r="J54402" s="1">
        <v>1.87</v>
      </c>
      <c r="K54402" s="19">
        <v>0.15699999999999997</v>
      </c>
      <c r="L54402" s="8">
        <v>0.98399999999999999</v>
      </c>
      <c r="M54402" s="1"/>
    </row>
    <row r="54403" spans="2:13" x14ac:dyDescent="0.25">
      <c r="B54403">
        <v>-170</v>
      </c>
      <c r="C54403">
        <v>-1</v>
      </c>
      <c r="D54403">
        <v>0</v>
      </c>
      <c r="E54403">
        <v>3</v>
      </c>
      <c r="F54403" s="1">
        <v>84.09</v>
      </c>
      <c r="G54403" s="1">
        <v>82.42</v>
      </c>
      <c r="H54403" s="1">
        <v>1.37</v>
      </c>
      <c r="I54403" s="1">
        <v>1.67</v>
      </c>
      <c r="J54403" s="1">
        <v>1.22</v>
      </c>
      <c r="K54403" s="19">
        <v>6.7999999999999991E-2</v>
      </c>
      <c r="L54403" s="8">
        <v>0.90400000000000003</v>
      </c>
      <c r="M54403" s="1"/>
    </row>
    <row r="54404" spans="2:13" x14ac:dyDescent="0.25">
      <c r="B54404">
        <v>-169</v>
      </c>
      <c r="C54404">
        <v>-1</v>
      </c>
      <c r="D54404">
        <v>0</v>
      </c>
      <c r="E54404">
        <v>2</v>
      </c>
      <c r="F54404" s="1">
        <v>81.72</v>
      </c>
      <c r="G54404" s="1">
        <v>80.08</v>
      </c>
      <c r="H54404" s="1">
        <v>0.85</v>
      </c>
      <c r="I54404" s="1">
        <v>1.64</v>
      </c>
      <c r="J54404" s="1">
        <v>1.93</v>
      </c>
      <c r="K54404" s="19">
        <v>0.16</v>
      </c>
      <c r="L54404" s="8">
        <v>1</v>
      </c>
      <c r="M54404" s="1"/>
    </row>
    <row r="54405" spans="2:13" x14ac:dyDescent="0.25">
      <c r="B54405">
        <v>-169</v>
      </c>
      <c r="C54405">
        <v>-1</v>
      </c>
      <c r="D54405">
        <v>0</v>
      </c>
      <c r="E54405">
        <v>3</v>
      </c>
      <c r="F54405" s="1">
        <v>83.96</v>
      </c>
      <c r="G54405" s="1">
        <v>82.23</v>
      </c>
      <c r="H54405" s="1">
        <v>1.36</v>
      </c>
      <c r="I54405" s="1">
        <v>1.73</v>
      </c>
      <c r="J54405" s="1">
        <v>1.27</v>
      </c>
      <c r="K54405" s="19">
        <v>0.1</v>
      </c>
      <c r="L54405" s="8">
        <v>0.90400000000000003</v>
      </c>
      <c r="M54405" s="1"/>
    </row>
    <row r="54406" spans="2:13" x14ac:dyDescent="0.25">
      <c r="B54406">
        <v>-168</v>
      </c>
      <c r="C54406">
        <v>-1</v>
      </c>
      <c r="D54406">
        <v>0</v>
      </c>
      <c r="E54406">
        <v>2</v>
      </c>
      <c r="F54406" s="1">
        <v>81.680000000000007</v>
      </c>
      <c r="G54406" s="1">
        <v>80.03</v>
      </c>
      <c r="H54406" s="1">
        <v>0.86</v>
      </c>
      <c r="I54406" s="1">
        <v>1.65</v>
      </c>
      <c r="J54406" s="1">
        <v>1.93</v>
      </c>
      <c r="K54406" s="19">
        <v>0.156</v>
      </c>
      <c r="L54406" s="8">
        <v>0.98399999999999999</v>
      </c>
      <c r="M54406" s="1"/>
    </row>
    <row r="54407" spans="2:13" x14ac:dyDescent="0.25">
      <c r="B54407">
        <v>-168</v>
      </c>
      <c r="C54407">
        <v>-1</v>
      </c>
      <c r="D54407">
        <v>0</v>
      </c>
      <c r="E54407">
        <v>3</v>
      </c>
      <c r="F54407" s="1">
        <v>83.87</v>
      </c>
      <c r="G54407" s="1">
        <v>82.19</v>
      </c>
      <c r="H54407" s="1">
        <v>1.36</v>
      </c>
      <c r="I54407" s="1">
        <v>1.68</v>
      </c>
      <c r="J54407" s="1">
        <v>1.23</v>
      </c>
      <c r="K54407" s="19">
        <v>0.08</v>
      </c>
      <c r="L54407" s="8">
        <v>0.88800000000000001</v>
      </c>
      <c r="M54407" s="1"/>
    </row>
    <row r="54408" spans="2:13" x14ac:dyDescent="0.25">
      <c r="B54408">
        <v>-167</v>
      </c>
      <c r="C54408">
        <v>-1</v>
      </c>
      <c r="D54408">
        <v>0</v>
      </c>
      <c r="E54408">
        <v>2</v>
      </c>
      <c r="F54408" s="1">
        <v>81.67</v>
      </c>
      <c r="G54408" s="1">
        <v>79.94</v>
      </c>
      <c r="H54408" s="1">
        <v>0.87</v>
      </c>
      <c r="I54408" s="1">
        <v>1.73</v>
      </c>
      <c r="J54408" s="1">
        <v>1.99</v>
      </c>
      <c r="K54408" s="19">
        <v>0.155</v>
      </c>
      <c r="L54408" s="8">
        <v>1</v>
      </c>
      <c r="M54408" s="1"/>
    </row>
    <row r="54409" spans="2:13" x14ac:dyDescent="0.25">
      <c r="B54409">
        <v>-167</v>
      </c>
      <c r="C54409">
        <v>-1</v>
      </c>
      <c r="D54409">
        <v>0</v>
      </c>
      <c r="E54409">
        <v>3</v>
      </c>
      <c r="F54409" s="1">
        <v>83.76</v>
      </c>
      <c r="G54409" s="1">
        <v>82.06</v>
      </c>
      <c r="H54409" s="1">
        <v>1.35</v>
      </c>
      <c r="I54409" s="1">
        <v>1.7</v>
      </c>
      <c r="J54409" s="1">
        <v>1.26</v>
      </c>
      <c r="K54409" s="19">
        <v>9.0999999999999998E-2</v>
      </c>
      <c r="L54409" s="8">
        <v>0.92</v>
      </c>
      <c r="M54409" s="1"/>
    </row>
    <row r="54410" spans="2:13" x14ac:dyDescent="0.25">
      <c r="B54410">
        <v>-166</v>
      </c>
      <c r="C54410">
        <v>-1</v>
      </c>
      <c r="D54410">
        <v>0</v>
      </c>
      <c r="E54410">
        <v>2</v>
      </c>
      <c r="F54410" s="1">
        <v>81.61</v>
      </c>
      <c r="G54410" s="1">
        <v>79.849999999999994</v>
      </c>
      <c r="H54410" s="1">
        <v>0.88</v>
      </c>
      <c r="I54410" s="1">
        <v>1.76</v>
      </c>
      <c r="J54410" s="1">
        <v>1.99</v>
      </c>
      <c r="K54410" s="19">
        <v>0.14800000000000002</v>
      </c>
      <c r="L54410" s="8">
        <v>1</v>
      </c>
      <c r="M54410" s="1"/>
    </row>
    <row r="54411" spans="2:13" x14ac:dyDescent="0.25">
      <c r="B54411">
        <v>-166</v>
      </c>
      <c r="C54411">
        <v>-1</v>
      </c>
      <c r="D54411">
        <v>0</v>
      </c>
      <c r="E54411">
        <v>3</v>
      </c>
      <c r="F54411" s="1">
        <v>83.65</v>
      </c>
      <c r="G54411" s="1">
        <v>81.92</v>
      </c>
      <c r="H54411" s="1">
        <v>1.36</v>
      </c>
      <c r="I54411" s="1">
        <v>1.73</v>
      </c>
      <c r="J54411" s="1">
        <v>1.27</v>
      </c>
      <c r="K54411" s="19">
        <v>7.4999999999999997E-2</v>
      </c>
      <c r="L54411" s="8">
        <v>0.88800000000000001</v>
      </c>
      <c r="M54411" s="1"/>
    </row>
    <row r="54412" spans="2:13" x14ac:dyDescent="0.25">
      <c r="B54412">
        <v>-165</v>
      </c>
      <c r="C54412">
        <v>-1</v>
      </c>
      <c r="D54412">
        <v>0</v>
      </c>
      <c r="E54412">
        <v>2</v>
      </c>
      <c r="F54412" s="1">
        <v>81.540000000000006</v>
      </c>
      <c r="G54412" s="1">
        <v>79.75</v>
      </c>
      <c r="H54412" s="1">
        <v>0.91</v>
      </c>
      <c r="I54412" s="1">
        <v>1.79</v>
      </c>
      <c r="J54412" s="1">
        <v>1.97</v>
      </c>
      <c r="K54412" s="19">
        <v>0.154</v>
      </c>
      <c r="L54412" s="8">
        <v>0.98399999999999999</v>
      </c>
      <c r="M54412" s="1"/>
    </row>
    <row r="54413" spans="2:13" x14ac:dyDescent="0.25">
      <c r="B54413">
        <v>-165</v>
      </c>
      <c r="C54413">
        <v>-1</v>
      </c>
      <c r="D54413">
        <v>0</v>
      </c>
      <c r="E54413">
        <v>3</v>
      </c>
      <c r="F54413" s="1">
        <v>83.54</v>
      </c>
      <c r="G54413" s="1">
        <v>81.75</v>
      </c>
      <c r="H54413" s="1">
        <v>1.39</v>
      </c>
      <c r="I54413" s="1">
        <v>1.79</v>
      </c>
      <c r="J54413" s="1">
        <v>1.29</v>
      </c>
      <c r="K54413" s="19">
        <v>8.5999999999999993E-2</v>
      </c>
      <c r="L54413" s="8">
        <v>0.90400000000000003</v>
      </c>
      <c r="M54413" s="1"/>
    </row>
    <row r="54414" spans="2:13" x14ac:dyDescent="0.25">
      <c r="B54414">
        <v>-164</v>
      </c>
      <c r="C54414">
        <v>-1</v>
      </c>
      <c r="D54414">
        <v>0</v>
      </c>
      <c r="E54414">
        <v>2</v>
      </c>
      <c r="F54414" s="1">
        <v>81.430000000000007</v>
      </c>
      <c r="G54414" s="1">
        <v>79.67</v>
      </c>
      <c r="H54414" s="1">
        <v>0.92</v>
      </c>
      <c r="I54414" s="1">
        <v>1.76</v>
      </c>
      <c r="J54414" s="1">
        <v>1.91</v>
      </c>
      <c r="K54414" s="19">
        <v>0.153</v>
      </c>
      <c r="L54414" s="8">
        <v>0.98399999999999999</v>
      </c>
      <c r="M54414" s="1"/>
    </row>
    <row r="54415" spans="2:13" x14ac:dyDescent="0.25">
      <c r="B54415">
        <v>-164</v>
      </c>
      <c r="C54415">
        <v>-1</v>
      </c>
      <c r="D54415">
        <v>0</v>
      </c>
      <c r="E54415">
        <v>3</v>
      </c>
      <c r="F54415" s="1">
        <v>83.37</v>
      </c>
      <c r="G54415" s="1">
        <v>81.59</v>
      </c>
      <c r="H54415" s="1">
        <v>1.39</v>
      </c>
      <c r="I54415" s="1">
        <v>1.78</v>
      </c>
      <c r="J54415" s="1">
        <v>1.28</v>
      </c>
      <c r="K54415" s="19">
        <v>0.10500000000000001</v>
      </c>
      <c r="L54415" s="8">
        <v>0.90400000000000003</v>
      </c>
      <c r="M54415" s="1"/>
    </row>
    <row r="54416" spans="2:13" x14ac:dyDescent="0.25">
      <c r="B54416">
        <v>-163</v>
      </c>
      <c r="C54416">
        <v>-1</v>
      </c>
      <c r="D54416">
        <v>0</v>
      </c>
      <c r="E54416">
        <v>2</v>
      </c>
      <c r="F54416" s="1">
        <v>81.33</v>
      </c>
      <c r="G54416" s="1">
        <v>79.59</v>
      </c>
      <c r="H54416" s="1">
        <v>0.93</v>
      </c>
      <c r="I54416" s="1">
        <v>1.74</v>
      </c>
      <c r="J54416" s="1">
        <v>1.86</v>
      </c>
      <c r="K54416" s="19">
        <v>0.14500000000000002</v>
      </c>
      <c r="L54416" s="8">
        <v>0.98399999999999999</v>
      </c>
      <c r="M54416" s="1"/>
    </row>
    <row r="54417" spans="2:13" x14ac:dyDescent="0.25">
      <c r="B54417">
        <v>-163</v>
      </c>
      <c r="C54417">
        <v>-1</v>
      </c>
      <c r="D54417">
        <v>0</v>
      </c>
      <c r="E54417">
        <v>3</v>
      </c>
      <c r="F54417" s="1">
        <v>83.21</v>
      </c>
      <c r="G54417" s="1">
        <v>81.48</v>
      </c>
      <c r="H54417" s="1">
        <v>1.4</v>
      </c>
      <c r="I54417" s="1">
        <v>1.73</v>
      </c>
      <c r="J54417" s="1">
        <v>1.23</v>
      </c>
      <c r="K54417" s="19">
        <v>9.0999999999999998E-2</v>
      </c>
      <c r="L54417" s="8">
        <v>0.88800000000000001</v>
      </c>
      <c r="M54417" s="1"/>
    </row>
    <row r="54418" spans="2:13" x14ac:dyDescent="0.25">
      <c r="B54418">
        <v>-162</v>
      </c>
      <c r="C54418">
        <v>-1</v>
      </c>
      <c r="D54418">
        <v>0</v>
      </c>
      <c r="E54418">
        <v>2</v>
      </c>
      <c r="F54418" s="1">
        <v>81.239999999999995</v>
      </c>
      <c r="G54418" s="1">
        <v>79.53</v>
      </c>
      <c r="H54418" s="1">
        <v>0.94</v>
      </c>
      <c r="I54418" s="1">
        <v>1.71</v>
      </c>
      <c r="J54418" s="1">
        <v>1.82</v>
      </c>
      <c r="K54418" s="19">
        <v>0.13100000000000001</v>
      </c>
      <c r="L54418" s="8">
        <v>0.98399999999999999</v>
      </c>
      <c r="M54418" s="1"/>
    </row>
    <row r="54419" spans="2:13" x14ac:dyDescent="0.25">
      <c r="B54419">
        <v>-162</v>
      </c>
      <c r="C54419">
        <v>-1</v>
      </c>
      <c r="D54419">
        <v>0</v>
      </c>
      <c r="E54419">
        <v>3</v>
      </c>
      <c r="F54419" s="1">
        <v>83.05</v>
      </c>
      <c r="G54419" s="1">
        <v>81.38</v>
      </c>
      <c r="H54419" s="1">
        <v>1.42</v>
      </c>
      <c r="I54419" s="1">
        <v>1.67</v>
      </c>
      <c r="J54419" s="1">
        <v>1.18</v>
      </c>
      <c r="K54419" s="19">
        <v>7.5999999999999998E-2</v>
      </c>
      <c r="L54419" s="8">
        <v>0.873</v>
      </c>
      <c r="M54419" s="1"/>
    </row>
    <row r="54420" spans="2:13" x14ac:dyDescent="0.25">
      <c r="B54420">
        <v>-161</v>
      </c>
      <c r="C54420">
        <v>-1</v>
      </c>
      <c r="D54420">
        <v>0</v>
      </c>
      <c r="E54420">
        <v>2</v>
      </c>
      <c r="F54420" s="1">
        <v>81.12</v>
      </c>
      <c r="G54420" s="1">
        <v>79.47</v>
      </c>
      <c r="H54420" s="1">
        <v>0.94</v>
      </c>
      <c r="I54420" s="1">
        <v>1.65</v>
      </c>
      <c r="J54420" s="1">
        <v>1.75</v>
      </c>
      <c r="K54420" s="19">
        <v>0.11499999999999999</v>
      </c>
      <c r="L54420" s="8">
        <v>0.98399999999999999</v>
      </c>
      <c r="M54420" s="1"/>
    </row>
    <row r="54421" spans="2:13" x14ac:dyDescent="0.25">
      <c r="B54421">
        <v>-161</v>
      </c>
      <c r="C54421">
        <v>-1</v>
      </c>
      <c r="D54421">
        <v>0</v>
      </c>
      <c r="E54421">
        <v>3</v>
      </c>
      <c r="F54421" s="1">
        <v>82.89</v>
      </c>
      <c r="G54421" s="1">
        <v>81.319999999999993</v>
      </c>
      <c r="H54421" s="1">
        <v>1.42</v>
      </c>
      <c r="I54421" s="1">
        <v>1.57</v>
      </c>
      <c r="J54421" s="1">
        <v>1.1000000000000001</v>
      </c>
      <c r="K54421" s="19">
        <v>3.5999999999999997E-2</v>
      </c>
      <c r="L54421" s="8">
        <v>0.873</v>
      </c>
      <c r="M54421" s="1"/>
    </row>
    <row r="54422" spans="2:13" x14ac:dyDescent="0.25">
      <c r="B54422">
        <v>-160</v>
      </c>
      <c r="C54422">
        <v>-1</v>
      </c>
      <c r="D54422">
        <v>0</v>
      </c>
      <c r="E54422">
        <v>2</v>
      </c>
      <c r="F54422" s="1">
        <v>81.03</v>
      </c>
      <c r="G54422" s="1">
        <v>79.400000000000006</v>
      </c>
      <c r="H54422" s="1">
        <v>0.95</v>
      </c>
      <c r="I54422" s="1">
        <v>1.63</v>
      </c>
      <c r="J54422" s="1">
        <v>1.71</v>
      </c>
      <c r="K54422" s="19">
        <v>0.114</v>
      </c>
      <c r="L54422" s="8">
        <v>0.98399999999999999</v>
      </c>
      <c r="M54422" s="1"/>
    </row>
    <row r="54423" spans="2:13" x14ac:dyDescent="0.25">
      <c r="B54423">
        <v>-160</v>
      </c>
      <c r="C54423">
        <v>-1</v>
      </c>
      <c r="D54423">
        <v>0</v>
      </c>
      <c r="E54423">
        <v>3</v>
      </c>
      <c r="F54423" s="1">
        <v>82.76</v>
      </c>
      <c r="G54423" s="1">
        <v>81.22</v>
      </c>
      <c r="H54423" s="1">
        <v>1.41</v>
      </c>
      <c r="I54423" s="1">
        <v>1.54</v>
      </c>
      <c r="J54423" s="1">
        <v>1.0900000000000001</v>
      </c>
      <c r="K54423" s="19">
        <v>2.5999999999999999E-2</v>
      </c>
      <c r="L54423" s="8">
        <v>0.85699999999999998</v>
      </c>
      <c r="M54423" s="1"/>
    </row>
    <row r="54424" spans="2:13" x14ac:dyDescent="0.25">
      <c r="B54424">
        <v>-159</v>
      </c>
      <c r="C54424">
        <v>-1</v>
      </c>
      <c r="D54424">
        <v>0</v>
      </c>
      <c r="E54424">
        <v>2</v>
      </c>
      <c r="F54424" s="1">
        <v>80.97</v>
      </c>
      <c r="G54424" s="1">
        <v>79.319999999999993</v>
      </c>
      <c r="H54424" s="1">
        <v>0.97</v>
      </c>
      <c r="I54424" s="1">
        <v>1.65</v>
      </c>
      <c r="J54424" s="1">
        <v>1.7</v>
      </c>
      <c r="K54424" s="19">
        <v>0.11799999999999999</v>
      </c>
      <c r="L54424" s="8">
        <v>0.96799999999999997</v>
      </c>
      <c r="M54424" s="1"/>
    </row>
    <row r="54425" spans="2:13" x14ac:dyDescent="0.25">
      <c r="B54425">
        <v>-159</v>
      </c>
      <c r="C54425">
        <v>-1</v>
      </c>
      <c r="D54425">
        <v>0</v>
      </c>
      <c r="E54425">
        <v>3</v>
      </c>
      <c r="F54425" s="1">
        <v>82.68</v>
      </c>
      <c r="G54425" s="1">
        <v>81.09</v>
      </c>
      <c r="H54425" s="1">
        <v>1.42</v>
      </c>
      <c r="I54425" s="1">
        <v>1.59</v>
      </c>
      <c r="J54425" s="1">
        <v>1.1200000000000001</v>
      </c>
      <c r="K54425" s="19">
        <v>4.1999999999999996E-2</v>
      </c>
      <c r="L54425" s="8">
        <v>0.873</v>
      </c>
      <c r="M54425" s="1"/>
    </row>
    <row r="54426" spans="2:13" x14ac:dyDescent="0.25">
      <c r="B54426">
        <v>-158</v>
      </c>
      <c r="C54426">
        <v>-1</v>
      </c>
      <c r="D54426">
        <v>0</v>
      </c>
      <c r="E54426">
        <v>2</v>
      </c>
      <c r="F54426" s="1">
        <v>80.900000000000006</v>
      </c>
      <c r="G54426" s="1">
        <v>79.25</v>
      </c>
      <c r="H54426" s="1">
        <v>0.98</v>
      </c>
      <c r="I54426" s="1">
        <v>1.65</v>
      </c>
      <c r="J54426" s="1">
        <v>1.69</v>
      </c>
      <c r="K54426" s="19">
        <v>0.11900000000000001</v>
      </c>
      <c r="L54426" s="8">
        <v>0.96799999999999997</v>
      </c>
      <c r="M54426" s="1"/>
    </row>
    <row r="54427" spans="2:13" x14ac:dyDescent="0.25">
      <c r="B54427">
        <v>-158</v>
      </c>
      <c r="C54427">
        <v>-1</v>
      </c>
      <c r="D54427">
        <v>0</v>
      </c>
      <c r="E54427">
        <v>3</v>
      </c>
      <c r="F54427" s="1">
        <v>82.62</v>
      </c>
      <c r="G54427" s="1">
        <v>80.98</v>
      </c>
      <c r="H54427" s="1">
        <v>1.41</v>
      </c>
      <c r="I54427" s="1">
        <v>1.64</v>
      </c>
      <c r="J54427" s="1">
        <v>1.1599999999999999</v>
      </c>
      <c r="K54427" s="19">
        <v>5.7000000000000002E-2</v>
      </c>
      <c r="L54427" s="8">
        <v>0.85699999999999998</v>
      </c>
      <c r="M54427" s="1"/>
    </row>
    <row r="54428" spans="2:13" x14ac:dyDescent="0.25">
      <c r="B54428">
        <v>-157</v>
      </c>
      <c r="C54428">
        <v>-1</v>
      </c>
      <c r="D54428">
        <v>0</v>
      </c>
      <c r="E54428">
        <v>2</v>
      </c>
      <c r="F54428" s="1">
        <v>80.84</v>
      </c>
      <c r="G54428" s="1">
        <v>79.180000000000007</v>
      </c>
      <c r="H54428" s="1">
        <v>0.96</v>
      </c>
      <c r="I54428" s="1">
        <v>1.66</v>
      </c>
      <c r="J54428" s="1">
        <v>1.73</v>
      </c>
      <c r="K54428" s="19">
        <v>0.112</v>
      </c>
      <c r="L54428" s="8">
        <v>0.98399999999999999</v>
      </c>
      <c r="M54428" s="1"/>
    </row>
    <row r="54429" spans="2:13" x14ac:dyDescent="0.25">
      <c r="B54429">
        <v>-157</v>
      </c>
      <c r="C54429">
        <v>-1</v>
      </c>
      <c r="D54429">
        <v>0</v>
      </c>
      <c r="E54429">
        <v>3</v>
      </c>
      <c r="F54429" s="1">
        <v>82.55</v>
      </c>
      <c r="G54429" s="1">
        <v>80.86</v>
      </c>
      <c r="H54429" s="1">
        <v>1.37</v>
      </c>
      <c r="I54429" s="1">
        <v>1.69</v>
      </c>
      <c r="J54429" s="1">
        <v>1.24</v>
      </c>
      <c r="K54429" s="19">
        <v>0.05</v>
      </c>
      <c r="L54429" s="8">
        <v>0.873</v>
      </c>
      <c r="M54429" s="1"/>
    </row>
    <row r="54430" spans="2:13" x14ac:dyDescent="0.25">
      <c r="B54430">
        <v>-156</v>
      </c>
      <c r="C54430">
        <v>-1</v>
      </c>
      <c r="D54430">
        <v>0</v>
      </c>
      <c r="E54430">
        <v>2</v>
      </c>
      <c r="F54430" s="1">
        <v>80.790000000000006</v>
      </c>
      <c r="G54430" s="1">
        <v>79.13</v>
      </c>
      <c r="H54430" s="1">
        <v>0.97</v>
      </c>
      <c r="I54430" s="1">
        <v>1.66</v>
      </c>
      <c r="J54430" s="1">
        <v>1.7</v>
      </c>
      <c r="K54430" s="19">
        <v>0.1</v>
      </c>
      <c r="L54430" s="8">
        <v>0.96799999999999997</v>
      </c>
      <c r="M54430" s="1"/>
    </row>
    <row r="54431" spans="2:13" x14ac:dyDescent="0.25">
      <c r="B54431">
        <v>-156</v>
      </c>
      <c r="C54431">
        <v>-1</v>
      </c>
      <c r="D54431">
        <v>0</v>
      </c>
      <c r="E54431">
        <v>3</v>
      </c>
      <c r="F54431" s="1">
        <v>82.48</v>
      </c>
      <c r="G54431" s="1">
        <v>80.819999999999993</v>
      </c>
      <c r="H54431" s="1">
        <v>1.41</v>
      </c>
      <c r="I54431" s="1">
        <v>1.66</v>
      </c>
      <c r="J54431" s="1">
        <v>1.17</v>
      </c>
      <c r="K54431" s="19">
        <v>1.4999999999999999E-2</v>
      </c>
      <c r="L54431" s="8">
        <v>0.873</v>
      </c>
      <c r="M54431" s="1"/>
    </row>
    <row r="54432" spans="2:13" x14ac:dyDescent="0.25">
      <c r="B54432">
        <v>-155</v>
      </c>
      <c r="C54432">
        <v>-1</v>
      </c>
      <c r="D54432">
        <v>0</v>
      </c>
      <c r="E54432">
        <v>2</v>
      </c>
      <c r="F54432" s="1">
        <v>80.75</v>
      </c>
      <c r="G54432" s="1">
        <v>79.069999999999993</v>
      </c>
      <c r="H54432" s="1">
        <v>0.97</v>
      </c>
      <c r="I54432" s="1">
        <v>1.68</v>
      </c>
      <c r="J54432" s="1">
        <v>1.73</v>
      </c>
      <c r="K54432" s="19">
        <v>0.104</v>
      </c>
      <c r="L54432" s="8">
        <v>0.96799999999999997</v>
      </c>
      <c r="M54432" s="1"/>
    </row>
    <row r="54433" spans="2:13" x14ac:dyDescent="0.25">
      <c r="B54433">
        <v>-155</v>
      </c>
      <c r="C54433">
        <v>-1</v>
      </c>
      <c r="D54433">
        <v>0</v>
      </c>
      <c r="E54433">
        <v>3</v>
      </c>
      <c r="F54433" s="1">
        <v>82.4</v>
      </c>
      <c r="G54433" s="1">
        <v>80.77</v>
      </c>
      <c r="H54433" s="1">
        <v>1.36</v>
      </c>
      <c r="I54433" s="1">
        <v>1.63</v>
      </c>
      <c r="J54433" s="1">
        <v>1.2</v>
      </c>
      <c r="K54433" s="19">
        <v>0.02</v>
      </c>
      <c r="L54433" s="8">
        <v>0.873</v>
      </c>
      <c r="M54433" s="1"/>
    </row>
    <row r="54434" spans="2:13" x14ac:dyDescent="0.25">
      <c r="B54434">
        <v>-154</v>
      </c>
      <c r="C54434">
        <v>-1</v>
      </c>
      <c r="D54434">
        <v>0</v>
      </c>
      <c r="E54434">
        <v>2</v>
      </c>
      <c r="F54434" s="1">
        <v>80.7</v>
      </c>
      <c r="G54434" s="1">
        <v>78.98</v>
      </c>
      <c r="H54434" s="1">
        <v>0.99</v>
      </c>
      <c r="I54434" s="1">
        <v>1.72</v>
      </c>
      <c r="J54434" s="1">
        <v>1.75</v>
      </c>
      <c r="K54434" s="19">
        <v>0.109</v>
      </c>
      <c r="L54434" s="8">
        <v>0.96799999999999997</v>
      </c>
      <c r="M54434" s="1"/>
    </row>
    <row r="54435" spans="2:13" x14ac:dyDescent="0.25">
      <c r="B54435">
        <v>-154</v>
      </c>
      <c r="C54435">
        <v>-1</v>
      </c>
      <c r="D54435">
        <v>0</v>
      </c>
      <c r="E54435">
        <v>3</v>
      </c>
      <c r="F54435" s="1">
        <v>82.32</v>
      </c>
      <c r="G54435" s="1">
        <v>80.62</v>
      </c>
      <c r="H54435" s="1">
        <v>1.33</v>
      </c>
      <c r="I54435" s="1">
        <v>1.7</v>
      </c>
      <c r="J54435" s="1">
        <v>1.27</v>
      </c>
      <c r="K54435" s="19">
        <v>4.7E-2</v>
      </c>
      <c r="L54435" s="8">
        <v>0.88800000000000001</v>
      </c>
      <c r="M54435" s="1"/>
    </row>
    <row r="54436" spans="2:13" x14ac:dyDescent="0.25">
      <c r="B54436">
        <v>-153</v>
      </c>
      <c r="C54436">
        <v>-1</v>
      </c>
      <c r="D54436">
        <v>0</v>
      </c>
      <c r="E54436">
        <v>2</v>
      </c>
      <c r="F54436" s="1">
        <v>80.650000000000006</v>
      </c>
      <c r="G54436" s="1">
        <v>78.89</v>
      </c>
      <c r="H54436" s="1">
        <v>1</v>
      </c>
      <c r="I54436" s="1">
        <v>1.76</v>
      </c>
      <c r="J54436" s="1">
        <v>1.77</v>
      </c>
      <c r="K54436" s="19">
        <v>0.104</v>
      </c>
      <c r="L54436" s="8">
        <v>0.96799999999999997</v>
      </c>
      <c r="M54436" s="1"/>
    </row>
    <row r="54437" spans="2:13" x14ac:dyDescent="0.25">
      <c r="B54437">
        <v>-153</v>
      </c>
      <c r="C54437">
        <v>-1</v>
      </c>
      <c r="D54437">
        <v>0</v>
      </c>
      <c r="E54437">
        <v>3</v>
      </c>
      <c r="F54437" s="1">
        <v>82.29</v>
      </c>
      <c r="G54437" s="1">
        <v>80.53</v>
      </c>
      <c r="H54437" s="1">
        <v>1.37</v>
      </c>
      <c r="I54437" s="1">
        <v>1.76</v>
      </c>
      <c r="J54437" s="1">
        <v>1.28</v>
      </c>
      <c r="K54437" s="19">
        <v>3.3999999999999996E-2</v>
      </c>
      <c r="L54437" s="8">
        <v>0.88800000000000001</v>
      </c>
      <c r="M54437" s="1"/>
    </row>
    <row r="54438" spans="2:13" x14ac:dyDescent="0.25">
      <c r="B54438">
        <v>-152</v>
      </c>
      <c r="C54438">
        <v>-1</v>
      </c>
      <c r="D54438">
        <v>0</v>
      </c>
      <c r="E54438">
        <v>2</v>
      </c>
      <c r="F54438" s="1">
        <v>80.569999999999993</v>
      </c>
      <c r="G54438" s="1">
        <v>78.81</v>
      </c>
      <c r="H54438" s="1">
        <v>1.01</v>
      </c>
      <c r="I54438" s="1">
        <v>1.76</v>
      </c>
      <c r="J54438" s="1">
        <v>1.73</v>
      </c>
      <c r="K54438" s="19">
        <v>9.8000000000000004E-2</v>
      </c>
      <c r="L54438" s="8">
        <v>0.96799999999999997</v>
      </c>
      <c r="M54438" s="1"/>
    </row>
    <row r="54439" spans="2:13" x14ac:dyDescent="0.25">
      <c r="B54439">
        <v>-152</v>
      </c>
      <c r="C54439">
        <v>-1</v>
      </c>
      <c r="D54439">
        <v>0</v>
      </c>
      <c r="E54439">
        <v>3</v>
      </c>
      <c r="F54439" s="1">
        <v>82.22</v>
      </c>
      <c r="G54439" s="1">
        <v>80.400000000000006</v>
      </c>
      <c r="H54439" s="1">
        <v>1.37</v>
      </c>
      <c r="I54439" s="1">
        <v>1.82</v>
      </c>
      <c r="J54439" s="1">
        <v>1.32</v>
      </c>
      <c r="K54439" s="19">
        <v>2.8000000000000001E-2</v>
      </c>
      <c r="L54439" s="8">
        <v>0.873</v>
      </c>
      <c r="M54439" s="1"/>
    </row>
    <row r="54440" spans="2:13" x14ac:dyDescent="0.25">
      <c r="B54440">
        <v>-151</v>
      </c>
      <c r="C54440">
        <v>-1</v>
      </c>
      <c r="D54440">
        <v>0</v>
      </c>
      <c r="E54440">
        <v>2</v>
      </c>
      <c r="F54440" s="1">
        <v>80.459999999999994</v>
      </c>
      <c r="G54440" s="1">
        <v>78.739999999999995</v>
      </c>
      <c r="H54440" s="1">
        <v>1.02</v>
      </c>
      <c r="I54440" s="1">
        <v>1.72</v>
      </c>
      <c r="J54440" s="1">
        <v>1.68</v>
      </c>
      <c r="K54440" s="19">
        <v>0.09</v>
      </c>
      <c r="L54440" s="8">
        <v>0.96799999999999997</v>
      </c>
      <c r="M54440" s="1"/>
    </row>
    <row r="54441" spans="2:13" x14ac:dyDescent="0.25">
      <c r="B54441">
        <v>-151</v>
      </c>
      <c r="C54441">
        <v>-1</v>
      </c>
      <c r="D54441">
        <v>0</v>
      </c>
      <c r="E54441">
        <v>3</v>
      </c>
      <c r="F54441" s="1">
        <v>82.08</v>
      </c>
      <c r="G54441" s="1">
        <v>80.31</v>
      </c>
      <c r="H54441" s="1">
        <v>1.38</v>
      </c>
      <c r="I54441" s="1">
        <v>1.77</v>
      </c>
      <c r="J54441" s="1">
        <v>1.29</v>
      </c>
      <c r="K54441" s="19">
        <v>2.2000000000000002E-2</v>
      </c>
      <c r="L54441" s="8">
        <v>0.873</v>
      </c>
      <c r="M54441" s="1"/>
    </row>
    <row r="54442" spans="2:13" x14ac:dyDescent="0.25">
      <c r="B54442">
        <v>-150</v>
      </c>
      <c r="C54442">
        <v>-1</v>
      </c>
      <c r="D54442">
        <v>0</v>
      </c>
      <c r="E54442">
        <v>2</v>
      </c>
      <c r="F54442" s="1">
        <v>80.38</v>
      </c>
      <c r="G54442" s="1">
        <v>78.680000000000007</v>
      </c>
      <c r="H54442" s="1">
        <v>1.04</v>
      </c>
      <c r="I54442" s="1">
        <v>1.7</v>
      </c>
      <c r="J54442" s="1">
        <v>1.64</v>
      </c>
      <c r="K54442" s="19">
        <v>8.2000000000000003E-2</v>
      </c>
      <c r="L54442" s="8">
        <v>0.93600000000000005</v>
      </c>
      <c r="M54442" s="1"/>
    </row>
    <row r="54443" spans="2:13" x14ac:dyDescent="0.25">
      <c r="B54443">
        <v>-150</v>
      </c>
      <c r="C54443">
        <v>-1</v>
      </c>
      <c r="D54443">
        <v>0</v>
      </c>
      <c r="E54443">
        <v>3</v>
      </c>
      <c r="F54443" s="1">
        <v>81.93</v>
      </c>
      <c r="G54443" s="1">
        <v>80.27</v>
      </c>
      <c r="H54443" s="1">
        <v>1.42</v>
      </c>
      <c r="I54443" s="1">
        <v>1.66</v>
      </c>
      <c r="J54443" s="1">
        <v>1.17</v>
      </c>
      <c r="K54443" s="19">
        <v>1.4E-2</v>
      </c>
      <c r="L54443" s="8">
        <v>0.84099999999999997</v>
      </c>
      <c r="M54443" s="1"/>
    </row>
    <row r="54444" spans="2:13" x14ac:dyDescent="0.25">
      <c r="B54444">
        <v>-149</v>
      </c>
      <c r="C54444">
        <v>-1</v>
      </c>
      <c r="D54444">
        <v>0</v>
      </c>
      <c r="E54444">
        <v>2</v>
      </c>
      <c r="F54444" s="1">
        <v>80.28</v>
      </c>
      <c r="G54444" s="1">
        <v>78.599999999999994</v>
      </c>
      <c r="H54444" s="1">
        <v>1.04</v>
      </c>
      <c r="I54444" s="1">
        <v>1.68</v>
      </c>
      <c r="J54444" s="1">
        <v>1.61</v>
      </c>
      <c r="K54444" s="19">
        <v>6.7999999999999991E-2</v>
      </c>
      <c r="L54444" s="8">
        <v>0.96799999999999997</v>
      </c>
      <c r="M54444" s="1"/>
    </row>
    <row r="54445" spans="2:13" x14ac:dyDescent="0.25">
      <c r="B54445">
        <v>-149</v>
      </c>
      <c r="C54445">
        <v>-1</v>
      </c>
      <c r="D54445">
        <v>0</v>
      </c>
      <c r="E54445">
        <v>3</v>
      </c>
      <c r="F54445" s="1">
        <v>81.78</v>
      </c>
      <c r="G54445" s="1">
        <v>80.22</v>
      </c>
      <c r="H54445" s="1">
        <v>1.43</v>
      </c>
      <c r="I54445" s="1">
        <v>1.56</v>
      </c>
      <c r="J54445" s="1">
        <v>1.0900000000000001</v>
      </c>
      <c r="K54445" s="19">
        <v>-1.6999999999999998E-2</v>
      </c>
      <c r="L54445" s="8">
        <v>0.84099999999999997</v>
      </c>
      <c r="M54445" s="1"/>
    </row>
    <row r="54446" spans="2:13" x14ac:dyDescent="0.25">
      <c r="B54446">
        <v>-148</v>
      </c>
      <c r="C54446">
        <v>-1</v>
      </c>
      <c r="D54446">
        <v>0</v>
      </c>
      <c r="E54446">
        <v>2</v>
      </c>
      <c r="F54446" s="1">
        <v>80.19</v>
      </c>
      <c r="G54446" s="1">
        <v>78.47</v>
      </c>
      <c r="H54446" s="1">
        <v>1.06</v>
      </c>
      <c r="I54446" s="1">
        <v>1.72</v>
      </c>
      <c r="J54446" s="1">
        <v>1.63</v>
      </c>
      <c r="K54446" s="19">
        <v>7.1999999999999995E-2</v>
      </c>
      <c r="L54446" s="8">
        <v>0.96799999999999997</v>
      </c>
      <c r="M54446" s="1"/>
    </row>
    <row r="54447" spans="2:13" x14ac:dyDescent="0.25">
      <c r="B54447">
        <v>-148</v>
      </c>
      <c r="C54447">
        <v>-1</v>
      </c>
      <c r="D54447">
        <v>0</v>
      </c>
      <c r="E54447">
        <v>3</v>
      </c>
      <c r="F54447" s="1">
        <v>81.64</v>
      </c>
      <c r="G54447" s="1">
        <v>80.010000000000005</v>
      </c>
      <c r="H54447" s="1">
        <v>1.4</v>
      </c>
      <c r="I54447" s="1">
        <v>1.63</v>
      </c>
      <c r="J54447" s="1">
        <v>1.1599999999999999</v>
      </c>
      <c r="K54447" s="19">
        <v>-1.4E-2</v>
      </c>
      <c r="L54447" s="8">
        <v>0.85699999999999998</v>
      </c>
      <c r="M54447" s="1"/>
    </row>
    <row r="54448" spans="2:13" x14ac:dyDescent="0.25">
      <c r="B54448">
        <v>-147</v>
      </c>
      <c r="C54448">
        <v>-1</v>
      </c>
      <c r="D54448">
        <v>0</v>
      </c>
      <c r="E54448">
        <v>2</v>
      </c>
      <c r="F54448" s="1">
        <v>80.14</v>
      </c>
      <c r="G54448" s="1">
        <v>78.38</v>
      </c>
      <c r="H54448" s="1">
        <v>1.07</v>
      </c>
      <c r="I54448" s="1">
        <v>1.76</v>
      </c>
      <c r="J54448" s="1">
        <v>1.64</v>
      </c>
      <c r="K54448" s="19">
        <v>7.0000000000000007E-2</v>
      </c>
      <c r="L54448" s="8">
        <v>0.96799999999999997</v>
      </c>
      <c r="M54448" s="1"/>
    </row>
    <row r="54449" spans="2:13" x14ac:dyDescent="0.25">
      <c r="B54449">
        <v>-147</v>
      </c>
      <c r="C54449">
        <v>-1</v>
      </c>
      <c r="D54449">
        <v>0</v>
      </c>
      <c r="E54449">
        <v>3</v>
      </c>
      <c r="F54449" s="1">
        <v>81.55</v>
      </c>
      <c r="G54449" s="1">
        <v>79.819999999999993</v>
      </c>
      <c r="H54449" s="1">
        <v>1.42</v>
      </c>
      <c r="I54449" s="1">
        <v>1.73</v>
      </c>
      <c r="J54449" s="1">
        <v>1.22</v>
      </c>
      <c r="K54449" s="19">
        <v>2.9999999999999996E-3</v>
      </c>
      <c r="L54449" s="8">
        <v>0.873</v>
      </c>
      <c r="M54449" s="1"/>
    </row>
    <row r="54450" spans="2:13" x14ac:dyDescent="0.25">
      <c r="B54450">
        <v>-146</v>
      </c>
      <c r="C54450">
        <v>-1</v>
      </c>
      <c r="D54450">
        <v>0</v>
      </c>
      <c r="E54450">
        <v>2</v>
      </c>
      <c r="F54450" s="1">
        <v>80.069999999999993</v>
      </c>
      <c r="G54450" s="1">
        <v>78.290000000000006</v>
      </c>
      <c r="H54450" s="1">
        <v>1.08</v>
      </c>
      <c r="I54450" s="1">
        <v>1.78</v>
      </c>
      <c r="J54450" s="1">
        <v>1.64</v>
      </c>
      <c r="K54450" s="19">
        <v>5.7999999999999996E-2</v>
      </c>
      <c r="L54450" s="8">
        <v>0.95199999999999996</v>
      </c>
      <c r="M54450" s="1"/>
    </row>
    <row r="54451" spans="2:13" x14ac:dyDescent="0.25">
      <c r="B54451">
        <v>-146</v>
      </c>
      <c r="C54451">
        <v>-1</v>
      </c>
      <c r="D54451">
        <v>0</v>
      </c>
      <c r="E54451">
        <v>3</v>
      </c>
      <c r="F54451" s="1">
        <v>81.47</v>
      </c>
      <c r="G54451" s="1">
        <v>79.760000000000005</v>
      </c>
      <c r="H54451" s="1">
        <v>1.43</v>
      </c>
      <c r="I54451" s="1">
        <v>1.71</v>
      </c>
      <c r="J54451" s="1">
        <v>1.2</v>
      </c>
      <c r="K54451" s="19">
        <v>-3.5000000000000003E-2</v>
      </c>
      <c r="L54451" s="8">
        <v>0.873</v>
      </c>
      <c r="M54451" s="1"/>
    </row>
    <row r="54452" spans="2:13" x14ac:dyDescent="0.25">
      <c r="B54452">
        <v>-145</v>
      </c>
      <c r="C54452">
        <v>-1</v>
      </c>
      <c r="D54452">
        <v>0</v>
      </c>
      <c r="E54452">
        <v>2</v>
      </c>
      <c r="F54452" s="1">
        <v>80.010000000000005</v>
      </c>
      <c r="G54452" s="1">
        <v>78.2</v>
      </c>
      <c r="H54452" s="1">
        <v>1.0900000000000001</v>
      </c>
      <c r="I54452" s="1">
        <v>1.81</v>
      </c>
      <c r="J54452" s="1">
        <v>1.66</v>
      </c>
      <c r="K54452" s="19">
        <v>6.2E-2</v>
      </c>
      <c r="L54452" s="8">
        <v>0.93600000000000005</v>
      </c>
      <c r="M54452" s="1"/>
    </row>
    <row r="54453" spans="2:13" x14ac:dyDescent="0.25">
      <c r="B54453">
        <v>-145</v>
      </c>
      <c r="C54453">
        <v>-1</v>
      </c>
      <c r="D54453">
        <v>0</v>
      </c>
      <c r="E54453">
        <v>3</v>
      </c>
      <c r="F54453" s="1">
        <v>81.430000000000007</v>
      </c>
      <c r="G54453" s="1">
        <v>79.650000000000006</v>
      </c>
      <c r="H54453" s="1">
        <v>1.42</v>
      </c>
      <c r="I54453" s="1">
        <v>1.78</v>
      </c>
      <c r="J54453" s="1">
        <v>1.26</v>
      </c>
      <c r="K54453" s="19">
        <v>-3.5000000000000003E-2</v>
      </c>
      <c r="L54453" s="8">
        <v>0.88800000000000001</v>
      </c>
      <c r="M54453" s="1"/>
    </row>
    <row r="54454" spans="2:13" x14ac:dyDescent="0.25">
      <c r="B54454">
        <v>-144</v>
      </c>
      <c r="C54454">
        <v>-1</v>
      </c>
      <c r="D54454">
        <v>0</v>
      </c>
      <c r="E54454">
        <v>2</v>
      </c>
      <c r="F54454" s="1">
        <v>79.97</v>
      </c>
      <c r="G54454" s="1">
        <v>78.08</v>
      </c>
      <c r="H54454" s="1">
        <v>1.1100000000000001</v>
      </c>
      <c r="I54454" s="1">
        <v>1.89</v>
      </c>
      <c r="J54454" s="1">
        <v>1.7</v>
      </c>
      <c r="K54454" s="19">
        <v>7.1000000000000008E-2</v>
      </c>
      <c r="L54454" s="8">
        <v>0.95199999999999996</v>
      </c>
      <c r="M54454" s="1"/>
    </row>
    <row r="54455" spans="2:13" x14ac:dyDescent="0.25">
      <c r="B54455">
        <v>-144</v>
      </c>
      <c r="C54455">
        <v>-1</v>
      </c>
      <c r="D54455">
        <v>0</v>
      </c>
      <c r="E54455">
        <v>3</v>
      </c>
      <c r="F54455" s="1">
        <v>81.400000000000006</v>
      </c>
      <c r="G54455" s="1">
        <v>79.5</v>
      </c>
      <c r="H54455" s="1">
        <v>1.43</v>
      </c>
      <c r="I54455" s="1">
        <v>1.9</v>
      </c>
      <c r="J54455" s="1">
        <v>1.33</v>
      </c>
      <c r="K54455" s="19">
        <v>-1.6999999999999998E-2</v>
      </c>
      <c r="L54455" s="8">
        <v>0.88800000000000001</v>
      </c>
      <c r="M54455" s="1"/>
    </row>
    <row r="54456" spans="2:13" x14ac:dyDescent="0.25">
      <c r="B54456">
        <v>-143</v>
      </c>
      <c r="C54456">
        <v>-1</v>
      </c>
      <c r="D54456">
        <v>0</v>
      </c>
      <c r="E54456">
        <v>2</v>
      </c>
      <c r="F54456" s="1">
        <v>79.92</v>
      </c>
      <c r="G54456" s="1">
        <v>77.97</v>
      </c>
      <c r="H54456" s="1">
        <v>1.1200000000000001</v>
      </c>
      <c r="I54456" s="1">
        <v>1.95</v>
      </c>
      <c r="J54456" s="1">
        <v>1.73</v>
      </c>
      <c r="K54456" s="19">
        <v>8.0999999999999989E-2</v>
      </c>
      <c r="L54456" s="8">
        <v>0.95199999999999996</v>
      </c>
      <c r="M54456" s="1"/>
    </row>
    <row r="54457" spans="2:13" x14ac:dyDescent="0.25">
      <c r="B54457">
        <v>-143</v>
      </c>
      <c r="C54457">
        <v>-1</v>
      </c>
      <c r="D54457">
        <v>0</v>
      </c>
      <c r="E54457">
        <v>3</v>
      </c>
      <c r="F54457" s="1">
        <v>81.319999999999993</v>
      </c>
      <c r="G54457" s="1">
        <v>79.34</v>
      </c>
      <c r="H54457" s="1">
        <v>1.44</v>
      </c>
      <c r="I54457" s="1">
        <v>1.98</v>
      </c>
      <c r="J54457" s="1">
        <v>1.37</v>
      </c>
      <c r="K54457" s="19">
        <v>-2E-3</v>
      </c>
      <c r="L54457" s="8">
        <v>0.88800000000000001</v>
      </c>
      <c r="M54457" s="1"/>
    </row>
    <row r="54458" spans="2:13" x14ac:dyDescent="0.25">
      <c r="B54458">
        <v>-142</v>
      </c>
      <c r="C54458">
        <v>-1</v>
      </c>
      <c r="D54458">
        <v>0</v>
      </c>
      <c r="E54458">
        <v>2</v>
      </c>
      <c r="F54458" s="1">
        <v>79.84</v>
      </c>
      <c r="G54458" s="1">
        <v>77.89</v>
      </c>
      <c r="H54458" s="1">
        <v>1.1299999999999999</v>
      </c>
      <c r="I54458" s="1">
        <v>1.95</v>
      </c>
      <c r="J54458" s="1">
        <v>1.73</v>
      </c>
      <c r="K54458" s="19">
        <v>8.8000000000000009E-2</v>
      </c>
      <c r="L54458" s="8">
        <v>0.95199999999999996</v>
      </c>
      <c r="M54458" s="1"/>
    </row>
    <row r="54459" spans="2:13" x14ac:dyDescent="0.25">
      <c r="B54459">
        <v>-142</v>
      </c>
      <c r="C54459">
        <v>-1</v>
      </c>
      <c r="D54459">
        <v>0</v>
      </c>
      <c r="E54459">
        <v>3</v>
      </c>
      <c r="F54459" s="1">
        <v>81.239999999999995</v>
      </c>
      <c r="G54459" s="1">
        <v>79.23</v>
      </c>
      <c r="H54459" s="1">
        <v>1.45</v>
      </c>
      <c r="I54459" s="1">
        <v>2.0099999999999998</v>
      </c>
      <c r="J54459" s="1">
        <v>1.39</v>
      </c>
      <c r="K54459" s="19">
        <v>1.7999999999999999E-2</v>
      </c>
      <c r="L54459" s="8">
        <v>0.88800000000000001</v>
      </c>
      <c r="M54459" s="1"/>
    </row>
    <row r="54460" spans="2:13" x14ac:dyDescent="0.25">
      <c r="B54460">
        <v>-141</v>
      </c>
      <c r="C54460">
        <v>-1</v>
      </c>
      <c r="D54460">
        <v>0</v>
      </c>
      <c r="E54460">
        <v>2</v>
      </c>
      <c r="F54460" s="1">
        <v>79.77</v>
      </c>
      <c r="G54460" s="1">
        <v>77.8</v>
      </c>
      <c r="H54460" s="1">
        <v>1.1299999999999999</v>
      </c>
      <c r="I54460" s="1">
        <v>1.97</v>
      </c>
      <c r="J54460" s="1">
        <v>1.75</v>
      </c>
      <c r="K54460" s="19">
        <v>8.8999999999999996E-2</v>
      </c>
      <c r="L54460" s="8">
        <v>0.95199999999999996</v>
      </c>
      <c r="M54460" s="1"/>
    </row>
    <row r="54461" spans="2:13" x14ac:dyDescent="0.25">
      <c r="B54461">
        <v>-141</v>
      </c>
      <c r="C54461">
        <v>-1</v>
      </c>
      <c r="D54461">
        <v>0</v>
      </c>
      <c r="E54461">
        <v>3</v>
      </c>
      <c r="F54461" s="1">
        <v>81.16</v>
      </c>
      <c r="G54461" s="1">
        <v>79.11</v>
      </c>
      <c r="H54461" s="1">
        <v>1.45</v>
      </c>
      <c r="I54461" s="1">
        <v>2.0499999999999998</v>
      </c>
      <c r="J54461" s="1">
        <v>1.41</v>
      </c>
      <c r="K54461" s="19">
        <v>0.03</v>
      </c>
      <c r="L54461" s="8">
        <v>0.90400000000000003</v>
      </c>
      <c r="M54461" s="1"/>
    </row>
    <row r="54462" spans="2:13" x14ac:dyDescent="0.25">
      <c r="B54462">
        <v>-140</v>
      </c>
      <c r="C54462">
        <v>-1</v>
      </c>
      <c r="D54462">
        <v>0</v>
      </c>
      <c r="E54462">
        <v>2</v>
      </c>
      <c r="F54462" s="1">
        <v>79.7</v>
      </c>
      <c r="G54462" s="1">
        <v>77.739999999999995</v>
      </c>
      <c r="H54462" s="1">
        <v>1.1200000000000001</v>
      </c>
      <c r="I54462" s="1">
        <v>1.96</v>
      </c>
      <c r="J54462" s="1">
        <v>1.75</v>
      </c>
      <c r="K54462" s="19">
        <v>7.8E-2</v>
      </c>
      <c r="L54462" s="8">
        <v>0.95199999999999996</v>
      </c>
      <c r="M54462" s="1"/>
    </row>
    <row r="54463" spans="2:13" x14ac:dyDescent="0.25">
      <c r="B54463">
        <v>-140</v>
      </c>
      <c r="C54463">
        <v>-1</v>
      </c>
      <c r="D54463">
        <v>0</v>
      </c>
      <c r="E54463">
        <v>3</v>
      </c>
      <c r="F54463" s="1">
        <v>81.069999999999993</v>
      </c>
      <c r="G54463" s="1">
        <v>79.05</v>
      </c>
      <c r="H54463" s="1">
        <v>1.41</v>
      </c>
      <c r="I54463" s="1">
        <v>2.02</v>
      </c>
      <c r="J54463" s="1">
        <v>1.43</v>
      </c>
      <c r="K54463" s="19">
        <v>8.0000000000000002E-3</v>
      </c>
      <c r="L54463" s="8">
        <v>0.92</v>
      </c>
      <c r="M54463" s="1"/>
    </row>
    <row r="54464" spans="2:13" x14ac:dyDescent="0.25">
      <c r="B54464">
        <v>-139</v>
      </c>
      <c r="C54464">
        <v>-1</v>
      </c>
      <c r="D54464">
        <v>0</v>
      </c>
      <c r="E54464">
        <v>2</v>
      </c>
      <c r="F54464" s="1">
        <v>79.62</v>
      </c>
      <c r="G54464" s="1">
        <v>77.61</v>
      </c>
      <c r="H54464" s="1">
        <v>1.1399999999999999</v>
      </c>
      <c r="I54464" s="1">
        <v>2.0099999999999998</v>
      </c>
      <c r="J54464" s="1">
        <v>1.76</v>
      </c>
      <c r="K54464" s="19">
        <v>0.08</v>
      </c>
      <c r="L54464" s="8">
        <v>0.95199999999999996</v>
      </c>
      <c r="M54464" s="1"/>
    </row>
    <row r="54465" spans="2:13" x14ac:dyDescent="0.25">
      <c r="B54465">
        <v>-139</v>
      </c>
      <c r="C54465">
        <v>-1</v>
      </c>
      <c r="D54465">
        <v>0</v>
      </c>
      <c r="E54465">
        <v>3</v>
      </c>
      <c r="F54465" s="1">
        <v>80.989999999999995</v>
      </c>
      <c r="G54465" s="1">
        <v>78.91</v>
      </c>
      <c r="H54465" s="1">
        <v>1.42</v>
      </c>
      <c r="I54465" s="1">
        <v>2.08</v>
      </c>
      <c r="J54465" s="1">
        <v>1.47</v>
      </c>
      <c r="K54465" s="19">
        <v>2.9999999999999996E-3</v>
      </c>
      <c r="L54465" s="8">
        <v>0.92</v>
      </c>
      <c r="M54465" s="1"/>
    </row>
    <row r="54466" spans="2:13" x14ac:dyDescent="0.25">
      <c r="B54466">
        <v>-138</v>
      </c>
      <c r="C54466">
        <v>-1</v>
      </c>
      <c r="D54466">
        <v>0</v>
      </c>
      <c r="E54466">
        <v>2</v>
      </c>
      <c r="F54466" s="1">
        <v>79.56</v>
      </c>
      <c r="G54466" s="1">
        <v>77.52</v>
      </c>
      <c r="H54466" s="1">
        <v>1.1599999999999999</v>
      </c>
      <c r="I54466" s="1">
        <v>2.04</v>
      </c>
      <c r="J54466" s="1">
        <v>1.76</v>
      </c>
      <c r="K54466" s="19">
        <v>7.4999999999999997E-2</v>
      </c>
      <c r="L54466" s="8">
        <v>0.95199999999999996</v>
      </c>
      <c r="M54466" s="1"/>
    </row>
    <row r="54467" spans="2:13" x14ac:dyDescent="0.25">
      <c r="B54467">
        <v>-138</v>
      </c>
      <c r="C54467">
        <v>-1</v>
      </c>
      <c r="D54467">
        <v>0</v>
      </c>
      <c r="E54467">
        <v>3</v>
      </c>
      <c r="F54467" s="1">
        <v>80.930000000000007</v>
      </c>
      <c r="G54467" s="1">
        <v>78.77</v>
      </c>
      <c r="H54467" s="1">
        <v>1.44</v>
      </c>
      <c r="I54467" s="1">
        <v>2.16</v>
      </c>
      <c r="J54467" s="1">
        <v>1.5</v>
      </c>
      <c r="K54467" s="19">
        <v>-0.01</v>
      </c>
      <c r="L54467" s="8">
        <v>0.90400000000000003</v>
      </c>
      <c r="M54467" s="1"/>
    </row>
    <row r="54468" spans="2:13" x14ac:dyDescent="0.25">
      <c r="B54468">
        <v>-137</v>
      </c>
      <c r="C54468">
        <v>-1</v>
      </c>
      <c r="D54468">
        <v>0</v>
      </c>
      <c r="E54468">
        <v>2</v>
      </c>
      <c r="F54468" s="1">
        <v>79.5</v>
      </c>
      <c r="G54468" s="1">
        <v>77.39</v>
      </c>
      <c r="H54468" s="1">
        <v>1.18</v>
      </c>
      <c r="I54468" s="1">
        <v>2.11</v>
      </c>
      <c r="J54468" s="1">
        <v>1.79</v>
      </c>
      <c r="K54468" s="19">
        <v>9.0999999999999998E-2</v>
      </c>
      <c r="L54468" s="8">
        <v>0.95199999999999996</v>
      </c>
      <c r="M54468" s="1"/>
    </row>
    <row r="54469" spans="2:13" x14ac:dyDescent="0.25">
      <c r="B54469">
        <v>-137</v>
      </c>
      <c r="C54469">
        <v>-1</v>
      </c>
      <c r="D54469">
        <v>0</v>
      </c>
      <c r="E54469">
        <v>3</v>
      </c>
      <c r="F54469" s="1">
        <v>80.86</v>
      </c>
      <c r="G54469" s="1">
        <v>78.599999999999994</v>
      </c>
      <c r="H54469" s="1">
        <v>1.47</v>
      </c>
      <c r="I54469" s="1">
        <v>2.2599999999999998</v>
      </c>
      <c r="J54469" s="1">
        <v>1.54</v>
      </c>
      <c r="K54469" s="19">
        <v>8.9999999999999993E-3</v>
      </c>
      <c r="L54469" s="8">
        <v>0.90400000000000003</v>
      </c>
      <c r="M54469" s="1"/>
    </row>
    <row r="54470" spans="2:13" x14ac:dyDescent="0.25">
      <c r="B54470">
        <v>-136</v>
      </c>
      <c r="C54470">
        <v>-1</v>
      </c>
      <c r="D54470">
        <v>0</v>
      </c>
      <c r="E54470">
        <v>2</v>
      </c>
      <c r="F54470" s="1">
        <v>79.42</v>
      </c>
      <c r="G54470" s="1">
        <v>77.3</v>
      </c>
      <c r="H54470" s="1">
        <v>1.18</v>
      </c>
      <c r="I54470" s="1">
        <v>2.12</v>
      </c>
      <c r="J54470" s="1">
        <v>1.8</v>
      </c>
      <c r="K54470" s="19">
        <v>9.5000000000000001E-2</v>
      </c>
      <c r="L54470" s="8">
        <v>0.95199999999999996</v>
      </c>
      <c r="M54470" s="1"/>
    </row>
    <row r="54471" spans="2:13" x14ac:dyDescent="0.25">
      <c r="B54471">
        <v>-136</v>
      </c>
      <c r="C54471">
        <v>-1</v>
      </c>
      <c r="D54471">
        <v>0</v>
      </c>
      <c r="E54471">
        <v>3</v>
      </c>
      <c r="F54471" s="1">
        <v>80.73</v>
      </c>
      <c r="G54471" s="1">
        <v>78.45</v>
      </c>
      <c r="H54471" s="1">
        <v>1.48</v>
      </c>
      <c r="I54471" s="1">
        <v>2.2799999999999998</v>
      </c>
      <c r="J54471" s="1">
        <v>1.54</v>
      </c>
      <c r="K54471" s="19">
        <v>3.5000000000000003E-2</v>
      </c>
      <c r="L54471" s="8">
        <v>0.92</v>
      </c>
      <c r="M54471" s="1"/>
    </row>
    <row r="54472" spans="2:13" x14ac:dyDescent="0.25">
      <c r="B54472">
        <v>-135</v>
      </c>
      <c r="C54472">
        <v>-1</v>
      </c>
      <c r="D54472">
        <v>0</v>
      </c>
      <c r="E54472">
        <v>2</v>
      </c>
      <c r="F54472" s="1">
        <v>79.34</v>
      </c>
      <c r="G54472" s="1">
        <v>77.209999999999994</v>
      </c>
      <c r="H54472" s="1">
        <v>1.18</v>
      </c>
      <c r="I54472" s="1">
        <v>2.13</v>
      </c>
      <c r="J54472" s="1">
        <v>1.81</v>
      </c>
      <c r="K54472" s="19">
        <v>9.8000000000000004E-2</v>
      </c>
      <c r="L54472" s="8">
        <v>0.95199999999999996</v>
      </c>
      <c r="M54472" s="1"/>
    </row>
    <row r="54473" spans="2:13" x14ac:dyDescent="0.25">
      <c r="B54473">
        <v>-135</v>
      </c>
      <c r="C54473">
        <v>-1</v>
      </c>
      <c r="D54473">
        <v>0</v>
      </c>
      <c r="E54473">
        <v>3</v>
      </c>
      <c r="F54473" s="1">
        <v>80.63</v>
      </c>
      <c r="G54473" s="1">
        <v>78.31</v>
      </c>
      <c r="H54473" s="1">
        <v>1.46</v>
      </c>
      <c r="I54473" s="1">
        <v>2.3199999999999998</v>
      </c>
      <c r="J54473" s="1">
        <v>1.6</v>
      </c>
      <c r="K54473" s="19">
        <v>5.2999999999999999E-2</v>
      </c>
      <c r="L54473" s="8">
        <v>0.92</v>
      </c>
      <c r="M54473" s="1"/>
    </row>
    <row r="54474" spans="2:13" x14ac:dyDescent="0.25">
      <c r="B54474">
        <v>-134</v>
      </c>
      <c r="C54474">
        <v>-1</v>
      </c>
      <c r="D54474">
        <v>0</v>
      </c>
      <c r="E54474">
        <v>2</v>
      </c>
      <c r="F54474" s="1">
        <v>79.27</v>
      </c>
      <c r="G54474" s="1">
        <v>77.22</v>
      </c>
      <c r="H54474" s="1">
        <v>1.17</v>
      </c>
      <c r="I54474" s="1">
        <v>2.0499999999999998</v>
      </c>
      <c r="J54474" s="1">
        <v>1.75</v>
      </c>
      <c r="K54474" s="19">
        <v>7.2999999999999995E-2</v>
      </c>
      <c r="L54474" s="8">
        <v>0.93600000000000005</v>
      </c>
      <c r="M54474" s="1"/>
    </row>
    <row r="54475" spans="2:13" x14ac:dyDescent="0.25">
      <c r="B54475">
        <v>-134</v>
      </c>
      <c r="C54475">
        <v>-1</v>
      </c>
      <c r="D54475">
        <v>0</v>
      </c>
      <c r="E54475">
        <v>3</v>
      </c>
      <c r="F54475" s="1">
        <v>80.56</v>
      </c>
      <c r="G54475" s="1">
        <v>78.42</v>
      </c>
      <c r="H54475" s="1">
        <v>1.47</v>
      </c>
      <c r="I54475" s="1">
        <v>2.14</v>
      </c>
      <c r="J54475" s="1">
        <v>1.46</v>
      </c>
      <c r="K54475" s="19">
        <v>2.9999999999999996E-3</v>
      </c>
      <c r="L54475" s="8">
        <v>0.92</v>
      </c>
      <c r="M54475" s="1"/>
    </row>
    <row r="54476" spans="2:13" x14ac:dyDescent="0.25">
      <c r="B54476">
        <v>-133</v>
      </c>
      <c r="C54476">
        <v>-1</v>
      </c>
      <c r="D54476">
        <v>0</v>
      </c>
      <c r="E54476">
        <v>2</v>
      </c>
      <c r="F54476" s="1">
        <v>79.209999999999994</v>
      </c>
      <c r="G54476" s="1">
        <v>77.040000000000006</v>
      </c>
      <c r="H54476" s="1">
        <v>1.2</v>
      </c>
      <c r="I54476" s="1">
        <v>2.17</v>
      </c>
      <c r="J54476" s="1">
        <v>1.81</v>
      </c>
      <c r="K54476" s="19">
        <v>0.09</v>
      </c>
      <c r="L54476" s="8">
        <v>0.93600000000000005</v>
      </c>
      <c r="M54476" s="1"/>
    </row>
    <row r="54477" spans="2:13" x14ac:dyDescent="0.25">
      <c r="B54477">
        <v>-133</v>
      </c>
      <c r="C54477">
        <v>-1</v>
      </c>
      <c r="D54477">
        <v>0</v>
      </c>
      <c r="E54477">
        <v>3</v>
      </c>
      <c r="F54477" s="1">
        <v>80.48</v>
      </c>
      <c r="G54477" s="1">
        <v>78.31</v>
      </c>
      <c r="H54477" s="1">
        <v>1.49</v>
      </c>
      <c r="I54477" s="1">
        <v>2.17</v>
      </c>
      <c r="J54477" s="1">
        <v>1.46</v>
      </c>
      <c r="K54477" s="19">
        <v>-2E-3</v>
      </c>
      <c r="L54477" s="8">
        <v>0.92</v>
      </c>
      <c r="M54477" s="1"/>
    </row>
    <row r="54478" spans="2:13" x14ac:dyDescent="0.25">
      <c r="B54478">
        <v>-132</v>
      </c>
      <c r="C54478">
        <v>-1</v>
      </c>
      <c r="D54478">
        <v>0</v>
      </c>
      <c r="E54478">
        <v>2</v>
      </c>
      <c r="F54478" s="1">
        <v>79.14</v>
      </c>
      <c r="G54478" s="1">
        <v>76.88</v>
      </c>
      <c r="H54478" s="1">
        <v>1.19</v>
      </c>
      <c r="I54478" s="1">
        <v>2.2599999999999998</v>
      </c>
      <c r="J54478" s="1">
        <v>1.89</v>
      </c>
      <c r="K54478" s="19">
        <v>0.10099999999999999</v>
      </c>
      <c r="L54478" s="8">
        <v>0.95199999999999996</v>
      </c>
      <c r="M54478" s="1"/>
    </row>
    <row r="54479" spans="2:13" x14ac:dyDescent="0.25">
      <c r="B54479">
        <v>-132</v>
      </c>
      <c r="C54479">
        <v>-1</v>
      </c>
      <c r="D54479">
        <v>0</v>
      </c>
      <c r="E54479">
        <v>3</v>
      </c>
      <c r="F54479" s="1">
        <v>80.39</v>
      </c>
      <c r="G54479" s="1">
        <v>77.92</v>
      </c>
      <c r="H54479" s="1">
        <v>1.47</v>
      </c>
      <c r="I54479" s="1">
        <v>2.4700000000000002</v>
      </c>
      <c r="J54479" s="1">
        <v>1.69</v>
      </c>
      <c r="K54479" s="19">
        <v>6.1000000000000006E-2</v>
      </c>
      <c r="L54479" s="8">
        <v>0.93600000000000005</v>
      </c>
      <c r="M54479" s="1"/>
    </row>
    <row r="54480" spans="2:13" x14ac:dyDescent="0.25">
      <c r="B54480">
        <v>-131</v>
      </c>
      <c r="C54480">
        <v>-1</v>
      </c>
      <c r="D54480">
        <v>0</v>
      </c>
      <c r="E54480">
        <v>2</v>
      </c>
      <c r="F54480" s="1">
        <v>79.08</v>
      </c>
      <c r="G54480" s="1">
        <v>76.81</v>
      </c>
      <c r="H54480" s="1">
        <v>1.19</v>
      </c>
      <c r="I54480" s="1">
        <v>2.27</v>
      </c>
      <c r="J54480" s="1">
        <v>1.91</v>
      </c>
      <c r="K54480" s="19">
        <v>9.5000000000000001E-2</v>
      </c>
      <c r="L54480" s="8">
        <v>0.95199999999999996</v>
      </c>
      <c r="M54480" s="1"/>
    </row>
    <row r="54481" spans="2:13" x14ac:dyDescent="0.25">
      <c r="B54481">
        <v>-131</v>
      </c>
      <c r="C54481">
        <v>-1</v>
      </c>
      <c r="D54481">
        <v>0</v>
      </c>
      <c r="E54481">
        <v>3</v>
      </c>
      <c r="F54481" s="1">
        <v>80.28</v>
      </c>
      <c r="G54481" s="1">
        <v>77.900000000000006</v>
      </c>
      <c r="H54481" s="1">
        <v>1.46</v>
      </c>
      <c r="I54481" s="1">
        <v>2.38</v>
      </c>
      <c r="J54481" s="1">
        <v>1.63</v>
      </c>
      <c r="K54481" s="19">
        <v>2.8999999999999998E-2</v>
      </c>
      <c r="L54481" s="8">
        <v>0.92</v>
      </c>
      <c r="M54481" s="1"/>
    </row>
    <row r="54482" spans="2:13" x14ac:dyDescent="0.25">
      <c r="B54482">
        <v>-130</v>
      </c>
      <c r="C54482">
        <v>-1</v>
      </c>
      <c r="D54482">
        <v>0</v>
      </c>
      <c r="E54482">
        <v>2</v>
      </c>
      <c r="F54482" s="1">
        <v>79.03</v>
      </c>
      <c r="G54482" s="1">
        <v>76.69</v>
      </c>
      <c r="H54482" s="1">
        <v>1.2</v>
      </c>
      <c r="I54482" s="1">
        <v>2.34</v>
      </c>
      <c r="J54482" s="1">
        <v>1.96</v>
      </c>
      <c r="K54482" s="19">
        <v>0.10500000000000001</v>
      </c>
      <c r="L54482" s="8">
        <v>0.95199999999999996</v>
      </c>
      <c r="M54482" s="1"/>
    </row>
    <row r="54483" spans="2:13" x14ac:dyDescent="0.25">
      <c r="B54483">
        <v>-130</v>
      </c>
      <c r="C54483">
        <v>-1</v>
      </c>
      <c r="D54483">
        <v>0</v>
      </c>
      <c r="E54483">
        <v>3</v>
      </c>
      <c r="F54483" s="1">
        <v>80.2</v>
      </c>
      <c r="G54483" s="1">
        <v>77.739999999999995</v>
      </c>
      <c r="H54483" s="1">
        <v>1.47</v>
      </c>
      <c r="I54483" s="1">
        <v>2.46</v>
      </c>
      <c r="J54483" s="1">
        <v>1.67</v>
      </c>
      <c r="K54483" s="19">
        <v>4.9000000000000002E-2</v>
      </c>
      <c r="L54483" s="8">
        <v>0.92</v>
      </c>
      <c r="M54483" s="1"/>
    </row>
    <row r="54484" spans="2:13" x14ac:dyDescent="0.25">
      <c r="B54484">
        <v>-129</v>
      </c>
      <c r="C54484">
        <v>-1</v>
      </c>
      <c r="D54484">
        <v>0</v>
      </c>
      <c r="E54484">
        <v>2</v>
      </c>
      <c r="F54484" s="1">
        <v>78.989999999999995</v>
      </c>
      <c r="G54484" s="1">
        <v>76.599999999999994</v>
      </c>
      <c r="H54484" s="1">
        <v>1.19</v>
      </c>
      <c r="I54484" s="1">
        <v>2.39</v>
      </c>
      <c r="J54484" s="1">
        <v>2.0099999999999998</v>
      </c>
      <c r="K54484" s="19">
        <v>0.10099999999999999</v>
      </c>
      <c r="L54484" s="8">
        <v>0.95199999999999996</v>
      </c>
      <c r="M54484" s="1"/>
    </row>
    <row r="54485" spans="2:13" x14ac:dyDescent="0.25">
      <c r="B54485">
        <v>-129</v>
      </c>
      <c r="C54485">
        <v>-1</v>
      </c>
      <c r="D54485">
        <v>0</v>
      </c>
      <c r="E54485">
        <v>3</v>
      </c>
      <c r="F54485" s="1">
        <v>80.11</v>
      </c>
      <c r="G54485" s="1">
        <v>77.61</v>
      </c>
      <c r="H54485" s="1">
        <v>1.46</v>
      </c>
      <c r="I54485" s="1">
        <v>2.5</v>
      </c>
      <c r="J54485" s="1">
        <v>1.71</v>
      </c>
      <c r="K54485" s="19">
        <v>5.6000000000000001E-2</v>
      </c>
      <c r="L54485" s="8">
        <v>0.92</v>
      </c>
      <c r="M54485" s="1"/>
    </row>
    <row r="54486" spans="2:13" x14ac:dyDescent="0.25">
      <c r="B54486">
        <v>-128</v>
      </c>
      <c r="C54486">
        <v>-1</v>
      </c>
      <c r="D54486">
        <v>0</v>
      </c>
      <c r="E54486">
        <v>2</v>
      </c>
      <c r="F54486" s="1">
        <v>78.959999999999994</v>
      </c>
      <c r="G54486" s="1">
        <v>76.5</v>
      </c>
      <c r="H54486" s="1">
        <v>1.2</v>
      </c>
      <c r="I54486" s="1">
        <v>2.46</v>
      </c>
      <c r="J54486" s="1">
        <v>2.06</v>
      </c>
      <c r="K54486" s="19">
        <v>9.1999999999999998E-2</v>
      </c>
      <c r="L54486" s="8">
        <v>0.96799999999999997</v>
      </c>
      <c r="M54486" s="1"/>
    </row>
    <row r="54487" spans="2:13" x14ac:dyDescent="0.25">
      <c r="B54487">
        <v>-128</v>
      </c>
      <c r="C54487">
        <v>-1</v>
      </c>
      <c r="D54487">
        <v>0</v>
      </c>
      <c r="E54487">
        <v>3</v>
      </c>
      <c r="F54487" s="1">
        <v>80.069999999999993</v>
      </c>
      <c r="G54487" s="1">
        <v>77.5</v>
      </c>
      <c r="H54487" s="1">
        <v>1.47</v>
      </c>
      <c r="I54487" s="1">
        <v>2.57</v>
      </c>
      <c r="J54487" s="1">
        <v>1.75</v>
      </c>
      <c r="K54487" s="19">
        <v>3.3999999999999996E-2</v>
      </c>
      <c r="L54487" s="8">
        <v>0.92</v>
      </c>
      <c r="M54487" s="1"/>
    </row>
    <row r="54488" spans="2:13" x14ac:dyDescent="0.25">
      <c r="B54488">
        <v>-127</v>
      </c>
      <c r="C54488">
        <v>-1</v>
      </c>
      <c r="D54488">
        <v>0</v>
      </c>
      <c r="E54488">
        <v>2</v>
      </c>
      <c r="F54488" s="1">
        <v>78.95</v>
      </c>
      <c r="G54488" s="1">
        <v>76.400000000000006</v>
      </c>
      <c r="H54488" s="1">
        <v>1.2</v>
      </c>
      <c r="I54488" s="1">
        <v>2.5499999999999998</v>
      </c>
      <c r="J54488" s="1">
        <v>2.12</v>
      </c>
      <c r="K54488" s="19">
        <v>9.4E-2</v>
      </c>
      <c r="L54488" s="8">
        <v>0.96799999999999997</v>
      </c>
      <c r="M54488" s="1"/>
    </row>
    <row r="54489" spans="2:13" x14ac:dyDescent="0.25">
      <c r="B54489">
        <v>-127</v>
      </c>
      <c r="C54489">
        <v>-1</v>
      </c>
      <c r="D54489">
        <v>0</v>
      </c>
      <c r="E54489">
        <v>3</v>
      </c>
      <c r="F54489" s="1">
        <v>80.069999999999993</v>
      </c>
      <c r="G54489" s="1">
        <v>77.39</v>
      </c>
      <c r="H54489" s="1">
        <v>1.47</v>
      </c>
      <c r="I54489" s="1">
        <v>2.68</v>
      </c>
      <c r="J54489" s="1">
        <v>1.82</v>
      </c>
      <c r="K54489" s="19">
        <v>2.3E-2</v>
      </c>
      <c r="L54489" s="8">
        <v>0.92</v>
      </c>
      <c r="M54489" s="1"/>
    </row>
    <row r="54490" spans="2:13" x14ac:dyDescent="0.25">
      <c r="B54490">
        <v>-126</v>
      </c>
      <c r="C54490">
        <v>-1</v>
      </c>
      <c r="D54490">
        <v>0</v>
      </c>
      <c r="E54490">
        <v>2</v>
      </c>
      <c r="F54490" s="1">
        <v>78.87</v>
      </c>
      <c r="G54490" s="1">
        <v>76.28</v>
      </c>
      <c r="H54490" s="1">
        <v>1.21</v>
      </c>
      <c r="I54490" s="1">
        <v>2.59</v>
      </c>
      <c r="J54490" s="1">
        <v>2.13</v>
      </c>
      <c r="K54490" s="19">
        <v>0.10200000000000001</v>
      </c>
      <c r="L54490" s="8">
        <v>0.96799999999999997</v>
      </c>
      <c r="M54490" s="1"/>
    </row>
    <row r="54491" spans="2:13" x14ac:dyDescent="0.25">
      <c r="B54491">
        <v>-126</v>
      </c>
      <c r="C54491">
        <v>-1</v>
      </c>
      <c r="D54491">
        <v>0</v>
      </c>
      <c r="E54491">
        <v>3</v>
      </c>
      <c r="F54491" s="1">
        <v>80.02</v>
      </c>
      <c r="G54491" s="1">
        <v>77.23</v>
      </c>
      <c r="H54491" s="1">
        <v>1.48</v>
      </c>
      <c r="I54491" s="1">
        <v>2.79</v>
      </c>
      <c r="J54491" s="1">
        <v>1.88</v>
      </c>
      <c r="K54491" s="19">
        <v>0.04</v>
      </c>
      <c r="L54491" s="8">
        <v>0.92</v>
      </c>
      <c r="M54491" s="1"/>
    </row>
    <row r="54492" spans="2:13" x14ac:dyDescent="0.25">
      <c r="B54492">
        <v>-125</v>
      </c>
      <c r="C54492">
        <v>-1</v>
      </c>
      <c r="D54492">
        <v>0</v>
      </c>
      <c r="E54492">
        <v>2</v>
      </c>
      <c r="F54492" s="1">
        <v>78.790000000000006</v>
      </c>
      <c r="G54492" s="1">
        <v>76.19</v>
      </c>
      <c r="H54492" s="1">
        <v>1.2</v>
      </c>
      <c r="I54492" s="1">
        <v>2.6</v>
      </c>
      <c r="J54492" s="1">
        <v>2.16</v>
      </c>
      <c r="K54492" s="19">
        <v>0.106</v>
      </c>
      <c r="L54492" s="8">
        <v>0.96799999999999997</v>
      </c>
      <c r="M54492" s="1"/>
    </row>
    <row r="54493" spans="2:13" x14ac:dyDescent="0.25">
      <c r="B54493">
        <v>-125</v>
      </c>
      <c r="C54493">
        <v>-1</v>
      </c>
      <c r="D54493">
        <v>0</v>
      </c>
      <c r="E54493">
        <v>3</v>
      </c>
      <c r="F54493" s="1">
        <v>79.92</v>
      </c>
      <c r="G54493" s="1">
        <v>77.150000000000006</v>
      </c>
      <c r="H54493" s="1">
        <v>1.46</v>
      </c>
      <c r="I54493" s="1">
        <v>2.77</v>
      </c>
      <c r="J54493" s="1">
        <v>1.9</v>
      </c>
      <c r="K54493" s="19">
        <v>3.7999999999999999E-2</v>
      </c>
      <c r="L54493" s="8">
        <v>0.93600000000000005</v>
      </c>
      <c r="M54493" s="1"/>
    </row>
    <row r="54494" spans="2:13" x14ac:dyDescent="0.25">
      <c r="B54494">
        <v>-124</v>
      </c>
      <c r="C54494">
        <v>-1</v>
      </c>
      <c r="D54494">
        <v>0</v>
      </c>
      <c r="E54494">
        <v>2</v>
      </c>
      <c r="F54494" s="1">
        <v>78.680000000000007</v>
      </c>
      <c r="G54494" s="1">
        <v>76.040000000000006</v>
      </c>
      <c r="H54494" s="1">
        <v>1.22</v>
      </c>
      <c r="I54494" s="1">
        <v>2.64</v>
      </c>
      <c r="J54494" s="1">
        <v>2.16</v>
      </c>
      <c r="K54494" s="19">
        <v>0.126</v>
      </c>
      <c r="L54494" s="8">
        <v>0.96799999999999997</v>
      </c>
      <c r="M54494" s="1"/>
    </row>
    <row r="54495" spans="2:13" x14ac:dyDescent="0.25">
      <c r="B54495">
        <v>-124</v>
      </c>
      <c r="C54495">
        <v>-1</v>
      </c>
      <c r="D54495">
        <v>0</v>
      </c>
      <c r="E54495">
        <v>3</v>
      </c>
      <c r="F54495" s="1">
        <v>79.790000000000006</v>
      </c>
      <c r="G54495" s="1">
        <v>76.98</v>
      </c>
      <c r="H54495" s="1">
        <v>1.47</v>
      </c>
      <c r="I54495" s="1">
        <v>2.81</v>
      </c>
      <c r="J54495" s="1">
        <v>1.91</v>
      </c>
      <c r="K54495" s="19">
        <v>0.06</v>
      </c>
      <c r="L54495" s="8">
        <v>0.93600000000000005</v>
      </c>
      <c r="M54495" s="1"/>
    </row>
    <row r="54496" spans="2:13" x14ac:dyDescent="0.25">
      <c r="B54496">
        <v>-123</v>
      </c>
      <c r="C54496">
        <v>-1</v>
      </c>
      <c r="D54496">
        <v>0</v>
      </c>
      <c r="E54496">
        <v>2</v>
      </c>
      <c r="F54496" s="1">
        <v>78.599999999999994</v>
      </c>
      <c r="G54496" s="1">
        <v>75.930000000000007</v>
      </c>
      <c r="H54496" s="1">
        <v>1.24</v>
      </c>
      <c r="I54496" s="1">
        <v>2.67</v>
      </c>
      <c r="J54496" s="1">
        <v>2.15</v>
      </c>
      <c r="K54496" s="19">
        <v>0.13100000000000001</v>
      </c>
      <c r="L54496" s="8">
        <v>0.96799999999999997</v>
      </c>
      <c r="M54496" s="1"/>
    </row>
    <row r="54497" spans="2:13" x14ac:dyDescent="0.25">
      <c r="B54497">
        <v>-123</v>
      </c>
      <c r="C54497">
        <v>-1</v>
      </c>
      <c r="D54497">
        <v>0</v>
      </c>
      <c r="E54497">
        <v>3</v>
      </c>
      <c r="F54497" s="1">
        <v>79.66</v>
      </c>
      <c r="G54497" s="1">
        <v>76.81</v>
      </c>
      <c r="H54497" s="1">
        <v>1.51</v>
      </c>
      <c r="I54497" s="1">
        <v>2.85</v>
      </c>
      <c r="J54497" s="1">
        <v>1.89</v>
      </c>
      <c r="K54497" s="19">
        <v>7.5999999999999998E-2</v>
      </c>
      <c r="L54497" s="8">
        <v>0.93600000000000005</v>
      </c>
      <c r="M54497" s="1"/>
    </row>
    <row r="54498" spans="2:13" x14ac:dyDescent="0.25">
      <c r="B54498">
        <v>-122</v>
      </c>
      <c r="C54498">
        <v>-1</v>
      </c>
      <c r="D54498">
        <v>0</v>
      </c>
      <c r="E54498">
        <v>2</v>
      </c>
      <c r="F54498" s="1">
        <v>78.510000000000005</v>
      </c>
      <c r="G54498" s="1">
        <v>75.8</v>
      </c>
      <c r="H54498" s="1">
        <v>1.25</v>
      </c>
      <c r="I54498" s="1">
        <v>2.71</v>
      </c>
      <c r="J54498" s="1">
        <v>2.1800000000000002</v>
      </c>
      <c r="K54498" s="19">
        <v>0.14300000000000002</v>
      </c>
      <c r="L54498" s="8">
        <v>0.96799999999999997</v>
      </c>
      <c r="M54498" s="1"/>
    </row>
    <row r="54499" spans="2:13" x14ac:dyDescent="0.25">
      <c r="B54499">
        <v>-122</v>
      </c>
      <c r="C54499">
        <v>-1</v>
      </c>
      <c r="D54499">
        <v>0</v>
      </c>
      <c r="E54499">
        <v>3</v>
      </c>
      <c r="F54499" s="1">
        <v>79.510000000000005</v>
      </c>
      <c r="G54499" s="1">
        <v>76.69</v>
      </c>
      <c r="H54499" s="1">
        <v>1.5</v>
      </c>
      <c r="I54499" s="1">
        <v>2.82</v>
      </c>
      <c r="J54499" s="1">
        <v>1.88</v>
      </c>
      <c r="K54499" s="19">
        <v>7.1999999999999995E-2</v>
      </c>
      <c r="L54499" s="8">
        <v>0.93600000000000005</v>
      </c>
      <c r="M54499" s="1"/>
    </row>
    <row r="54500" spans="2:13" x14ac:dyDescent="0.25">
      <c r="B54500">
        <v>-121</v>
      </c>
      <c r="C54500">
        <v>-1</v>
      </c>
      <c r="D54500">
        <v>0</v>
      </c>
      <c r="E54500">
        <v>2</v>
      </c>
      <c r="F54500" s="1">
        <v>78.489999999999995</v>
      </c>
      <c r="G54500" s="1">
        <v>75.680000000000007</v>
      </c>
      <c r="H54500" s="1">
        <v>1.27</v>
      </c>
      <c r="I54500" s="1">
        <v>2.81</v>
      </c>
      <c r="J54500" s="1">
        <v>2.21</v>
      </c>
      <c r="K54500" s="19">
        <v>0.16500000000000001</v>
      </c>
      <c r="L54500" s="8">
        <v>0.96799999999999997</v>
      </c>
      <c r="M54500" s="1"/>
    </row>
    <row r="54501" spans="2:13" x14ac:dyDescent="0.25">
      <c r="B54501">
        <v>-121</v>
      </c>
      <c r="C54501">
        <v>-1</v>
      </c>
      <c r="D54501">
        <v>0</v>
      </c>
      <c r="E54501">
        <v>3</v>
      </c>
      <c r="F54501" s="1">
        <v>79.48</v>
      </c>
      <c r="G54501" s="1">
        <v>76.510000000000005</v>
      </c>
      <c r="H54501" s="1">
        <v>1.52</v>
      </c>
      <c r="I54501" s="1">
        <v>2.97</v>
      </c>
      <c r="J54501" s="1">
        <v>1.95</v>
      </c>
      <c r="K54501" s="19">
        <v>0.10999999999999999</v>
      </c>
      <c r="L54501" s="8">
        <v>0.93600000000000005</v>
      </c>
      <c r="M54501" s="1"/>
    </row>
    <row r="54502" spans="2:13" x14ac:dyDescent="0.25">
      <c r="B54502">
        <v>-120</v>
      </c>
      <c r="C54502">
        <v>-1</v>
      </c>
      <c r="D54502">
        <v>0</v>
      </c>
      <c r="E54502">
        <v>2</v>
      </c>
      <c r="F54502" s="1">
        <v>78.42</v>
      </c>
      <c r="G54502" s="1">
        <v>75.53</v>
      </c>
      <c r="H54502" s="1">
        <v>1.29</v>
      </c>
      <c r="I54502" s="1">
        <v>2.89</v>
      </c>
      <c r="J54502" s="1">
        <v>2.2400000000000002</v>
      </c>
      <c r="K54502" s="19">
        <v>0.187</v>
      </c>
      <c r="L54502" s="8">
        <v>0.96799999999999997</v>
      </c>
      <c r="M54502" s="1"/>
    </row>
    <row r="54503" spans="2:13" x14ac:dyDescent="0.25">
      <c r="B54503">
        <v>-120</v>
      </c>
      <c r="C54503">
        <v>-1</v>
      </c>
      <c r="D54503">
        <v>0</v>
      </c>
      <c r="E54503">
        <v>3</v>
      </c>
      <c r="F54503" s="1">
        <v>79.400000000000006</v>
      </c>
      <c r="G54503" s="1">
        <v>76.31</v>
      </c>
      <c r="H54503" s="1">
        <v>1.55</v>
      </c>
      <c r="I54503" s="1">
        <v>3.09</v>
      </c>
      <c r="J54503" s="1">
        <v>1.99</v>
      </c>
      <c r="K54503" s="19">
        <v>0.152</v>
      </c>
      <c r="L54503" s="8">
        <v>0.93600000000000005</v>
      </c>
      <c r="M54503" s="1"/>
    </row>
    <row r="54504" spans="2:13" x14ac:dyDescent="0.25">
      <c r="B54504">
        <v>-119</v>
      </c>
      <c r="C54504">
        <v>-1</v>
      </c>
      <c r="D54504">
        <v>0</v>
      </c>
      <c r="E54504">
        <v>2</v>
      </c>
      <c r="F54504" s="1">
        <v>78.36</v>
      </c>
      <c r="G54504" s="1">
        <v>75.41</v>
      </c>
      <c r="H54504" s="1">
        <v>1.3</v>
      </c>
      <c r="I54504" s="1">
        <v>2.95</v>
      </c>
      <c r="J54504" s="1">
        <v>2.27</v>
      </c>
      <c r="K54504" s="19">
        <v>0.19400000000000001</v>
      </c>
      <c r="L54504" s="8">
        <v>0.96799999999999997</v>
      </c>
      <c r="M54504" s="1"/>
    </row>
    <row r="54505" spans="2:13" x14ac:dyDescent="0.25">
      <c r="B54505">
        <v>-119</v>
      </c>
      <c r="C54505">
        <v>-1</v>
      </c>
      <c r="D54505">
        <v>0</v>
      </c>
      <c r="E54505">
        <v>3</v>
      </c>
      <c r="F54505" s="1">
        <v>79.34</v>
      </c>
      <c r="G54505" s="1">
        <v>76.150000000000006</v>
      </c>
      <c r="H54505" s="1">
        <v>1.57</v>
      </c>
      <c r="I54505" s="1">
        <v>3.19</v>
      </c>
      <c r="J54505" s="1">
        <v>2.04</v>
      </c>
      <c r="K54505" s="19">
        <v>0.17199999999999999</v>
      </c>
      <c r="L54505" s="8">
        <v>0.95199999999999996</v>
      </c>
      <c r="M54505" s="1"/>
    </row>
    <row r="54506" spans="2:13" x14ac:dyDescent="0.25">
      <c r="B54506">
        <v>-118</v>
      </c>
      <c r="C54506">
        <v>-1</v>
      </c>
      <c r="D54506">
        <v>0</v>
      </c>
      <c r="E54506">
        <v>2</v>
      </c>
      <c r="F54506" s="1">
        <v>78.31</v>
      </c>
      <c r="G54506" s="1">
        <v>75.31</v>
      </c>
      <c r="H54506" s="1">
        <v>1.31</v>
      </c>
      <c r="I54506" s="1">
        <v>3</v>
      </c>
      <c r="J54506" s="1">
        <v>2.29</v>
      </c>
      <c r="K54506" s="19">
        <v>0.19199999999999998</v>
      </c>
      <c r="L54506" s="8">
        <v>0.96799999999999997</v>
      </c>
      <c r="M54506" s="1"/>
    </row>
    <row r="54507" spans="2:13" x14ac:dyDescent="0.25">
      <c r="B54507">
        <v>-118</v>
      </c>
      <c r="C54507">
        <v>-1</v>
      </c>
      <c r="D54507">
        <v>0</v>
      </c>
      <c r="E54507">
        <v>3</v>
      </c>
      <c r="F54507" s="1">
        <v>79.260000000000005</v>
      </c>
      <c r="G54507" s="1">
        <v>76.03</v>
      </c>
      <c r="H54507" s="1">
        <v>1.58</v>
      </c>
      <c r="I54507" s="1">
        <v>3.23</v>
      </c>
      <c r="J54507" s="1">
        <v>2.0499999999999998</v>
      </c>
      <c r="K54507" s="19">
        <v>0.16299999999999998</v>
      </c>
      <c r="L54507" s="8">
        <v>0.95199999999999996</v>
      </c>
      <c r="M54507" s="1"/>
    </row>
    <row r="54508" spans="2:13" x14ac:dyDescent="0.25">
      <c r="B54508">
        <v>-117</v>
      </c>
      <c r="C54508">
        <v>-1</v>
      </c>
      <c r="D54508">
        <v>0</v>
      </c>
      <c r="E54508">
        <v>2</v>
      </c>
      <c r="F54508" s="1">
        <v>78.31</v>
      </c>
      <c r="G54508" s="1">
        <v>75.209999999999994</v>
      </c>
      <c r="H54508" s="1">
        <v>1.33</v>
      </c>
      <c r="I54508" s="1">
        <v>3.1</v>
      </c>
      <c r="J54508" s="1">
        <v>2.33</v>
      </c>
      <c r="K54508" s="19">
        <v>0.19900000000000001</v>
      </c>
      <c r="L54508" s="8">
        <v>0.96799999999999997</v>
      </c>
      <c r="M54508" s="1"/>
    </row>
    <row r="54509" spans="2:13" x14ac:dyDescent="0.25">
      <c r="B54509">
        <v>-117</v>
      </c>
      <c r="C54509">
        <v>-1</v>
      </c>
      <c r="D54509">
        <v>0</v>
      </c>
      <c r="E54509">
        <v>3</v>
      </c>
      <c r="F54509" s="1">
        <v>79.239999999999995</v>
      </c>
      <c r="G54509" s="1">
        <v>75.92</v>
      </c>
      <c r="H54509" s="1">
        <v>1.61</v>
      </c>
      <c r="I54509" s="1">
        <v>3.32</v>
      </c>
      <c r="J54509" s="1">
        <v>2.06</v>
      </c>
      <c r="K54509" s="19">
        <v>0.17299999999999999</v>
      </c>
      <c r="L54509" s="8">
        <v>0.95199999999999996</v>
      </c>
      <c r="M54509" s="1"/>
    </row>
    <row r="54510" spans="2:13" x14ac:dyDescent="0.25">
      <c r="B54510">
        <v>-116</v>
      </c>
      <c r="C54510">
        <v>-1</v>
      </c>
      <c r="D54510">
        <v>0</v>
      </c>
      <c r="E54510">
        <v>2</v>
      </c>
      <c r="F54510" s="1">
        <v>78.28</v>
      </c>
      <c r="G54510" s="1">
        <v>75.12</v>
      </c>
      <c r="H54510" s="1">
        <v>1.33</v>
      </c>
      <c r="I54510" s="1">
        <v>3.16</v>
      </c>
      <c r="J54510" s="1">
        <v>2.38</v>
      </c>
      <c r="K54510" s="19">
        <v>0.19800000000000001</v>
      </c>
      <c r="L54510" s="8">
        <v>0.96799999999999997</v>
      </c>
      <c r="M54510" s="1"/>
    </row>
    <row r="54511" spans="2:13" x14ac:dyDescent="0.25">
      <c r="B54511">
        <v>-116</v>
      </c>
      <c r="C54511">
        <v>-1</v>
      </c>
      <c r="D54511">
        <v>0</v>
      </c>
      <c r="E54511">
        <v>3</v>
      </c>
      <c r="F54511" s="1">
        <v>79.23</v>
      </c>
      <c r="G54511" s="1">
        <v>75.81</v>
      </c>
      <c r="H54511" s="1">
        <v>1.62</v>
      </c>
      <c r="I54511" s="1">
        <v>3.42</v>
      </c>
      <c r="J54511" s="1">
        <v>2.11</v>
      </c>
      <c r="K54511" s="19">
        <v>0.17500000000000002</v>
      </c>
      <c r="L54511" s="8">
        <v>0.96799999999999997</v>
      </c>
      <c r="M54511" s="1"/>
    </row>
    <row r="54512" spans="2:13" x14ac:dyDescent="0.25">
      <c r="B54512">
        <v>-115</v>
      </c>
      <c r="C54512">
        <v>-1</v>
      </c>
      <c r="D54512">
        <v>0</v>
      </c>
      <c r="E54512">
        <v>2</v>
      </c>
      <c r="F54512" s="1">
        <v>78.239999999999995</v>
      </c>
      <c r="G54512" s="1">
        <v>75.040000000000006</v>
      </c>
      <c r="H54512" s="1">
        <v>1.33</v>
      </c>
      <c r="I54512" s="1">
        <v>3.2</v>
      </c>
      <c r="J54512" s="1">
        <v>2.42</v>
      </c>
      <c r="K54512" s="19">
        <v>0.19500000000000001</v>
      </c>
      <c r="L54512" s="8">
        <v>0.96799999999999997</v>
      </c>
      <c r="M54512" s="1"/>
    </row>
    <row r="54513" spans="2:13" x14ac:dyDescent="0.25">
      <c r="B54513">
        <v>-115</v>
      </c>
      <c r="C54513">
        <v>-1</v>
      </c>
      <c r="D54513">
        <v>0</v>
      </c>
      <c r="E54513">
        <v>3</v>
      </c>
      <c r="F54513" s="1">
        <v>79.2</v>
      </c>
      <c r="G54513" s="1">
        <v>75.709999999999994</v>
      </c>
      <c r="H54513" s="1">
        <v>1.61</v>
      </c>
      <c r="I54513" s="1">
        <v>3.49</v>
      </c>
      <c r="J54513" s="1">
        <v>2.17</v>
      </c>
      <c r="K54513" s="19">
        <v>0.17</v>
      </c>
      <c r="L54513" s="8">
        <v>0.96799999999999997</v>
      </c>
      <c r="M54513" s="1"/>
    </row>
    <row r="54514" spans="2:13" x14ac:dyDescent="0.25">
      <c r="B54514">
        <v>-114</v>
      </c>
      <c r="C54514">
        <v>-1</v>
      </c>
      <c r="D54514">
        <v>0</v>
      </c>
      <c r="E54514">
        <v>2</v>
      </c>
      <c r="F54514" s="1">
        <v>78.19</v>
      </c>
      <c r="G54514" s="1">
        <v>74.97</v>
      </c>
      <c r="H54514" s="1">
        <v>1.33</v>
      </c>
      <c r="I54514" s="1">
        <v>3.22</v>
      </c>
      <c r="J54514" s="1">
        <v>2.42</v>
      </c>
      <c r="K54514" s="19">
        <v>0.19</v>
      </c>
      <c r="L54514" s="8">
        <v>0.96799999999999997</v>
      </c>
      <c r="M54514" s="1"/>
    </row>
    <row r="54515" spans="2:13" x14ac:dyDescent="0.25">
      <c r="B54515">
        <v>-114</v>
      </c>
      <c r="C54515">
        <v>-1</v>
      </c>
      <c r="D54515">
        <v>0</v>
      </c>
      <c r="E54515">
        <v>3</v>
      </c>
      <c r="F54515" s="1">
        <v>79.12</v>
      </c>
      <c r="G54515" s="1">
        <v>75.64</v>
      </c>
      <c r="H54515" s="1">
        <v>1.62</v>
      </c>
      <c r="I54515" s="1">
        <v>3.48</v>
      </c>
      <c r="J54515" s="1">
        <v>2.15</v>
      </c>
      <c r="K54515" s="19">
        <v>0.16299999999999998</v>
      </c>
      <c r="L54515" s="8">
        <v>0.96799999999999997</v>
      </c>
      <c r="M54515" s="1"/>
    </row>
    <row r="54516" spans="2:13" x14ac:dyDescent="0.25">
      <c r="B54516">
        <v>-113</v>
      </c>
      <c r="C54516">
        <v>-1</v>
      </c>
      <c r="D54516">
        <v>0</v>
      </c>
      <c r="E54516">
        <v>2</v>
      </c>
      <c r="F54516" s="1">
        <v>78.11</v>
      </c>
      <c r="G54516" s="1">
        <v>74.900000000000006</v>
      </c>
      <c r="H54516" s="1">
        <v>1.33</v>
      </c>
      <c r="I54516" s="1">
        <v>3.21</v>
      </c>
      <c r="J54516" s="1">
        <v>2.41</v>
      </c>
      <c r="K54516" s="19">
        <v>0.17799999999999999</v>
      </c>
      <c r="L54516" s="8">
        <v>0.96799999999999997</v>
      </c>
      <c r="M54516" s="1"/>
    </row>
    <row r="54517" spans="2:13" x14ac:dyDescent="0.25">
      <c r="B54517">
        <v>-113</v>
      </c>
      <c r="C54517">
        <v>-1</v>
      </c>
      <c r="D54517">
        <v>0</v>
      </c>
      <c r="E54517">
        <v>3</v>
      </c>
      <c r="F54517" s="1">
        <v>79.010000000000005</v>
      </c>
      <c r="G54517" s="1">
        <v>75.59</v>
      </c>
      <c r="H54517" s="1">
        <v>1.62</v>
      </c>
      <c r="I54517" s="1">
        <v>3.42</v>
      </c>
      <c r="J54517" s="1">
        <v>2.11</v>
      </c>
      <c r="K54517" s="19">
        <v>0.13800000000000001</v>
      </c>
      <c r="L54517" s="8">
        <v>0.95199999999999996</v>
      </c>
      <c r="M54517" s="1"/>
    </row>
    <row r="54518" spans="2:13" x14ac:dyDescent="0.25">
      <c r="B54518">
        <v>-112</v>
      </c>
      <c r="C54518">
        <v>-1</v>
      </c>
      <c r="D54518">
        <v>0</v>
      </c>
      <c r="E54518">
        <v>2</v>
      </c>
      <c r="F54518" s="1">
        <v>78.069999999999993</v>
      </c>
      <c r="G54518" s="1">
        <v>74.8</v>
      </c>
      <c r="H54518" s="1">
        <v>1.35</v>
      </c>
      <c r="I54518" s="1">
        <v>3.27</v>
      </c>
      <c r="J54518" s="1">
        <v>2.42</v>
      </c>
      <c r="K54518" s="19">
        <v>0.191</v>
      </c>
      <c r="L54518" s="8">
        <v>0.96799999999999997</v>
      </c>
      <c r="M54518" s="1"/>
    </row>
    <row r="54519" spans="2:13" x14ac:dyDescent="0.25">
      <c r="B54519">
        <v>-112</v>
      </c>
      <c r="C54519">
        <v>-1</v>
      </c>
      <c r="D54519">
        <v>0</v>
      </c>
      <c r="E54519">
        <v>3</v>
      </c>
      <c r="F54519" s="1">
        <v>78.959999999999994</v>
      </c>
      <c r="G54519" s="1">
        <v>75.44</v>
      </c>
      <c r="H54519" s="1">
        <v>1.63</v>
      </c>
      <c r="I54519" s="1">
        <v>3.52</v>
      </c>
      <c r="J54519" s="1">
        <v>2.16</v>
      </c>
      <c r="K54519" s="19">
        <v>0.16400000000000001</v>
      </c>
      <c r="L54519" s="8">
        <v>0.96799999999999997</v>
      </c>
      <c r="M54519" s="1"/>
    </row>
    <row r="54520" spans="2:13" x14ac:dyDescent="0.25">
      <c r="B54520">
        <v>-111</v>
      </c>
      <c r="C54520">
        <v>-1</v>
      </c>
      <c r="D54520">
        <v>0</v>
      </c>
      <c r="E54520">
        <v>2</v>
      </c>
      <c r="F54520" s="1">
        <v>78.03</v>
      </c>
      <c r="G54520" s="1">
        <v>74.78</v>
      </c>
      <c r="H54520" s="1">
        <v>1.36</v>
      </c>
      <c r="I54520" s="1">
        <v>3.25</v>
      </c>
      <c r="J54520" s="1">
        <v>2.39</v>
      </c>
      <c r="K54520" s="19">
        <v>0.17199999999999999</v>
      </c>
      <c r="L54520" s="8">
        <v>0.96799999999999997</v>
      </c>
      <c r="M54520" s="1"/>
    </row>
    <row r="54521" spans="2:13" x14ac:dyDescent="0.25">
      <c r="B54521">
        <v>-111</v>
      </c>
      <c r="C54521">
        <v>-1</v>
      </c>
      <c r="D54521">
        <v>0</v>
      </c>
      <c r="E54521">
        <v>3</v>
      </c>
      <c r="F54521" s="1">
        <v>78.900000000000006</v>
      </c>
      <c r="G54521" s="1">
        <v>75.42</v>
      </c>
      <c r="H54521" s="1">
        <v>1.67</v>
      </c>
      <c r="I54521" s="1">
        <v>3.48</v>
      </c>
      <c r="J54521" s="1">
        <v>2.08</v>
      </c>
      <c r="K54521" s="19">
        <v>0.14000000000000001</v>
      </c>
      <c r="L54521" s="8">
        <v>0.95199999999999996</v>
      </c>
      <c r="M54521" s="1"/>
    </row>
    <row r="54522" spans="2:13" x14ac:dyDescent="0.25">
      <c r="B54522">
        <v>-110</v>
      </c>
      <c r="C54522">
        <v>-1</v>
      </c>
      <c r="D54522">
        <v>0</v>
      </c>
      <c r="E54522">
        <v>2</v>
      </c>
      <c r="F54522" s="1">
        <v>77.98</v>
      </c>
      <c r="G54522" s="1">
        <v>74.62</v>
      </c>
      <c r="H54522" s="1">
        <v>1.36</v>
      </c>
      <c r="I54522" s="1">
        <v>3.36</v>
      </c>
      <c r="J54522" s="1">
        <v>2.4700000000000002</v>
      </c>
      <c r="K54522" s="19">
        <v>0.20199999999999999</v>
      </c>
      <c r="L54522" s="8">
        <v>0.96799999999999997</v>
      </c>
      <c r="M54522" s="1"/>
    </row>
    <row r="54523" spans="2:13" x14ac:dyDescent="0.25">
      <c r="B54523">
        <v>-110</v>
      </c>
      <c r="C54523">
        <v>-1</v>
      </c>
      <c r="D54523">
        <v>0</v>
      </c>
      <c r="E54523">
        <v>3</v>
      </c>
      <c r="F54523" s="1">
        <v>78.84</v>
      </c>
      <c r="G54523" s="1">
        <v>75.290000000000006</v>
      </c>
      <c r="H54523" s="1">
        <v>1.66</v>
      </c>
      <c r="I54523" s="1">
        <v>3.55</v>
      </c>
      <c r="J54523" s="1">
        <v>2.14</v>
      </c>
      <c r="K54523" s="19">
        <v>0.16</v>
      </c>
      <c r="L54523" s="8">
        <v>0.95199999999999996</v>
      </c>
      <c r="M54523" s="1"/>
    </row>
    <row r="54524" spans="2:13" x14ac:dyDescent="0.25">
      <c r="B54524">
        <v>-109</v>
      </c>
      <c r="C54524">
        <v>-1</v>
      </c>
      <c r="D54524">
        <v>0</v>
      </c>
      <c r="E54524">
        <v>2</v>
      </c>
      <c r="F54524" s="1">
        <v>77.94</v>
      </c>
      <c r="G54524" s="1">
        <v>74.45</v>
      </c>
      <c r="H54524" s="1">
        <v>1.39</v>
      </c>
      <c r="I54524" s="1">
        <v>3.49</v>
      </c>
      <c r="J54524" s="1">
        <v>2.52</v>
      </c>
      <c r="K54524" s="19">
        <v>0.22900000000000001</v>
      </c>
      <c r="L54524" s="8">
        <v>0.96799999999999997</v>
      </c>
      <c r="M54524" s="1"/>
    </row>
    <row r="54525" spans="2:13" x14ac:dyDescent="0.25">
      <c r="B54525">
        <v>-109</v>
      </c>
      <c r="C54525">
        <v>-1</v>
      </c>
      <c r="D54525">
        <v>0</v>
      </c>
      <c r="E54525">
        <v>3</v>
      </c>
      <c r="F54525" s="1">
        <v>78.849999999999994</v>
      </c>
      <c r="G54525" s="1">
        <v>74.98</v>
      </c>
      <c r="H54525" s="1">
        <v>1.66</v>
      </c>
      <c r="I54525" s="1">
        <v>3.87</v>
      </c>
      <c r="J54525" s="1">
        <v>2.33</v>
      </c>
      <c r="K54525" s="19">
        <v>0.23499999999999999</v>
      </c>
      <c r="L54525" s="8">
        <v>0.96799999999999997</v>
      </c>
      <c r="M54525" s="1"/>
    </row>
    <row r="54526" spans="2:13" x14ac:dyDescent="0.25">
      <c r="B54526">
        <v>-108</v>
      </c>
      <c r="C54526">
        <v>-1</v>
      </c>
      <c r="D54526">
        <v>0</v>
      </c>
      <c r="E54526">
        <v>2</v>
      </c>
      <c r="F54526" s="1">
        <v>77.900000000000006</v>
      </c>
      <c r="G54526" s="1">
        <v>74.42</v>
      </c>
      <c r="H54526" s="1">
        <v>1.39</v>
      </c>
      <c r="I54526" s="1">
        <v>3.48</v>
      </c>
      <c r="J54526" s="1">
        <v>2.5</v>
      </c>
      <c r="K54526" s="19">
        <v>0.20400000000000001</v>
      </c>
      <c r="L54526" s="8">
        <v>0.96799999999999997</v>
      </c>
      <c r="M54526" s="1"/>
    </row>
    <row r="54527" spans="2:13" x14ac:dyDescent="0.25">
      <c r="B54527">
        <v>-108</v>
      </c>
      <c r="C54527">
        <v>-1</v>
      </c>
      <c r="D54527">
        <v>0</v>
      </c>
      <c r="E54527">
        <v>3</v>
      </c>
      <c r="F54527" s="1">
        <v>78.81</v>
      </c>
      <c r="G54527" s="1">
        <v>75</v>
      </c>
      <c r="H54527" s="1">
        <v>1.69</v>
      </c>
      <c r="I54527" s="1">
        <v>3.81</v>
      </c>
      <c r="J54527" s="1">
        <v>2.25</v>
      </c>
      <c r="K54527" s="19">
        <v>0.187</v>
      </c>
      <c r="L54527" s="8">
        <v>0.96799999999999997</v>
      </c>
      <c r="M54527" s="1"/>
    </row>
    <row r="54528" spans="2:13" x14ac:dyDescent="0.25">
      <c r="B54528">
        <v>-107</v>
      </c>
      <c r="C54528">
        <v>-1</v>
      </c>
      <c r="D54528">
        <v>0</v>
      </c>
      <c r="E54528">
        <v>2</v>
      </c>
      <c r="F54528" s="1">
        <v>77.88</v>
      </c>
      <c r="G54528" s="1">
        <v>74.38</v>
      </c>
      <c r="H54528" s="1">
        <v>1.39</v>
      </c>
      <c r="I54528" s="1">
        <v>3.5</v>
      </c>
      <c r="J54528" s="1">
        <v>2.52</v>
      </c>
      <c r="K54528" s="19">
        <v>0.20600000000000002</v>
      </c>
      <c r="L54528" s="8">
        <v>0.96799999999999997</v>
      </c>
      <c r="M54528" s="1"/>
    </row>
    <row r="54529" spans="2:13" x14ac:dyDescent="0.25">
      <c r="B54529">
        <v>-107</v>
      </c>
      <c r="C54529">
        <v>-1</v>
      </c>
      <c r="D54529">
        <v>0</v>
      </c>
      <c r="E54529">
        <v>3</v>
      </c>
      <c r="F54529" s="1">
        <v>78.84</v>
      </c>
      <c r="G54529" s="1">
        <v>75</v>
      </c>
      <c r="H54529" s="1">
        <v>1.68</v>
      </c>
      <c r="I54529" s="1">
        <v>3.84</v>
      </c>
      <c r="J54529" s="1">
        <v>2.2799999999999998</v>
      </c>
      <c r="K54529" s="19">
        <v>0.17199999999999999</v>
      </c>
      <c r="L54529" s="8">
        <v>0.96799999999999997</v>
      </c>
      <c r="M54529" s="1"/>
    </row>
    <row r="54530" spans="2:13" x14ac:dyDescent="0.25">
      <c r="B54530">
        <v>-106</v>
      </c>
      <c r="C54530">
        <v>-1</v>
      </c>
      <c r="D54530">
        <v>0</v>
      </c>
      <c r="E54530">
        <v>2</v>
      </c>
      <c r="F54530" s="1">
        <v>77.87</v>
      </c>
      <c r="G54530" s="1">
        <v>74.260000000000005</v>
      </c>
      <c r="H54530" s="1">
        <v>1.41</v>
      </c>
      <c r="I54530" s="1">
        <v>3.61</v>
      </c>
      <c r="J54530" s="1">
        <v>2.56</v>
      </c>
      <c r="K54530" s="19">
        <v>0.22599999999999998</v>
      </c>
      <c r="L54530" s="8">
        <v>0.96799999999999997</v>
      </c>
      <c r="M54530" s="1"/>
    </row>
    <row r="54531" spans="2:13" x14ac:dyDescent="0.25">
      <c r="B54531">
        <v>-106</v>
      </c>
      <c r="C54531">
        <v>-1</v>
      </c>
      <c r="D54531">
        <v>0</v>
      </c>
      <c r="E54531">
        <v>3</v>
      </c>
      <c r="F54531" s="1">
        <v>78.83</v>
      </c>
      <c r="G54531" s="1">
        <v>74.86</v>
      </c>
      <c r="H54531" s="1">
        <v>1.69</v>
      </c>
      <c r="I54531" s="1">
        <v>3.97</v>
      </c>
      <c r="J54531" s="1">
        <v>2.35</v>
      </c>
      <c r="K54531" s="19">
        <v>0.21299999999999999</v>
      </c>
      <c r="L54531" s="8">
        <v>0.96799999999999997</v>
      </c>
      <c r="M54531" s="1"/>
    </row>
    <row r="54532" spans="2:13" x14ac:dyDescent="0.25">
      <c r="B54532">
        <v>-105</v>
      </c>
      <c r="C54532">
        <v>-1</v>
      </c>
      <c r="D54532">
        <v>0</v>
      </c>
      <c r="E54532">
        <v>2</v>
      </c>
      <c r="F54532" s="1">
        <v>77.84</v>
      </c>
      <c r="G54532" s="1">
        <v>74.12</v>
      </c>
      <c r="H54532" s="1">
        <v>1.43</v>
      </c>
      <c r="I54532" s="1">
        <v>3.72</v>
      </c>
      <c r="J54532" s="1">
        <v>2.6</v>
      </c>
      <c r="K54532" s="19">
        <v>0.24</v>
      </c>
      <c r="L54532" s="8">
        <v>0.96799999999999997</v>
      </c>
      <c r="M54532" s="1"/>
    </row>
    <row r="54533" spans="2:13" x14ac:dyDescent="0.25">
      <c r="B54533">
        <v>-105</v>
      </c>
      <c r="C54533">
        <v>-1</v>
      </c>
      <c r="D54533">
        <v>0</v>
      </c>
      <c r="E54533">
        <v>3</v>
      </c>
      <c r="F54533" s="1">
        <v>78.819999999999993</v>
      </c>
      <c r="G54533" s="1">
        <v>74.67</v>
      </c>
      <c r="H54533" s="1">
        <v>1.73</v>
      </c>
      <c r="I54533" s="1">
        <v>4.1500000000000004</v>
      </c>
      <c r="J54533" s="1">
        <v>2.4</v>
      </c>
      <c r="K54533" s="19">
        <v>0.23900000000000002</v>
      </c>
      <c r="L54533" s="8">
        <v>0.96799999999999997</v>
      </c>
      <c r="M54533" s="1"/>
    </row>
    <row r="54534" spans="2:13" x14ac:dyDescent="0.25">
      <c r="B54534">
        <v>-104</v>
      </c>
      <c r="C54534">
        <v>-1</v>
      </c>
      <c r="D54534">
        <v>0</v>
      </c>
      <c r="E54534">
        <v>2</v>
      </c>
      <c r="F54534" s="1">
        <v>77.84</v>
      </c>
      <c r="G54534" s="1">
        <v>74.08</v>
      </c>
      <c r="H54534" s="1">
        <v>1.42</v>
      </c>
      <c r="I54534" s="1">
        <v>3.76</v>
      </c>
      <c r="J54534" s="1">
        <v>2.65</v>
      </c>
      <c r="K54534" s="19">
        <v>0.222</v>
      </c>
      <c r="L54534" s="8">
        <v>0.96799999999999997</v>
      </c>
      <c r="M54534" s="1"/>
    </row>
    <row r="54535" spans="2:13" x14ac:dyDescent="0.25">
      <c r="B54535">
        <v>-104</v>
      </c>
      <c r="C54535">
        <v>-1</v>
      </c>
      <c r="D54535">
        <v>0</v>
      </c>
      <c r="E54535">
        <v>3</v>
      </c>
      <c r="F54535" s="1">
        <v>78.849999999999994</v>
      </c>
      <c r="G54535" s="1">
        <v>74.66</v>
      </c>
      <c r="H54535" s="1">
        <v>1.72</v>
      </c>
      <c r="I54535" s="1">
        <v>4.1900000000000004</v>
      </c>
      <c r="J54535" s="1">
        <v>2.44</v>
      </c>
      <c r="K54535" s="19">
        <v>0.21100000000000002</v>
      </c>
      <c r="L54535" s="8">
        <v>0.96799999999999997</v>
      </c>
      <c r="M54535" s="1"/>
    </row>
    <row r="54536" spans="2:13" x14ac:dyDescent="0.25">
      <c r="B54536">
        <v>-103</v>
      </c>
      <c r="C54536">
        <v>-1</v>
      </c>
      <c r="D54536">
        <v>0</v>
      </c>
      <c r="E54536">
        <v>2</v>
      </c>
      <c r="F54536" s="1">
        <v>77.78</v>
      </c>
      <c r="G54536" s="1">
        <v>74.03</v>
      </c>
      <c r="H54536" s="1">
        <v>1.41</v>
      </c>
      <c r="I54536" s="1">
        <v>3.75</v>
      </c>
      <c r="J54536" s="1">
        <v>2.65</v>
      </c>
      <c r="K54536" s="19">
        <v>0.218</v>
      </c>
      <c r="L54536" s="8">
        <v>0.96799999999999997</v>
      </c>
      <c r="M54536" s="1"/>
    </row>
    <row r="54537" spans="2:13" x14ac:dyDescent="0.25">
      <c r="B54537">
        <v>-103</v>
      </c>
      <c r="C54537">
        <v>-1</v>
      </c>
      <c r="D54537">
        <v>0</v>
      </c>
      <c r="E54537">
        <v>3</v>
      </c>
      <c r="F54537" s="1">
        <v>78.81</v>
      </c>
      <c r="G54537" s="1">
        <v>74.66</v>
      </c>
      <c r="H54537" s="1">
        <v>1.71</v>
      </c>
      <c r="I54537" s="1">
        <v>4.1500000000000004</v>
      </c>
      <c r="J54537" s="1">
        <v>2.4300000000000002</v>
      </c>
      <c r="K54537" s="19">
        <v>0.19900000000000001</v>
      </c>
      <c r="L54537" s="8">
        <v>0.98399999999999999</v>
      </c>
      <c r="M54537" s="1"/>
    </row>
    <row r="54538" spans="2:13" x14ac:dyDescent="0.25">
      <c r="B54538">
        <v>-102</v>
      </c>
      <c r="C54538">
        <v>-1</v>
      </c>
      <c r="D54538">
        <v>0</v>
      </c>
      <c r="E54538">
        <v>2</v>
      </c>
      <c r="F54538" s="1">
        <v>77.73</v>
      </c>
      <c r="G54538" s="1">
        <v>73.94</v>
      </c>
      <c r="H54538" s="1">
        <v>1.42</v>
      </c>
      <c r="I54538" s="1">
        <v>3.79</v>
      </c>
      <c r="J54538" s="1">
        <v>2.67</v>
      </c>
      <c r="K54538" s="19">
        <v>0.224</v>
      </c>
      <c r="L54538" s="8">
        <v>0.96799999999999997</v>
      </c>
      <c r="M54538" s="1"/>
    </row>
    <row r="54539" spans="2:13" x14ac:dyDescent="0.25">
      <c r="B54539">
        <v>-102</v>
      </c>
      <c r="C54539">
        <v>-1</v>
      </c>
      <c r="D54539">
        <v>0</v>
      </c>
      <c r="E54539">
        <v>3</v>
      </c>
      <c r="F54539" s="1">
        <v>78.75</v>
      </c>
      <c r="G54539" s="1">
        <v>74.510000000000005</v>
      </c>
      <c r="H54539" s="1">
        <v>1.71</v>
      </c>
      <c r="I54539" s="1">
        <v>4.24</v>
      </c>
      <c r="J54539" s="1">
        <v>2.48</v>
      </c>
      <c r="K54539" s="19">
        <v>0.21600000000000003</v>
      </c>
      <c r="L54539" s="8">
        <v>0.98399999999999999</v>
      </c>
      <c r="M54539" s="1"/>
    </row>
    <row r="54540" spans="2:13" x14ac:dyDescent="0.25">
      <c r="B54540">
        <v>-101</v>
      </c>
      <c r="C54540">
        <v>-1</v>
      </c>
      <c r="D54540">
        <v>0</v>
      </c>
      <c r="E54540">
        <v>2</v>
      </c>
      <c r="F54540" s="1">
        <v>77.7</v>
      </c>
      <c r="G54540" s="1">
        <v>73.87</v>
      </c>
      <c r="H54540" s="1">
        <v>1.41</v>
      </c>
      <c r="I54540" s="1">
        <v>3.83</v>
      </c>
      <c r="J54540" s="1">
        <v>2.72</v>
      </c>
      <c r="K54540" s="19">
        <v>0.224</v>
      </c>
      <c r="L54540" s="8">
        <v>0.98399999999999999</v>
      </c>
      <c r="M54540" s="1"/>
    </row>
    <row r="54541" spans="2:13" x14ac:dyDescent="0.25">
      <c r="B54541">
        <v>-101</v>
      </c>
      <c r="C54541">
        <v>-1</v>
      </c>
      <c r="D54541">
        <v>0</v>
      </c>
      <c r="E54541">
        <v>3</v>
      </c>
      <c r="F54541" s="1">
        <v>78.709999999999994</v>
      </c>
      <c r="G54541" s="1">
        <v>74.41</v>
      </c>
      <c r="H54541" s="1">
        <v>1.69</v>
      </c>
      <c r="I54541" s="1">
        <v>4.3</v>
      </c>
      <c r="J54541" s="1">
        <v>2.54</v>
      </c>
      <c r="K54541" s="19">
        <v>0.219</v>
      </c>
      <c r="L54541" s="8">
        <v>0.98399999999999999</v>
      </c>
      <c r="M54541" s="1"/>
    </row>
    <row r="54542" spans="2:13" x14ac:dyDescent="0.25">
      <c r="B54542">
        <v>-100</v>
      </c>
      <c r="C54542">
        <v>-1</v>
      </c>
      <c r="D54542">
        <v>0</v>
      </c>
      <c r="E54542">
        <v>2</v>
      </c>
      <c r="F54542" s="1">
        <v>77.66</v>
      </c>
      <c r="G54542" s="1">
        <v>73.8</v>
      </c>
      <c r="H54542" s="1">
        <v>1.41</v>
      </c>
      <c r="I54542" s="1">
        <v>3.86</v>
      </c>
      <c r="J54542" s="1">
        <v>2.75</v>
      </c>
      <c r="K54542" s="19">
        <v>0.22999999999999998</v>
      </c>
      <c r="L54542" s="8">
        <v>0.98399999999999999</v>
      </c>
      <c r="M54542" s="1"/>
    </row>
    <row r="54543" spans="2:13" x14ac:dyDescent="0.25">
      <c r="B54543">
        <v>-100</v>
      </c>
      <c r="C54543">
        <v>-1</v>
      </c>
      <c r="D54543">
        <v>0</v>
      </c>
      <c r="E54543">
        <v>3</v>
      </c>
      <c r="F54543" s="1">
        <v>78.66</v>
      </c>
      <c r="G54543" s="1">
        <v>74.34</v>
      </c>
      <c r="H54543" s="1">
        <v>1.7</v>
      </c>
      <c r="I54543" s="1">
        <v>4.32</v>
      </c>
      <c r="J54543" s="1">
        <v>2.54</v>
      </c>
      <c r="K54543" s="19">
        <v>0.23099999999999998</v>
      </c>
      <c r="L54543" s="8">
        <v>0.98399999999999999</v>
      </c>
      <c r="M54543" s="1"/>
    </row>
    <row r="54544" spans="2:13" x14ac:dyDescent="0.25">
      <c r="B54544">
        <v>-99</v>
      </c>
      <c r="C54544">
        <v>-1</v>
      </c>
      <c r="D54544">
        <v>0</v>
      </c>
      <c r="E54544">
        <v>2</v>
      </c>
      <c r="F54544" s="1">
        <v>77.63</v>
      </c>
      <c r="G54544" s="1">
        <v>73.739999999999995</v>
      </c>
      <c r="H54544" s="1">
        <v>1.41</v>
      </c>
      <c r="I54544" s="1">
        <v>3.89</v>
      </c>
      <c r="J54544" s="1">
        <v>2.76</v>
      </c>
      <c r="K54544" s="19">
        <v>0.22800000000000001</v>
      </c>
      <c r="L54544" s="8">
        <v>0.98399999999999999</v>
      </c>
      <c r="M54544" s="1"/>
    </row>
    <row r="54545" spans="2:13" x14ac:dyDescent="0.25">
      <c r="B54545">
        <v>-99</v>
      </c>
      <c r="C54545">
        <v>-1</v>
      </c>
      <c r="D54545">
        <v>0</v>
      </c>
      <c r="E54545">
        <v>3</v>
      </c>
      <c r="F54545" s="1">
        <v>78.69</v>
      </c>
      <c r="G54545" s="1">
        <v>74.33</v>
      </c>
      <c r="H54545" s="1">
        <v>1.7</v>
      </c>
      <c r="I54545" s="1">
        <v>4.3600000000000003</v>
      </c>
      <c r="J54545" s="1">
        <v>2.57</v>
      </c>
      <c r="K54545" s="19">
        <v>0.219</v>
      </c>
      <c r="L54545" s="8">
        <v>0.98399999999999999</v>
      </c>
      <c r="M54545" s="1"/>
    </row>
    <row r="54546" spans="2:13" x14ac:dyDescent="0.25">
      <c r="B54546">
        <v>-98</v>
      </c>
      <c r="C54546">
        <v>-1</v>
      </c>
      <c r="D54546">
        <v>0</v>
      </c>
      <c r="E54546">
        <v>2</v>
      </c>
      <c r="F54546" s="1">
        <v>77.56</v>
      </c>
      <c r="G54546" s="1">
        <v>73.63</v>
      </c>
      <c r="H54546" s="1">
        <v>1.44</v>
      </c>
      <c r="I54546" s="1">
        <v>3.93</v>
      </c>
      <c r="J54546" s="1">
        <v>2.74</v>
      </c>
      <c r="K54546" s="19">
        <v>0.245</v>
      </c>
      <c r="L54546" s="8">
        <v>0.98399999999999999</v>
      </c>
      <c r="M54546" s="1"/>
    </row>
    <row r="54547" spans="2:13" x14ac:dyDescent="0.25">
      <c r="B54547">
        <v>-98</v>
      </c>
      <c r="C54547">
        <v>-1</v>
      </c>
      <c r="D54547">
        <v>0</v>
      </c>
      <c r="E54547">
        <v>3</v>
      </c>
      <c r="F54547" s="1">
        <v>78.59</v>
      </c>
      <c r="G54547" s="1">
        <v>74.2</v>
      </c>
      <c r="H54547" s="1">
        <v>1.73</v>
      </c>
      <c r="I54547" s="1">
        <v>4.3899999999999997</v>
      </c>
      <c r="J54547" s="1">
        <v>2.5299999999999998</v>
      </c>
      <c r="K54547" s="19">
        <v>0.253</v>
      </c>
      <c r="L54547" s="8">
        <v>0.98399999999999999</v>
      </c>
      <c r="M54547" s="1"/>
    </row>
    <row r="54548" spans="2:13" x14ac:dyDescent="0.25">
      <c r="B54548">
        <v>-97</v>
      </c>
      <c r="C54548">
        <v>-1</v>
      </c>
      <c r="D54548">
        <v>0</v>
      </c>
      <c r="E54548">
        <v>2</v>
      </c>
      <c r="F54548" s="1">
        <v>77.459999999999994</v>
      </c>
      <c r="G54548" s="1">
        <v>73.540000000000006</v>
      </c>
      <c r="H54548" s="1">
        <v>1.44</v>
      </c>
      <c r="I54548" s="1">
        <v>3.92</v>
      </c>
      <c r="J54548" s="1">
        <v>2.72</v>
      </c>
      <c r="K54548" s="19">
        <v>0.23099999999999998</v>
      </c>
      <c r="L54548" s="8">
        <v>0.98399999999999999</v>
      </c>
      <c r="M54548" s="1"/>
    </row>
    <row r="54549" spans="2:13" x14ac:dyDescent="0.25">
      <c r="B54549">
        <v>-97</v>
      </c>
      <c r="C54549">
        <v>-1</v>
      </c>
      <c r="D54549">
        <v>0</v>
      </c>
      <c r="E54549">
        <v>3</v>
      </c>
      <c r="F54549" s="1">
        <v>78.48</v>
      </c>
      <c r="G54549" s="1">
        <v>74.08</v>
      </c>
      <c r="H54549" s="1">
        <v>1.75</v>
      </c>
      <c r="I54549" s="1">
        <v>4.4000000000000004</v>
      </c>
      <c r="J54549" s="1">
        <v>2.52</v>
      </c>
      <c r="K54549" s="19">
        <v>0.24400000000000002</v>
      </c>
      <c r="L54549" s="8">
        <v>0.98399999999999999</v>
      </c>
      <c r="M54549" s="1"/>
    </row>
    <row r="54550" spans="2:13" x14ac:dyDescent="0.25">
      <c r="B54550">
        <v>-96</v>
      </c>
      <c r="C54550">
        <v>-1</v>
      </c>
      <c r="D54550">
        <v>0</v>
      </c>
      <c r="E54550">
        <v>2</v>
      </c>
      <c r="F54550" s="1">
        <v>77.38</v>
      </c>
      <c r="G54550" s="1">
        <v>73.45</v>
      </c>
      <c r="H54550" s="1">
        <v>1.45</v>
      </c>
      <c r="I54550" s="1">
        <v>3.93</v>
      </c>
      <c r="J54550" s="1">
        <v>2.71</v>
      </c>
      <c r="K54550" s="19">
        <v>0.21600000000000003</v>
      </c>
      <c r="L54550" s="8">
        <v>0.98399999999999999</v>
      </c>
      <c r="M54550" s="1"/>
    </row>
    <row r="54551" spans="2:13" x14ac:dyDescent="0.25">
      <c r="B54551">
        <v>-96</v>
      </c>
      <c r="C54551">
        <v>-1</v>
      </c>
      <c r="D54551">
        <v>0</v>
      </c>
      <c r="E54551">
        <v>3</v>
      </c>
      <c r="F54551" s="1">
        <v>78.41</v>
      </c>
      <c r="G54551" s="1">
        <v>74.040000000000006</v>
      </c>
      <c r="H54551" s="1">
        <v>1.75</v>
      </c>
      <c r="I54551" s="1">
        <v>4.37</v>
      </c>
      <c r="J54551" s="1">
        <v>2.4900000000000002</v>
      </c>
      <c r="K54551" s="19">
        <v>0.19400000000000001</v>
      </c>
      <c r="L54551" s="8">
        <v>0.98399999999999999</v>
      </c>
      <c r="M54551" s="1"/>
    </row>
    <row r="54552" spans="2:13" x14ac:dyDescent="0.25">
      <c r="B54552">
        <v>-95</v>
      </c>
      <c r="C54552">
        <v>-1</v>
      </c>
      <c r="D54552">
        <v>0</v>
      </c>
      <c r="E54552">
        <v>2</v>
      </c>
      <c r="F54552" s="1">
        <v>77.239999999999995</v>
      </c>
      <c r="G54552" s="1">
        <v>73.28</v>
      </c>
      <c r="H54552" s="1">
        <v>1.48</v>
      </c>
      <c r="I54552" s="1">
        <v>3.96</v>
      </c>
      <c r="J54552" s="1">
        <v>2.68</v>
      </c>
      <c r="K54552" s="19">
        <v>0.22499999999999998</v>
      </c>
      <c r="L54552" s="8">
        <v>0.98399999999999999</v>
      </c>
      <c r="M54552" s="1"/>
    </row>
    <row r="54553" spans="2:13" x14ac:dyDescent="0.25">
      <c r="B54553">
        <v>-95</v>
      </c>
      <c r="C54553">
        <v>-1</v>
      </c>
      <c r="D54553">
        <v>0</v>
      </c>
      <c r="E54553">
        <v>3</v>
      </c>
      <c r="F54553" s="1">
        <v>78.23</v>
      </c>
      <c r="G54553" s="1">
        <v>73.819999999999993</v>
      </c>
      <c r="H54553" s="1">
        <v>1.77</v>
      </c>
      <c r="I54553" s="1">
        <v>4.41</v>
      </c>
      <c r="J54553" s="1">
        <v>2.48</v>
      </c>
      <c r="K54553" s="19">
        <v>0.21600000000000003</v>
      </c>
      <c r="L54553" s="8">
        <v>0.98399999999999999</v>
      </c>
      <c r="M54553" s="1"/>
    </row>
    <row r="54554" spans="2:13" x14ac:dyDescent="0.25">
      <c r="B54554">
        <v>-94</v>
      </c>
      <c r="C54554">
        <v>-1</v>
      </c>
      <c r="D54554">
        <v>0</v>
      </c>
      <c r="E54554">
        <v>2</v>
      </c>
      <c r="F54554" s="1">
        <v>77.09</v>
      </c>
      <c r="G54554" s="1">
        <v>73.040000000000006</v>
      </c>
      <c r="H54554" s="1">
        <v>1.52</v>
      </c>
      <c r="I54554" s="1">
        <v>4.05</v>
      </c>
      <c r="J54554" s="1">
        <v>2.67</v>
      </c>
      <c r="K54554" s="19">
        <v>0.22499999999999998</v>
      </c>
      <c r="L54554" s="8">
        <v>0.98399999999999999</v>
      </c>
      <c r="M54554" s="1"/>
    </row>
    <row r="54555" spans="2:13" x14ac:dyDescent="0.25">
      <c r="B54555">
        <v>-94</v>
      </c>
      <c r="C54555">
        <v>-1</v>
      </c>
      <c r="D54555">
        <v>0</v>
      </c>
      <c r="E54555">
        <v>3</v>
      </c>
      <c r="F54555" s="1">
        <v>77.989999999999995</v>
      </c>
      <c r="G54555" s="1">
        <v>73.45</v>
      </c>
      <c r="H54555" s="1">
        <v>1.82</v>
      </c>
      <c r="I54555" s="1">
        <v>4.54</v>
      </c>
      <c r="J54555" s="1">
        <v>2.5</v>
      </c>
      <c r="K54555" s="19">
        <v>0.24</v>
      </c>
      <c r="L54555" s="8">
        <v>0.98399999999999999</v>
      </c>
      <c r="M54555" s="1"/>
    </row>
    <row r="54556" spans="2:13" x14ac:dyDescent="0.25">
      <c r="B54556">
        <v>-93</v>
      </c>
      <c r="C54556">
        <v>-1</v>
      </c>
      <c r="D54556">
        <v>0</v>
      </c>
      <c r="E54556">
        <v>2</v>
      </c>
      <c r="F54556" s="1">
        <v>76.78</v>
      </c>
      <c r="G54556" s="1">
        <v>72.72</v>
      </c>
      <c r="H54556" s="1">
        <v>1.55</v>
      </c>
      <c r="I54556" s="1">
        <v>4.0599999999999996</v>
      </c>
      <c r="J54556" s="1">
        <v>2.61</v>
      </c>
      <c r="K54556" s="19">
        <v>0.191</v>
      </c>
      <c r="L54556" s="8">
        <v>0.98399999999999999</v>
      </c>
      <c r="M54556" s="1"/>
    </row>
    <row r="54557" spans="2:13" x14ac:dyDescent="0.25">
      <c r="B54557">
        <v>-93</v>
      </c>
      <c r="C54557">
        <v>-1</v>
      </c>
      <c r="D54557">
        <v>0</v>
      </c>
      <c r="E54557">
        <v>3</v>
      </c>
      <c r="F54557" s="1">
        <v>77.41</v>
      </c>
      <c r="G54557" s="1">
        <v>72.900000000000006</v>
      </c>
      <c r="H54557" s="1">
        <v>1.89</v>
      </c>
      <c r="I54557" s="1">
        <v>4.51</v>
      </c>
      <c r="J54557" s="1">
        <v>2.38</v>
      </c>
      <c r="K54557" s="19">
        <v>0.19199999999999998</v>
      </c>
      <c r="L54557" s="8">
        <v>0.96799999999999997</v>
      </c>
      <c r="M54557" s="1"/>
    </row>
    <row r="54558" spans="2:13" x14ac:dyDescent="0.25">
      <c r="B54558">
        <v>-92</v>
      </c>
      <c r="C54558">
        <v>-1</v>
      </c>
      <c r="D54558">
        <v>0</v>
      </c>
      <c r="E54558">
        <v>2</v>
      </c>
      <c r="F54558" s="1">
        <v>76.55</v>
      </c>
      <c r="G54558" s="1">
        <v>72.42</v>
      </c>
      <c r="H54558" s="1">
        <v>1.59</v>
      </c>
      <c r="I54558" s="1">
        <v>4.13</v>
      </c>
      <c r="J54558" s="1">
        <v>2.59</v>
      </c>
      <c r="K54558" s="19">
        <v>0.22100000000000003</v>
      </c>
      <c r="L54558" s="8">
        <v>0.98399999999999999</v>
      </c>
      <c r="M54558" s="1"/>
    </row>
    <row r="54559" spans="2:13" x14ac:dyDescent="0.25">
      <c r="B54559">
        <v>-92</v>
      </c>
      <c r="C54559">
        <v>-1</v>
      </c>
      <c r="D54559">
        <v>0</v>
      </c>
      <c r="E54559">
        <v>3</v>
      </c>
      <c r="F54559" s="1">
        <v>76.459999999999994</v>
      </c>
      <c r="G54559" s="1">
        <v>71.989999999999995</v>
      </c>
      <c r="H54559" s="1">
        <v>1.94</v>
      </c>
      <c r="I54559" s="1">
        <v>4.47</v>
      </c>
      <c r="J54559" s="1">
        <v>2.31</v>
      </c>
      <c r="K54559" s="19">
        <v>0.219</v>
      </c>
      <c r="L54559" s="8">
        <v>0.96799999999999997</v>
      </c>
      <c r="M54559" s="1"/>
    </row>
    <row r="54560" spans="2:13" x14ac:dyDescent="0.25">
      <c r="B54560">
        <v>-91</v>
      </c>
      <c r="C54560">
        <v>-1</v>
      </c>
      <c r="D54560">
        <v>1</v>
      </c>
      <c r="E54560">
        <v>1</v>
      </c>
      <c r="F54560" s="1">
        <v>76.41</v>
      </c>
      <c r="G54560" s="1">
        <v>72.86</v>
      </c>
      <c r="H54560" s="1">
        <v>1.24</v>
      </c>
      <c r="I54560" s="1">
        <v>3.55</v>
      </c>
      <c r="J54560" s="1">
        <v>2.86</v>
      </c>
      <c r="K54560" s="19">
        <v>0.21499999999999997</v>
      </c>
      <c r="L54560" s="8">
        <v>0.98399999999999999</v>
      </c>
      <c r="M54560" s="1"/>
    </row>
    <row r="54561" spans="2:13" x14ac:dyDescent="0.25">
      <c r="B54561">
        <v>-90</v>
      </c>
      <c r="C54561">
        <v>-1</v>
      </c>
      <c r="D54561">
        <v>0</v>
      </c>
      <c r="E54561">
        <v>2</v>
      </c>
      <c r="F54561" s="1">
        <v>77.489999999999995</v>
      </c>
      <c r="G54561" s="1">
        <v>73.540000000000006</v>
      </c>
      <c r="H54561" s="1">
        <v>1.46</v>
      </c>
      <c r="I54561" s="1">
        <v>3.95</v>
      </c>
      <c r="J54561" s="1">
        <v>2.71</v>
      </c>
      <c r="K54561" s="19">
        <v>0.189</v>
      </c>
      <c r="L54561" s="8">
        <v>0.98399999999999999</v>
      </c>
      <c r="M54561" s="1"/>
    </row>
    <row r="54562" spans="2:13" x14ac:dyDescent="0.25">
      <c r="B54562">
        <v>-90</v>
      </c>
      <c r="C54562">
        <v>-1</v>
      </c>
      <c r="D54562">
        <v>0</v>
      </c>
      <c r="E54562">
        <v>3</v>
      </c>
      <c r="F54562" s="1">
        <v>78.75</v>
      </c>
      <c r="G54562" s="1">
        <v>74.53</v>
      </c>
      <c r="H54562" s="1">
        <v>1.69</v>
      </c>
      <c r="I54562" s="1">
        <v>4.22</v>
      </c>
      <c r="J54562" s="1">
        <v>2.5</v>
      </c>
      <c r="K54562" s="19">
        <v>0.184</v>
      </c>
      <c r="L54562" s="8">
        <v>0.96799999999999997</v>
      </c>
      <c r="M54562" s="1"/>
    </row>
    <row r="54563" spans="2:13" x14ac:dyDescent="0.25">
      <c r="B54563">
        <v>-89</v>
      </c>
      <c r="C54563">
        <v>-1</v>
      </c>
      <c r="D54563">
        <v>0</v>
      </c>
      <c r="E54563">
        <v>2</v>
      </c>
      <c r="F54563" s="1">
        <v>77.58</v>
      </c>
      <c r="G54563" s="1">
        <v>73.52</v>
      </c>
      <c r="H54563" s="1">
        <v>1.49</v>
      </c>
      <c r="I54563" s="1">
        <v>4.0599999999999996</v>
      </c>
      <c r="J54563" s="1">
        <v>2.72</v>
      </c>
      <c r="K54563" s="19">
        <v>0.19199999999999998</v>
      </c>
      <c r="L54563" s="8">
        <v>0.98399999999999999</v>
      </c>
      <c r="M54563" s="1"/>
    </row>
    <row r="54564" spans="2:13" x14ac:dyDescent="0.25">
      <c r="B54564">
        <v>-89</v>
      </c>
      <c r="C54564">
        <v>-1</v>
      </c>
      <c r="D54564">
        <v>0</v>
      </c>
      <c r="E54564">
        <v>3</v>
      </c>
      <c r="F54564" s="1">
        <v>78.930000000000007</v>
      </c>
      <c r="G54564" s="1">
        <v>74.59</v>
      </c>
      <c r="H54564" s="1">
        <v>1.78</v>
      </c>
      <c r="I54564" s="1">
        <v>4.34</v>
      </c>
      <c r="J54564" s="1">
        <v>2.44</v>
      </c>
      <c r="K54564" s="19">
        <v>0.17799999999999999</v>
      </c>
      <c r="L54564" s="8">
        <v>0.96799999999999997</v>
      </c>
      <c r="M54564" s="1"/>
    </row>
    <row r="54565" spans="2:13" x14ac:dyDescent="0.25">
      <c r="B54565">
        <v>-88</v>
      </c>
      <c r="C54565">
        <v>-1</v>
      </c>
      <c r="D54565">
        <v>0</v>
      </c>
      <c r="E54565">
        <v>2</v>
      </c>
      <c r="F54565" s="1">
        <v>77.59</v>
      </c>
      <c r="G54565" s="1">
        <v>73.3</v>
      </c>
      <c r="H54565" s="1">
        <v>1.58</v>
      </c>
      <c r="I54565" s="1">
        <v>4.29</v>
      </c>
      <c r="J54565" s="1">
        <v>2.72</v>
      </c>
      <c r="K54565" s="19">
        <v>0.22599999999999998</v>
      </c>
      <c r="L54565" s="8">
        <v>0.98399999999999999</v>
      </c>
      <c r="M54565" s="1"/>
    </row>
    <row r="54566" spans="2:13" x14ac:dyDescent="0.25">
      <c r="B54566">
        <v>-88</v>
      </c>
      <c r="C54566">
        <v>-1</v>
      </c>
      <c r="D54566">
        <v>0</v>
      </c>
      <c r="E54566">
        <v>3</v>
      </c>
      <c r="F54566" s="1">
        <v>79.069999999999993</v>
      </c>
      <c r="G54566" s="1">
        <v>74.400000000000006</v>
      </c>
      <c r="H54566" s="1">
        <v>1.84</v>
      </c>
      <c r="I54566" s="1">
        <v>4.67</v>
      </c>
      <c r="J54566" s="1">
        <v>2.54</v>
      </c>
      <c r="K54566" s="19">
        <v>0.246</v>
      </c>
      <c r="L54566" s="8">
        <v>0.96799999999999997</v>
      </c>
      <c r="M54566" s="1"/>
    </row>
    <row r="54567" spans="2:13" x14ac:dyDescent="0.25">
      <c r="B54567">
        <v>-87</v>
      </c>
      <c r="C54567">
        <v>-1</v>
      </c>
      <c r="D54567">
        <v>0</v>
      </c>
      <c r="E54567">
        <v>2</v>
      </c>
      <c r="F54567" s="1">
        <v>77.48</v>
      </c>
      <c r="G54567" s="1">
        <v>73.040000000000006</v>
      </c>
      <c r="H54567" s="1">
        <v>1.63</v>
      </c>
      <c r="I54567" s="1">
        <v>4.4400000000000004</v>
      </c>
      <c r="J54567" s="1">
        <v>2.72</v>
      </c>
      <c r="K54567" s="19">
        <v>0.23199999999999998</v>
      </c>
      <c r="L54567" s="8">
        <v>0.98399999999999999</v>
      </c>
      <c r="M54567" s="1"/>
    </row>
    <row r="54568" spans="2:13" x14ac:dyDescent="0.25">
      <c r="B54568">
        <v>-87</v>
      </c>
      <c r="C54568">
        <v>-1</v>
      </c>
      <c r="D54568">
        <v>0</v>
      </c>
      <c r="E54568">
        <v>3</v>
      </c>
      <c r="F54568" s="1">
        <v>79.02</v>
      </c>
      <c r="G54568" s="1">
        <v>74.239999999999995</v>
      </c>
      <c r="H54568" s="1">
        <v>1.88</v>
      </c>
      <c r="I54568" s="1">
        <v>4.78</v>
      </c>
      <c r="J54568" s="1">
        <v>2.5499999999999998</v>
      </c>
      <c r="K54568" s="19">
        <v>0.27100000000000002</v>
      </c>
      <c r="L54568" s="8">
        <v>0.96799999999999997</v>
      </c>
      <c r="M54568" s="1"/>
    </row>
    <row r="54569" spans="2:13" x14ac:dyDescent="0.25">
      <c r="B54569">
        <v>-86</v>
      </c>
      <c r="C54569">
        <v>-1</v>
      </c>
      <c r="D54569">
        <v>0</v>
      </c>
      <c r="E54569">
        <v>2</v>
      </c>
      <c r="F54569" s="1">
        <v>77.22</v>
      </c>
      <c r="G54569" s="1">
        <v>72.78</v>
      </c>
      <c r="H54569" s="1">
        <v>1.66</v>
      </c>
      <c r="I54569" s="1">
        <v>4.4400000000000004</v>
      </c>
      <c r="J54569" s="1">
        <v>2.68</v>
      </c>
      <c r="K54569" s="19">
        <v>0.21499999999999997</v>
      </c>
      <c r="L54569" s="8">
        <v>0.98399999999999999</v>
      </c>
      <c r="M54569" s="1"/>
    </row>
    <row r="54570" spans="2:13" x14ac:dyDescent="0.25">
      <c r="B54570">
        <v>-86</v>
      </c>
      <c r="C54570">
        <v>-1</v>
      </c>
      <c r="D54570">
        <v>0</v>
      </c>
      <c r="E54570">
        <v>3</v>
      </c>
      <c r="F54570" s="1">
        <v>78.77</v>
      </c>
      <c r="G54570" s="1">
        <v>74.11</v>
      </c>
      <c r="H54570" s="1">
        <v>1.88</v>
      </c>
      <c r="I54570" s="1">
        <v>4.66</v>
      </c>
      <c r="J54570" s="1">
        <v>2.4700000000000002</v>
      </c>
      <c r="K54570" s="19">
        <v>0.247</v>
      </c>
      <c r="L54570" s="8">
        <v>0.96799999999999997</v>
      </c>
      <c r="M54570" s="1"/>
    </row>
    <row r="54571" spans="2:13" x14ac:dyDescent="0.25">
      <c r="B54571">
        <v>-85</v>
      </c>
      <c r="C54571">
        <v>-1</v>
      </c>
      <c r="D54571">
        <v>0</v>
      </c>
      <c r="E54571">
        <v>2</v>
      </c>
      <c r="F54571" s="1">
        <v>76.92</v>
      </c>
      <c r="G54571" s="1">
        <v>72.569999999999993</v>
      </c>
      <c r="H54571" s="1">
        <v>1.67</v>
      </c>
      <c r="I54571" s="1">
        <v>4.3499999999999996</v>
      </c>
      <c r="J54571" s="1">
        <v>2.61</v>
      </c>
      <c r="K54571" s="19">
        <v>0.19199999999999998</v>
      </c>
      <c r="L54571" s="8">
        <v>0.96799999999999997</v>
      </c>
      <c r="M54571" s="1"/>
    </row>
    <row r="54572" spans="2:13" x14ac:dyDescent="0.25">
      <c r="B54572">
        <v>-85</v>
      </c>
      <c r="C54572">
        <v>-1</v>
      </c>
      <c r="D54572">
        <v>0</v>
      </c>
      <c r="E54572">
        <v>3</v>
      </c>
      <c r="F54572" s="1">
        <v>78.48</v>
      </c>
      <c r="G54572" s="1">
        <v>73.95</v>
      </c>
      <c r="H54572" s="1">
        <v>1.83</v>
      </c>
      <c r="I54572" s="1">
        <v>4.53</v>
      </c>
      <c r="J54572" s="1">
        <v>2.4700000000000002</v>
      </c>
      <c r="K54572" s="19">
        <v>0.22800000000000001</v>
      </c>
      <c r="L54572" s="8">
        <v>0.96799999999999997</v>
      </c>
      <c r="M54572" s="1"/>
    </row>
    <row r="54573" spans="2:13" x14ac:dyDescent="0.25">
      <c r="B54573">
        <v>-84</v>
      </c>
      <c r="C54573">
        <v>-1</v>
      </c>
      <c r="D54573">
        <v>0</v>
      </c>
      <c r="E54573">
        <v>2</v>
      </c>
      <c r="F54573" s="1">
        <v>76.63</v>
      </c>
      <c r="G54573" s="1">
        <v>72.39</v>
      </c>
      <c r="H54573" s="1">
        <v>1.62</v>
      </c>
      <c r="I54573" s="1">
        <v>4.24</v>
      </c>
      <c r="J54573" s="1">
        <v>2.61</v>
      </c>
      <c r="K54573" s="19">
        <v>0.16699999999999998</v>
      </c>
      <c r="L54573" s="8">
        <v>0.96799999999999997</v>
      </c>
      <c r="M54573" s="1"/>
    </row>
    <row r="54574" spans="2:13" x14ac:dyDescent="0.25">
      <c r="B54574">
        <v>-84</v>
      </c>
      <c r="C54574">
        <v>-1</v>
      </c>
      <c r="D54574">
        <v>0</v>
      </c>
      <c r="E54574">
        <v>3</v>
      </c>
      <c r="F54574" s="1">
        <v>78.37</v>
      </c>
      <c r="G54574" s="1">
        <v>74.09</v>
      </c>
      <c r="H54574" s="1">
        <v>1.71</v>
      </c>
      <c r="I54574" s="1">
        <v>4.28</v>
      </c>
      <c r="J54574" s="1">
        <v>2.5</v>
      </c>
      <c r="K54574" s="19">
        <v>0.16</v>
      </c>
      <c r="L54574" s="8">
        <v>0.96799999999999997</v>
      </c>
      <c r="M54574" s="1"/>
    </row>
    <row r="54575" spans="2:13" x14ac:dyDescent="0.25">
      <c r="B54575">
        <v>-83</v>
      </c>
      <c r="C54575">
        <v>-1</v>
      </c>
      <c r="D54575">
        <v>0</v>
      </c>
      <c r="E54575">
        <v>2</v>
      </c>
      <c r="F54575" s="1">
        <v>76.52</v>
      </c>
      <c r="G54575" s="1">
        <v>72.349999999999994</v>
      </c>
      <c r="H54575" s="1">
        <v>1.53</v>
      </c>
      <c r="I54575" s="1">
        <v>4.17</v>
      </c>
      <c r="J54575" s="1">
        <v>2.72</v>
      </c>
      <c r="K54575" s="19">
        <v>0.21999999999999997</v>
      </c>
      <c r="L54575" s="8">
        <v>0.96799999999999997</v>
      </c>
      <c r="M54575" s="1"/>
    </row>
    <row r="54576" spans="2:13" x14ac:dyDescent="0.25">
      <c r="B54576">
        <v>-83</v>
      </c>
      <c r="C54576">
        <v>-1</v>
      </c>
      <c r="D54576">
        <v>0</v>
      </c>
      <c r="E54576">
        <v>3</v>
      </c>
      <c r="F54576" s="1">
        <v>78.73</v>
      </c>
      <c r="G54576" s="1">
        <v>74.5</v>
      </c>
      <c r="H54576" s="1">
        <v>1.53</v>
      </c>
      <c r="I54576" s="1">
        <v>4.2300000000000004</v>
      </c>
      <c r="J54576" s="1">
        <v>2.77</v>
      </c>
      <c r="K54576" s="19">
        <v>0.247</v>
      </c>
      <c r="L54576" s="8">
        <v>0.96799999999999997</v>
      </c>
      <c r="M54576" s="1"/>
    </row>
    <row r="54577" spans="2:13" x14ac:dyDescent="0.25">
      <c r="B54577">
        <v>-82</v>
      </c>
      <c r="C54577">
        <v>-1</v>
      </c>
      <c r="D54577">
        <v>0</v>
      </c>
      <c r="E54577">
        <v>2</v>
      </c>
      <c r="F54577" s="1">
        <v>77</v>
      </c>
      <c r="G54577" s="1">
        <v>73.010000000000005</v>
      </c>
      <c r="H54577" s="1">
        <v>1.36</v>
      </c>
      <c r="I54577" s="1">
        <v>3.99</v>
      </c>
      <c r="J54577" s="1">
        <v>2.93</v>
      </c>
      <c r="K54577" s="19">
        <v>0.27400000000000002</v>
      </c>
      <c r="L54577" s="8">
        <v>0.96799999999999997</v>
      </c>
      <c r="M54577" s="1"/>
    </row>
    <row r="54578" spans="2:13" x14ac:dyDescent="0.25">
      <c r="B54578">
        <v>-82</v>
      </c>
      <c r="C54578">
        <v>-1</v>
      </c>
      <c r="D54578">
        <v>0</v>
      </c>
      <c r="E54578">
        <v>3</v>
      </c>
      <c r="F54578" s="1">
        <v>79.59</v>
      </c>
      <c r="G54578" s="1">
        <v>75.7</v>
      </c>
      <c r="H54578" s="1">
        <v>1.3</v>
      </c>
      <c r="I54578" s="1">
        <v>3.89</v>
      </c>
      <c r="J54578" s="1">
        <v>2.99</v>
      </c>
      <c r="K54578" s="19">
        <v>0.31399999999999995</v>
      </c>
      <c r="L54578" s="8">
        <v>0.98399999999999999</v>
      </c>
      <c r="M54578" s="1"/>
    </row>
    <row r="54579" spans="2:13" x14ac:dyDescent="0.25">
      <c r="B54579">
        <v>-81</v>
      </c>
      <c r="C54579">
        <v>-1</v>
      </c>
      <c r="D54579">
        <v>0</v>
      </c>
      <c r="E54579">
        <v>2</v>
      </c>
      <c r="F54579" s="1">
        <v>77.45</v>
      </c>
      <c r="G54579" s="1">
        <v>73.84</v>
      </c>
      <c r="H54579" s="1">
        <v>1.19</v>
      </c>
      <c r="I54579" s="1">
        <v>3.61</v>
      </c>
      <c r="J54579" s="1">
        <v>3.02</v>
      </c>
      <c r="K54579" s="19">
        <v>0.27400000000000002</v>
      </c>
      <c r="L54579" s="8">
        <v>0.98399999999999999</v>
      </c>
      <c r="M54579" s="1"/>
    </row>
    <row r="54580" spans="2:13" x14ac:dyDescent="0.25">
      <c r="B54580">
        <v>-81</v>
      </c>
      <c r="C54580">
        <v>-1</v>
      </c>
      <c r="D54580">
        <v>0</v>
      </c>
      <c r="E54580">
        <v>3</v>
      </c>
      <c r="F54580" s="1">
        <v>79.97</v>
      </c>
      <c r="G54580" s="1">
        <v>76.489999999999995</v>
      </c>
      <c r="H54580" s="1">
        <v>1.25</v>
      </c>
      <c r="I54580" s="1">
        <v>3.48</v>
      </c>
      <c r="J54580" s="1">
        <v>2.78</v>
      </c>
      <c r="K54580" s="19">
        <v>0.28299999999999997</v>
      </c>
      <c r="L54580" s="8">
        <v>0.96799999999999997</v>
      </c>
      <c r="M54580" s="1"/>
    </row>
    <row r="54581" spans="2:13" x14ac:dyDescent="0.25">
      <c r="B54581">
        <v>-80</v>
      </c>
      <c r="C54581">
        <v>-1</v>
      </c>
      <c r="D54581">
        <v>1</v>
      </c>
      <c r="E54581">
        <v>1</v>
      </c>
      <c r="F54581" s="1">
        <v>79.75</v>
      </c>
      <c r="G54581" s="1">
        <v>76.489999999999995</v>
      </c>
      <c r="H54581" s="1">
        <v>1.1499999999999999</v>
      </c>
      <c r="I54581" s="1">
        <v>3.26</v>
      </c>
      <c r="J54581" s="1">
        <v>2.83</v>
      </c>
      <c r="K54581" s="19">
        <v>0.249</v>
      </c>
      <c r="L54581" s="8">
        <v>1</v>
      </c>
      <c r="M54581" s="1"/>
    </row>
    <row r="54582" spans="2:13" x14ac:dyDescent="0.25">
      <c r="B54582">
        <v>-79</v>
      </c>
      <c r="C54582">
        <v>-1</v>
      </c>
      <c r="D54582">
        <v>1</v>
      </c>
      <c r="E54582">
        <v>1</v>
      </c>
      <c r="F54582" s="1">
        <v>58.36</v>
      </c>
      <c r="G54582" s="1">
        <v>55.88</v>
      </c>
      <c r="H54582" s="1">
        <v>1.04</v>
      </c>
      <c r="I54582" s="1">
        <v>2.48</v>
      </c>
      <c r="J54582" s="1">
        <v>2.37</v>
      </c>
      <c r="K54582" s="19">
        <v>0.42599999999999999</v>
      </c>
      <c r="L54582" s="8">
        <v>0.98399999999999999</v>
      </c>
      <c r="M54582" s="1"/>
    </row>
    <row r="54583" spans="2:13" x14ac:dyDescent="0.25">
      <c r="B54583">
        <v>-78</v>
      </c>
      <c r="C54583">
        <v>-1</v>
      </c>
      <c r="D54583">
        <v>1</v>
      </c>
      <c r="E54583">
        <v>1</v>
      </c>
      <c r="F54583" s="1">
        <v>65.349999999999994</v>
      </c>
      <c r="G54583" s="1">
        <v>63.62</v>
      </c>
      <c r="H54583" s="1">
        <v>0.88</v>
      </c>
      <c r="I54583" s="1">
        <v>1.73</v>
      </c>
      <c r="J54583" s="1">
        <v>1.97</v>
      </c>
      <c r="K54583" s="19">
        <v>0.33099999999999996</v>
      </c>
      <c r="L54583" s="8">
        <v>0.98399999999999999</v>
      </c>
      <c r="M54583" s="1"/>
    </row>
    <row r="54584" spans="2:13" x14ac:dyDescent="0.25">
      <c r="B54584">
        <v>-77</v>
      </c>
      <c r="C54584">
        <v>-1</v>
      </c>
      <c r="D54584">
        <v>1</v>
      </c>
      <c r="E54584">
        <v>1</v>
      </c>
      <c r="F54584" s="1">
        <v>78.069999999999993</v>
      </c>
      <c r="G54584" s="1">
        <v>76.19</v>
      </c>
      <c r="H54584" s="1">
        <v>0.84</v>
      </c>
      <c r="I54584" s="1">
        <v>1.88</v>
      </c>
      <c r="J54584" s="1">
        <v>2.23</v>
      </c>
      <c r="K54584" s="19">
        <v>0.28899999999999998</v>
      </c>
      <c r="L54584" s="8">
        <v>1</v>
      </c>
      <c r="M54584" s="1"/>
    </row>
    <row r="54585" spans="2:13" x14ac:dyDescent="0.25">
      <c r="B54585">
        <v>-76</v>
      </c>
      <c r="C54585">
        <v>-1</v>
      </c>
      <c r="D54585">
        <v>1</v>
      </c>
      <c r="E54585">
        <v>1</v>
      </c>
      <c r="F54585" s="1">
        <v>78.47</v>
      </c>
      <c r="G54585" s="1">
        <v>76.72</v>
      </c>
      <c r="H54585" s="1">
        <v>0.76</v>
      </c>
      <c r="I54585" s="1">
        <v>1.75</v>
      </c>
      <c r="J54585" s="1">
        <v>2.29</v>
      </c>
      <c r="K54585" s="19">
        <v>0.27</v>
      </c>
      <c r="L54585" s="8">
        <v>0.98399999999999999</v>
      </c>
      <c r="M54585" s="1"/>
    </row>
    <row r="54586" spans="2:13" x14ac:dyDescent="0.25">
      <c r="B54586">
        <v>-75</v>
      </c>
      <c r="C54586">
        <v>-1</v>
      </c>
      <c r="D54586">
        <v>1</v>
      </c>
      <c r="E54586">
        <v>1</v>
      </c>
      <c r="F54586" s="1">
        <v>78.540000000000006</v>
      </c>
      <c r="G54586" s="1">
        <v>76.94</v>
      </c>
      <c r="H54586" s="1">
        <v>0.66</v>
      </c>
      <c r="I54586" s="1">
        <v>1.6</v>
      </c>
      <c r="J54586" s="1">
        <v>2.4300000000000002</v>
      </c>
      <c r="K54586" s="19">
        <v>0.23599999999999999</v>
      </c>
      <c r="L54586" s="8">
        <v>0.98399999999999999</v>
      </c>
      <c r="M54586" s="1"/>
    </row>
    <row r="54587" spans="2:13" x14ac:dyDescent="0.25">
      <c r="B54587">
        <v>-74</v>
      </c>
      <c r="C54587">
        <v>-1</v>
      </c>
      <c r="D54587">
        <v>1</v>
      </c>
      <c r="E54587">
        <v>1</v>
      </c>
      <c r="F54587" s="1">
        <v>78.569999999999993</v>
      </c>
      <c r="G54587" s="1">
        <v>76.959999999999994</v>
      </c>
      <c r="H54587" s="1">
        <v>0.57999999999999996</v>
      </c>
      <c r="I54587" s="1">
        <v>1.61</v>
      </c>
      <c r="J54587" s="1">
        <v>2.79</v>
      </c>
      <c r="K54587" s="19">
        <v>0.20600000000000002</v>
      </c>
      <c r="L54587" s="8">
        <v>1</v>
      </c>
      <c r="M54587" s="1"/>
    </row>
    <row r="54588" spans="2:13" x14ac:dyDescent="0.25">
      <c r="B54588">
        <v>-73</v>
      </c>
      <c r="C54588">
        <v>-1</v>
      </c>
      <c r="D54588">
        <v>1</v>
      </c>
      <c r="E54588">
        <v>1</v>
      </c>
      <c r="F54588" s="1">
        <v>77.760000000000005</v>
      </c>
      <c r="G54588" s="1">
        <v>76.400000000000006</v>
      </c>
      <c r="H54588" s="1">
        <v>0.53</v>
      </c>
      <c r="I54588" s="1">
        <v>1.36</v>
      </c>
      <c r="J54588" s="1">
        <v>2.58</v>
      </c>
      <c r="K54588" s="19">
        <v>0.185</v>
      </c>
      <c r="L54588" s="8">
        <v>1</v>
      </c>
      <c r="M54588" s="1"/>
    </row>
    <row r="54589" spans="2:13" x14ac:dyDescent="0.25">
      <c r="B54589">
        <v>-72</v>
      </c>
      <c r="C54589">
        <v>-1</v>
      </c>
      <c r="D54589">
        <v>1</v>
      </c>
      <c r="E54589">
        <v>1</v>
      </c>
      <c r="F54589" s="1">
        <v>78.19</v>
      </c>
      <c r="G54589" s="1">
        <v>76.8</v>
      </c>
      <c r="H54589" s="1">
        <v>0.52</v>
      </c>
      <c r="I54589" s="1">
        <v>1.39</v>
      </c>
      <c r="J54589" s="1">
        <v>2.68</v>
      </c>
      <c r="K54589" s="19">
        <v>0.17199999999999999</v>
      </c>
      <c r="L54589" s="8">
        <v>1</v>
      </c>
      <c r="M54589" s="1"/>
    </row>
    <row r="54590" spans="2:13" x14ac:dyDescent="0.25">
      <c r="B54590">
        <v>-71</v>
      </c>
      <c r="C54590">
        <v>-1</v>
      </c>
      <c r="D54590">
        <v>1</v>
      </c>
      <c r="E54590">
        <v>1</v>
      </c>
      <c r="F54590" s="1">
        <v>78.42</v>
      </c>
      <c r="G54590" s="1">
        <v>77.040000000000006</v>
      </c>
      <c r="H54590" s="1">
        <v>0.52</v>
      </c>
      <c r="I54590" s="1">
        <v>1.38</v>
      </c>
      <c r="J54590" s="1">
        <v>2.65</v>
      </c>
      <c r="K54590" s="19">
        <v>0.17799999999999999</v>
      </c>
      <c r="L54590" s="8">
        <v>1</v>
      </c>
      <c r="M54590" s="1"/>
    </row>
    <row r="54591" spans="2:13" x14ac:dyDescent="0.25">
      <c r="B54591">
        <v>-70</v>
      </c>
      <c r="C54591">
        <v>-1</v>
      </c>
      <c r="D54591">
        <v>1</v>
      </c>
      <c r="E54591">
        <v>1</v>
      </c>
      <c r="F54591" s="1">
        <v>78.69</v>
      </c>
      <c r="G54591" s="1">
        <v>77.45</v>
      </c>
      <c r="H54591" s="1">
        <v>0.54</v>
      </c>
      <c r="I54591" s="1">
        <v>1.24</v>
      </c>
      <c r="J54591" s="1">
        <v>2.3199999999999998</v>
      </c>
      <c r="K54591" s="19">
        <v>0.19199999999999998</v>
      </c>
      <c r="L54591" s="8">
        <v>0.98399999999999999</v>
      </c>
      <c r="M54591" s="1"/>
    </row>
    <row r="54592" spans="2:13" x14ac:dyDescent="0.25">
      <c r="B54592">
        <v>-69</v>
      </c>
      <c r="C54592">
        <v>-1</v>
      </c>
      <c r="D54592">
        <v>1</v>
      </c>
      <c r="E54592">
        <v>1</v>
      </c>
      <c r="F54592" s="1">
        <v>78.25</v>
      </c>
      <c r="G54592" s="1">
        <v>77.02</v>
      </c>
      <c r="H54592" s="1">
        <v>0.57999999999999996</v>
      </c>
      <c r="I54592" s="1">
        <v>1.23</v>
      </c>
      <c r="J54592" s="1">
        <v>2.13</v>
      </c>
      <c r="K54592" s="19">
        <v>0.22599999999999998</v>
      </c>
      <c r="L54592" s="8">
        <v>0.98399999999999999</v>
      </c>
      <c r="M54592" s="1"/>
    </row>
    <row r="54593" spans="2:13" x14ac:dyDescent="0.25">
      <c r="B54593">
        <v>-68</v>
      </c>
      <c r="C54593">
        <v>-1</v>
      </c>
      <c r="D54593">
        <v>1</v>
      </c>
      <c r="E54593">
        <v>1</v>
      </c>
      <c r="F54593" s="1">
        <v>79.150000000000006</v>
      </c>
      <c r="G54593" s="1">
        <v>77.53</v>
      </c>
      <c r="H54593" s="1">
        <v>0.64</v>
      </c>
      <c r="I54593" s="1">
        <v>1.62</v>
      </c>
      <c r="J54593" s="1">
        <v>2.52</v>
      </c>
      <c r="K54593" s="19">
        <v>0.27100000000000002</v>
      </c>
      <c r="L54593" s="8">
        <v>1</v>
      </c>
      <c r="M54593" s="1"/>
    </row>
    <row r="54594" spans="2:13" x14ac:dyDescent="0.25">
      <c r="B54594">
        <v>-67</v>
      </c>
      <c r="C54594">
        <v>-1</v>
      </c>
      <c r="D54594">
        <v>1</v>
      </c>
      <c r="E54594">
        <v>1</v>
      </c>
      <c r="F54594" s="1">
        <v>79.31</v>
      </c>
      <c r="G54594" s="1">
        <v>77.680000000000007</v>
      </c>
      <c r="H54594" s="1">
        <v>0.7</v>
      </c>
      <c r="I54594" s="1">
        <v>1.63</v>
      </c>
      <c r="J54594" s="1">
        <v>2.3199999999999998</v>
      </c>
      <c r="K54594" s="19">
        <v>0.308</v>
      </c>
      <c r="L54594" s="8">
        <v>1</v>
      </c>
      <c r="M54594" s="1"/>
    </row>
    <row r="54595" spans="2:13" x14ac:dyDescent="0.25">
      <c r="B54595">
        <v>-66</v>
      </c>
      <c r="C54595">
        <v>-1</v>
      </c>
      <c r="D54595">
        <v>1</v>
      </c>
      <c r="E54595">
        <v>1</v>
      </c>
      <c r="F54595" s="1">
        <v>79.53</v>
      </c>
      <c r="G54595" s="1">
        <v>77.86</v>
      </c>
      <c r="H54595" s="1">
        <v>0.74</v>
      </c>
      <c r="I54595" s="1">
        <v>1.67</v>
      </c>
      <c r="J54595" s="1">
        <v>2.2599999999999998</v>
      </c>
      <c r="K54595" s="19">
        <v>0.32500000000000001</v>
      </c>
      <c r="L54595" s="8">
        <v>1</v>
      </c>
      <c r="M54595" s="1"/>
    </row>
    <row r="54596" spans="2:13" x14ac:dyDescent="0.25">
      <c r="B54596">
        <v>-65</v>
      </c>
      <c r="C54596">
        <v>-1</v>
      </c>
      <c r="D54596">
        <v>1</v>
      </c>
      <c r="E54596">
        <v>1</v>
      </c>
      <c r="F54596" s="1">
        <v>79.47</v>
      </c>
      <c r="G54596" s="1">
        <v>77.81</v>
      </c>
      <c r="H54596" s="1">
        <v>0.77</v>
      </c>
      <c r="I54596" s="1">
        <v>1.66</v>
      </c>
      <c r="J54596" s="1">
        <v>2.17</v>
      </c>
      <c r="K54596" s="19">
        <v>0.34099999999999997</v>
      </c>
      <c r="L54596" s="8">
        <v>1</v>
      </c>
      <c r="M54596" s="1"/>
    </row>
    <row r="54597" spans="2:13" x14ac:dyDescent="0.25">
      <c r="B54597">
        <v>-64</v>
      </c>
      <c r="C54597">
        <v>-1</v>
      </c>
      <c r="D54597">
        <v>1</v>
      </c>
      <c r="E54597">
        <v>1</v>
      </c>
      <c r="F54597" s="1">
        <v>79.86</v>
      </c>
      <c r="G54597" s="1">
        <v>78</v>
      </c>
      <c r="H54597" s="1">
        <v>0.78</v>
      </c>
      <c r="I54597" s="1">
        <v>1.86</v>
      </c>
      <c r="J54597" s="1">
        <v>2.37</v>
      </c>
      <c r="K54597" s="19">
        <v>0.34799999999999998</v>
      </c>
      <c r="L54597" s="8">
        <v>1</v>
      </c>
      <c r="M54597" s="1"/>
    </row>
    <row r="54598" spans="2:13" x14ac:dyDescent="0.25">
      <c r="B54598">
        <v>-63</v>
      </c>
      <c r="C54598">
        <v>-1</v>
      </c>
      <c r="D54598">
        <v>1</v>
      </c>
      <c r="E54598">
        <v>1</v>
      </c>
      <c r="F54598" s="1">
        <v>80.94</v>
      </c>
      <c r="G54598" s="1">
        <v>78.98</v>
      </c>
      <c r="H54598" s="1">
        <v>0.76</v>
      </c>
      <c r="I54598" s="1">
        <v>1.96</v>
      </c>
      <c r="J54598" s="1">
        <v>2.57</v>
      </c>
      <c r="K54598" s="19">
        <v>0.34</v>
      </c>
      <c r="L54598" s="8">
        <v>1</v>
      </c>
      <c r="M54598" s="1"/>
    </row>
    <row r="54599" spans="2:13" x14ac:dyDescent="0.25">
      <c r="B54599">
        <v>-62</v>
      </c>
      <c r="C54599">
        <v>-1</v>
      </c>
      <c r="D54599">
        <v>1</v>
      </c>
      <c r="E54599">
        <v>1</v>
      </c>
      <c r="F54599" s="1">
        <v>80.66</v>
      </c>
      <c r="G54599" s="1">
        <v>78.87</v>
      </c>
      <c r="H54599" s="1">
        <v>0.76</v>
      </c>
      <c r="I54599" s="1">
        <v>1.79</v>
      </c>
      <c r="J54599" s="1">
        <v>2.36</v>
      </c>
      <c r="K54599" s="19">
        <v>0.33300000000000002</v>
      </c>
      <c r="L54599" s="8">
        <v>1</v>
      </c>
      <c r="M54599" s="1"/>
    </row>
    <row r="54600" spans="2:13" x14ac:dyDescent="0.25">
      <c r="B54600">
        <v>-61</v>
      </c>
      <c r="C54600">
        <v>-1</v>
      </c>
      <c r="D54600">
        <v>1</v>
      </c>
      <c r="E54600">
        <v>1</v>
      </c>
      <c r="F54600" s="1">
        <v>79.739999999999995</v>
      </c>
      <c r="G54600" s="1">
        <v>77.77</v>
      </c>
      <c r="H54600" s="1">
        <v>0.8</v>
      </c>
      <c r="I54600" s="1">
        <v>1.97</v>
      </c>
      <c r="J54600" s="1">
        <v>2.46</v>
      </c>
      <c r="K54600" s="19">
        <v>0.33799999999999997</v>
      </c>
      <c r="L54600" s="8">
        <v>1</v>
      </c>
      <c r="M54600" s="1"/>
    </row>
    <row r="54601" spans="2:13" x14ac:dyDescent="0.25">
      <c r="B54601">
        <v>-60</v>
      </c>
      <c r="C54601">
        <v>-1</v>
      </c>
      <c r="D54601">
        <v>1</v>
      </c>
      <c r="E54601">
        <v>1</v>
      </c>
      <c r="F54601" s="1">
        <v>79.5</v>
      </c>
      <c r="G54601" s="1">
        <v>77.5</v>
      </c>
      <c r="H54601" s="1">
        <v>0.84</v>
      </c>
      <c r="I54601" s="1">
        <v>2</v>
      </c>
      <c r="J54601" s="1">
        <v>2.39</v>
      </c>
      <c r="K54601" s="19">
        <v>0.33200000000000002</v>
      </c>
      <c r="L54601" s="8">
        <v>0.98399999999999999</v>
      </c>
      <c r="M54601" s="1"/>
    </row>
    <row r="54602" spans="2:13" x14ac:dyDescent="0.25">
      <c r="B54602">
        <v>-59</v>
      </c>
      <c r="C54602">
        <v>-1</v>
      </c>
      <c r="D54602">
        <v>1</v>
      </c>
      <c r="E54602">
        <v>1</v>
      </c>
      <c r="F54602" s="1">
        <v>79.540000000000006</v>
      </c>
      <c r="G54602" s="1">
        <v>77.63</v>
      </c>
      <c r="H54602" s="1">
        <v>0.93</v>
      </c>
      <c r="I54602" s="1">
        <v>1.91</v>
      </c>
      <c r="J54602" s="1">
        <v>2.0499999999999998</v>
      </c>
      <c r="K54602" s="19">
        <v>0.32899999999999996</v>
      </c>
      <c r="L54602" s="8">
        <v>0.96799999999999997</v>
      </c>
      <c r="M54602" s="1"/>
    </row>
    <row r="54603" spans="2:13" x14ac:dyDescent="0.25">
      <c r="B54603">
        <v>-58</v>
      </c>
      <c r="C54603">
        <v>-1</v>
      </c>
      <c r="D54603">
        <v>1</v>
      </c>
      <c r="E54603">
        <v>1</v>
      </c>
      <c r="F54603" s="1">
        <v>79.33</v>
      </c>
      <c r="G54603" s="1">
        <v>77.680000000000007</v>
      </c>
      <c r="H54603" s="1">
        <v>0.97</v>
      </c>
      <c r="I54603" s="1">
        <v>1.65</v>
      </c>
      <c r="J54603" s="1">
        <v>1.71</v>
      </c>
      <c r="K54603" s="19">
        <v>0.29199999999999998</v>
      </c>
      <c r="L54603" s="8">
        <v>0.95199999999999996</v>
      </c>
      <c r="M54603" s="1"/>
    </row>
    <row r="54604" spans="2:13" x14ac:dyDescent="0.25">
      <c r="B54604">
        <v>-57</v>
      </c>
      <c r="C54604">
        <v>-1</v>
      </c>
      <c r="D54604">
        <v>1</v>
      </c>
      <c r="E54604">
        <v>1</v>
      </c>
      <c r="F54604" s="1">
        <v>79.900000000000006</v>
      </c>
      <c r="G54604" s="1">
        <v>78.569999999999993</v>
      </c>
      <c r="H54604" s="1">
        <v>0.9</v>
      </c>
      <c r="I54604" s="1">
        <v>1.33</v>
      </c>
      <c r="J54604" s="1">
        <v>1.49</v>
      </c>
      <c r="K54604" s="19">
        <v>0.22700000000000001</v>
      </c>
      <c r="L54604" s="8">
        <v>0.95199999999999996</v>
      </c>
      <c r="M54604" s="1"/>
    </row>
    <row r="54605" spans="2:13" x14ac:dyDescent="0.25">
      <c r="B54605">
        <v>-56</v>
      </c>
      <c r="C54605">
        <v>-1</v>
      </c>
      <c r="D54605">
        <v>1</v>
      </c>
      <c r="E54605">
        <v>1</v>
      </c>
      <c r="F54605" s="1">
        <v>79.45</v>
      </c>
      <c r="G54605" s="1">
        <v>78.36</v>
      </c>
      <c r="H54605" s="1">
        <v>0.9</v>
      </c>
      <c r="I54605" s="1">
        <v>1.0900000000000001</v>
      </c>
      <c r="J54605" s="1">
        <v>1.21</v>
      </c>
      <c r="K54605" s="19">
        <v>0.17</v>
      </c>
      <c r="L54605" s="8">
        <v>0.873</v>
      </c>
      <c r="M54605" s="1"/>
    </row>
    <row r="54606" spans="2:13" x14ac:dyDescent="0.25">
      <c r="B54606">
        <v>-55</v>
      </c>
      <c r="C54606">
        <v>-1</v>
      </c>
      <c r="D54606">
        <v>1</v>
      </c>
      <c r="E54606">
        <v>1</v>
      </c>
      <c r="F54606" s="1">
        <v>78.08</v>
      </c>
      <c r="G54606" s="1">
        <v>77.5</v>
      </c>
      <c r="H54606" s="1">
        <v>0.91</v>
      </c>
      <c r="I54606" s="1">
        <v>0.57999999999999996</v>
      </c>
      <c r="J54606" s="1">
        <v>0.63</v>
      </c>
      <c r="K54606" s="19">
        <v>0.11299999999999999</v>
      </c>
      <c r="L54606" s="8">
        <v>0.746</v>
      </c>
      <c r="M54606" s="1"/>
    </row>
    <row r="54607" spans="2:13" x14ac:dyDescent="0.25">
      <c r="B54607">
        <v>-54</v>
      </c>
      <c r="C54607">
        <v>-1</v>
      </c>
      <c r="D54607">
        <v>1</v>
      </c>
      <c r="E54607">
        <v>1</v>
      </c>
      <c r="F54607" s="1">
        <v>76.39</v>
      </c>
      <c r="G54607" s="1">
        <v>75.52</v>
      </c>
      <c r="H54607" s="1">
        <v>0.76</v>
      </c>
      <c r="I54607" s="1">
        <v>0.87</v>
      </c>
      <c r="J54607" s="1">
        <v>1.1399999999999999</v>
      </c>
      <c r="K54607" s="19">
        <v>0.186</v>
      </c>
      <c r="L54607" s="8">
        <v>0.84099999999999997</v>
      </c>
      <c r="M54607" s="1"/>
    </row>
    <row r="54608" spans="2:13" x14ac:dyDescent="0.25">
      <c r="B54608">
        <v>-53</v>
      </c>
      <c r="C54608">
        <v>-1</v>
      </c>
      <c r="D54608">
        <v>1</v>
      </c>
      <c r="E54608">
        <v>1</v>
      </c>
      <c r="F54608" s="1">
        <v>80.510000000000005</v>
      </c>
      <c r="G54608" s="1">
        <v>79.56</v>
      </c>
      <c r="H54608" s="1">
        <v>0.9</v>
      </c>
      <c r="I54608" s="1">
        <v>0.95</v>
      </c>
      <c r="J54608" s="1">
        <v>1.06</v>
      </c>
      <c r="K54608" s="19">
        <v>0.26</v>
      </c>
      <c r="L54608" s="8">
        <v>0.84099999999999997</v>
      </c>
      <c r="M54608" s="1"/>
    </row>
    <row r="54609" spans="2:13" x14ac:dyDescent="0.25">
      <c r="B54609">
        <v>-52</v>
      </c>
      <c r="C54609">
        <v>-1</v>
      </c>
      <c r="D54609">
        <v>1</v>
      </c>
      <c r="E54609">
        <v>1</v>
      </c>
      <c r="F54609" s="1">
        <v>81.73</v>
      </c>
      <c r="G54609" s="1">
        <v>80.2</v>
      </c>
      <c r="H54609" s="1">
        <v>0.94</v>
      </c>
      <c r="I54609" s="1">
        <v>1.53</v>
      </c>
      <c r="J54609" s="1">
        <v>1.63</v>
      </c>
      <c r="K54609" s="19">
        <v>0.38600000000000001</v>
      </c>
      <c r="L54609" s="8">
        <v>0.96799999999999997</v>
      </c>
      <c r="M54609" s="1"/>
    </row>
    <row r="54610" spans="2:13" x14ac:dyDescent="0.25">
      <c r="B54610">
        <v>-51</v>
      </c>
      <c r="C54610">
        <v>-1</v>
      </c>
      <c r="D54610">
        <v>1</v>
      </c>
      <c r="E54610">
        <v>1</v>
      </c>
      <c r="F54610" s="1">
        <v>81.66</v>
      </c>
      <c r="G54610" s="1">
        <v>79.91</v>
      </c>
      <c r="H54610" s="1">
        <v>0.97</v>
      </c>
      <c r="I54610" s="1">
        <v>1.75</v>
      </c>
      <c r="J54610" s="1">
        <v>1.8</v>
      </c>
      <c r="K54610" s="19">
        <v>0.45400000000000001</v>
      </c>
      <c r="L54610" s="8">
        <v>0.96799999999999997</v>
      </c>
      <c r="M54610" s="1"/>
    </row>
    <row r="54611" spans="2:13" x14ac:dyDescent="0.25">
      <c r="B54611">
        <v>-50</v>
      </c>
      <c r="C54611">
        <v>-1</v>
      </c>
      <c r="D54611">
        <v>1</v>
      </c>
      <c r="E54611">
        <v>1</v>
      </c>
      <c r="F54611" s="1">
        <v>81.099999999999994</v>
      </c>
      <c r="G54611" s="1">
        <v>79.33</v>
      </c>
      <c r="H54611" s="1">
        <v>1.1100000000000001</v>
      </c>
      <c r="I54611" s="1">
        <v>1.77</v>
      </c>
      <c r="J54611" s="1">
        <v>1.59</v>
      </c>
      <c r="K54611" s="19">
        <v>0.51400000000000001</v>
      </c>
      <c r="L54611" s="8">
        <v>0.95199999999999996</v>
      </c>
      <c r="M54611" s="1"/>
    </row>
    <row r="54612" spans="2:13" x14ac:dyDescent="0.25">
      <c r="B54612">
        <v>-49</v>
      </c>
      <c r="C54612">
        <v>-1</v>
      </c>
      <c r="D54612">
        <v>1</v>
      </c>
      <c r="E54612">
        <v>1</v>
      </c>
      <c r="F54612" s="1">
        <v>81.38</v>
      </c>
      <c r="G54612" s="1">
        <v>79.86</v>
      </c>
      <c r="H54612" s="1">
        <v>1.1200000000000001</v>
      </c>
      <c r="I54612" s="1">
        <v>1.52</v>
      </c>
      <c r="J54612" s="1">
        <v>1.35</v>
      </c>
      <c r="K54612" s="19">
        <v>0.52800000000000002</v>
      </c>
      <c r="L54612" s="8">
        <v>0.92</v>
      </c>
      <c r="M54612" s="1"/>
    </row>
    <row r="54613" spans="2:13" x14ac:dyDescent="0.25">
      <c r="B54613">
        <v>-48</v>
      </c>
      <c r="C54613">
        <v>-1</v>
      </c>
      <c r="D54613">
        <v>1</v>
      </c>
      <c r="E54613">
        <v>1</v>
      </c>
      <c r="F54613" s="1">
        <v>80.78</v>
      </c>
      <c r="G54613" s="1">
        <v>79.38</v>
      </c>
      <c r="H54613" s="1">
        <v>1.05</v>
      </c>
      <c r="I54613" s="1">
        <v>1.4</v>
      </c>
      <c r="J54613" s="1">
        <v>1.34</v>
      </c>
      <c r="K54613" s="19">
        <v>0.48899999999999999</v>
      </c>
      <c r="L54613" s="8">
        <v>0.92</v>
      </c>
      <c r="M54613" s="1"/>
    </row>
    <row r="54614" spans="2:13" x14ac:dyDescent="0.25">
      <c r="B54614">
        <v>-47</v>
      </c>
      <c r="C54614">
        <v>-1</v>
      </c>
      <c r="D54614">
        <v>1</v>
      </c>
      <c r="E54614">
        <v>1</v>
      </c>
      <c r="F54614" s="1">
        <v>80.48</v>
      </c>
      <c r="G54614" s="1">
        <v>79.23</v>
      </c>
      <c r="H54614" s="1">
        <v>0.97</v>
      </c>
      <c r="I54614" s="1">
        <v>1.25</v>
      </c>
      <c r="J54614" s="1">
        <v>1.29</v>
      </c>
      <c r="K54614" s="19">
        <v>0.44699999999999995</v>
      </c>
      <c r="L54614" s="8">
        <v>0.873</v>
      </c>
      <c r="M54614" s="1"/>
    </row>
    <row r="54615" spans="2:13" x14ac:dyDescent="0.25">
      <c r="B54615">
        <v>-46</v>
      </c>
      <c r="C54615">
        <v>-1</v>
      </c>
      <c r="D54615">
        <v>0</v>
      </c>
      <c r="E54615">
        <v>2</v>
      </c>
      <c r="F54615" s="1">
        <v>80.819999999999993</v>
      </c>
      <c r="G54615" s="1">
        <v>79.59</v>
      </c>
      <c r="H54615" s="1">
        <v>0.6</v>
      </c>
      <c r="I54615" s="1">
        <v>1.23</v>
      </c>
      <c r="J54615" s="1">
        <v>2.04</v>
      </c>
      <c r="K54615" s="19">
        <v>0.25</v>
      </c>
      <c r="L54615" s="8">
        <v>0.96799999999999997</v>
      </c>
      <c r="M54615" s="1"/>
    </row>
    <row r="54616" spans="2:13" x14ac:dyDescent="0.25">
      <c r="B54616">
        <v>-46</v>
      </c>
      <c r="C54616">
        <v>-1</v>
      </c>
      <c r="D54616">
        <v>0</v>
      </c>
      <c r="E54616">
        <v>3</v>
      </c>
      <c r="F54616" s="1">
        <v>83.55</v>
      </c>
      <c r="G54616" s="1">
        <v>82.4</v>
      </c>
      <c r="H54616" s="1">
        <v>0.6</v>
      </c>
      <c r="I54616" s="1">
        <v>1.1499999999999999</v>
      </c>
      <c r="J54616" s="1">
        <v>1.94</v>
      </c>
      <c r="K54616" s="19">
        <v>0.156</v>
      </c>
      <c r="L54616" s="8">
        <v>0.96799999999999997</v>
      </c>
      <c r="M54616" s="1"/>
    </row>
    <row r="54617" spans="2:13" x14ac:dyDescent="0.25">
      <c r="B54617">
        <v>-45</v>
      </c>
      <c r="C54617">
        <v>-1</v>
      </c>
      <c r="D54617">
        <v>0</v>
      </c>
      <c r="E54617">
        <v>2</v>
      </c>
      <c r="F54617" s="1">
        <v>80.709999999999994</v>
      </c>
      <c r="G54617" s="1">
        <v>79.540000000000006</v>
      </c>
      <c r="H54617" s="1">
        <v>0.6</v>
      </c>
      <c r="I54617" s="1">
        <v>1.17</v>
      </c>
      <c r="J54617" s="1">
        <v>1.96</v>
      </c>
      <c r="K54617" s="19">
        <v>0.246</v>
      </c>
      <c r="L54617" s="8">
        <v>0.96799999999999997</v>
      </c>
      <c r="M54617" s="1"/>
    </row>
    <row r="54618" spans="2:13" x14ac:dyDescent="0.25">
      <c r="B54618">
        <v>-45</v>
      </c>
      <c r="C54618">
        <v>-1</v>
      </c>
      <c r="D54618">
        <v>0</v>
      </c>
      <c r="E54618">
        <v>3</v>
      </c>
      <c r="F54618" s="1">
        <v>83.39</v>
      </c>
      <c r="G54618" s="1">
        <v>82.18</v>
      </c>
      <c r="H54618" s="1">
        <v>0.62</v>
      </c>
      <c r="I54618" s="1">
        <v>1.21</v>
      </c>
      <c r="J54618" s="1">
        <v>1.97</v>
      </c>
      <c r="K54618" s="19">
        <v>0.20600000000000002</v>
      </c>
      <c r="L54618" s="8">
        <v>0.95199999999999996</v>
      </c>
      <c r="M54618" s="1"/>
    </row>
    <row r="54619" spans="2:13" x14ac:dyDescent="0.25">
      <c r="B54619">
        <v>-44</v>
      </c>
      <c r="C54619">
        <v>-1</v>
      </c>
      <c r="D54619">
        <v>0</v>
      </c>
      <c r="E54619">
        <v>2</v>
      </c>
      <c r="F54619" s="1">
        <v>80.53</v>
      </c>
      <c r="G54619" s="1">
        <v>79.459999999999994</v>
      </c>
      <c r="H54619" s="1">
        <v>0.57999999999999996</v>
      </c>
      <c r="I54619" s="1">
        <v>1.07</v>
      </c>
      <c r="J54619" s="1">
        <v>1.85</v>
      </c>
      <c r="K54619" s="19">
        <v>0.23300000000000001</v>
      </c>
      <c r="L54619" s="8">
        <v>0.93600000000000005</v>
      </c>
      <c r="M54619" s="1"/>
    </row>
    <row r="54620" spans="2:13" x14ac:dyDescent="0.25">
      <c r="B54620">
        <v>-44</v>
      </c>
      <c r="C54620">
        <v>-1</v>
      </c>
      <c r="D54620">
        <v>0</v>
      </c>
      <c r="E54620">
        <v>3</v>
      </c>
      <c r="F54620" s="1">
        <v>82.48</v>
      </c>
      <c r="G54620" s="1">
        <v>81.59</v>
      </c>
      <c r="H54620" s="1">
        <v>0.53</v>
      </c>
      <c r="I54620" s="1">
        <v>0.89</v>
      </c>
      <c r="J54620" s="1">
        <v>1.7</v>
      </c>
      <c r="K54620" s="19">
        <v>0.14800000000000002</v>
      </c>
      <c r="L54620" s="8">
        <v>0.96799999999999997</v>
      </c>
      <c r="M54620" s="1"/>
    </row>
    <row r="54621" spans="2:13" x14ac:dyDescent="0.25">
      <c r="B54621">
        <v>-43</v>
      </c>
      <c r="C54621">
        <v>-1</v>
      </c>
      <c r="D54621">
        <v>0</v>
      </c>
      <c r="E54621">
        <v>2</v>
      </c>
      <c r="F54621" s="1">
        <v>80.55</v>
      </c>
      <c r="G54621" s="1">
        <v>79.47</v>
      </c>
      <c r="H54621" s="1">
        <v>0.59</v>
      </c>
      <c r="I54621" s="1">
        <v>1.08</v>
      </c>
      <c r="J54621" s="1">
        <v>1.83</v>
      </c>
      <c r="K54621" s="19">
        <v>0.24199999999999999</v>
      </c>
      <c r="L54621" s="8">
        <v>0.95199999999999996</v>
      </c>
      <c r="M54621" s="1"/>
    </row>
    <row r="54622" spans="2:13" x14ac:dyDescent="0.25">
      <c r="B54622">
        <v>-43</v>
      </c>
      <c r="C54622">
        <v>-1</v>
      </c>
      <c r="D54622">
        <v>0</v>
      </c>
      <c r="E54622">
        <v>3</v>
      </c>
      <c r="F54622" s="1">
        <v>82.48</v>
      </c>
      <c r="G54622" s="1">
        <v>81.48</v>
      </c>
      <c r="H54622" s="1">
        <v>0.55000000000000004</v>
      </c>
      <c r="I54622" s="1">
        <v>1</v>
      </c>
      <c r="J54622" s="1">
        <v>1.81</v>
      </c>
      <c r="K54622" s="19">
        <v>0.153</v>
      </c>
      <c r="L54622" s="8">
        <v>0.96799999999999997</v>
      </c>
      <c r="M54622" s="1"/>
    </row>
    <row r="54623" spans="2:13" x14ac:dyDescent="0.25">
      <c r="B54623">
        <v>-42</v>
      </c>
      <c r="C54623">
        <v>-1</v>
      </c>
      <c r="D54623">
        <v>0</v>
      </c>
      <c r="E54623">
        <v>2</v>
      </c>
      <c r="F54623" s="1">
        <v>80.5</v>
      </c>
      <c r="G54623" s="1">
        <v>79.41</v>
      </c>
      <c r="H54623" s="1">
        <v>0.61</v>
      </c>
      <c r="I54623" s="1">
        <v>1.0900000000000001</v>
      </c>
      <c r="J54623" s="1">
        <v>1.8</v>
      </c>
      <c r="K54623" s="19">
        <v>0.252</v>
      </c>
      <c r="L54623" s="8">
        <v>0.93600000000000005</v>
      </c>
      <c r="M54623" s="1"/>
    </row>
    <row r="54624" spans="2:13" x14ac:dyDescent="0.25">
      <c r="B54624">
        <v>-42</v>
      </c>
      <c r="C54624">
        <v>-1</v>
      </c>
      <c r="D54624">
        <v>0</v>
      </c>
      <c r="E54624">
        <v>3</v>
      </c>
      <c r="F54624" s="1">
        <v>82.62</v>
      </c>
      <c r="G54624" s="1">
        <v>81.569999999999993</v>
      </c>
      <c r="H54624" s="1">
        <v>0.56999999999999995</v>
      </c>
      <c r="I54624" s="1">
        <v>1.05</v>
      </c>
      <c r="J54624" s="1">
        <v>1.86</v>
      </c>
      <c r="K54624" s="19">
        <v>0.182</v>
      </c>
      <c r="L54624" s="8">
        <v>0.96799999999999997</v>
      </c>
      <c r="M54624" s="1"/>
    </row>
    <row r="54625" spans="2:13" x14ac:dyDescent="0.25">
      <c r="B54625">
        <v>-41</v>
      </c>
      <c r="C54625">
        <v>-1</v>
      </c>
      <c r="D54625">
        <v>0</v>
      </c>
      <c r="E54625">
        <v>2</v>
      </c>
      <c r="F54625" s="1">
        <v>80.39</v>
      </c>
      <c r="G54625" s="1">
        <v>79.290000000000006</v>
      </c>
      <c r="H54625" s="1">
        <v>0.61</v>
      </c>
      <c r="I54625" s="1">
        <v>1.1000000000000001</v>
      </c>
      <c r="J54625" s="1">
        <v>1.8</v>
      </c>
      <c r="K54625" s="19">
        <v>0.254</v>
      </c>
      <c r="L54625" s="8">
        <v>0.93600000000000005</v>
      </c>
      <c r="M54625" s="1"/>
    </row>
    <row r="54626" spans="2:13" x14ac:dyDescent="0.25">
      <c r="B54626">
        <v>-41</v>
      </c>
      <c r="C54626">
        <v>-1</v>
      </c>
      <c r="D54626">
        <v>0</v>
      </c>
      <c r="E54626">
        <v>3</v>
      </c>
      <c r="F54626" s="1">
        <v>82.62</v>
      </c>
      <c r="G54626" s="1">
        <v>81.52</v>
      </c>
      <c r="H54626" s="1">
        <v>0.56999999999999995</v>
      </c>
      <c r="I54626" s="1">
        <v>1.1000000000000001</v>
      </c>
      <c r="J54626" s="1">
        <v>1.92</v>
      </c>
      <c r="K54626" s="19">
        <v>0.19199999999999998</v>
      </c>
      <c r="L54626" s="8">
        <v>0.96799999999999997</v>
      </c>
      <c r="M54626" s="1"/>
    </row>
    <row r="54627" spans="2:13" x14ac:dyDescent="0.25">
      <c r="B54627">
        <v>-40</v>
      </c>
      <c r="C54627">
        <v>-1</v>
      </c>
      <c r="D54627">
        <v>0</v>
      </c>
      <c r="E54627">
        <v>2</v>
      </c>
      <c r="F54627" s="1">
        <v>80.209999999999994</v>
      </c>
      <c r="G54627" s="1">
        <v>79.13</v>
      </c>
      <c r="H54627" s="1">
        <v>0.6</v>
      </c>
      <c r="I54627" s="1">
        <v>1.08</v>
      </c>
      <c r="J54627" s="1">
        <v>1.78</v>
      </c>
      <c r="K54627" s="19">
        <v>0.251</v>
      </c>
      <c r="L54627" s="8">
        <v>0.93600000000000005</v>
      </c>
      <c r="M54627" s="1"/>
    </row>
    <row r="54628" spans="2:13" x14ac:dyDescent="0.25">
      <c r="B54628">
        <v>-40</v>
      </c>
      <c r="C54628">
        <v>-1</v>
      </c>
      <c r="D54628">
        <v>0</v>
      </c>
      <c r="E54628">
        <v>3</v>
      </c>
      <c r="F54628" s="1">
        <v>82.55</v>
      </c>
      <c r="G54628" s="1">
        <v>81.44</v>
      </c>
      <c r="H54628" s="1">
        <v>0.56000000000000005</v>
      </c>
      <c r="I54628" s="1">
        <v>1.1100000000000001</v>
      </c>
      <c r="J54628" s="1">
        <v>1.97</v>
      </c>
      <c r="K54628" s="19">
        <v>0.19</v>
      </c>
      <c r="L54628" s="8">
        <v>0.96799999999999997</v>
      </c>
      <c r="M54628" s="1"/>
    </row>
    <row r="54629" spans="2:13" x14ac:dyDescent="0.25">
      <c r="B54629">
        <v>-39</v>
      </c>
      <c r="C54629">
        <v>-1</v>
      </c>
      <c r="D54629">
        <v>0</v>
      </c>
      <c r="E54629">
        <v>2</v>
      </c>
      <c r="F54629" s="1">
        <v>80.13</v>
      </c>
      <c r="G54629" s="1">
        <v>79.06</v>
      </c>
      <c r="H54629" s="1">
        <v>0.57999999999999996</v>
      </c>
      <c r="I54629" s="1">
        <v>1.07</v>
      </c>
      <c r="J54629" s="1">
        <v>1.84</v>
      </c>
      <c r="K54629" s="19">
        <v>0.24099999999999999</v>
      </c>
      <c r="L54629" s="8">
        <v>0.93600000000000005</v>
      </c>
      <c r="M54629" s="1"/>
    </row>
    <row r="54630" spans="2:13" x14ac:dyDescent="0.25">
      <c r="B54630">
        <v>-39</v>
      </c>
      <c r="C54630">
        <v>-1</v>
      </c>
      <c r="D54630">
        <v>0</v>
      </c>
      <c r="E54630">
        <v>3</v>
      </c>
      <c r="F54630" s="1">
        <v>82.52</v>
      </c>
      <c r="G54630" s="1">
        <v>81.55</v>
      </c>
      <c r="H54630" s="1">
        <v>0.49</v>
      </c>
      <c r="I54630" s="1">
        <v>0.97</v>
      </c>
      <c r="J54630" s="1">
        <v>1.96</v>
      </c>
      <c r="K54630" s="19">
        <v>0.13700000000000001</v>
      </c>
      <c r="L54630" s="8">
        <v>0.96799999999999997</v>
      </c>
      <c r="M54630" s="1"/>
    </row>
    <row r="54631" spans="2:13" x14ac:dyDescent="0.25">
      <c r="B54631">
        <v>-38</v>
      </c>
      <c r="C54631">
        <v>-1</v>
      </c>
      <c r="D54631">
        <v>0</v>
      </c>
      <c r="E54631">
        <v>2</v>
      </c>
      <c r="F54631" s="1">
        <v>79.989999999999995</v>
      </c>
      <c r="G54631" s="1">
        <v>78.91</v>
      </c>
      <c r="H54631" s="1">
        <v>0.57999999999999996</v>
      </c>
      <c r="I54631" s="1">
        <v>1.08</v>
      </c>
      <c r="J54631" s="1">
        <v>1.87</v>
      </c>
      <c r="K54631" s="19">
        <v>0.24299999999999999</v>
      </c>
      <c r="L54631" s="8">
        <v>0.95199999999999996</v>
      </c>
      <c r="M54631" s="1"/>
    </row>
    <row r="54632" spans="2:13" x14ac:dyDescent="0.25">
      <c r="B54632">
        <v>-38</v>
      </c>
      <c r="C54632">
        <v>-1</v>
      </c>
      <c r="D54632">
        <v>0</v>
      </c>
      <c r="E54632">
        <v>3</v>
      </c>
      <c r="F54632" s="1">
        <v>82.44</v>
      </c>
      <c r="G54632" s="1">
        <v>81.42</v>
      </c>
      <c r="H54632" s="1">
        <v>0.5</v>
      </c>
      <c r="I54632" s="1">
        <v>1.02</v>
      </c>
      <c r="J54632" s="1">
        <v>2.0499999999999998</v>
      </c>
      <c r="K54632" s="19">
        <v>0.13800000000000001</v>
      </c>
      <c r="L54632" s="8">
        <v>0.96799999999999997</v>
      </c>
      <c r="M54632" s="1"/>
    </row>
    <row r="54633" spans="2:13" x14ac:dyDescent="0.25">
      <c r="B54633">
        <v>-37</v>
      </c>
      <c r="C54633">
        <v>-1</v>
      </c>
      <c r="D54633">
        <v>0</v>
      </c>
      <c r="E54633">
        <v>2</v>
      </c>
      <c r="F54633" s="1">
        <v>79.900000000000006</v>
      </c>
      <c r="G54633" s="1">
        <v>78.81</v>
      </c>
      <c r="H54633" s="1">
        <v>0.59</v>
      </c>
      <c r="I54633" s="1">
        <v>1.0900000000000001</v>
      </c>
      <c r="J54633" s="1">
        <v>1.86</v>
      </c>
      <c r="K54633" s="19">
        <v>0.25</v>
      </c>
      <c r="L54633" s="8">
        <v>0.95199999999999996</v>
      </c>
      <c r="M54633" s="1"/>
    </row>
    <row r="54634" spans="2:13" x14ac:dyDescent="0.25">
      <c r="B54634">
        <v>-37</v>
      </c>
      <c r="C54634">
        <v>-1</v>
      </c>
      <c r="D54634">
        <v>0</v>
      </c>
      <c r="E54634">
        <v>3</v>
      </c>
      <c r="F54634" s="1">
        <v>82.37</v>
      </c>
      <c r="G54634" s="1">
        <v>81.3</v>
      </c>
      <c r="H54634" s="1">
        <v>0.5</v>
      </c>
      <c r="I54634" s="1">
        <v>1.07</v>
      </c>
      <c r="J54634" s="1">
        <v>2.12</v>
      </c>
      <c r="K54634" s="19">
        <v>0.15</v>
      </c>
      <c r="L54634" s="8">
        <v>0.95199999999999996</v>
      </c>
      <c r="M54634" s="1"/>
    </row>
    <row r="54635" spans="2:13" x14ac:dyDescent="0.25">
      <c r="B54635">
        <v>-36</v>
      </c>
      <c r="C54635">
        <v>-1</v>
      </c>
      <c r="D54635">
        <v>0</v>
      </c>
      <c r="E54635">
        <v>2</v>
      </c>
      <c r="F54635" s="1">
        <v>79.83</v>
      </c>
      <c r="G54635" s="1">
        <v>78.72</v>
      </c>
      <c r="H54635" s="1">
        <v>0.59</v>
      </c>
      <c r="I54635" s="1">
        <v>1.1100000000000001</v>
      </c>
      <c r="J54635" s="1">
        <v>1.89</v>
      </c>
      <c r="K54635" s="19">
        <v>0.253</v>
      </c>
      <c r="L54635" s="8">
        <v>0.95199999999999996</v>
      </c>
      <c r="M54635" s="1"/>
    </row>
    <row r="54636" spans="2:13" x14ac:dyDescent="0.25">
      <c r="B54636">
        <v>-36</v>
      </c>
      <c r="C54636">
        <v>-1</v>
      </c>
      <c r="D54636">
        <v>0</v>
      </c>
      <c r="E54636">
        <v>3</v>
      </c>
      <c r="F54636" s="1">
        <v>82.3</v>
      </c>
      <c r="G54636" s="1">
        <v>81.28</v>
      </c>
      <c r="H54636" s="1">
        <v>0.48</v>
      </c>
      <c r="I54636" s="1">
        <v>1.02</v>
      </c>
      <c r="J54636" s="1">
        <v>2.15</v>
      </c>
      <c r="K54636" s="19">
        <v>0.14800000000000002</v>
      </c>
      <c r="L54636" s="8">
        <v>0.95199999999999996</v>
      </c>
      <c r="M54636" s="1"/>
    </row>
    <row r="54637" spans="2:13" x14ac:dyDescent="0.25">
      <c r="B54637">
        <v>-35</v>
      </c>
      <c r="C54637">
        <v>-1</v>
      </c>
      <c r="D54637">
        <v>0</v>
      </c>
      <c r="E54637">
        <v>2</v>
      </c>
      <c r="F54637" s="1">
        <v>79.790000000000006</v>
      </c>
      <c r="G54637" s="1">
        <v>78.650000000000006</v>
      </c>
      <c r="H54637" s="1">
        <v>0.57999999999999996</v>
      </c>
      <c r="I54637" s="1">
        <v>1.1399999999999999</v>
      </c>
      <c r="J54637" s="1">
        <v>1.96</v>
      </c>
      <c r="K54637" s="19">
        <v>0.253</v>
      </c>
      <c r="L54637" s="8">
        <v>0.96799999999999997</v>
      </c>
      <c r="M54637" s="1"/>
    </row>
    <row r="54638" spans="2:13" x14ac:dyDescent="0.25">
      <c r="B54638">
        <v>-35</v>
      </c>
      <c r="C54638">
        <v>-1</v>
      </c>
      <c r="D54638">
        <v>0</v>
      </c>
      <c r="E54638">
        <v>3</v>
      </c>
      <c r="F54638" s="1">
        <v>82.22</v>
      </c>
      <c r="G54638" s="1">
        <v>81.2</v>
      </c>
      <c r="H54638" s="1">
        <v>0.47</v>
      </c>
      <c r="I54638" s="1">
        <v>1.02</v>
      </c>
      <c r="J54638" s="1">
        <v>2.15</v>
      </c>
      <c r="K54638" s="19">
        <v>0.13100000000000001</v>
      </c>
      <c r="L54638" s="8">
        <v>0.95199999999999996</v>
      </c>
      <c r="M54638" s="1"/>
    </row>
    <row r="54639" spans="2:13" x14ac:dyDescent="0.25">
      <c r="B54639">
        <v>-34</v>
      </c>
      <c r="C54639">
        <v>-1</v>
      </c>
      <c r="D54639">
        <v>0</v>
      </c>
      <c r="E54639">
        <v>2</v>
      </c>
      <c r="F54639" s="1">
        <v>79.73</v>
      </c>
      <c r="G54639" s="1">
        <v>78.59</v>
      </c>
      <c r="H54639" s="1">
        <v>0.57999999999999996</v>
      </c>
      <c r="I54639" s="1">
        <v>1.1399999999999999</v>
      </c>
      <c r="J54639" s="1">
        <v>1.95</v>
      </c>
      <c r="K54639" s="19">
        <v>0.254</v>
      </c>
      <c r="L54639" s="8">
        <v>0.95199999999999996</v>
      </c>
      <c r="M54639" s="1"/>
    </row>
    <row r="54640" spans="2:13" x14ac:dyDescent="0.25">
      <c r="B54640">
        <v>-34</v>
      </c>
      <c r="C54640">
        <v>-1</v>
      </c>
      <c r="D54640">
        <v>0</v>
      </c>
      <c r="E54640">
        <v>3</v>
      </c>
      <c r="F54640" s="1">
        <v>82.14</v>
      </c>
      <c r="G54640" s="1">
        <v>81.16</v>
      </c>
      <c r="H54640" s="1">
        <v>0.48</v>
      </c>
      <c r="I54640" s="1">
        <v>0.98</v>
      </c>
      <c r="J54640" s="1">
        <v>2.06</v>
      </c>
      <c r="K54640" s="19">
        <v>0.11799999999999999</v>
      </c>
      <c r="L54640" s="8">
        <v>0.96799999999999997</v>
      </c>
      <c r="M54640" s="1"/>
    </row>
    <row r="54641" spans="2:13" x14ac:dyDescent="0.25">
      <c r="B54641">
        <v>-33</v>
      </c>
      <c r="C54641">
        <v>-1</v>
      </c>
      <c r="D54641">
        <v>0</v>
      </c>
      <c r="E54641">
        <v>2</v>
      </c>
      <c r="F54641" s="1">
        <v>79.66</v>
      </c>
      <c r="G54641" s="1">
        <v>78.55</v>
      </c>
      <c r="H54641" s="1">
        <v>0.57999999999999996</v>
      </c>
      <c r="I54641" s="1">
        <v>1.1100000000000001</v>
      </c>
      <c r="J54641" s="1">
        <v>1.92</v>
      </c>
      <c r="K54641" s="19">
        <v>0.253</v>
      </c>
      <c r="L54641" s="8">
        <v>0.95199999999999996</v>
      </c>
      <c r="M54641" s="1"/>
    </row>
    <row r="54642" spans="2:13" x14ac:dyDescent="0.25">
      <c r="B54642">
        <v>-33</v>
      </c>
      <c r="C54642">
        <v>-1</v>
      </c>
      <c r="D54642">
        <v>0</v>
      </c>
      <c r="E54642">
        <v>3</v>
      </c>
      <c r="F54642" s="1">
        <v>82.06</v>
      </c>
      <c r="G54642" s="1">
        <v>81.09</v>
      </c>
      <c r="H54642" s="1">
        <v>0.45</v>
      </c>
      <c r="I54642" s="1">
        <v>0.97</v>
      </c>
      <c r="J54642" s="1">
        <v>2.15</v>
      </c>
      <c r="K54642" s="19">
        <v>0.114</v>
      </c>
      <c r="L54642" s="8">
        <v>0.96799999999999997</v>
      </c>
      <c r="M54642" s="1"/>
    </row>
    <row r="54643" spans="2:13" x14ac:dyDescent="0.25">
      <c r="B54643">
        <v>-32</v>
      </c>
      <c r="C54643">
        <v>-1</v>
      </c>
      <c r="D54643">
        <v>0</v>
      </c>
      <c r="E54643">
        <v>2</v>
      </c>
      <c r="F54643" s="1">
        <v>79.599999999999994</v>
      </c>
      <c r="G54643" s="1">
        <v>78.510000000000005</v>
      </c>
      <c r="H54643" s="1">
        <v>0.57999999999999996</v>
      </c>
      <c r="I54643" s="1">
        <v>1.0900000000000001</v>
      </c>
      <c r="J54643" s="1">
        <v>1.86</v>
      </c>
      <c r="K54643" s="19">
        <v>0.252</v>
      </c>
      <c r="L54643" s="8">
        <v>0.95199999999999996</v>
      </c>
      <c r="M54643" s="1"/>
    </row>
    <row r="54644" spans="2:13" x14ac:dyDescent="0.25">
      <c r="B54644">
        <v>-32</v>
      </c>
      <c r="C54644">
        <v>-1</v>
      </c>
      <c r="D54644">
        <v>0</v>
      </c>
      <c r="E54644">
        <v>3</v>
      </c>
      <c r="F54644" s="1">
        <v>81.97</v>
      </c>
      <c r="G54644" s="1">
        <v>81.069999999999993</v>
      </c>
      <c r="H54644" s="1">
        <v>0.45</v>
      </c>
      <c r="I54644" s="1">
        <v>0.9</v>
      </c>
      <c r="J54644" s="1">
        <v>1.99</v>
      </c>
      <c r="K54644" s="19">
        <v>0.11700000000000001</v>
      </c>
      <c r="L54644" s="8">
        <v>0.96799999999999997</v>
      </c>
      <c r="M54644" s="1"/>
    </row>
    <row r="54645" spans="2:13" x14ac:dyDescent="0.25">
      <c r="B54645">
        <v>-31</v>
      </c>
      <c r="C54645">
        <v>-1</v>
      </c>
      <c r="D54645">
        <v>0</v>
      </c>
      <c r="E54645">
        <v>2</v>
      </c>
      <c r="F54645" s="1">
        <v>79.52</v>
      </c>
      <c r="G54645" s="1">
        <v>78.45</v>
      </c>
      <c r="H54645" s="1">
        <v>0.57999999999999996</v>
      </c>
      <c r="I54645" s="1">
        <v>1.07</v>
      </c>
      <c r="J54645" s="1">
        <v>1.84</v>
      </c>
      <c r="K54645" s="19">
        <v>0.248</v>
      </c>
      <c r="L54645" s="8">
        <v>0.95199999999999996</v>
      </c>
      <c r="M54645" s="1"/>
    </row>
    <row r="54646" spans="2:13" x14ac:dyDescent="0.25">
      <c r="B54646">
        <v>-31</v>
      </c>
      <c r="C54646">
        <v>-1</v>
      </c>
      <c r="D54646">
        <v>0</v>
      </c>
      <c r="E54646">
        <v>3</v>
      </c>
      <c r="F54646" s="1">
        <v>81.87</v>
      </c>
      <c r="G54646" s="1">
        <v>80.95</v>
      </c>
      <c r="H54646" s="1">
        <v>0.47</v>
      </c>
      <c r="I54646" s="1">
        <v>0.92</v>
      </c>
      <c r="J54646" s="1">
        <v>1.94</v>
      </c>
      <c r="K54646" s="19">
        <v>0.124</v>
      </c>
      <c r="L54646" s="8">
        <v>0.98399999999999999</v>
      </c>
      <c r="M54646" s="1"/>
    </row>
    <row r="54647" spans="2:13" x14ac:dyDescent="0.25">
      <c r="B54647">
        <v>-30</v>
      </c>
      <c r="C54647">
        <v>-1</v>
      </c>
      <c r="D54647">
        <v>0</v>
      </c>
      <c r="E54647">
        <v>2</v>
      </c>
      <c r="F54647" s="1">
        <v>79.430000000000007</v>
      </c>
      <c r="G54647" s="1">
        <v>78.42</v>
      </c>
      <c r="H54647" s="1">
        <v>0.56999999999999995</v>
      </c>
      <c r="I54647" s="1">
        <v>1.01</v>
      </c>
      <c r="J54647" s="1">
        <v>1.78</v>
      </c>
      <c r="K54647" s="19">
        <v>0.23900000000000002</v>
      </c>
      <c r="L54647" s="8">
        <v>0.95199999999999996</v>
      </c>
      <c r="M54647" s="1"/>
    </row>
    <row r="54648" spans="2:13" x14ac:dyDescent="0.25">
      <c r="B54648">
        <v>-30</v>
      </c>
      <c r="C54648">
        <v>-1</v>
      </c>
      <c r="D54648">
        <v>0</v>
      </c>
      <c r="E54648">
        <v>3</v>
      </c>
      <c r="F54648" s="1">
        <v>81.739999999999995</v>
      </c>
      <c r="G54648" s="1">
        <v>80.87</v>
      </c>
      <c r="H54648" s="1">
        <v>0.47</v>
      </c>
      <c r="I54648" s="1">
        <v>0.87</v>
      </c>
      <c r="J54648" s="1">
        <v>1.85</v>
      </c>
      <c r="K54648" s="19">
        <v>0.10999999999999999</v>
      </c>
      <c r="L54648" s="8">
        <v>0.98399999999999999</v>
      </c>
      <c r="M54648" s="1"/>
    </row>
    <row r="54649" spans="2:13" x14ac:dyDescent="0.25">
      <c r="B54649">
        <v>-29</v>
      </c>
      <c r="C54649">
        <v>-1</v>
      </c>
      <c r="D54649">
        <v>0</v>
      </c>
      <c r="E54649">
        <v>2</v>
      </c>
      <c r="F54649" s="1">
        <v>79.36</v>
      </c>
      <c r="G54649" s="1">
        <v>78.36</v>
      </c>
      <c r="H54649" s="1">
        <v>0.56000000000000005</v>
      </c>
      <c r="I54649" s="1">
        <v>1</v>
      </c>
      <c r="J54649" s="1">
        <v>1.79</v>
      </c>
      <c r="K54649" s="19">
        <v>0.22700000000000001</v>
      </c>
      <c r="L54649" s="8">
        <v>0.95199999999999996</v>
      </c>
      <c r="M54649" s="1"/>
    </row>
    <row r="54650" spans="2:13" x14ac:dyDescent="0.25">
      <c r="B54650">
        <v>-29</v>
      </c>
      <c r="C54650">
        <v>-1</v>
      </c>
      <c r="D54650">
        <v>0</v>
      </c>
      <c r="E54650">
        <v>3</v>
      </c>
      <c r="F54650" s="1">
        <v>81.67</v>
      </c>
      <c r="G54650" s="1">
        <v>80.8</v>
      </c>
      <c r="H54650" s="1">
        <v>0.47</v>
      </c>
      <c r="I54650" s="1">
        <v>0.87</v>
      </c>
      <c r="J54650" s="1">
        <v>1.86</v>
      </c>
      <c r="K54650" s="19">
        <v>0.10200000000000001</v>
      </c>
      <c r="L54650" s="8">
        <v>0.98399999999999999</v>
      </c>
      <c r="M54650" s="1"/>
    </row>
    <row r="54651" spans="2:13" x14ac:dyDescent="0.25">
      <c r="B54651">
        <v>-28</v>
      </c>
      <c r="C54651">
        <v>-1</v>
      </c>
      <c r="D54651">
        <v>0</v>
      </c>
      <c r="E54651">
        <v>2</v>
      </c>
      <c r="F54651" s="1">
        <v>79.3</v>
      </c>
      <c r="G54651" s="1">
        <v>78.349999999999994</v>
      </c>
      <c r="H54651" s="1">
        <v>0.53</v>
      </c>
      <c r="I54651" s="1">
        <v>0.95</v>
      </c>
      <c r="J54651" s="1">
        <v>1.79</v>
      </c>
      <c r="K54651" s="19">
        <v>0.20299999999999999</v>
      </c>
      <c r="L54651" s="8">
        <v>0.95199999999999996</v>
      </c>
      <c r="M54651" s="1"/>
    </row>
    <row r="54652" spans="2:13" x14ac:dyDescent="0.25">
      <c r="B54652">
        <v>-28</v>
      </c>
      <c r="C54652">
        <v>-1</v>
      </c>
      <c r="D54652">
        <v>0</v>
      </c>
      <c r="E54652">
        <v>3</v>
      </c>
      <c r="F54652" s="1">
        <v>81.59</v>
      </c>
      <c r="G54652" s="1">
        <v>80.790000000000006</v>
      </c>
      <c r="H54652" s="1">
        <v>0.45</v>
      </c>
      <c r="I54652" s="1">
        <v>0.8</v>
      </c>
      <c r="J54652" s="1">
        <v>1.79</v>
      </c>
      <c r="K54652" s="19">
        <v>3.3000000000000002E-2</v>
      </c>
      <c r="L54652" s="8">
        <v>0.96799999999999997</v>
      </c>
      <c r="M54652" s="1"/>
    </row>
    <row r="54653" spans="2:13" x14ac:dyDescent="0.25">
      <c r="B54653">
        <v>-27</v>
      </c>
      <c r="C54653">
        <v>-1</v>
      </c>
      <c r="D54653">
        <v>0</v>
      </c>
      <c r="E54653">
        <v>2</v>
      </c>
      <c r="F54653" s="1">
        <v>79.209999999999994</v>
      </c>
      <c r="G54653" s="1">
        <v>78.25</v>
      </c>
      <c r="H54653" s="1">
        <v>0.53</v>
      </c>
      <c r="I54653" s="1">
        <v>0.96</v>
      </c>
      <c r="J54653" s="1">
        <v>1.8</v>
      </c>
      <c r="K54653" s="19">
        <v>0.20100000000000001</v>
      </c>
      <c r="L54653" s="8">
        <v>0.95199999999999996</v>
      </c>
      <c r="M54653" s="1"/>
    </row>
    <row r="54654" spans="2:13" x14ac:dyDescent="0.25">
      <c r="B54654">
        <v>-27</v>
      </c>
      <c r="C54654">
        <v>-1</v>
      </c>
      <c r="D54654">
        <v>0</v>
      </c>
      <c r="E54654">
        <v>3</v>
      </c>
      <c r="F54654" s="1">
        <v>81.48</v>
      </c>
      <c r="G54654" s="1">
        <v>80.67</v>
      </c>
      <c r="H54654" s="1">
        <v>0.45</v>
      </c>
      <c r="I54654" s="1">
        <v>0.81</v>
      </c>
      <c r="J54654" s="1">
        <v>1.81</v>
      </c>
      <c r="K54654" s="19">
        <v>3.5000000000000003E-2</v>
      </c>
      <c r="L54654" s="8">
        <v>0.96799999999999997</v>
      </c>
      <c r="M54654" s="1"/>
    </row>
    <row r="54655" spans="2:13" x14ac:dyDescent="0.25">
      <c r="B54655">
        <v>-26</v>
      </c>
      <c r="C54655">
        <v>-1</v>
      </c>
      <c r="D54655">
        <v>0</v>
      </c>
      <c r="E54655">
        <v>2</v>
      </c>
      <c r="F54655" s="1">
        <v>79.150000000000006</v>
      </c>
      <c r="G54655" s="1">
        <v>78.16</v>
      </c>
      <c r="H54655" s="1">
        <v>0.53</v>
      </c>
      <c r="I54655" s="1">
        <v>0.99</v>
      </c>
      <c r="J54655" s="1">
        <v>1.87</v>
      </c>
      <c r="K54655" s="19">
        <v>0.2</v>
      </c>
      <c r="L54655" s="8">
        <v>0.98399999999999999</v>
      </c>
      <c r="M54655" s="1"/>
    </row>
    <row r="54656" spans="2:13" x14ac:dyDescent="0.25">
      <c r="B54656">
        <v>-26</v>
      </c>
      <c r="C54656">
        <v>-1</v>
      </c>
      <c r="D54656">
        <v>0</v>
      </c>
      <c r="E54656">
        <v>3</v>
      </c>
      <c r="F54656" s="1">
        <v>81.400000000000006</v>
      </c>
      <c r="G54656" s="1">
        <v>80.41</v>
      </c>
      <c r="H54656" s="1">
        <v>0.47</v>
      </c>
      <c r="I54656" s="1">
        <v>0.99</v>
      </c>
      <c r="J54656" s="1">
        <v>2.1</v>
      </c>
      <c r="K54656" s="19">
        <v>0.08</v>
      </c>
      <c r="L54656" s="8">
        <v>0.98399999999999999</v>
      </c>
      <c r="M54656" s="1"/>
    </row>
    <row r="54657" spans="2:13" x14ac:dyDescent="0.25">
      <c r="B54657">
        <v>-25</v>
      </c>
      <c r="C54657">
        <v>-1</v>
      </c>
      <c r="D54657">
        <v>0</v>
      </c>
      <c r="E54657">
        <v>2</v>
      </c>
      <c r="F54657" s="1">
        <v>79.08</v>
      </c>
      <c r="G54657" s="1">
        <v>78.069999999999993</v>
      </c>
      <c r="H54657" s="1">
        <v>0.53</v>
      </c>
      <c r="I54657" s="1">
        <v>1.01</v>
      </c>
      <c r="J54657" s="1">
        <v>1.91</v>
      </c>
      <c r="K54657" s="19">
        <v>0.19500000000000001</v>
      </c>
      <c r="L54657" s="8">
        <v>0.98399999999999999</v>
      </c>
      <c r="M54657" s="1"/>
    </row>
    <row r="54658" spans="2:13" x14ac:dyDescent="0.25">
      <c r="B54658">
        <v>-25</v>
      </c>
      <c r="C54658">
        <v>-1</v>
      </c>
      <c r="D54658">
        <v>0</v>
      </c>
      <c r="E54658">
        <v>3</v>
      </c>
      <c r="F54658" s="1">
        <v>81.27</v>
      </c>
      <c r="G54658" s="1">
        <v>80.28</v>
      </c>
      <c r="H54658" s="1">
        <v>0.5</v>
      </c>
      <c r="I54658" s="1">
        <v>0.99</v>
      </c>
      <c r="J54658" s="1">
        <v>2</v>
      </c>
      <c r="K54658" s="19">
        <v>5.4000000000000006E-2</v>
      </c>
      <c r="L54658" s="8">
        <v>0.98399999999999999</v>
      </c>
      <c r="M54658" s="1"/>
    </row>
    <row r="54659" spans="2:13" x14ac:dyDescent="0.25">
      <c r="B54659">
        <v>-24</v>
      </c>
      <c r="C54659">
        <v>-1</v>
      </c>
      <c r="D54659">
        <v>0</v>
      </c>
      <c r="E54659">
        <v>2</v>
      </c>
      <c r="F54659" s="1">
        <v>78.98</v>
      </c>
      <c r="G54659" s="1">
        <v>77.959999999999994</v>
      </c>
      <c r="H54659" s="1">
        <v>0.55000000000000004</v>
      </c>
      <c r="I54659" s="1">
        <v>1.02</v>
      </c>
      <c r="J54659" s="1">
        <v>1.86</v>
      </c>
      <c r="K54659" s="19">
        <v>0.21000000000000002</v>
      </c>
      <c r="L54659" s="8">
        <v>0.98399999999999999</v>
      </c>
      <c r="M54659" s="1"/>
    </row>
    <row r="54660" spans="2:13" x14ac:dyDescent="0.25">
      <c r="B54660">
        <v>-24</v>
      </c>
      <c r="C54660">
        <v>-1</v>
      </c>
      <c r="D54660">
        <v>0</v>
      </c>
      <c r="E54660">
        <v>3</v>
      </c>
      <c r="F54660" s="1">
        <v>81.09</v>
      </c>
      <c r="G54660" s="1">
        <v>80</v>
      </c>
      <c r="H54660" s="1">
        <v>0.53</v>
      </c>
      <c r="I54660" s="1">
        <v>1.0900000000000001</v>
      </c>
      <c r="J54660" s="1">
        <v>2.0499999999999998</v>
      </c>
      <c r="K54660" s="19">
        <v>0.104</v>
      </c>
      <c r="L54660" s="8">
        <v>0.98399999999999999</v>
      </c>
      <c r="M54660" s="1"/>
    </row>
    <row r="54661" spans="2:13" x14ac:dyDescent="0.25">
      <c r="B54661">
        <v>-23</v>
      </c>
      <c r="C54661">
        <v>-1</v>
      </c>
      <c r="D54661">
        <v>0</v>
      </c>
      <c r="E54661">
        <v>2</v>
      </c>
      <c r="F54661" s="1">
        <v>78.86</v>
      </c>
      <c r="G54661" s="1">
        <v>77.88</v>
      </c>
      <c r="H54661" s="1">
        <v>0.55000000000000004</v>
      </c>
      <c r="I54661" s="1">
        <v>0.98</v>
      </c>
      <c r="J54661" s="1">
        <v>1.79</v>
      </c>
      <c r="K54661" s="19">
        <v>0.20400000000000001</v>
      </c>
      <c r="L54661" s="8">
        <v>0.96799999999999997</v>
      </c>
      <c r="M54661" s="1"/>
    </row>
    <row r="54662" spans="2:13" x14ac:dyDescent="0.25">
      <c r="B54662">
        <v>-23</v>
      </c>
      <c r="C54662">
        <v>-1</v>
      </c>
      <c r="D54662">
        <v>0</v>
      </c>
      <c r="E54662">
        <v>3</v>
      </c>
      <c r="F54662" s="1">
        <v>80.92</v>
      </c>
      <c r="G54662" s="1">
        <v>79.900000000000006</v>
      </c>
      <c r="H54662" s="1">
        <v>0.53</v>
      </c>
      <c r="I54662" s="1">
        <v>1.02</v>
      </c>
      <c r="J54662" s="1">
        <v>1.91</v>
      </c>
      <c r="K54662" s="19">
        <v>0.10099999999999999</v>
      </c>
      <c r="L54662" s="8">
        <v>0.98399999999999999</v>
      </c>
      <c r="M54662" s="1"/>
    </row>
    <row r="54663" spans="2:13" x14ac:dyDescent="0.25">
      <c r="B54663">
        <v>-22</v>
      </c>
      <c r="C54663">
        <v>-1</v>
      </c>
      <c r="D54663">
        <v>0</v>
      </c>
      <c r="E54663">
        <v>2</v>
      </c>
      <c r="F54663" s="1">
        <v>78.78</v>
      </c>
      <c r="G54663" s="1">
        <v>77.77</v>
      </c>
      <c r="H54663" s="1">
        <v>0.55000000000000004</v>
      </c>
      <c r="I54663" s="1">
        <v>1.01</v>
      </c>
      <c r="J54663" s="1">
        <v>1.84</v>
      </c>
      <c r="K54663" s="19">
        <v>0.20100000000000001</v>
      </c>
      <c r="L54663" s="8">
        <v>0.96799999999999997</v>
      </c>
      <c r="M54663" s="1"/>
    </row>
    <row r="54664" spans="2:13" x14ac:dyDescent="0.25">
      <c r="B54664">
        <v>-22</v>
      </c>
      <c r="C54664">
        <v>-1</v>
      </c>
      <c r="D54664">
        <v>0</v>
      </c>
      <c r="E54664">
        <v>3</v>
      </c>
      <c r="F54664" s="1">
        <v>80.72</v>
      </c>
      <c r="G54664" s="1">
        <v>79.760000000000005</v>
      </c>
      <c r="H54664" s="1">
        <v>0.53</v>
      </c>
      <c r="I54664" s="1">
        <v>0.96</v>
      </c>
      <c r="J54664" s="1">
        <v>1.8</v>
      </c>
      <c r="K54664" s="19">
        <v>8.3000000000000004E-2</v>
      </c>
      <c r="L54664" s="8">
        <v>0.96799999999999997</v>
      </c>
      <c r="M54664" s="1"/>
    </row>
    <row r="54665" spans="2:13" x14ac:dyDescent="0.25">
      <c r="B54665">
        <v>-21</v>
      </c>
      <c r="C54665">
        <v>-1</v>
      </c>
      <c r="D54665">
        <v>0</v>
      </c>
      <c r="E54665">
        <v>2</v>
      </c>
      <c r="F54665" s="1">
        <v>78.73</v>
      </c>
      <c r="G54665" s="1">
        <v>77.67</v>
      </c>
      <c r="H54665" s="1">
        <v>0.56000000000000005</v>
      </c>
      <c r="I54665" s="1">
        <v>1.06</v>
      </c>
      <c r="J54665" s="1">
        <v>1.9</v>
      </c>
      <c r="K54665" s="19">
        <v>0.20400000000000001</v>
      </c>
      <c r="L54665" s="8">
        <v>0.96799999999999997</v>
      </c>
      <c r="M54665" s="1"/>
    </row>
    <row r="54666" spans="2:13" x14ac:dyDescent="0.25">
      <c r="B54666">
        <v>-21</v>
      </c>
      <c r="C54666">
        <v>-1</v>
      </c>
      <c r="D54666">
        <v>0</v>
      </c>
      <c r="E54666">
        <v>3</v>
      </c>
      <c r="F54666" s="1">
        <v>80.55</v>
      </c>
      <c r="G54666" s="1">
        <v>79.55</v>
      </c>
      <c r="H54666" s="1">
        <v>0.55000000000000004</v>
      </c>
      <c r="I54666" s="1">
        <v>1</v>
      </c>
      <c r="J54666" s="1">
        <v>1.82</v>
      </c>
      <c r="K54666" s="19">
        <v>0.1</v>
      </c>
      <c r="L54666" s="8">
        <v>0.96799999999999997</v>
      </c>
      <c r="M54666" s="1"/>
    </row>
    <row r="54667" spans="2:13" x14ac:dyDescent="0.25">
      <c r="B54667">
        <v>-20</v>
      </c>
      <c r="C54667">
        <v>-1</v>
      </c>
      <c r="D54667">
        <v>0</v>
      </c>
      <c r="E54667">
        <v>2</v>
      </c>
      <c r="F54667" s="1">
        <v>78.680000000000007</v>
      </c>
      <c r="G54667" s="1">
        <v>77.56</v>
      </c>
      <c r="H54667" s="1">
        <v>0.56999999999999995</v>
      </c>
      <c r="I54667" s="1">
        <v>1.1200000000000001</v>
      </c>
      <c r="J54667" s="1">
        <v>1.98</v>
      </c>
      <c r="K54667" s="19">
        <v>0.20400000000000001</v>
      </c>
      <c r="L54667" s="8">
        <v>0.96799999999999997</v>
      </c>
      <c r="M54667" s="1"/>
    </row>
    <row r="54668" spans="2:13" x14ac:dyDescent="0.25">
      <c r="B54668">
        <v>-20</v>
      </c>
      <c r="C54668">
        <v>-1</v>
      </c>
      <c r="D54668">
        <v>0</v>
      </c>
      <c r="E54668">
        <v>3</v>
      </c>
      <c r="F54668" s="1">
        <v>80.42</v>
      </c>
      <c r="G54668" s="1">
        <v>79.41</v>
      </c>
      <c r="H54668" s="1">
        <v>0.56999999999999995</v>
      </c>
      <c r="I54668" s="1">
        <v>1.01</v>
      </c>
      <c r="J54668" s="1">
        <v>1.76</v>
      </c>
      <c r="K54668" s="19">
        <v>9.0999999999999998E-2</v>
      </c>
      <c r="L54668" s="8">
        <v>0.96799999999999997</v>
      </c>
      <c r="M54668" s="1"/>
    </row>
    <row r="54669" spans="2:13" x14ac:dyDescent="0.25">
      <c r="B54669">
        <v>-19</v>
      </c>
      <c r="C54669">
        <v>-1</v>
      </c>
      <c r="D54669">
        <v>0</v>
      </c>
      <c r="E54669">
        <v>2</v>
      </c>
      <c r="F54669" s="1">
        <v>78.63</v>
      </c>
      <c r="G54669" s="1">
        <v>77.42</v>
      </c>
      <c r="H54669" s="1">
        <v>0.59</v>
      </c>
      <c r="I54669" s="1">
        <v>1.21</v>
      </c>
      <c r="J54669" s="1">
        <v>2.06</v>
      </c>
      <c r="K54669" s="19">
        <v>0.217</v>
      </c>
      <c r="L54669" s="8">
        <v>0.98399999999999999</v>
      </c>
      <c r="M54669" s="1"/>
    </row>
    <row r="54670" spans="2:13" x14ac:dyDescent="0.25">
      <c r="B54670">
        <v>-19</v>
      </c>
      <c r="C54670">
        <v>-1</v>
      </c>
      <c r="D54670">
        <v>0</v>
      </c>
      <c r="E54670">
        <v>3</v>
      </c>
      <c r="F54670" s="1">
        <v>80.260000000000005</v>
      </c>
      <c r="G54670" s="1">
        <v>79.11</v>
      </c>
      <c r="H54670" s="1">
        <v>0.6</v>
      </c>
      <c r="I54670" s="1">
        <v>1.1499999999999999</v>
      </c>
      <c r="J54670" s="1">
        <v>1.91</v>
      </c>
      <c r="K54670" s="19">
        <v>0.14099999999999999</v>
      </c>
      <c r="L54670" s="8">
        <v>0.98399999999999999</v>
      </c>
      <c r="M54670" s="1"/>
    </row>
    <row r="54671" spans="2:13" x14ac:dyDescent="0.25">
      <c r="B54671">
        <v>-18</v>
      </c>
      <c r="C54671">
        <v>-1</v>
      </c>
      <c r="D54671">
        <v>0</v>
      </c>
      <c r="E54671">
        <v>2</v>
      </c>
      <c r="F54671" s="1">
        <v>78.56</v>
      </c>
      <c r="G54671" s="1">
        <v>77.31</v>
      </c>
      <c r="H54671" s="1">
        <v>0.6</v>
      </c>
      <c r="I54671" s="1">
        <v>1.25</v>
      </c>
      <c r="J54671" s="1">
        <v>2.09</v>
      </c>
      <c r="K54671" s="19">
        <v>0.218</v>
      </c>
      <c r="L54671" s="8">
        <v>0.98399999999999999</v>
      </c>
      <c r="M54671" s="1"/>
    </row>
    <row r="54672" spans="2:13" x14ac:dyDescent="0.25">
      <c r="B54672">
        <v>-18</v>
      </c>
      <c r="C54672">
        <v>-1</v>
      </c>
      <c r="D54672">
        <v>0</v>
      </c>
      <c r="E54672">
        <v>3</v>
      </c>
      <c r="F54672" s="1">
        <v>80.19</v>
      </c>
      <c r="G54672" s="1">
        <v>78.89</v>
      </c>
      <c r="H54672" s="1">
        <v>0.61</v>
      </c>
      <c r="I54672" s="1">
        <v>1.3</v>
      </c>
      <c r="J54672" s="1">
        <v>2.12</v>
      </c>
      <c r="K54672" s="19">
        <v>0.14899999999999999</v>
      </c>
      <c r="L54672" s="8">
        <v>1</v>
      </c>
      <c r="M54672" s="1"/>
    </row>
    <row r="54673" spans="2:13" x14ac:dyDescent="0.25">
      <c r="B54673">
        <v>-17</v>
      </c>
      <c r="C54673">
        <v>-1</v>
      </c>
      <c r="D54673">
        <v>0</v>
      </c>
      <c r="E54673">
        <v>2</v>
      </c>
      <c r="F54673" s="1">
        <v>78.47</v>
      </c>
      <c r="G54673" s="1">
        <v>77.22</v>
      </c>
      <c r="H54673" s="1">
        <v>0.59</v>
      </c>
      <c r="I54673" s="1">
        <v>1.25</v>
      </c>
      <c r="J54673" s="1">
        <v>2.13</v>
      </c>
      <c r="K54673" s="19">
        <v>0.20799999999999999</v>
      </c>
      <c r="L54673" s="8">
        <v>0.98399999999999999</v>
      </c>
      <c r="M54673" s="1"/>
    </row>
    <row r="54674" spans="2:13" x14ac:dyDescent="0.25">
      <c r="B54674">
        <v>-17</v>
      </c>
      <c r="C54674">
        <v>-1</v>
      </c>
      <c r="D54674">
        <v>0</v>
      </c>
      <c r="E54674">
        <v>3</v>
      </c>
      <c r="F54674" s="1">
        <v>80.06</v>
      </c>
      <c r="G54674" s="1">
        <v>78.78</v>
      </c>
      <c r="H54674" s="1">
        <v>0.61</v>
      </c>
      <c r="I54674" s="1">
        <v>1.28</v>
      </c>
      <c r="J54674" s="1">
        <v>2.12</v>
      </c>
      <c r="K54674" s="19">
        <v>0.11499999999999999</v>
      </c>
      <c r="L54674" s="8">
        <v>1</v>
      </c>
      <c r="M54674" s="1"/>
    </row>
    <row r="54675" spans="2:13" x14ac:dyDescent="0.25">
      <c r="B54675">
        <v>-16</v>
      </c>
      <c r="C54675">
        <v>-1</v>
      </c>
      <c r="D54675">
        <v>0</v>
      </c>
      <c r="E54675">
        <v>2</v>
      </c>
      <c r="F54675" s="1">
        <v>78.37</v>
      </c>
      <c r="G54675" s="1">
        <v>77.12</v>
      </c>
      <c r="H54675" s="1">
        <v>0.6</v>
      </c>
      <c r="I54675" s="1">
        <v>1.25</v>
      </c>
      <c r="J54675" s="1">
        <v>2.09</v>
      </c>
      <c r="K54675" s="19">
        <v>0.21299999999999999</v>
      </c>
      <c r="L54675" s="8">
        <v>0.96799999999999997</v>
      </c>
      <c r="M54675" s="1"/>
    </row>
    <row r="54676" spans="2:13" x14ac:dyDescent="0.25">
      <c r="B54676">
        <v>-16</v>
      </c>
      <c r="C54676">
        <v>-1</v>
      </c>
      <c r="D54676">
        <v>0</v>
      </c>
      <c r="E54676">
        <v>3</v>
      </c>
      <c r="F54676" s="1">
        <v>79.89</v>
      </c>
      <c r="G54676" s="1">
        <v>78.599999999999994</v>
      </c>
      <c r="H54676" s="1">
        <v>0.62</v>
      </c>
      <c r="I54676" s="1">
        <v>1.29</v>
      </c>
      <c r="J54676" s="1">
        <v>2.0699999999999998</v>
      </c>
      <c r="K54676" s="19">
        <v>0.13300000000000001</v>
      </c>
      <c r="L54676" s="8">
        <v>1</v>
      </c>
      <c r="M54676" s="1"/>
    </row>
    <row r="54677" spans="2:13" x14ac:dyDescent="0.25">
      <c r="B54677">
        <v>-15</v>
      </c>
      <c r="C54677">
        <v>-1</v>
      </c>
      <c r="D54677">
        <v>0</v>
      </c>
      <c r="E54677">
        <v>2</v>
      </c>
      <c r="F54677" s="1">
        <v>78.33</v>
      </c>
      <c r="G54677" s="1">
        <v>77.09</v>
      </c>
      <c r="H54677" s="1">
        <v>0.59</v>
      </c>
      <c r="I54677" s="1">
        <v>1.24</v>
      </c>
      <c r="J54677" s="1">
        <v>2.1</v>
      </c>
      <c r="K54677" s="19">
        <v>0.21100000000000002</v>
      </c>
      <c r="L54677" s="8">
        <v>0.98399999999999999</v>
      </c>
      <c r="M54677" s="1"/>
    </row>
    <row r="54678" spans="2:13" x14ac:dyDescent="0.25">
      <c r="B54678">
        <v>-15</v>
      </c>
      <c r="C54678">
        <v>-1</v>
      </c>
      <c r="D54678">
        <v>0</v>
      </c>
      <c r="E54678">
        <v>3</v>
      </c>
      <c r="F54678" s="1">
        <v>79.81</v>
      </c>
      <c r="G54678" s="1">
        <v>78.569999999999993</v>
      </c>
      <c r="H54678" s="1">
        <v>0.63</v>
      </c>
      <c r="I54678" s="1">
        <v>1.24</v>
      </c>
      <c r="J54678" s="1">
        <v>1.98</v>
      </c>
      <c r="K54678" s="19">
        <v>0.14599999999999999</v>
      </c>
      <c r="L54678" s="8">
        <v>1</v>
      </c>
      <c r="M54678" s="1"/>
    </row>
    <row r="54679" spans="2:13" x14ac:dyDescent="0.25">
      <c r="B54679">
        <v>-14</v>
      </c>
      <c r="C54679">
        <v>-1</v>
      </c>
      <c r="D54679">
        <v>0</v>
      </c>
      <c r="E54679">
        <v>2</v>
      </c>
      <c r="F54679" s="1">
        <v>78.28</v>
      </c>
      <c r="G54679" s="1">
        <v>77.040000000000006</v>
      </c>
      <c r="H54679" s="1">
        <v>0.59</v>
      </c>
      <c r="I54679" s="1">
        <v>1.24</v>
      </c>
      <c r="J54679" s="1">
        <v>2.11</v>
      </c>
      <c r="K54679" s="19">
        <v>0.19699999999999998</v>
      </c>
      <c r="L54679" s="8">
        <v>0.98399999999999999</v>
      </c>
      <c r="M54679" s="1"/>
    </row>
    <row r="54680" spans="2:13" x14ac:dyDescent="0.25">
      <c r="B54680">
        <v>-14</v>
      </c>
      <c r="C54680">
        <v>-1</v>
      </c>
      <c r="D54680">
        <v>0</v>
      </c>
      <c r="E54680">
        <v>3</v>
      </c>
      <c r="F54680" s="1">
        <v>79.78</v>
      </c>
      <c r="G54680" s="1">
        <v>78.510000000000005</v>
      </c>
      <c r="H54680" s="1">
        <v>0.62</v>
      </c>
      <c r="I54680" s="1">
        <v>1.27</v>
      </c>
      <c r="J54680" s="1">
        <v>2.0299999999999998</v>
      </c>
      <c r="K54680" s="19">
        <v>0.11700000000000001</v>
      </c>
      <c r="L54680" s="8">
        <v>1</v>
      </c>
      <c r="M54680" s="1"/>
    </row>
    <row r="54681" spans="2:13" x14ac:dyDescent="0.25">
      <c r="B54681">
        <v>-13</v>
      </c>
      <c r="C54681">
        <v>-1</v>
      </c>
      <c r="D54681">
        <v>0</v>
      </c>
      <c r="E54681">
        <v>2</v>
      </c>
      <c r="F54681" s="1">
        <v>78.2</v>
      </c>
      <c r="G54681" s="1">
        <v>76.91</v>
      </c>
      <c r="H54681" s="1">
        <v>0.6</v>
      </c>
      <c r="I54681" s="1">
        <v>1.29</v>
      </c>
      <c r="J54681" s="1">
        <v>2.14</v>
      </c>
      <c r="K54681" s="19">
        <v>0.20100000000000001</v>
      </c>
      <c r="L54681" s="8">
        <v>0.98399999999999999</v>
      </c>
      <c r="M54681" s="1"/>
    </row>
    <row r="54682" spans="2:13" x14ac:dyDescent="0.25">
      <c r="B54682">
        <v>-13</v>
      </c>
      <c r="C54682">
        <v>-1</v>
      </c>
      <c r="D54682">
        <v>0</v>
      </c>
      <c r="E54682">
        <v>3</v>
      </c>
      <c r="F54682" s="1">
        <v>79.739999999999995</v>
      </c>
      <c r="G54682" s="1">
        <v>78.290000000000006</v>
      </c>
      <c r="H54682" s="1">
        <v>0.65</v>
      </c>
      <c r="I54682" s="1">
        <v>1.45</v>
      </c>
      <c r="J54682" s="1">
        <v>2.23</v>
      </c>
      <c r="K54682" s="19">
        <v>0.12</v>
      </c>
      <c r="L54682" s="8">
        <v>0.98399999999999999</v>
      </c>
      <c r="M54682" s="1"/>
    </row>
    <row r="54683" spans="2:13" x14ac:dyDescent="0.25">
      <c r="B54683">
        <v>-12</v>
      </c>
      <c r="C54683">
        <v>-1</v>
      </c>
      <c r="D54683">
        <v>0</v>
      </c>
      <c r="E54683">
        <v>2</v>
      </c>
      <c r="F54683" s="1">
        <v>78.16</v>
      </c>
      <c r="G54683" s="1">
        <v>76.91</v>
      </c>
      <c r="H54683" s="1">
        <v>0.59</v>
      </c>
      <c r="I54683" s="1">
        <v>1.25</v>
      </c>
      <c r="J54683" s="1">
        <v>2.12</v>
      </c>
      <c r="K54683" s="19">
        <v>0.20299999999999999</v>
      </c>
      <c r="L54683" s="8">
        <v>0.98399999999999999</v>
      </c>
      <c r="M54683" s="1"/>
    </row>
    <row r="54684" spans="2:13" x14ac:dyDescent="0.25">
      <c r="B54684">
        <v>-12</v>
      </c>
      <c r="C54684">
        <v>-1</v>
      </c>
      <c r="D54684">
        <v>0</v>
      </c>
      <c r="E54684">
        <v>3</v>
      </c>
      <c r="F54684" s="1">
        <v>79.650000000000006</v>
      </c>
      <c r="G54684" s="1">
        <v>78.27</v>
      </c>
      <c r="H54684" s="1">
        <v>0.62</v>
      </c>
      <c r="I54684" s="1">
        <v>1.38</v>
      </c>
      <c r="J54684" s="1">
        <v>2.25</v>
      </c>
      <c r="K54684" s="19">
        <v>0.121</v>
      </c>
      <c r="L54684" s="8">
        <v>1</v>
      </c>
      <c r="M54684" s="1"/>
    </row>
    <row r="54685" spans="2:13" x14ac:dyDescent="0.25">
      <c r="B54685">
        <v>-11</v>
      </c>
      <c r="C54685">
        <v>-1</v>
      </c>
      <c r="D54685">
        <v>0</v>
      </c>
      <c r="E54685">
        <v>2</v>
      </c>
      <c r="F54685" s="1">
        <v>78.14</v>
      </c>
      <c r="G54685" s="1">
        <v>76.91</v>
      </c>
      <c r="H54685" s="1">
        <v>0.59</v>
      </c>
      <c r="I54685" s="1">
        <v>1.23</v>
      </c>
      <c r="J54685" s="1">
        <v>2.08</v>
      </c>
      <c r="K54685" s="19">
        <v>0.19900000000000001</v>
      </c>
      <c r="L54685" s="8">
        <v>0.98399999999999999</v>
      </c>
      <c r="M54685" s="1"/>
    </row>
    <row r="54686" spans="2:13" x14ac:dyDescent="0.25">
      <c r="B54686">
        <v>-11</v>
      </c>
      <c r="C54686">
        <v>-1</v>
      </c>
      <c r="D54686">
        <v>0</v>
      </c>
      <c r="E54686">
        <v>3</v>
      </c>
      <c r="F54686" s="1">
        <v>79.58</v>
      </c>
      <c r="G54686" s="1">
        <v>78.31</v>
      </c>
      <c r="H54686" s="1">
        <v>0.63</v>
      </c>
      <c r="I54686" s="1">
        <v>1.27</v>
      </c>
      <c r="J54686" s="1">
        <v>2</v>
      </c>
      <c r="K54686" s="19">
        <v>9.5999999999999988E-2</v>
      </c>
      <c r="L54686" s="8">
        <v>1</v>
      </c>
      <c r="M54686" s="1"/>
    </row>
    <row r="54687" spans="2:13" x14ac:dyDescent="0.25">
      <c r="B54687">
        <v>-10</v>
      </c>
      <c r="C54687">
        <v>-1</v>
      </c>
      <c r="D54687">
        <v>0</v>
      </c>
      <c r="E54687">
        <v>2</v>
      </c>
      <c r="F54687" s="1">
        <v>78.11</v>
      </c>
      <c r="G54687" s="1">
        <v>76.91</v>
      </c>
      <c r="H54687" s="1">
        <v>0.59</v>
      </c>
      <c r="I54687" s="1">
        <v>1.2</v>
      </c>
      <c r="J54687" s="1">
        <v>2.0299999999999998</v>
      </c>
      <c r="K54687" s="19">
        <v>0.19</v>
      </c>
      <c r="L54687" s="8">
        <v>0.98399999999999999</v>
      </c>
      <c r="M54687" s="1"/>
    </row>
    <row r="54688" spans="2:13" x14ac:dyDescent="0.25">
      <c r="B54688">
        <v>-10</v>
      </c>
      <c r="C54688">
        <v>-1</v>
      </c>
      <c r="D54688">
        <v>0</v>
      </c>
      <c r="E54688">
        <v>3</v>
      </c>
      <c r="F54688" s="1">
        <v>79.510000000000005</v>
      </c>
      <c r="G54688" s="1">
        <v>78.33</v>
      </c>
      <c r="H54688" s="1">
        <v>0.64</v>
      </c>
      <c r="I54688" s="1">
        <v>1.18</v>
      </c>
      <c r="J54688" s="1">
        <v>1.84</v>
      </c>
      <c r="K54688" s="19">
        <v>8.8999999999999996E-2</v>
      </c>
      <c r="L54688" s="8">
        <v>0.98399999999999999</v>
      </c>
      <c r="M54688" s="1"/>
    </row>
    <row r="54689" spans="2:13" x14ac:dyDescent="0.25">
      <c r="B54689">
        <v>-9</v>
      </c>
      <c r="C54689">
        <v>-1</v>
      </c>
      <c r="D54689">
        <v>0</v>
      </c>
      <c r="E54689">
        <v>2</v>
      </c>
      <c r="F54689" s="1">
        <v>78.11</v>
      </c>
      <c r="G54689" s="1">
        <v>76.88</v>
      </c>
      <c r="H54689" s="1">
        <v>0.62</v>
      </c>
      <c r="I54689" s="1">
        <v>1.23</v>
      </c>
      <c r="J54689" s="1">
        <v>2</v>
      </c>
      <c r="K54689" s="19">
        <v>0.20500000000000002</v>
      </c>
      <c r="L54689" s="8">
        <v>0.98399999999999999</v>
      </c>
      <c r="M54689" s="1"/>
    </row>
    <row r="54690" spans="2:13" x14ac:dyDescent="0.25">
      <c r="B54690">
        <v>-9</v>
      </c>
      <c r="C54690">
        <v>-1</v>
      </c>
      <c r="D54690">
        <v>0</v>
      </c>
      <c r="E54690">
        <v>3</v>
      </c>
      <c r="F54690" s="1">
        <v>79.459999999999994</v>
      </c>
      <c r="G54690" s="1">
        <v>78.27</v>
      </c>
      <c r="H54690" s="1">
        <v>0.67</v>
      </c>
      <c r="I54690" s="1">
        <v>1.19</v>
      </c>
      <c r="J54690" s="1">
        <v>1.78</v>
      </c>
      <c r="K54690" s="19">
        <v>0.11700000000000001</v>
      </c>
      <c r="L54690" s="8">
        <v>0.93600000000000005</v>
      </c>
      <c r="M54690" s="1"/>
    </row>
    <row r="54691" spans="2:13" x14ac:dyDescent="0.25">
      <c r="B54691">
        <v>-8</v>
      </c>
      <c r="C54691">
        <v>-1</v>
      </c>
      <c r="D54691">
        <v>0</v>
      </c>
      <c r="E54691">
        <v>2</v>
      </c>
      <c r="F54691" s="1">
        <v>78.14</v>
      </c>
      <c r="G54691" s="1">
        <v>76.849999999999994</v>
      </c>
      <c r="H54691" s="1">
        <v>0.64</v>
      </c>
      <c r="I54691" s="1">
        <v>1.29</v>
      </c>
      <c r="J54691" s="1">
        <v>2.0299999999999998</v>
      </c>
      <c r="K54691" s="19">
        <v>0.217</v>
      </c>
      <c r="L54691" s="8">
        <v>0.98399999999999999</v>
      </c>
      <c r="M54691" s="1"/>
    </row>
    <row r="54692" spans="2:13" x14ac:dyDescent="0.25">
      <c r="B54692">
        <v>-8</v>
      </c>
      <c r="C54692">
        <v>-1</v>
      </c>
      <c r="D54692">
        <v>0</v>
      </c>
      <c r="E54692">
        <v>3</v>
      </c>
      <c r="F54692" s="1">
        <v>79.52</v>
      </c>
      <c r="G54692" s="1">
        <v>78.17</v>
      </c>
      <c r="H54692" s="1">
        <v>0.68</v>
      </c>
      <c r="I54692" s="1">
        <v>1.35</v>
      </c>
      <c r="J54692" s="1">
        <v>1.99</v>
      </c>
      <c r="K54692" s="19">
        <v>0.14599999999999999</v>
      </c>
      <c r="L54692" s="8">
        <v>0.96799999999999997</v>
      </c>
      <c r="M54692" s="1"/>
    </row>
    <row r="54693" spans="2:13" x14ac:dyDescent="0.25">
      <c r="B54693">
        <v>-7</v>
      </c>
      <c r="C54693">
        <v>-1</v>
      </c>
      <c r="D54693">
        <v>0</v>
      </c>
      <c r="E54693">
        <v>2</v>
      </c>
      <c r="F54693" s="1">
        <v>78.209999999999994</v>
      </c>
      <c r="G54693" s="1">
        <v>76.930000000000007</v>
      </c>
      <c r="H54693" s="1">
        <v>0.63</v>
      </c>
      <c r="I54693" s="1">
        <v>1.28</v>
      </c>
      <c r="J54693" s="1">
        <v>2.0499999999999998</v>
      </c>
      <c r="K54693" s="19">
        <v>0.20699999999999999</v>
      </c>
      <c r="L54693" s="8">
        <v>0.98399999999999999</v>
      </c>
      <c r="M54693" s="1"/>
    </row>
    <row r="54694" spans="2:13" x14ac:dyDescent="0.25">
      <c r="B54694">
        <v>-7</v>
      </c>
      <c r="C54694">
        <v>-1</v>
      </c>
      <c r="D54694">
        <v>0</v>
      </c>
      <c r="E54694">
        <v>3</v>
      </c>
      <c r="F54694" s="1">
        <v>79.67</v>
      </c>
      <c r="G54694" s="1">
        <v>78.37</v>
      </c>
      <c r="H54694" s="1">
        <v>0.67</v>
      </c>
      <c r="I54694" s="1">
        <v>1.3</v>
      </c>
      <c r="J54694" s="1">
        <v>1.93</v>
      </c>
      <c r="K54694" s="19">
        <v>0.114</v>
      </c>
      <c r="L54694" s="8">
        <v>0.96799999999999997</v>
      </c>
      <c r="M54694" s="1"/>
    </row>
    <row r="54695" spans="2:13" x14ac:dyDescent="0.25">
      <c r="B54695">
        <v>-6</v>
      </c>
      <c r="C54695">
        <v>-1</v>
      </c>
      <c r="D54695">
        <v>0</v>
      </c>
      <c r="E54695">
        <v>2</v>
      </c>
      <c r="F54695" s="1">
        <v>78.28</v>
      </c>
      <c r="G54695" s="1">
        <v>77.03</v>
      </c>
      <c r="H54695" s="1">
        <v>0.6</v>
      </c>
      <c r="I54695" s="1">
        <v>1.25</v>
      </c>
      <c r="J54695" s="1">
        <v>2.1</v>
      </c>
      <c r="K54695" s="19">
        <v>0.188</v>
      </c>
      <c r="L54695" s="8">
        <v>0.98399999999999999</v>
      </c>
      <c r="M54695" s="1"/>
    </row>
    <row r="54696" spans="2:13" x14ac:dyDescent="0.25">
      <c r="B54696">
        <v>-6</v>
      </c>
      <c r="C54696">
        <v>-1</v>
      </c>
      <c r="D54696">
        <v>0</v>
      </c>
      <c r="E54696">
        <v>3</v>
      </c>
      <c r="F54696" s="1">
        <v>79.849999999999994</v>
      </c>
      <c r="G54696" s="1">
        <v>78.64</v>
      </c>
      <c r="H54696" s="1">
        <v>0.66</v>
      </c>
      <c r="I54696" s="1">
        <v>1.21</v>
      </c>
      <c r="J54696" s="1">
        <v>1.85</v>
      </c>
      <c r="K54696" s="19">
        <v>6.7000000000000004E-2</v>
      </c>
      <c r="L54696" s="8">
        <v>0.93600000000000005</v>
      </c>
      <c r="M54696" s="1"/>
    </row>
    <row r="54697" spans="2:13" x14ac:dyDescent="0.25">
      <c r="B54697">
        <v>-5</v>
      </c>
      <c r="C54697">
        <v>-1</v>
      </c>
      <c r="D54697">
        <v>0</v>
      </c>
      <c r="E54697">
        <v>2</v>
      </c>
      <c r="F54697" s="1">
        <v>78.349999999999994</v>
      </c>
      <c r="G54697" s="1">
        <v>77.08</v>
      </c>
      <c r="H54697" s="1">
        <v>0.6</v>
      </c>
      <c r="I54697" s="1">
        <v>1.27</v>
      </c>
      <c r="J54697" s="1">
        <v>2.12</v>
      </c>
      <c r="K54697" s="19">
        <v>0.19699999999999998</v>
      </c>
      <c r="L54697" s="8">
        <v>0.98399999999999999</v>
      </c>
      <c r="M54697" s="1"/>
    </row>
    <row r="54698" spans="2:13" x14ac:dyDescent="0.25">
      <c r="B54698">
        <v>-5</v>
      </c>
      <c r="C54698">
        <v>-1</v>
      </c>
      <c r="D54698">
        <v>0</v>
      </c>
      <c r="E54698">
        <v>3</v>
      </c>
      <c r="F54698" s="1">
        <v>80.03</v>
      </c>
      <c r="G54698" s="1">
        <v>78.680000000000007</v>
      </c>
      <c r="H54698" s="1">
        <v>0.67</v>
      </c>
      <c r="I54698" s="1">
        <v>1.35</v>
      </c>
      <c r="J54698" s="1">
        <v>2</v>
      </c>
      <c r="K54698" s="19">
        <v>0.127</v>
      </c>
      <c r="L54698" s="8">
        <v>0.98399999999999999</v>
      </c>
      <c r="M54698" s="1"/>
    </row>
    <row r="54699" spans="2:13" x14ac:dyDescent="0.25">
      <c r="B54699">
        <v>-4</v>
      </c>
      <c r="C54699">
        <v>-1</v>
      </c>
      <c r="D54699">
        <v>0</v>
      </c>
      <c r="E54699">
        <v>2</v>
      </c>
      <c r="F54699" s="1">
        <v>78.400000000000006</v>
      </c>
      <c r="G54699" s="1">
        <v>77.13</v>
      </c>
      <c r="H54699" s="1">
        <v>0.64</v>
      </c>
      <c r="I54699" s="1">
        <v>1.27</v>
      </c>
      <c r="J54699" s="1">
        <v>1.99</v>
      </c>
      <c r="K54699" s="19">
        <v>0.222</v>
      </c>
      <c r="L54699" s="8">
        <v>0.98399999999999999</v>
      </c>
      <c r="M54699" s="1"/>
    </row>
    <row r="54700" spans="2:13" x14ac:dyDescent="0.25">
      <c r="B54700">
        <v>-4</v>
      </c>
      <c r="C54700">
        <v>-1</v>
      </c>
      <c r="D54700">
        <v>0</v>
      </c>
      <c r="E54700">
        <v>3</v>
      </c>
      <c r="F54700" s="1">
        <v>80.2</v>
      </c>
      <c r="G54700" s="1">
        <v>78.83</v>
      </c>
      <c r="H54700" s="1">
        <v>0.72</v>
      </c>
      <c r="I54700" s="1">
        <v>1.37</v>
      </c>
      <c r="J54700" s="1">
        <v>1.9</v>
      </c>
      <c r="K54700" s="19">
        <v>0.183</v>
      </c>
      <c r="L54700" s="8">
        <v>0.98399999999999999</v>
      </c>
      <c r="M54700" s="1"/>
    </row>
    <row r="54701" spans="2:13" x14ac:dyDescent="0.25">
      <c r="B54701">
        <v>-3</v>
      </c>
      <c r="C54701">
        <v>-1</v>
      </c>
      <c r="D54701">
        <v>0</v>
      </c>
      <c r="E54701">
        <v>2</v>
      </c>
      <c r="F54701" s="1">
        <v>78.47</v>
      </c>
      <c r="G54701" s="1">
        <v>77.2</v>
      </c>
      <c r="H54701" s="1">
        <v>0.66</v>
      </c>
      <c r="I54701" s="1">
        <v>1.27</v>
      </c>
      <c r="J54701" s="1">
        <v>1.92</v>
      </c>
      <c r="K54701" s="19">
        <v>0.23300000000000001</v>
      </c>
      <c r="L54701" s="8">
        <v>0.96799999999999997</v>
      </c>
      <c r="M54701" s="1"/>
    </row>
    <row r="54702" spans="2:13" x14ac:dyDescent="0.25">
      <c r="B54702">
        <v>-3</v>
      </c>
      <c r="C54702">
        <v>-1</v>
      </c>
      <c r="D54702">
        <v>0</v>
      </c>
      <c r="E54702">
        <v>3</v>
      </c>
      <c r="F54702" s="1">
        <v>80.33</v>
      </c>
      <c r="G54702" s="1">
        <v>78.98</v>
      </c>
      <c r="H54702" s="1">
        <v>0.77</v>
      </c>
      <c r="I54702" s="1">
        <v>1.35</v>
      </c>
      <c r="J54702" s="1">
        <v>1.76</v>
      </c>
      <c r="K54702" s="19">
        <v>0.19400000000000001</v>
      </c>
      <c r="L54702" s="8">
        <v>0.95199999999999996</v>
      </c>
      <c r="M54702" s="1"/>
    </row>
    <row r="54703" spans="2:13" x14ac:dyDescent="0.25">
      <c r="B54703">
        <v>-2</v>
      </c>
      <c r="C54703">
        <v>-1</v>
      </c>
      <c r="D54703">
        <v>0</v>
      </c>
      <c r="E54703">
        <v>2</v>
      </c>
      <c r="F54703" s="1">
        <v>78.53</v>
      </c>
      <c r="G54703" s="1">
        <v>77.27</v>
      </c>
      <c r="H54703" s="1">
        <v>0.68</v>
      </c>
      <c r="I54703" s="1">
        <v>1.26</v>
      </c>
      <c r="J54703" s="1">
        <v>1.85</v>
      </c>
      <c r="K54703" s="19">
        <v>0.24</v>
      </c>
      <c r="L54703" s="8">
        <v>0.95199999999999996</v>
      </c>
      <c r="M54703" s="1"/>
    </row>
    <row r="54704" spans="2:13" x14ac:dyDescent="0.25">
      <c r="B54704">
        <v>-2</v>
      </c>
      <c r="C54704">
        <v>-1</v>
      </c>
      <c r="D54704">
        <v>0</v>
      </c>
      <c r="E54704">
        <v>3</v>
      </c>
      <c r="F54704" s="1">
        <v>80.459999999999994</v>
      </c>
      <c r="G54704" s="1">
        <v>79.099999999999994</v>
      </c>
      <c r="H54704" s="1">
        <v>0.83</v>
      </c>
      <c r="I54704" s="1">
        <v>1.36</v>
      </c>
      <c r="J54704" s="1">
        <v>1.65</v>
      </c>
      <c r="K54704" s="19">
        <v>0.20899999999999999</v>
      </c>
      <c r="L54704" s="8">
        <v>0.93600000000000005</v>
      </c>
      <c r="M54704" s="1"/>
    </row>
    <row r="54705" spans="2:13" x14ac:dyDescent="0.25">
      <c r="B54705">
        <v>-1</v>
      </c>
      <c r="C54705">
        <v>-1</v>
      </c>
      <c r="D54705">
        <v>0</v>
      </c>
      <c r="E54705">
        <v>2</v>
      </c>
      <c r="F54705" s="1">
        <v>78.61</v>
      </c>
      <c r="G54705" s="1">
        <v>77.36</v>
      </c>
      <c r="H54705" s="1">
        <v>0.68</v>
      </c>
      <c r="I54705" s="1">
        <v>1.25</v>
      </c>
      <c r="J54705" s="1">
        <v>1.84</v>
      </c>
      <c r="K54705" s="19">
        <v>0.23900000000000002</v>
      </c>
      <c r="L54705" s="8">
        <v>0.95199999999999996</v>
      </c>
      <c r="M54705" s="1"/>
    </row>
    <row r="54706" spans="2:13" x14ac:dyDescent="0.25">
      <c r="B54706">
        <v>-1</v>
      </c>
      <c r="C54706">
        <v>-1</v>
      </c>
      <c r="D54706">
        <v>0</v>
      </c>
      <c r="E54706">
        <v>3</v>
      </c>
      <c r="F54706" s="1">
        <v>80.61</v>
      </c>
      <c r="G54706" s="1">
        <v>79.349999999999994</v>
      </c>
      <c r="H54706" s="1">
        <v>0.79</v>
      </c>
      <c r="I54706" s="1">
        <v>1.26</v>
      </c>
      <c r="J54706" s="1">
        <v>1.59</v>
      </c>
      <c r="K54706" s="19">
        <v>0.17899999999999999</v>
      </c>
      <c r="L54706" s="8">
        <v>0.93600000000000005</v>
      </c>
      <c r="M54706" s="1"/>
    </row>
    <row r="54707" spans="2:13" x14ac:dyDescent="0.25">
      <c r="B54707">
        <v>0</v>
      </c>
      <c r="C54707">
        <v>-1</v>
      </c>
      <c r="D54707">
        <v>0</v>
      </c>
      <c r="E54707">
        <v>2</v>
      </c>
      <c r="F54707" s="1">
        <v>78.7</v>
      </c>
      <c r="G54707" s="1">
        <v>77.47</v>
      </c>
      <c r="H54707" s="1">
        <v>0.67</v>
      </c>
      <c r="I54707" s="1">
        <v>1.23</v>
      </c>
      <c r="J54707" s="1">
        <v>1.82</v>
      </c>
      <c r="K54707" s="19">
        <v>0.23900000000000002</v>
      </c>
      <c r="L54707" s="8">
        <v>0.95199999999999996</v>
      </c>
      <c r="M54707" s="1"/>
    </row>
    <row r="54708" spans="2:13" x14ac:dyDescent="0.25">
      <c r="B54708">
        <v>0</v>
      </c>
      <c r="C54708">
        <v>-1</v>
      </c>
      <c r="D54708">
        <v>0</v>
      </c>
      <c r="E54708">
        <v>3</v>
      </c>
      <c r="F54708" s="1">
        <v>80.78</v>
      </c>
      <c r="G54708" s="1">
        <v>79.56</v>
      </c>
      <c r="H54708" s="1">
        <v>0.75</v>
      </c>
      <c r="I54708" s="1">
        <v>1.22</v>
      </c>
      <c r="J54708" s="1">
        <v>1.62</v>
      </c>
      <c r="K54708" s="19">
        <v>0.16199999999999998</v>
      </c>
      <c r="L54708" s="8">
        <v>0.92</v>
      </c>
      <c r="M54708" s="1"/>
    </row>
    <row r="54709" spans="2:13" x14ac:dyDescent="0.25">
      <c r="B54709">
        <v>1</v>
      </c>
      <c r="C54709">
        <v>-1</v>
      </c>
      <c r="D54709">
        <v>0</v>
      </c>
      <c r="E54709">
        <v>2</v>
      </c>
      <c r="F54709" s="1">
        <v>78.77</v>
      </c>
      <c r="G54709" s="1">
        <v>77.540000000000006</v>
      </c>
      <c r="H54709" s="1">
        <v>0.68</v>
      </c>
      <c r="I54709" s="1">
        <v>1.23</v>
      </c>
      <c r="J54709" s="1">
        <v>1.81</v>
      </c>
      <c r="K54709" s="19">
        <v>0.246</v>
      </c>
      <c r="L54709" s="8">
        <v>0.95199999999999996</v>
      </c>
      <c r="M54709" s="1"/>
    </row>
    <row r="54710" spans="2:13" x14ac:dyDescent="0.25">
      <c r="B54710">
        <v>1</v>
      </c>
      <c r="C54710">
        <v>-1</v>
      </c>
      <c r="D54710">
        <v>0</v>
      </c>
      <c r="E54710">
        <v>3</v>
      </c>
      <c r="F54710" s="1">
        <v>80.88</v>
      </c>
      <c r="G54710" s="1">
        <v>79.650000000000006</v>
      </c>
      <c r="H54710" s="1">
        <v>0.75</v>
      </c>
      <c r="I54710" s="1">
        <v>1.23</v>
      </c>
      <c r="J54710" s="1">
        <v>1.65</v>
      </c>
      <c r="K54710" s="19">
        <v>0.184</v>
      </c>
      <c r="L54710" s="8">
        <v>0.92</v>
      </c>
      <c r="M54710" s="1"/>
    </row>
    <row r="54711" spans="2:13" x14ac:dyDescent="0.25">
      <c r="B54711">
        <v>2</v>
      </c>
      <c r="C54711">
        <v>-1</v>
      </c>
      <c r="D54711">
        <v>0</v>
      </c>
      <c r="E54711">
        <v>2</v>
      </c>
      <c r="F54711" s="1">
        <v>78.849999999999994</v>
      </c>
      <c r="G54711" s="1">
        <v>77.599999999999994</v>
      </c>
      <c r="H54711" s="1">
        <v>0.69</v>
      </c>
      <c r="I54711" s="1">
        <v>1.25</v>
      </c>
      <c r="J54711" s="1">
        <v>1.81</v>
      </c>
      <c r="K54711" s="19">
        <v>0.253</v>
      </c>
      <c r="L54711" s="8">
        <v>0.95199999999999996</v>
      </c>
      <c r="M54711" s="1"/>
    </row>
    <row r="54712" spans="2:13" x14ac:dyDescent="0.25">
      <c r="B54712">
        <v>2</v>
      </c>
      <c r="C54712">
        <v>-1</v>
      </c>
      <c r="D54712">
        <v>0</v>
      </c>
      <c r="E54712">
        <v>3</v>
      </c>
      <c r="F54712" s="1">
        <v>80.989999999999995</v>
      </c>
      <c r="G54712" s="1">
        <v>79.75</v>
      </c>
      <c r="H54712" s="1">
        <v>0.77</v>
      </c>
      <c r="I54712" s="1">
        <v>1.24</v>
      </c>
      <c r="J54712" s="1">
        <v>1.62</v>
      </c>
      <c r="K54712" s="19">
        <v>0.20299999999999999</v>
      </c>
      <c r="L54712" s="8">
        <v>0.95199999999999996</v>
      </c>
      <c r="M54712" s="1"/>
    </row>
    <row r="54713" spans="2:13" x14ac:dyDescent="0.25">
      <c r="B54713">
        <v>3</v>
      </c>
      <c r="C54713">
        <v>-1</v>
      </c>
      <c r="D54713">
        <v>0</v>
      </c>
      <c r="E54713">
        <v>2</v>
      </c>
      <c r="F54713" s="1">
        <v>78.930000000000007</v>
      </c>
      <c r="G54713" s="1">
        <v>77.67</v>
      </c>
      <c r="H54713" s="1">
        <v>0.7</v>
      </c>
      <c r="I54713" s="1">
        <v>1.26</v>
      </c>
      <c r="J54713" s="1">
        <v>1.79</v>
      </c>
      <c r="K54713" s="19">
        <v>0.26</v>
      </c>
      <c r="L54713" s="8">
        <v>0.96799999999999997</v>
      </c>
      <c r="M54713" s="1"/>
    </row>
    <row r="54714" spans="2:13" x14ac:dyDescent="0.25">
      <c r="B54714">
        <v>3</v>
      </c>
      <c r="C54714">
        <v>-1</v>
      </c>
      <c r="D54714">
        <v>0</v>
      </c>
      <c r="E54714">
        <v>3</v>
      </c>
      <c r="F54714" s="1">
        <v>81.11</v>
      </c>
      <c r="G54714" s="1">
        <v>79.81</v>
      </c>
      <c r="H54714" s="1">
        <v>0.79</v>
      </c>
      <c r="I54714" s="1">
        <v>1.3</v>
      </c>
      <c r="J54714" s="1">
        <v>1.66</v>
      </c>
      <c r="K54714" s="19">
        <v>0.22499999999999998</v>
      </c>
      <c r="L54714" s="8">
        <v>0.96799999999999997</v>
      </c>
      <c r="M54714" s="1"/>
    </row>
    <row r="54715" spans="2:13" x14ac:dyDescent="0.25">
      <c r="B54715">
        <v>4</v>
      </c>
      <c r="C54715">
        <v>-1</v>
      </c>
      <c r="D54715">
        <v>0</v>
      </c>
      <c r="E54715">
        <v>2</v>
      </c>
      <c r="F54715" s="1">
        <v>79</v>
      </c>
      <c r="G54715" s="1">
        <v>77.72</v>
      </c>
      <c r="H54715" s="1">
        <v>0.7</v>
      </c>
      <c r="I54715" s="1">
        <v>1.28</v>
      </c>
      <c r="J54715" s="1">
        <v>1.83</v>
      </c>
      <c r="K54715" s="19">
        <v>0.26200000000000001</v>
      </c>
      <c r="L54715" s="8">
        <v>0.96799999999999997</v>
      </c>
      <c r="M54715" s="1"/>
    </row>
    <row r="54716" spans="2:13" x14ac:dyDescent="0.25">
      <c r="B54716">
        <v>4</v>
      </c>
      <c r="C54716">
        <v>-1</v>
      </c>
      <c r="D54716">
        <v>0</v>
      </c>
      <c r="E54716">
        <v>3</v>
      </c>
      <c r="F54716" s="1">
        <v>81.3</v>
      </c>
      <c r="G54716" s="1">
        <v>79.86</v>
      </c>
      <c r="H54716" s="1">
        <v>0.78</v>
      </c>
      <c r="I54716" s="1">
        <v>1.44</v>
      </c>
      <c r="J54716" s="1">
        <v>1.85</v>
      </c>
      <c r="K54716" s="19">
        <v>0.23800000000000002</v>
      </c>
      <c r="L54716" s="8">
        <v>0.98399999999999999</v>
      </c>
      <c r="M54716" s="1"/>
    </row>
    <row r="54717" spans="2:13" x14ac:dyDescent="0.25">
      <c r="B54717">
        <v>5</v>
      </c>
      <c r="C54717">
        <v>-1</v>
      </c>
      <c r="D54717">
        <v>0</v>
      </c>
      <c r="E54717">
        <v>2</v>
      </c>
      <c r="F54717" s="1">
        <v>79.05</v>
      </c>
      <c r="G54717" s="1">
        <v>77.77</v>
      </c>
      <c r="H54717" s="1">
        <v>0.69</v>
      </c>
      <c r="I54717" s="1">
        <v>1.28</v>
      </c>
      <c r="J54717" s="1">
        <v>1.87</v>
      </c>
      <c r="K54717" s="19">
        <v>0.25600000000000001</v>
      </c>
      <c r="L54717" s="8">
        <v>0.96799999999999997</v>
      </c>
      <c r="M54717" s="1"/>
    </row>
    <row r="54718" spans="2:13" x14ac:dyDescent="0.25">
      <c r="B54718">
        <v>5</v>
      </c>
      <c r="C54718">
        <v>-1</v>
      </c>
      <c r="D54718">
        <v>0</v>
      </c>
      <c r="E54718">
        <v>3</v>
      </c>
      <c r="F54718" s="1">
        <v>81.319999999999993</v>
      </c>
      <c r="G54718" s="1">
        <v>79.97</v>
      </c>
      <c r="H54718" s="1">
        <v>0.74</v>
      </c>
      <c r="I54718" s="1">
        <v>1.35</v>
      </c>
      <c r="J54718" s="1">
        <v>1.81</v>
      </c>
      <c r="K54718" s="19">
        <v>0.214</v>
      </c>
      <c r="L54718" s="8">
        <v>0.98399999999999999</v>
      </c>
      <c r="M54718" s="1"/>
    </row>
    <row r="54719" spans="2:13" x14ac:dyDescent="0.25">
      <c r="B54719">
        <v>6</v>
      </c>
      <c r="C54719">
        <v>-1</v>
      </c>
      <c r="D54719">
        <v>0</v>
      </c>
      <c r="E54719">
        <v>2</v>
      </c>
      <c r="F54719" s="1">
        <v>79.06</v>
      </c>
      <c r="G54719" s="1">
        <v>77.790000000000006</v>
      </c>
      <c r="H54719" s="1">
        <v>0.7</v>
      </c>
      <c r="I54719" s="1">
        <v>1.27</v>
      </c>
      <c r="J54719" s="1">
        <v>1.81</v>
      </c>
      <c r="K54719" s="19">
        <v>0.26800000000000002</v>
      </c>
      <c r="L54719" s="8">
        <v>0.95199999999999996</v>
      </c>
      <c r="M54719" s="1"/>
    </row>
    <row r="54720" spans="2:13" x14ac:dyDescent="0.25">
      <c r="B54720">
        <v>6</v>
      </c>
      <c r="C54720">
        <v>-1</v>
      </c>
      <c r="D54720">
        <v>0</v>
      </c>
      <c r="E54720">
        <v>3</v>
      </c>
      <c r="F54720" s="1">
        <v>81.260000000000005</v>
      </c>
      <c r="G54720" s="1">
        <v>80</v>
      </c>
      <c r="H54720" s="1">
        <v>0.79</v>
      </c>
      <c r="I54720" s="1">
        <v>1.26</v>
      </c>
      <c r="J54720" s="1">
        <v>1.6</v>
      </c>
      <c r="K54720" s="19">
        <v>0.23900000000000002</v>
      </c>
      <c r="L54720" s="8">
        <v>0.96799999999999997</v>
      </c>
      <c r="M54720" s="1"/>
    </row>
    <row r="54721" spans="2:13" x14ac:dyDescent="0.25">
      <c r="B54721">
        <v>7</v>
      </c>
      <c r="C54721">
        <v>-1</v>
      </c>
      <c r="D54721">
        <v>0</v>
      </c>
      <c r="E54721">
        <v>2</v>
      </c>
      <c r="F54721" s="1">
        <v>79.010000000000005</v>
      </c>
      <c r="G54721" s="1">
        <v>77.77</v>
      </c>
      <c r="H54721" s="1">
        <v>0.71</v>
      </c>
      <c r="I54721" s="1">
        <v>1.24</v>
      </c>
      <c r="J54721" s="1">
        <v>1.75</v>
      </c>
      <c r="K54721" s="19">
        <v>0.27199999999999996</v>
      </c>
      <c r="L54721" s="8">
        <v>0.95199999999999996</v>
      </c>
      <c r="M54721" s="1"/>
    </row>
    <row r="54722" spans="2:13" x14ac:dyDescent="0.25">
      <c r="B54722">
        <v>7</v>
      </c>
      <c r="C54722">
        <v>-1</v>
      </c>
      <c r="D54722">
        <v>0</v>
      </c>
      <c r="E54722">
        <v>3</v>
      </c>
      <c r="F54722" s="1">
        <v>81.19</v>
      </c>
      <c r="G54722" s="1">
        <v>79.89</v>
      </c>
      <c r="H54722" s="1">
        <v>0.83</v>
      </c>
      <c r="I54722" s="1">
        <v>1.3</v>
      </c>
      <c r="J54722" s="1">
        <v>1.55</v>
      </c>
      <c r="K54722" s="19">
        <v>0.27100000000000002</v>
      </c>
      <c r="L54722" s="8">
        <v>0.95199999999999996</v>
      </c>
      <c r="M54722" s="1"/>
    </row>
    <row r="54723" spans="2:13" x14ac:dyDescent="0.25">
      <c r="B54723">
        <v>8</v>
      </c>
      <c r="C54723">
        <v>-1</v>
      </c>
      <c r="D54723">
        <v>0</v>
      </c>
      <c r="E54723">
        <v>2</v>
      </c>
      <c r="F54723" s="1">
        <v>78.91</v>
      </c>
      <c r="G54723" s="1">
        <v>77.760000000000005</v>
      </c>
      <c r="H54723" s="1">
        <v>0.67</v>
      </c>
      <c r="I54723" s="1">
        <v>1.1499999999999999</v>
      </c>
      <c r="J54723" s="1">
        <v>1.7</v>
      </c>
      <c r="K54723" s="19">
        <v>0.25600000000000001</v>
      </c>
      <c r="L54723" s="8">
        <v>0.93600000000000005</v>
      </c>
      <c r="M54723" s="1"/>
    </row>
    <row r="54724" spans="2:13" x14ac:dyDescent="0.25">
      <c r="B54724">
        <v>8</v>
      </c>
      <c r="C54724">
        <v>-1</v>
      </c>
      <c r="D54724">
        <v>0</v>
      </c>
      <c r="E54724">
        <v>3</v>
      </c>
      <c r="F54724" s="1">
        <v>81.11</v>
      </c>
      <c r="G54724" s="1">
        <v>79.98</v>
      </c>
      <c r="H54724" s="1">
        <v>0.75</v>
      </c>
      <c r="I54724" s="1">
        <v>1.1299999999999999</v>
      </c>
      <c r="J54724" s="1">
        <v>1.52</v>
      </c>
      <c r="K54724" s="19">
        <v>0.222</v>
      </c>
      <c r="L54724" s="8">
        <v>0.88800000000000001</v>
      </c>
      <c r="M54724" s="1"/>
    </row>
    <row r="54725" spans="2:13" x14ac:dyDescent="0.25">
      <c r="B54725">
        <v>9</v>
      </c>
      <c r="C54725">
        <v>-1</v>
      </c>
      <c r="D54725">
        <v>1</v>
      </c>
      <c r="E54725">
        <v>1</v>
      </c>
      <c r="F54725" s="1">
        <v>79.239999999999995</v>
      </c>
      <c r="G54725" s="1">
        <v>77.83</v>
      </c>
      <c r="H54725" s="1">
        <v>0.86</v>
      </c>
      <c r="I54725" s="1">
        <v>1.41</v>
      </c>
      <c r="J54725" s="1">
        <v>1.65</v>
      </c>
      <c r="K54725" s="19">
        <v>0.40899999999999997</v>
      </c>
      <c r="L54725" s="8">
        <v>0.92</v>
      </c>
      <c r="M54725" s="1"/>
    </row>
    <row r="54726" spans="2:13" x14ac:dyDescent="0.25">
      <c r="B54726">
        <v>10</v>
      </c>
      <c r="C54726">
        <v>-1</v>
      </c>
      <c r="D54726">
        <v>1</v>
      </c>
      <c r="E54726">
        <v>1</v>
      </c>
      <c r="F54726" s="1">
        <v>79.53</v>
      </c>
      <c r="G54726" s="1">
        <v>78</v>
      </c>
      <c r="H54726" s="1">
        <v>0.94</v>
      </c>
      <c r="I54726" s="1">
        <v>1.53</v>
      </c>
      <c r="J54726" s="1">
        <v>1.62</v>
      </c>
      <c r="K54726" s="19">
        <v>0.46600000000000003</v>
      </c>
      <c r="L54726" s="8">
        <v>0.93600000000000005</v>
      </c>
      <c r="M54726" s="1"/>
    </row>
    <row r="54727" spans="2:13" x14ac:dyDescent="0.25">
      <c r="B54727">
        <v>11</v>
      </c>
      <c r="C54727">
        <v>-1</v>
      </c>
      <c r="D54727">
        <v>1</v>
      </c>
      <c r="E54727">
        <v>1</v>
      </c>
      <c r="F54727" s="1">
        <v>76.739999999999995</v>
      </c>
      <c r="G54727" s="1">
        <v>75.08</v>
      </c>
      <c r="H54727" s="1">
        <v>0.97</v>
      </c>
      <c r="I54727" s="1">
        <v>1.66</v>
      </c>
      <c r="J54727" s="1">
        <v>1.71</v>
      </c>
      <c r="K54727" s="19">
        <v>0.48199999999999998</v>
      </c>
      <c r="L54727" s="8">
        <v>0.93600000000000005</v>
      </c>
      <c r="M54727" s="1"/>
    </row>
    <row r="54728" spans="2:13" x14ac:dyDescent="0.25">
      <c r="B54728">
        <v>12</v>
      </c>
      <c r="C54728">
        <v>-1</v>
      </c>
      <c r="D54728">
        <v>1</v>
      </c>
      <c r="E54728">
        <v>1</v>
      </c>
      <c r="F54728" s="1">
        <v>77.62</v>
      </c>
      <c r="G54728" s="1">
        <v>75.89</v>
      </c>
      <c r="H54728" s="1">
        <v>1</v>
      </c>
      <c r="I54728" s="1">
        <v>1.73</v>
      </c>
      <c r="J54728" s="1">
        <v>1.72</v>
      </c>
      <c r="K54728" s="19">
        <v>0.5</v>
      </c>
      <c r="L54728" s="8">
        <v>0.95199999999999996</v>
      </c>
      <c r="M54728" s="1"/>
    </row>
    <row r="54729" spans="2:13" x14ac:dyDescent="0.25">
      <c r="B54729">
        <v>13</v>
      </c>
      <c r="C54729">
        <v>-1</v>
      </c>
      <c r="D54729">
        <v>1</v>
      </c>
      <c r="E54729">
        <v>1</v>
      </c>
      <c r="F54729" s="1">
        <v>78.08</v>
      </c>
      <c r="G54729" s="1">
        <v>76.38</v>
      </c>
      <c r="H54729" s="1">
        <v>1.01</v>
      </c>
      <c r="I54729" s="1">
        <v>1.7</v>
      </c>
      <c r="J54729" s="1">
        <v>1.69</v>
      </c>
      <c r="K54729" s="19">
        <v>0.49299999999999999</v>
      </c>
      <c r="L54729" s="8">
        <v>0.96799999999999997</v>
      </c>
      <c r="M54729" s="1"/>
    </row>
    <row r="54730" spans="2:13" x14ac:dyDescent="0.25">
      <c r="B54730">
        <v>14</v>
      </c>
      <c r="C54730">
        <v>-1</v>
      </c>
      <c r="D54730">
        <v>1</v>
      </c>
      <c r="E54730">
        <v>1</v>
      </c>
      <c r="F54730" s="1">
        <v>76.89</v>
      </c>
      <c r="G54730" s="1">
        <v>75.2</v>
      </c>
      <c r="H54730" s="1">
        <v>0.91</v>
      </c>
      <c r="I54730" s="1">
        <v>1.69</v>
      </c>
      <c r="J54730" s="1">
        <v>1.85</v>
      </c>
      <c r="K54730" s="19">
        <v>0.43999999999999995</v>
      </c>
      <c r="L54730" s="8">
        <v>0.96799999999999997</v>
      </c>
      <c r="M54730" s="1"/>
    </row>
    <row r="54731" spans="2:13" x14ac:dyDescent="0.25">
      <c r="B54731">
        <v>15</v>
      </c>
      <c r="C54731">
        <v>-1</v>
      </c>
      <c r="D54731">
        <v>1</v>
      </c>
      <c r="E54731">
        <v>1</v>
      </c>
      <c r="F54731" s="1">
        <v>77.7</v>
      </c>
      <c r="G54731" s="1">
        <v>76.12</v>
      </c>
      <c r="H54731" s="1">
        <v>0.89</v>
      </c>
      <c r="I54731" s="1">
        <v>1.58</v>
      </c>
      <c r="J54731" s="1">
        <v>1.78</v>
      </c>
      <c r="K54731" s="19">
        <v>0.42099999999999999</v>
      </c>
      <c r="L54731" s="8">
        <v>0.95199999999999996</v>
      </c>
      <c r="M54731" s="1"/>
    </row>
    <row r="54732" spans="2:13" x14ac:dyDescent="0.25">
      <c r="B54732">
        <v>16</v>
      </c>
      <c r="C54732">
        <v>-1</v>
      </c>
      <c r="D54732">
        <v>1</v>
      </c>
      <c r="E54732">
        <v>1</v>
      </c>
      <c r="F54732" s="1">
        <v>79.66</v>
      </c>
      <c r="G54732" s="1">
        <v>77.77</v>
      </c>
      <c r="H54732" s="1">
        <v>1.01</v>
      </c>
      <c r="I54732" s="1">
        <v>1.89</v>
      </c>
      <c r="J54732" s="1">
        <v>1.87</v>
      </c>
      <c r="K54732" s="19">
        <v>0.48800000000000004</v>
      </c>
      <c r="L54732" s="8">
        <v>0.96799999999999997</v>
      </c>
      <c r="M54732" s="1"/>
    </row>
    <row r="54733" spans="2:13" x14ac:dyDescent="0.25">
      <c r="B54733">
        <v>17</v>
      </c>
      <c r="C54733">
        <v>-1</v>
      </c>
      <c r="D54733">
        <v>1</v>
      </c>
      <c r="E54733">
        <v>1</v>
      </c>
      <c r="F54733" s="1">
        <v>79.97</v>
      </c>
      <c r="G54733" s="1">
        <v>78.09</v>
      </c>
      <c r="H54733" s="1">
        <v>0.94</v>
      </c>
      <c r="I54733" s="1">
        <v>1.88</v>
      </c>
      <c r="J54733" s="1">
        <v>2</v>
      </c>
      <c r="K54733" s="19">
        <v>0.45900000000000002</v>
      </c>
      <c r="L54733" s="8">
        <v>0.98399999999999999</v>
      </c>
      <c r="M54733" s="1"/>
    </row>
    <row r="54734" spans="2:13" x14ac:dyDescent="0.25">
      <c r="B54734">
        <v>18</v>
      </c>
      <c r="C54734">
        <v>-1</v>
      </c>
      <c r="D54734">
        <v>1</v>
      </c>
      <c r="E54734">
        <v>1</v>
      </c>
      <c r="F54734" s="1">
        <v>79.83</v>
      </c>
      <c r="G54734" s="1">
        <v>78.02</v>
      </c>
      <c r="H54734" s="1">
        <v>0.93</v>
      </c>
      <c r="I54734" s="1">
        <v>1.81</v>
      </c>
      <c r="J54734" s="1">
        <v>1.94</v>
      </c>
      <c r="K54734" s="19">
        <v>0.45300000000000001</v>
      </c>
      <c r="L54734" s="8">
        <v>0.96799999999999997</v>
      </c>
      <c r="M54734" s="1"/>
    </row>
    <row r="54735" spans="2:13" x14ac:dyDescent="0.25">
      <c r="B54735">
        <v>19</v>
      </c>
      <c r="C54735">
        <v>-1</v>
      </c>
      <c r="D54735">
        <v>1</v>
      </c>
      <c r="E54735">
        <v>1</v>
      </c>
      <c r="F54735" s="1">
        <v>78.25</v>
      </c>
      <c r="G54735" s="1">
        <v>76.430000000000007</v>
      </c>
      <c r="H54735" s="1">
        <v>0.84</v>
      </c>
      <c r="I54735" s="1">
        <v>1.82</v>
      </c>
      <c r="J54735" s="1">
        <v>2.16</v>
      </c>
      <c r="K54735" s="19">
        <v>0.40800000000000003</v>
      </c>
      <c r="L54735" s="8">
        <v>0.98399999999999999</v>
      </c>
      <c r="M54735" s="1"/>
    </row>
    <row r="54736" spans="2:13" x14ac:dyDescent="0.25">
      <c r="B54736">
        <v>20</v>
      </c>
      <c r="C54736">
        <v>-1</v>
      </c>
      <c r="D54736">
        <v>1</v>
      </c>
      <c r="E54736">
        <v>1</v>
      </c>
      <c r="F54736" s="1">
        <v>80.209999999999994</v>
      </c>
      <c r="G54736" s="1">
        <v>77.47</v>
      </c>
      <c r="H54736" s="1">
        <v>1.21</v>
      </c>
      <c r="I54736" s="1">
        <v>2.74</v>
      </c>
      <c r="J54736" s="1">
        <v>2.2599999999999998</v>
      </c>
      <c r="K54736" s="19">
        <v>0.60199999999999998</v>
      </c>
      <c r="L54736" s="8">
        <v>1</v>
      </c>
      <c r="M54736" s="1"/>
    </row>
    <row r="54737" spans="2:13" x14ac:dyDescent="0.25">
      <c r="B54737">
        <v>21</v>
      </c>
      <c r="C54737">
        <v>-1</v>
      </c>
      <c r="D54737">
        <v>1</v>
      </c>
      <c r="E54737">
        <v>1</v>
      </c>
      <c r="F54737" s="1">
        <v>79.19</v>
      </c>
      <c r="G54737" s="1">
        <v>76.599999999999994</v>
      </c>
      <c r="H54737" s="1">
        <v>1.04</v>
      </c>
      <c r="I54737" s="1">
        <v>2.59</v>
      </c>
      <c r="J54737" s="1">
        <v>2.4900000000000002</v>
      </c>
      <c r="K54737" s="19">
        <v>0.51600000000000001</v>
      </c>
      <c r="L54737" s="8">
        <v>1</v>
      </c>
      <c r="M54737" s="1"/>
    </row>
    <row r="54738" spans="2:13" x14ac:dyDescent="0.25">
      <c r="B54738">
        <v>22</v>
      </c>
      <c r="C54738">
        <v>-1</v>
      </c>
      <c r="D54738">
        <v>1</v>
      </c>
      <c r="E54738">
        <v>1</v>
      </c>
      <c r="F54738" s="1">
        <v>79.27</v>
      </c>
      <c r="G54738" s="1">
        <v>76.430000000000007</v>
      </c>
      <c r="H54738" s="1">
        <v>1.0900000000000001</v>
      </c>
      <c r="I54738" s="1">
        <v>2.84</v>
      </c>
      <c r="J54738" s="1">
        <v>2.6</v>
      </c>
      <c r="K54738" s="19">
        <v>0.54200000000000004</v>
      </c>
      <c r="L54738" s="8">
        <v>1</v>
      </c>
      <c r="M54738" s="1"/>
    </row>
    <row r="54739" spans="2:13" x14ac:dyDescent="0.25">
      <c r="B54739">
        <v>23</v>
      </c>
      <c r="C54739">
        <v>-1</v>
      </c>
      <c r="D54739">
        <v>1</v>
      </c>
      <c r="E54739">
        <v>1</v>
      </c>
      <c r="F54739" s="1">
        <v>79</v>
      </c>
      <c r="G54739" s="1">
        <v>76.53</v>
      </c>
      <c r="H54739" s="1">
        <v>1.19</v>
      </c>
      <c r="I54739" s="1">
        <v>2.4700000000000002</v>
      </c>
      <c r="J54739" s="1">
        <v>2.09</v>
      </c>
      <c r="K54739" s="19">
        <v>0.58000000000000007</v>
      </c>
      <c r="L54739" s="8">
        <v>0.96799999999999997</v>
      </c>
      <c r="M54739" s="1"/>
    </row>
    <row r="54740" spans="2:13" x14ac:dyDescent="0.25">
      <c r="B54740">
        <v>24</v>
      </c>
      <c r="C54740">
        <v>-1</v>
      </c>
      <c r="D54740">
        <v>1</v>
      </c>
      <c r="E54740">
        <v>1</v>
      </c>
      <c r="F54740" s="1">
        <v>78.12</v>
      </c>
      <c r="G54740" s="1">
        <v>75.59</v>
      </c>
      <c r="H54740" s="1">
        <v>1.1399999999999999</v>
      </c>
      <c r="I54740" s="1">
        <v>2.5299999999999998</v>
      </c>
      <c r="J54740" s="1">
        <v>2.2200000000000002</v>
      </c>
      <c r="K54740" s="19">
        <v>0.55100000000000005</v>
      </c>
      <c r="L54740" s="8">
        <v>0.98399999999999999</v>
      </c>
      <c r="M54740" s="1"/>
    </row>
    <row r="54741" spans="2:13" x14ac:dyDescent="0.25">
      <c r="B54741">
        <v>25</v>
      </c>
      <c r="C54741">
        <v>-1</v>
      </c>
      <c r="D54741">
        <v>1</v>
      </c>
      <c r="E54741">
        <v>1</v>
      </c>
      <c r="F54741" s="1">
        <v>78.13</v>
      </c>
      <c r="G54741" s="1">
        <v>75.63</v>
      </c>
      <c r="H54741" s="1">
        <v>1.1100000000000001</v>
      </c>
      <c r="I54741" s="1">
        <v>2.5</v>
      </c>
      <c r="J54741" s="1">
        <v>2.2599999999999998</v>
      </c>
      <c r="K54741" s="19">
        <v>0.53600000000000003</v>
      </c>
      <c r="L54741" s="8">
        <v>0.98399999999999999</v>
      </c>
      <c r="M54741" s="1"/>
    </row>
    <row r="54742" spans="2:13" x14ac:dyDescent="0.25">
      <c r="B54742">
        <v>26</v>
      </c>
      <c r="C54742">
        <v>-1</v>
      </c>
      <c r="D54742">
        <v>1</v>
      </c>
      <c r="E54742">
        <v>1</v>
      </c>
      <c r="F54742" s="1">
        <v>77.650000000000006</v>
      </c>
      <c r="G54742" s="1">
        <v>75.31</v>
      </c>
      <c r="H54742" s="1">
        <v>1.08</v>
      </c>
      <c r="I54742" s="1">
        <v>2.34</v>
      </c>
      <c r="J54742" s="1">
        <v>2.16</v>
      </c>
      <c r="K54742" s="19">
        <v>0.52100000000000002</v>
      </c>
      <c r="L54742" s="8">
        <v>0.96799999999999997</v>
      </c>
      <c r="M54742" s="1"/>
    </row>
    <row r="54743" spans="2:13" x14ac:dyDescent="0.25">
      <c r="B54743">
        <v>27</v>
      </c>
      <c r="C54743">
        <v>-1</v>
      </c>
      <c r="D54743">
        <v>1</v>
      </c>
      <c r="E54743">
        <v>1</v>
      </c>
      <c r="F54743" s="1">
        <v>76.510000000000005</v>
      </c>
      <c r="G54743" s="1">
        <v>74.17</v>
      </c>
      <c r="H54743" s="1">
        <v>1.07</v>
      </c>
      <c r="I54743" s="1">
        <v>2.34</v>
      </c>
      <c r="J54743" s="1">
        <v>2.1800000000000002</v>
      </c>
      <c r="K54743" s="19">
        <v>0.51200000000000001</v>
      </c>
      <c r="L54743" s="8">
        <v>0.96799999999999997</v>
      </c>
      <c r="M54743" s="1"/>
    </row>
    <row r="54744" spans="2:13" x14ac:dyDescent="0.25">
      <c r="B54744">
        <v>28</v>
      </c>
      <c r="C54744">
        <v>-1</v>
      </c>
      <c r="D54744">
        <v>1</v>
      </c>
      <c r="E54744">
        <v>1</v>
      </c>
      <c r="F54744" s="1">
        <v>74.66</v>
      </c>
      <c r="G54744" s="1">
        <v>72.36</v>
      </c>
      <c r="H54744" s="1">
        <v>1.04</v>
      </c>
      <c r="I54744" s="1">
        <v>2.2999999999999998</v>
      </c>
      <c r="J54744" s="1">
        <v>2.2200000000000002</v>
      </c>
      <c r="K54744" s="19">
        <v>0.49099999999999999</v>
      </c>
      <c r="L54744" s="8">
        <v>0.98399999999999999</v>
      </c>
      <c r="M54744" s="1"/>
    </row>
    <row r="54745" spans="2:13" x14ac:dyDescent="0.25">
      <c r="B54745">
        <v>29</v>
      </c>
      <c r="C54745">
        <v>-1</v>
      </c>
      <c r="D54745">
        <v>1</v>
      </c>
      <c r="E54745">
        <v>1</v>
      </c>
      <c r="F54745" s="1">
        <v>68.53</v>
      </c>
      <c r="G54745" s="1">
        <v>66.41</v>
      </c>
      <c r="H54745" s="1">
        <v>1</v>
      </c>
      <c r="I54745" s="1">
        <v>2.12</v>
      </c>
      <c r="J54745" s="1">
        <v>2.13</v>
      </c>
      <c r="K54745" s="19">
        <v>0.47399999999999998</v>
      </c>
      <c r="L54745" s="8">
        <v>0.98399999999999999</v>
      </c>
      <c r="M54745" s="1"/>
    </row>
    <row r="54746" spans="2:13" x14ac:dyDescent="0.25">
      <c r="B54746">
        <v>30</v>
      </c>
      <c r="C54746">
        <v>-1</v>
      </c>
      <c r="D54746">
        <v>1</v>
      </c>
      <c r="E54746">
        <v>1</v>
      </c>
      <c r="F54746" s="1">
        <v>68.56</v>
      </c>
      <c r="G54746" s="1">
        <v>66.099999999999994</v>
      </c>
      <c r="H54746" s="1">
        <v>1.28</v>
      </c>
      <c r="I54746" s="1">
        <v>2.46</v>
      </c>
      <c r="J54746" s="1">
        <v>1.93</v>
      </c>
      <c r="K54746" s="19">
        <v>0.63100000000000001</v>
      </c>
      <c r="L54746" s="8">
        <v>0.96799999999999997</v>
      </c>
      <c r="M54746" s="1"/>
    </row>
    <row r="54747" spans="2:13" x14ac:dyDescent="0.25">
      <c r="B54747">
        <v>31</v>
      </c>
      <c r="C54747">
        <v>-1</v>
      </c>
      <c r="D54747">
        <v>1</v>
      </c>
      <c r="E54747">
        <v>1</v>
      </c>
      <c r="F54747" s="1">
        <v>72.709999999999994</v>
      </c>
      <c r="G54747" s="1">
        <v>69.41</v>
      </c>
      <c r="H54747" s="1">
        <v>1.45</v>
      </c>
      <c r="I54747" s="1">
        <v>3.3</v>
      </c>
      <c r="J54747" s="1">
        <v>2.27</v>
      </c>
      <c r="K54747" s="19">
        <v>0.745</v>
      </c>
      <c r="L54747" s="8">
        <v>1</v>
      </c>
      <c r="M54747" s="1"/>
    </row>
    <row r="54748" spans="2:13" x14ac:dyDescent="0.25">
      <c r="B54748">
        <v>32</v>
      </c>
      <c r="C54748">
        <v>-1</v>
      </c>
      <c r="D54748">
        <v>0</v>
      </c>
      <c r="E54748">
        <v>2</v>
      </c>
      <c r="F54748" s="1">
        <v>74.63</v>
      </c>
      <c r="G54748" s="1">
        <v>73.040000000000006</v>
      </c>
      <c r="H54748" s="1">
        <v>0.84</v>
      </c>
      <c r="I54748" s="1">
        <v>1.59</v>
      </c>
      <c r="J54748" s="1">
        <v>1.88</v>
      </c>
      <c r="K54748" s="19">
        <v>0.41599999999999998</v>
      </c>
      <c r="L54748" s="8">
        <v>0.98399999999999999</v>
      </c>
      <c r="M54748" s="1"/>
    </row>
    <row r="54749" spans="2:13" x14ac:dyDescent="0.25">
      <c r="B54749">
        <v>32</v>
      </c>
      <c r="C54749">
        <v>-1</v>
      </c>
      <c r="D54749">
        <v>0</v>
      </c>
      <c r="E54749">
        <v>3</v>
      </c>
      <c r="F54749" s="1">
        <v>78.7</v>
      </c>
      <c r="G54749" s="1">
        <v>77.87</v>
      </c>
      <c r="H54749" s="1">
        <v>0.71</v>
      </c>
      <c r="I54749" s="1">
        <v>0.83</v>
      </c>
      <c r="J54749" s="1">
        <v>1.1599999999999999</v>
      </c>
      <c r="K54749" s="19">
        <v>0.29299999999999998</v>
      </c>
      <c r="L54749" s="8">
        <v>0.90400000000000003</v>
      </c>
      <c r="M54749" s="1"/>
    </row>
    <row r="54750" spans="2:13" x14ac:dyDescent="0.25">
      <c r="B54750">
        <v>33</v>
      </c>
      <c r="C54750">
        <v>-1</v>
      </c>
      <c r="D54750">
        <v>0</v>
      </c>
      <c r="E54750">
        <v>2</v>
      </c>
      <c r="F54750" s="1">
        <v>75.069999999999993</v>
      </c>
      <c r="G54750" s="1">
        <v>73.61</v>
      </c>
      <c r="H54750" s="1">
        <v>0.85</v>
      </c>
      <c r="I54750" s="1">
        <v>1.46</v>
      </c>
      <c r="J54750" s="1">
        <v>1.72</v>
      </c>
      <c r="K54750" s="19">
        <v>0.40800000000000003</v>
      </c>
      <c r="L54750" s="8">
        <v>0.98399999999999999</v>
      </c>
      <c r="M54750" s="1"/>
    </row>
    <row r="54751" spans="2:13" x14ac:dyDescent="0.25">
      <c r="B54751">
        <v>33</v>
      </c>
      <c r="C54751">
        <v>-1</v>
      </c>
      <c r="D54751">
        <v>0</v>
      </c>
      <c r="E54751">
        <v>3</v>
      </c>
      <c r="F54751" s="1">
        <v>80.14</v>
      </c>
      <c r="G54751" s="1">
        <v>79.23</v>
      </c>
      <c r="H54751" s="1">
        <v>0.7</v>
      </c>
      <c r="I54751" s="1">
        <v>0.91</v>
      </c>
      <c r="J54751" s="1">
        <v>1.29</v>
      </c>
      <c r="K54751" s="19">
        <v>0.27199999999999996</v>
      </c>
      <c r="L54751" s="8">
        <v>0.93600000000000005</v>
      </c>
      <c r="M54751" s="1"/>
    </row>
    <row r="54752" spans="2:13" x14ac:dyDescent="0.25">
      <c r="B54752">
        <v>34</v>
      </c>
      <c r="C54752">
        <v>-1</v>
      </c>
      <c r="D54752">
        <v>0</v>
      </c>
      <c r="E54752">
        <v>2</v>
      </c>
      <c r="F54752" s="1">
        <v>74.61</v>
      </c>
      <c r="G54752" s="1">
        <v>73.27</v>
      </c>
      <c r="H54752" s="1">
        <v>0.84</v>
      </c>
      <c r="I54752" s="1">
        <v>1.34</v>
      </c>
      <c r="J54752" s="1">
        <v>1.59</v>
      </c>
      <c r="K54752" s="19">
        <v>0.4</v>
      </c>
      <c r="L54752" s="8">
        <v>0.96799999999999997</v>
      </c>
      <c r="M54752" s="1"/>
    </row>
    <row r="54753" spans="2:13" x14ac:dyDescent="0.25">
      <c r="B54753">
        <v>34</v>
      </c>
      <c r="C54753">
        <v>-1</v>
      </c>
      <c r="D54753">
        <v>0</v>
      </c>
      <c r="E54753">
        <v>3</v>
      </c>
      <c r="F54753" s="1">
        <v>79.86</v>
      </c>
      <c r="G54753" s="1">
        <v>79.290000000000006</v>
      </c>
      <c r="H54753" s="1">
        <v>0.51</v>
      </c>
      <c r="I54753" s="1">
        <v>0.56999999999999995</v>
      </c>
      <c r="J54753" s="1">
        <v>1.1100000000000001</v>
      </c>
      <c r="K54753" s="19">
        <v>0.17</v>
      </c>
      <c r="L54753" s="8">
        <v>0.85699999999999998</v>
      </c>
      <c r="M54753" s="1"/>
    </row>
    <row r="54754" spans="2:13" x14ac:dyDescent="0.25">
      <c r="B54754">
        <v>35</v>
      </c>
      <c r="C54754">
        <v>-1</v>
      </c>
      <c r="D54754">
        <v>1</v>
      </c>
      <c r="E54754">
        <v>1</v>
      </c>
      <c r="F54754" s="1">
        <v>67.47</v>
      </c>
      <c r="G54754" s="1">
        <v>65.2</v>
      </c>
      <c r="H54754" s="1">
        <v>1.1499999999999999</v>
      </c>
      <c r="I54754" s="1">
        <v>2.27</v>
      </c>
      <c r="J54754" s="1">
        <v>1.97</v>
      </c>
      <c r="K54754" s="19">
        <v>0.53900000000000003</v>
      </c>
      <c r="L54754" s="8">
        <v>0.96799999999999997</v>
      </c>
      <c r="M54754" s="1"/>
    </row>
    <row r="54755" spans="2:13" x14ac:dyDescent="0.25">
      <c r="B54755">
        <v>36</v>
      </c>
      <c r="C54755">
        <v>-1</v>
      </c>
      <c r="D54755">
        <v>1</v>
      </c>
      <c r="E54755">
        <v>1</v>
      </c>
      <c r="F54755" s="1">
        <v>61.93</v>
      </c>
      <c r="G54755" s="1">
        <v>59.94</v>
      </c>
      <c r="H54755" s="1">
        <v>1</v>
      </c>
      <c r="I54755" s="1">
        <v>1.99</v>
      </c>
      <c r="J54755" s="1">
        <v>2</v>
      </c>
      <c r="K54755" s="19">
        <v>0.46499999999999997</v>
      </c>
      <c r="L54755" s="8">
        <v>0.96799999999999997</v>
      </c>
      <c r="M54755" s="1"/>
    </row>
    <row r="54756" spans="2:13" x14ac:dyDescent="0.25">
      <c r="B54756">
        <v>37</v>
      </c>
      <c r="C54756">
        <v>-1</v>
      </c>
      <c r="D54756">
        <v>1</v>
      </c>
      <c r="E54756">
        <v>1</v>
      </c>
      <c r="F54756" s="1">
        <v>66.22</v>
      </c>
      <c r="G54756" s="1">
        <v>64.64</v>
      </c>
      <c r="H54756" s="1">
        <v>0.94</v>
      </c>
      <c r="I54756" s="1">
        <v>1.58</v>
      </c>
      <c r="J54756" s="1">
        <v>1.68</v>
      </c>
      <c r="K54756" s="19">
        <v>0.44900000000000001</v>
      </c>
      <c r="L54756" s="8">
        <v>0.95199999999999996</v>
      </c>
      <c r="M54756" s="1"/>
    </row>
    <row r="54757" spans="2:13" x14ac:dyDescent="0.25">
      <c r="B54757">
        <v>38</v>
      </c>
      <c r="C54757">
        <v>-1</v>
      </c>
      <c r="D54757">
        <v>1</v>
      </c>
      <c r="E54757">
        <v>1</v>
      </c>
      <c r="F54757" s="1">
        <v>73.22</v>
      </c>
      <c r="G54757" s="1">
        <v>71.849999999999994</v>
      </c>
      <c r="H54757" s="1">
        <v>1.06</v>
      </c>
      <c r="I54757" s="1">
        <v>1.37</v>
      </c>
      <c r="J54757" s="1">
        <v>1.3</v>
      </c>
      <c r="K54757" s="19">
        <v>0.499</v>
      </c>
      <c r="L54757" s="8">
        <v>0.873</v>
      </c>
      <c r="M54757" s="1"/>
    </row>
    <row r="54758" spans="2:13" x14ac:dyDescent="0.25">
      <c r="B54758">
        <v>39</v>
      </c>
      <c r="C54758">
        <v>-1</v>
      </c>
      <c r="D54758">
        <v>1</v>
      </c>
      <c r="E54758">
        <v>1</v>
      </c>
      <c r="F54758" s="1">
        <v>81.150000000000006</v>
      </c>
      <c r="G54758" s="1">
        <v>80.63</v>
      </c>
      <c r="H54758" s="1">
        <v>1.07</v>
      </c>
      <c r="I54758" s="1">
        <v>0.52</v>
      </c>
      <c r="J54758" s="1">
        <v>0.49</v>
      </c>
      <c r="K54758" s="19">
        <v>0.46499999999999997</v>
      </c>
      <c r="L54758" s="8">
        <v>0.66600000000000004</v>
      </c>
      <c r="M54758" s="1"/>
    </row>
    <row r="54759" spans="2:13" x14ac:dyDescent="0.25">
      <c r="B54759">
        <v>40</v>
      </c>
      <c r="C54759">
        <v>-1</v>
      </c>
      <c r="D54759">
        <v>1</v>
      </c>
      <c r="E54759">
        <v>1</v>
      </c>
      <c r="F54759" s="1">
        <v>83.03</v>
      </c>
      <c r="G54759" s="1">
        <v>82.49</v>
      </c>
      <c r="H54759" s="1">
        <v>0.94</v>
      </c>
      <c r="I54759" s="1">
        <v>0.54</v>
      </c>
      <c r="J54759" s="1">
        <v>0.56999999999999995</v>
      </c>
      <c r="K54759" s="19">
        <v>0.42599999999999999</v>
      </c>
      <c r="L54759" s="8">
        <v>0.71399999999999997</v>
      </c>
      <c r="M54759" s="1"/>
    </row>
    <row r="54760" spans="2:13" x14ac:dyDescent="0.25">
      <c r="B54760">
        <v>41</v>
      </c>
      <c r="C54760">
        <v>-1</v>
      </c>
      <c r="D54760">
        <v>1</v>
      </c>
      <c r="E54760">
        <v>1</v>
      </c>
      <c r="F54760" s="1">
        <v>82.29</v>
      </c>
      <c r="G54760" s="1">
        <v>81.14</v>
      </c>
      <c r="H54760" s="1">
        <v>0.86</v>
      </c>
      <c r="I54760" s="1">
        <v>1.1499999999999999</v>
      </c>
      <c r="J54760" s="1">
        <v>1.35</v>
      </c>
      <c r="K54760" s="19">
        <v>0.41300000000000003</v>
      </c>
      <c r="L54760" s="8">
        <v>0.873</v>
      </c>
      <c r="M54760" s="1"/>
    </row>
    <row r="54761" spans="2:13" x14ac:dyDescent="0.25">
      <c r="B54761">
        <v>42</v>
      </c>
      <c r="C54761">
        <v>-1</v>
      </c>
      <c r="D54761">
        <v>1</v>
      </c>
      <c r="E54761">
        <v>1</v>
      </c>
      <c r="F54761" s="1">
        <v>81.02</v>
      </c>
      <c r="G54761" s="1">
        <v>79.77</v>
      </c>
      <c r="H54761" s="1">
        <v>0.56000000000000005</v>
      </c>
      <c r="I54761" s="1">
        <v>1.25</v>
      </c>
      <c r="J54761" s="1">
        <v>2.25</v>
      </c>
      <c r="K54761" s="19">
        <v>0.251</v>
      </c>
      <c r="L54761" s="8">
        <v>0.98399999999999999</v>
      </c>
      <c r="M54761" s="1"/>
    </row>
    <row r="54762" spans="2:13" x14ac:dyDescent="0.25">
      <c r="B54762">
        <v>43</v>
      </c>
      <c r="C54762">
        <v>-1</v>
      </c>
      <c r="D54762">
        <v>0</v>
      </c>
      <c r="E54762">
        <v>2</v>
      </c>
      <c r="F54762" s="1">
        <v>80.16</v>
      </c>
      <c r="G54762" s="1">
        <v>79.05</v>
      </c>
      <c r="H54762" s="1">
        <v>0.46</v>
      </c>
      <c r="I54762" s="1">
        <v>1.1100000000000001</v>
      </c>
      <c r="J54762" s="1">
        <v>2.44</v>
      </c>
      <c r="K54762" s="19">
        <v>0.159</v>
      </c>
      <c r="L54762" s="8">
        <v>0.96799999999999997</v>
      </c>
      <c r="M54762" s="1"/>
    </row>
    <row r="54763" spans="2:13" x14ac:dyDescent="0.25">
      <c r="B54763">
        <v>43</v>
      </c>
      <c r="C54763">
        <v>-1</v>
      </c>
      <c r="D54763">
        <v>0</v>
      </c>
      <c r="E54763">
        <v>3</v>
      </c>
      <c r="F54763" s="1">
        <v>81.67</v>
      </c>
      <c r="G54763" s="1">
        <v>80.62</v>
      </c>
      <c r="H54763" s="1">
        <v>0.47</v>
      </c>
      <c r="I54763" s="1">
        <v>1.05</v>
      </c>
      <c r="J54763" s="1">
        <v>2.25</v>
      </c>
      <c r="K54763" s="19">
        <v>9.0999999999999998E-2</v>
      </c>
      <c r="L54763" s="8">
        <v>0.96799999999999997</v>
      </c>
      <c r="M54763" s="1"/>
    </row>
    <row r="54764" spans="2:13" x14ac:dyDescent="0.25">
      <c r="B54764">
        <v>44</v>
      </c>
      <c r="C54764">
        <v>-1</v>
      </c>
      <c r="D54764">
        <v>0</v>
      </c>
      <c r="E54764">
        <v>2</v>
      </c>
      <c r="F54764" s="1">
        <v>80.19</v>
      </c>
      <c r="G54764" s="1">
        <v>79.11</v>
      </c>
      <c r="H54764" s="1">
        <v>0.45</v>
      </c>
      <c r="I54764" s="1">
        <v>1.08</v>
      </c>
      <c r="J54764" s="1">
        <v>2.4</v>
      </c>
      <c r="K54764" s="19">
        <v>0.152</v>
      </c>
      <c r="L54764" s="8">
        <v>0.96799999999999997</v>
      </c>
      <c r="M54764" s="1"/>
    </row>
    <row r="54765" spans="2:13" x14ac:dyDescent="0.25">
      <c r="B54765">
        <v>44</v>
      </c>
      <c r="C54765">
        <v>-1</v>
      </c>
      <c r="D54765">
        <v>0</v>
      </c>
      <c r="E54765">
        <v>3</v>
      </c>
      <c r="F54765" s="1">
        <v>81.87</v>
      </c>
      <c r="G54765" s="1">
        <v>80.83</v>
      </c>
      <c r="H54765" s="1">
        <v>0.49</v>
      </c>
      <c r="I54765" s="1">
        <v>1.04</v>
      </c>
      <c r="J54765" s="1">
        <v>2.13</v>
      </c>
      <c r="K54765" s="19">
        <v>7.2999999999999995E-2</v>
      </c>
      <c r="L54765" s="8">
        <v>0.96799999999999997</v>
      </c>
      <c r="M54765" s="1"/>
    </row>
    <row r="54766" spans="2:13" x14ac:dyDescent="0.25">
      <c r="B54766">
        <v>45</v>
      </c>
      <c r="C54766">
        <v>-1</v>
      </c>
      <c r="D54766">
        <v>0</v>
      </c>
      <c r="E54766">
        <v>2</v>
      </c>
      <c r="F54766" s="1">
        <v>80.209999999999994</v>
      </c>
      <c r="G54766" s="1">
        <v>79.150000000000006</v>
      </c>
      <c r="H54766" s="1">
        <v>0.45</v>
      </c>
      <c r="I54766" s="1">
        <v>1.06</v>
      </c>
      <c r="J54766" s="1">
        <v>2.36</v>
      </c>
      <c r="K54766" s="19">
        <v>0.14800000000000002</v>
      </c>
      <c r="L54766" s="8">
        <v>0.98399999999999999</v>
      </c>
      <c r="M54766" s="1"/>
    </row>
    <row r="54767" spans="2:13" x14ac:dyDescent="0.25">
      <c r="B54767">
        <v>45</v>
      </c>
      <c r="C54767">
        <v>-1</v>
      </c>
      <c r="D54767">
        <v>0</v>
      </c>
      <c r="E54767">
        <v>3</v>
      </c>
      <c r="F54767" s="1">
        <v>82.03</v>
      </c>
      <c r="G54767" s="1">
        <v>80.849999999999994</v>
      </c>
      <c r="H54767" s="1">
        <v>0.51</v>
      </c>
      <c r="I54767" s="1">
        <v>1.18</v>
      </c>
      <c r="J54767" s="1">
        <v>2.3199999999999998</v>
      </c>
      <c r="K54767" s="19">
        <v>7.8E-2</v>
      </c>
      <c r="L54767" s="8">
        <v>0.96799999999999997</v>
      </c>
      <c r="M54767" s="1"/>
    </row>
    <row r="54768" spans="2:13" x14ac:dyDescent="0.25">
      <c r="B54768">
        <v>46</v>
      </c>
      <c r="C54768">
        <v>-1</v>
      </c>
      <c r="D54768">
        <v>0</v>
      </c>
      <c r="E54768">
        <v>2</v>
      </c>
      <c r="F54768" s="1">
        <v>80.180000000000007</v>
      </c>
      <c r="G54768" s="1">
        <v>79.2</v>
      </c>
      <c r="H54768" s="1">
        <v>0.45</v>
      </c>
      <c r="I54768" s="1">
        <v>0.98</v>
      </c>
      <c r="J54768" s="1">
        <v>2.19</v>
      </c>
      <c r="K54768" s="19">
        <v>0.14899999999999999</v>
      </c>
      <c r="L54768" s="8">
        <v>0.98399999999999999</v>
      </c>
      <c r="M54768" s="1"/>
    </row>
    <row r="54769" spans="2:13" x14ac:dyDescent="0.25">
      <c r="B54769">
        <v>46</v>
      </c>
      <c r="C54769">
        <v>-1</v>
      </c>
      <c r="D54769">
        <v>0</v>
      </c>
      <c r="E54769">
        <v>3</v>
      </c>
      <c r="F54769" s="1">
        <v>82.17</v>
      </c>
      <c r="G54769" s="1">
        <v>81.05</v>
      </c>
      <c r="H54769" s="1">
        <v>0.5</v>
      </c>
      <c r="I54769" s="1">
        <v>1.1200000000000001</v>
      </c>
      <c r="J54769" s="1">
        <v>2.23</v>
      </c>
      <c r="K54769" s="19">
        <v>6.5000000000000002E-2</v>
      </c>
      <c r="L54769" s="8">
        <v>0.98399999999999999</v>
      </c>
      <c r="M54769" s="1"/>
    </row>
    <row r="54770" spans="2:13" x14ac:dyDescent="0.25">
      <c r="B54770">
        <v>47</v>
      </c>
      <c r="C54770">
        <v>-1</v>
      </c>
      <c r="D54770">
        <v>0</v>
      </c>
      <c r="E54770">
        <v>2</v>
      </c>
      <c r="F54770" s="1">
        <v>80.239999999999995</v>
      </c>
      <c r="G54770" s="1">
        <v>79.28</v>
      </c>
      <c r="H54770" s="1">
        <v>0.46</v>
      </c>
      <c r="I54770" s="1">
        <v>0.96</v>
      </c>
      <c r="J54770" s="1">
        <v>2.06</v>
      </c>
      <c r="K54770" s="19">
        <v>0.17100000000000001</v>
      </c>
      <c r="L54770" s="8">
        <v>0.98399999999999999</v>
      </c>
      <c r="M54770" s="1"/>
    </row>
    <row r="54771" spans="2:13" x14ac:dyDescent="0.25">
      <c r="B54771">
        <v>47</v>
      </c>
      <c r="C54771">
        <v>-1</v>
      </c>
      <c r="D54771">
        <v>0</v>
      </c>
      <c r="E54771">
        <v>3</v>
      </c>
      <c r="F54771" s="1">
        <v>82.26</v>
      </c>
      <c r="G54771" s="1">
        <v>81.23</v>
      </c>
      <c r="H54771" s="1">
        <v>0.5</v>
      </c>
      <c r="I54771" s="1">
        <v>1.03</v>
      </c>
      <c r="J54771" s="1">
        <v>2.06</v>
      </c>
      <c r="K54771" s="19">
        <v>9.0999999999999998E-2</v>
      </c>
      <c r="L54771" s="8">
        <v>0.96799999999999997</v>
      </c>
      <c r="M54771" s="1"/>
    </row>
    <row r="54772" spans="2:13" x14ac:dyDescent="0.25">
      <c r="B54772">
        <v>48</v>
      </c>
      <c r="C54772">
        <v>-1</v>
      </c>
      <c r="D54772">
        <v>0</v>
      </c>
      <c r="E54772">
        <v>2</v>
      </c>
      <c r="F54772" s="1">
        <v>80.34</v>
      </c>
      <c r="G54772" s="1">
        <v>79.290000000000006</v>
      </c>
      <c r="H54772" s="1">
        <v>0.49</v>
      </c>
      <c r="I54772" s="1">
        <v>1.05</v>
      </c>
      <c r="J54772" s="1">
        <v>2.15</v>
      </c>
      <c r="K54772" s="19">
        <v>0.19</v>
      </c>
      <c r="L54772" s="8">
        <v>0.98399999999999999</v>
      </c>
      <c r="M54772" s="1"/>
    </row>
    <row r="54773" spans="2:13" x14ac:dyDescent="0.25">
      <c r="B54773">
        <v>48</v>
      </c>
      <c r="C54773">
        <v>-1</v>
      </c>
      <c r="D54773">
        <v>0</v>
      </c>
      <c r="E54773">
        <v>3</v>
      </c>
      <c r="F54773" s="1">
        <v>82.56</v>
      </c>
      <c r="G54773" s="1">
        <v>81.23</v>
      </c>
      <c r="H54773" s="1">
        <v>0.55000000000000004</v>
      </c>
      <c r="I54773" s="1">
        <v>1.33</v>
      </c>
      <c r="J54773" s="1">
        <v>2.39</v>
      </c>
      <c r="K54773" s="19">
        <v>0.14200000000000002</v>
      </c>
      <c r="L54773" s="8">
        <v>1</v>
      </c>
      <c r="M54773" s="1"/>
    </row>
    <row r="54774" spans="2:13" x14ac:dyDescent="0.25">
      <c r="B54774">
        <v>49</v>
      </c>
      <c r="C54774">
        <v>-1</v>
      </c>
      <c r="D54774">
        <v>0</v>
      </c>
      <c r="E54774">
        <v>2</v>
      </c>
      <c r="F54774" s="1">
        <v>80.41</v>
      </c>
      <c r="G54774" s="1">
        <v>79.400000000000006</v>
      </c>
      <c r="H54774" s="1">
        <v>0.48</v>
      </c>
      <c r="I54774" s="1">
        <v>1.01</v>
      </c>
      <c r="J54774" s="1">
        <v>2.09</v>
      </c>
      <c r="K54774" s="19">
        <v>0.191</v>
      </c>
      <c r="L54774" s="8">
        <v>0.98399999999999999</v>
      </c>
      <c r="M54774" s="1"/>
    </row>
    <row r="54775" spans="2:13" x14ac:dyDescent="0.25">
      <c r="B54775">
        <v>49</v>
      </c>
      <c r="C54775">
        <v>-1</v>
      </c>
      <c r="D54775">
        <v>0</v>
      </c>
      <c r="E54775">
        <v>3</v>
      </c>
      <c r="F54775" s="1">
        <v>82.73</v>
      </c>
      <c r="G54775" s="1">
        <v>81.48</v>
      </c>
      <c r="H54775" s="1">
        <v>0.53</v>
      </c>
      <c r="I54775" s="1">
        <v>1.25</v>
      </c>
      <c r="J54775" s="1">
        <v>2.34</v>
      </c>
      <c r="K54775" s="19">
        <v>0.14599999999999999</v>
      </c>
      <c r="L54775" s="8">
        <v>0.98399999999999999</v>
      </c>
      <c r="M54775" s="1"/>
    </row>
    <row r="54776" spans="2:13" x14ac:dyDescent="0.25">
      <c r="B54776">
        <v>50</v>
      </c>
      <c r="C54776">
        <v>-1</v>
      </c>
      <c r="D54776">
        <v>0</v>
      </c>
      <c r="E54776">
        <v>2</v>
      </c>
      <c r="F54776" s="1">
        <v>80.510000000000005</v>
      </c>
      <c r="G54776" s="1">
        <v>79.510000000000005</v>
      </c>
      <c r="H54776" s="1">
        <v>0.48</v>
      </c>
      <c r="I54776" s="1">
        <v>1</v>
      </c>
      <c r="J54776" s="1">
        <v>2.0699999999999998</v>
      </c>
      <c r="K54776" s="19">
        <v>0.191</v>
      </c>
      <c r="L54776" s="8">
        <v>0.98399999999999999</v>
      </c>
      <c r="M54776" s="1"/>
    </row>
    <row r="54777" spans="2:13" x14ac:dyDescent="0.25">
      <c r="B54777">
        <v>50</v>
      </c>
      <c r="C54777">
        <v>-1</v>
      </c>
      <c r="D54777">
        <v>0</v>
      </c>
      <c r="E54777">
        <v>3</v>
      </c>
      <c r="F54777" s="1">
        <v>82.92</v>
      </c>
      <c r="G54777" s="1">
        <v>81.77</v>
      </c>
      <c r="H54777" s="1">
        <v>0.52</v>
      </c>
      <c r="I54777" s="1">
        <v>1.1499999999999999</v>
      </c>
      <c r="J54777" s="1">
        <v>2.2200000000000002</v>
      </c>
      <c r="K54777" s="19">
        <v>0.13300000000000001</v>
      </c>
      <c r="L54777" s="8">
        <v>0.98399999999999999</v>
      </c>
      <c r="M54777" s="1"/>
    </row>
    <row r="54778" spans="2:13" x14ac:dyDescent="0.25">
      <c r="B54778">
        <v>51</v>
      </c>
      <c r="C54778">
        <v>-1</v>
      </c>
      <c r="D54778">
        <v>0</v>
      </c>
      <c r="E54778">
        <v>2</v>
      </c>
      <c r="F54778" s="1">
        <v>80.599999999999994</v>
      </c>
      <c r="G54778" s="1">
        <v>79.66</v>
      </c>
      <c r="H54778" s="1">
        <v>0.48</v>
      </c>
      <c r="I54778" s="1">
        <v>0.94</v>
      </c>
      <c r="J54778" s="1">
        <v>1.96</v>
      </c>
      <c r="K54778" s="19">
        <v>0.187</v>
      </c>
      <c r="L54778" s="8">
        <v>0.98399999999999999</v>
      </c>
      <c r="M54778" s="1"/>
    </row>
    <row r="54779" spans="2:13" x14ac:dyDescent="0.25">
      <c r="B54779">
        <v>51</v>
      </c>
      <c r="C54779">
        <v>-1</v>
      </c>
      <c r="D54779">
        <v>0</v>
      </c>
      <c r="E54779">
        <v>3</v>
      </c>
      <c r="F54779" s="1">
        <v>83.05</v>
      </c>
      <c r="G54779" s="1">
        <v>82.09</v>
      </c>
      <c r="H54779" s="1">
        <v>0.51</v>
      </c>
      <c r="I54779" s="1">
        <v>0.96</v>
      </c>
      <c r="J54779" s="1">
        <v>1.89</v>
      </c>
      <c r="K54779" s="19">
        <v>8.8000000000000009E-2</v>
      </c>
      <c r="L54779" s="8">
        <v>0.96799999999999997</v>
      </c>
      <c r="M54779" s="1"/>
    </row>
    <row r="54780" spans="2:13" x14ac:dyDescent="0.25">
      <c r="B54780">
        <v>52</v>
      </c>
      <c r="C54780">
        <v>-1</v>
      </c>
      <c r="D54780">
        <v>0</v>
      </c>
      <c r="E54780">
        <v>2</v>
      </c>
      <c r="F54780" s="1">
        <v>80.75</v>
      </c>
      <c r="G54780" s="1">
        <v>79.77</v>
      </c>
      <c r="H54780" s="1">
        <v>0.5</v>
      </c>
      <c r="I54780" s="1">
        <v>0.98</v>
      </c>
      <c r="J54780" s="1">
        <v>1.97</v>
      </c>
      <c r="K54780" s="19">
        <v>0.2</v>
      </c>
      <c r="L54780" s="8">
        <v>0.98399999999999999</v>
      </c>
      <c r="M54780" s="1"/>
    </row>
    <row r="54781" spans="2:13" x14ac:dyDescent="0.25">
      <c r="B54781">
        <v>52</v>
      </c>
      <c r="C54781">
        <v>-1</v>
      </c>
      <c r="D54781">
        <v>0</v>
      </c>
      <c r="E54781">
        <v>3</v>
      </c>
      <c r="F54781" s="1">
        <v>83.26</v>
      </c>
      <c r="G54781" s="1">
        <v>82.27</v>
      </c>
      <c r="H54781" s="1">
        <v>0.52</v>
      </c>
      <c r="I54781" s="1">
        <v>0.99</v>
      </c>
      <c r="J54781" s="1">
        <v>1.89</v>
      </c>
      <c r="K54781" s="19">
        <v>0.106</v>
      </c>
      <c r="L54781" s="8">
        <v>0.96799999999999997</v>
      </c>
      <c r="M54781" s="1"/>
    </row>
    <row r="54782" spans="2:13" x14ac:dyDescent="0.25">
      <c r="B54782">
        <v>53</v>
      </c>
      <c r="C54782">
        <v>-1</v>
      </c>
      <c r="D54782">
        <v>0</v>
      </c>
      <c r="E54782">
        <v>2</v>
      </c>
      <c r="F54782" s="1">
        <v>80.87</v>
      </c>
      <c r="G54782" s="1">
        <v>79.84</v>
      </c>
      <c r="H54782" s="1">
        <v>0.5</v>
      </c>
      <c r="I54782" s="1">
        <v>1.03</v>
      </c>
      <c r="J54782" s="1">
        <v>2.0499999999999998</v>
      </c>
      <c r="K54782" s="19">
        <v>0.20899999999999999</v>
      </c>
      <c r="L54782" s="8">
        <v>0.98399999999999999</v>
      </c>
      <c r="M54782" s="1"/>
    </row>
    <row r="54783" spans="2:13" x14ac:dyDescent="0.25">
      <c r="B54783">
        <v>53</v>
      </c>
      <c r="C54783">
        <v>-1</v>
      </c>
      <c r="D54783">
        <v>0</v>
      </c>
      <c r="E54783">
        <v>3</v>
      </c>
      <c r="F54783" s="1">
        <v>83.54</v>
      </c>
      <c r="G54783" s="1">
        <v>82.37</v>
      </c>
      <c r="H54783" s="1">
        <v>0.54</v>
      </c>
      <c r="I54783" s="1">
        <v>1.17</v>
      </c>
      <c r="J54783" s="1">
        <v>2.15</v>
      </c>
      <c r="K54783" s="19">
        <v>0.14300000000000002</v>
      </c>
      <c r="L54783" s="8">
        <v>1</v>
      </c>
      <c r="M54783" s="1"/>
    </row>
    <row r="54784" spans="2:13" x14ac:dyDescent="0.25">
      <c r="B54784">
        <v>54</v>
      </c>
      <c r="C54784">
        <v>-1</v>
      </c>
      <c r="D54784">
        <v>0</v>
      </c>
      <c r="E54784">
        <v>2</v>
      </c>
      <c r="F54784" s="1">
        <v>80.95</v>
      </c>
      <c r="G54784" s="1">
        <v>79.98</v>
      </c>
      <c r="H54784" s="1">
        <v>0.5</v>
      </c>
      <c r="I54784" s="1">
        <v>0.97</v>
      </c>
      <c r="J54784" s="1">
        <v>1.92</v>
      </c>
      <c r="K54784" s="19">
        <v>0.20799999999999999</v>
      </c>
      <c r="L54784" s="8">
        <v>0.98399999999999999</v>
      </c>
      <c r="M54784" s="1"/>
    </row>
    <row r="54785" spans="2:13" x14ac:dyDescent="0.25">
      <c r="B54785">
        <v>54</v>
      </c>
      <c r="C54785">
        <v>-1</v>
      </c>
      <c r="D54785">
        <v>0</v>
      </c>
      <c r="E54785">
        <v>3</v>
      </c>
      <c r="F54785" s="1">
        <v>83.74</v>
      </c>
      <c r="G54785" s="1">
        <v>82.73</v>
      </c>
      <c r="H54785" s="1">
        <v>0.52</v>
      </c>
      <c r="I54785" s="1">
        <v>1.01</v>
      </c>
      <c r="J54785" s="1">
        <v>1.97</v>
      </c>
      <c r="K54785" s="19">
        <v>0.129</v>
      </c>
      <c r="L54785" s="8">
        <v>0.95199999999999996</v>
      </c>
      <c r="M54785" s="1"/>
    </row>
    <row r="54786" spans="2:13" x14ac:dyDescent="0.25">
      <c r="B54786">
        <v>55</v>
      </c>
      <c r="C54786">
        <v>-1</v>
      </c>
      <c r="D54786">
        <v>0</v>
      </c>
      <c r="E54786">
        <v>2</v>
      </c>
      <c r="F54786" s="1">
        <v>81.03</v>
      </c>
      <c r="G54786" s="1">
        <v>80.06</v>
      </c>
      <c r="H54786" s="1">
        <v>0.51</v>
      </c>
      <c r="I54786" s="1">
        <v>0.97</v>
      </c>
      <c r="J54786" s="1">
        <v>1.88</v>
      </c>
      <c r="K54786" s="19">
        <v>0.20899999999999999</v>
      </c>
      <c r="L54786" s="8">
        <v>0.96799999999999997</v>
      </c>
      <c r="M54786" s="1"/>
    </row>
    <row r="54787" spans="2:13" x14ac:dyDescent="0.25">
      <c r="B54787">
        <v>55</v>
      </c>
      <c r="C54787">
        <v>-1</v>
      </c>
      <c r="D54787">
        <v>0</v>
      </c>
      <c r="E54787">
        <v>3</v>
      </c>
      <c r="F54787" s="1">
        <v>83.93</v>
      </c>
      <c r="G54787" s="1">
        <v>82.92</v>
      </c>
      <c r="H54787" s="1">
        <v>0.53</v>
      </c>
      <c r="I54787" s="1">
        <v>1.01</v>
      </c>
      <c r="J54787" s="1">
        <v>1.9</v>
      </c>
      <c r="K54787" s="19">
        <v>0.10999999999999999</v>
      </c>
      <c r="L54787" s="8">
        <v>0.95199999999999996</v>
      </c>
      <c r="M54787" s="1"/>
    </row>
    <row r="54788" spans="2:13" x14ac:dyDescent="0.25">
      <c r="B54788">
        <v>56</v>
      </c>
      <c r="C54788">
        <v>-1</v>
      </c>
      <c r="D54788">
        <v>0</v>
      </c>
      <c r="E54788">
        <v>2</v>
      </c>
      <c r="F54788" s="1">
        <v>81.12</v>
      </c>
      <c r="G54788" s="1">
        <v>80.14</v>
      </c>
      <c r="H54788" s="1">
        <v>0.53</v>
      </c>
      <c r="I54788" s="1">
        <v>0.98</v>
      </c>
      <c r="J54788" s="1">
        <v>1.86</v>
      </c>
      <c r="K54788" s="19">
        <v>0.21999999999999997</v>
      </c>
      <c r="L54788" s="8">
        <v>0.96799999999999997</v>
      </c>
      <c r="M54788" s="1"/>
    </row>
    <row r="54789" spans="2:13" x14ac:dyDescent="0.25">
      <c r="B54789">
        <v>56</v>
      </c>
      <c r="C54789">
        <v>-1</v>
      </c>
      <c r="D54789">
        <v>0</v>
      </c>
      <c r="E54789">
        <v>3</v>
      </c>
      <c r="F54789" s="1">
        <v>84.14</v>
      </c>
      <c r="G54789" s="1">
        <v>83.15</v>
      </c>
      <c r="H54789" s="1">
        <v>0.52</v>
      </c>
      <c r="I54789" s="1">
        <v>0.99</v>
      </c>
      <c r="J54789" s="1">
        <v>1.89</v>
      </c>
      <c r="K54789" s="19">
        <v>0.11499999999999999</v>
      </c>
      <c r="L54789" s="8">
        <v>0.96799999999999997</v>
      </c>
      <c r="M54789" s="1"/>
    </row>
    <row r="54790" spans="2:13" x14ac:dyDescent="0.25">
      <c r="B54790">
        <v>57</v>
      </c>
      <c r="C54790">
        <v>-1</v>
      </c>
      <c r="D54790">
        <v>0</v>
      </c>
      <c r="E54790">
        <v>2</v>
      </c>
      <c r="F54790" s="1">
        <v>81.2</v>
      </c>
      <c r="G54790" s="1">
        <v>80.23</v>
      </c>
      <c r="H54790" s="1">
        <v>0.54</v>
      </c>
      <c r="I54790" s="1">
        <v>0.97</v>
      </c>
      <c r="J54790" s="1">
        <v>1.8</v>
      </c>
      <c r="K54790" s="19">
        <v>0.22900000000000001</v>
      </c>
      <c r="L54790" s="8">
        <v>0.96799999999999997</v>
      </c>
      <c r="M54790" s="1"/>
    </row>
    <row r="54791" spans="2:13" x14ac:dyDescent="0.25">
      <c r="B54791">
        <v>57</v>
      </c>
      <c r="C54791">
        <v>-1</v>
      </c>
      <c r="D54791">
        <v>0</v>
      </c>
      <c r="E54791">
        <v>3</v>
      </c>
      <c r="F54791" s="1">
        <v>84.36</v>
      </c>
      <c r="G54791" s="1">
        <v>83.37</v>
      </c>
      <c r="H54791" s="1">
        <v>0.49</v>
      </c>
      <c r="I54791" s="1">
        <v>0.99</v>
      </c>
      <c r="J54791" s="1">
        <v>2.0099999999999998</v>
      </c>
      <c r="K54791" s="19">
        <v>0.127</v>
      </c>
      <c r="L54791" s="8">
        <v>0.96799999999999997</v>
      </c>
      <c r="M54791" s="1"/>
    </row>
    <row r="54792" spans="2:13" x14ac:dyDescent="0.25">
      <c r="B54792">
        <v>58</v>
      </c>
      <c r="C54792">
        <v>-1</v>
      </c>
      <c r="D54792">
        <v>0</v>
      </c>
      <c r="E54792">
        <v>2</v>
      </c>
      <c r="F54792" s="1">
        <v>81.260000000000005</v>
      </c>
      <c r="G54792" s="1">
        <v>80.31</v>
      </c>
      <c r="H54792" s="1">
        <v>0.55000000000000004</v>
      </c>
      <c r="I54792" s="1">
        <v>0.95</v>
      </c>
      <c r="J54792" s="1">
        <v>1.73</v>
      </c>
      <c r="K54792" s="19">
        <v>0.23800000000000002</v>
      </c>
      <c r="L54792" s="8">
        <v>0.95199999999999996</v>
      </c>
      <c r="M54792" s="1"/>
    </row>
    <row r="54793" spans="2:13" x14ac:dyDescent="0.25">
      <c r="B54793">
        <v>58</v>
      </c>
      <c r="C54793">
        <v>-1</v>
      </c>
      <c r="D54793">
        <v>0</v>
      </c>
      <c r="E54793">
        <v>3</v>
      </c>
      <c r="F54793" s="1">
        <v>84.57</v>
      </c>
      <c r="G54793" s="1">
        <v>83.58</v>
      </c>
      <c r="H54793" s="1">
        <v>0.5</v>
      </c>
      <c r="I54793" s="1">
        <v>0.99</v>
      </c>
      <c r="J54793" s="1">
        <v>1.97</v>
      </c>
      <c r="K54793" s="19">
        <v>0.14699999999999999</v>
      </c>
      <c r="L54793" s="8">
        <v>0.96799999999999997</v>
      </c>
      <c r="M54793" s="1"/>
    </row>
    <row r="54794" spans="2:13" x14ac:dyDescent="0.25">
      <c r="B54794">
        <v>59</v>
      </c>
      <c r="C54794">
        <v>-1</v>
      </c>
      <c r="D54794">
        <v>0</v>
      </c>
      <c r="E54794">
        <v>2</v>
      </c>
      <c r="F54794" s="1">
        <v>81.31</v>
      </c>
      <c r="G54794" s="1">
        <v>80.349999999999994</v>
      </c>
      <c r="H54794" s="1">
        <v>0.56999999999999995</v>
      </c>
      <c r="I54794" s="1">
        <v>0.96</v>
      </c>
      <c r="J54794" s="1">
        <v>1.69</v>
      </c>
      <c r="K54794" s="19">
        <v>0.248</v>
      </c>
      <c r="L54794" s="8">
        <v>0.96799999999999997</v>
      </c>
      <c r="M54794" s="1"/>
    </row>
    <row r="54795" spans="2:13" x14ac:dyDescent="0.25">
      <c r="B54795">
        <v>59</v>
      </c>
      <c r="C54795">
        <v>-1</v>
      </c>
      <c r="D54795">
        <v>0</v>
      </c>
      <c r="E54795">
        <v>3</v>
      </c>
      <c r="F54795" s="1">
        <v>84.76</v>
      </c>
      <c r="G54795" s="1">
        <v>83.74</v>
      </c>
      <c r="H54795" s="1">
        <v>0.53</v>
      </c>
      <c r="I54795" s="1">
        <v>1.02</v>
      </c>
      <c r="J54795" s="1">
        <v>1.94</v>
      </c>
      <c r="K54795" s="19">
        <v>0.16299999999999998</v>
      </c>
      <c r="L54795" s="8">
        <v>0.95199999999999996</v>
      </c>
      <c r="M54795" s="1"/>
    </row>
    <row r="54796" spans="2:13" x14ac:dyDescent="0.25">
      <c r="B54796">
        <v>60</v>
      </c>
      <c r="C54796">
        <v>-1</v>
      </c>
      <c r="D54796">
        <v>0</v>
      </c>
      <c r="E54796">
        <v>2</v>
      </c>
      <c r="F54796" s="1">
        <v>81.38</v>
      </c>
      <c r="G54796" s="1">
        <v>80.41</v>
      </c>
      <c r="H54796" s="1">
        <v>0.56999999999999995</v>
      </c>
      <c r="I54796" s="1">
        <v>0.97</v>
      </c>
      <c r="J54796" s="1">
        <v>1.71</v>
      </c>
      <c r="K54796" s="19">
        <v>0.253</v>
      </c>
      <c r="L54796" s="8">
        <v>0.96799999999999997</v>
      </c>
      <c r="M54796" s="1"/>
    </row>
    <row r="54797" spans="2:13" x14ac:dyDescent="0.25">
      <c r="B54797">
        <v>60</v>
      </c>
      <c r="C54797">
        <v>-1</v>
      </c>
      <c r="D54797">
        <v>0</v>
      </c>
      <c r="E54797">
        <v>3</v>
      </c>
      <c r="F54797" s="1">
        <v>84.91</v>
      </c>
      <c r="G54797" s="1">
        <v>83.89</v>
      </c>
      <c r="H54797" s="1">
        <v>0.49</v>
      </c>
      <c r="I54797" s="1">
        <v>1.02</v>
      </c>
      <c r="J54797" s="1">
        <v>2.08</v>
      </c>
      <c r="K54797" s="19">
        <v>0.156</v>
      </c>
      <c r="L54797" s="8">
        <v>0.96799999999999997</v>
      </c>
      <c r="M54797" s="1"/>
    </row>
    <row r="54798" spans="2:13" x14ac:dyDescent="0.25">
      <c r="B54798">
        <v>61</v>
      </c>
      <c r="C54798">
        <v>-1</v>
      </c>
      <c r="D54798">
        <v>0</v>
      </c>
      <c r="E54798">
        <v>2</v>
      </c>
      <c r="F54798" s="1">
        <v>81.44</v>
      </c>
      <c r="G54798" s="1">
        <v>80.44</v>
      </c>
      <c r="H54798" s="1">
        <v>0.57999999999999996</v>
      </c>
      <c r="I54798" s="1">
        <v>1</v>
      </c>
      <c r="J54798" s="1">
        <v>1.71</v>
      </c>
      <c r="K54798" s="19">
        <v>0.26400000000000001</v>
      </c>
      <c r="L54798" s="8">
        <v>0.95199999999999996</v>
      </c>
      <c r="M54798" s="1"/>
    </row>
    <row r="54799" spans="2:13" x14ac:dyDescent="0.25">
      <c r="B54799">
        <v>61</v>
      </c>
      <c r="C54799">
        <v>-1</v>
      </c>
      <c r="D54799">
        <v>0</v>
      </c>
      <c r="E54799">
        <v>3</v>
      </c>
      <c r="F54799" s="1">
        <v>84.99</v>
      </c>
      <c r="G54799" s="1">
        <v>83.99</v>
      </c>
      <c r="H54799" s="1">
        <v>0.49</v>
      </c>
      <c r="I54799" s="1">
        <v>1</v>
      </c>
      <c r="J54799" s="1">
        <v>2.0699999999999998</v>
      </c>
      <c r="K54799" s="19">
        <v>0.16799999999999998</v>
      </c>
      <c r="L54799" s="8">
        <v>0.96799999999999997</v>
      </c>
      <c r="M54799" s="1"/>
    </row>
    <row r="54800" spans="2:13" x14ac:dyDescent="0.25">
      <c r="B54800">
        <v>62</v>
      </c>
      <c r="C54800">
        <v>-1</v>
      </c>
      <c r="D54800">
        <v>0</v>
      </c>
      <c r="E54800">
        <v>2</v>
      </c>
      <c r="F54800" s="1">
        <v>81.430000000000007</v>
      </c>
      <c r="G54800" s="1">
        <v>80.44</v>
      </c>
      <c r="H54800" s="1">
        <v>0.59</v>
      </c>
      <c r="I54800" s="1">
        <v>0.99</v>
      </c>
      <c r="J54800" s="1">
        <v>1.68</v>
      </c>
      <c r="K54800" s="19">
        <v>0.27199999999999996</v>
      </c>
      <c r="L54800" s="8">
        <v>0.93600000000000005</v>
      </c>
      <c r="M54800" s="1"/>
    </row>
    <row r="54801" spans="2:13" x14ac:dyDescent="0.25">
      <c r="B54801">
        <v>62</v>
      </c>
      <c r="C54801">
        <v>-1</v>
      </c>
      <c r="D54801">
        <v>0</v>
      </c>
      <c r="E54801">
        <v>3</v>
      </c>
      <c r="F54801" s="1">
        <v>85.01</v>
      </c>
      <c r="G54801" s="1">
        <v>84.02</v>
      </c>
      <c r="H54801" s="1">
        <v>0.52</v>
      </c>
      <c r="I54801" s="1">
        <v>0.99</v>
      </c>
      <c r="J54801" s="1">
        <v>1.92</v>
      </c>
      <c r="K54801" s="19">
        <v>0.19900000000000001</v>
      </c>
      <c r="L54801" s="8">
        <v>0.95199999999999996</v>
      </c>
      <c r="M54801" s="1"/>
    </row>
    <row r="54802" spans="2:13" x14ac:dyDescent="0.25">
      <c r="B54802">
        <v>63</v>
      </c>
      <c r="C54802">
        <v>-1</v>
      </c>
      <c r="D54802">
        <v>0</v>
      </c>
      <c r="E54802">
        <v>2</v>
      </c>
      <c r="F54802" s="1">
        <v>81.45</v>
      </c>
      <c r="G54802" s="1">
        <v>80.47</v>
      </c>
      <c r="H54802" s="1">
        <v>0.59</v>
      </c>
      <c r="I54802" s="1">
        <v>0.98</v>
      </c>
      <c r="J54802" s="1">
        <v>1.66</v>
      </c>
      <c r="K54802" s="19">
        <v>0.27300000000000002</v>
      </c>
      <c r="L54802" s="8">
        <v>0.93600000000000005</v>
      </c>
      <c r="M54802" s="1"/>
    </row>
    <row r="54803" spans="2:13" x14ac:dyDescent="0.25">
      <c r="B54803">
        <v>63</v>
      </c>
      <c r="C54803">
        <v>-1</v>
      </c>
      <c r="D54803">
        <v>0</v>
      </c>
      <c r="E54803">
        <v>3</v>
      </c>
      <c r="F54803" s="1">
        <v>85.03</v>
      </c>
      <c r="G54803" s="1">
        <v>84.09</v>
      </c>
      <c r="H54803" s="1">
        <v>0.51</v>
      </c>
      <c r="I54803" s="1">
        <v>0.94</v>
      </c>
      <c r="J54803" s="1">
        <v>1.83</v>
      </c>
      <c r="K54803" s="19">
        <v>0.187</v>
      </c>
      <c r="L54803" s="8">
        <v>0.95199999999999996</v>
      </c>
      <c r="M54803" s="1"/>
    </row>
    <row r="54804" spans="2:13" x14ac:dyDescent="0.25">
      <c r="B54804">
        <v>64</v>
      </c>
      <c r="C54804">
        <v>-1</v>
      </c>
      <c r="D54804">
        <v>0</v>
      </c>
      <c r="E54804">
        <v>2</v>
      </c>
      <c r="F54804" s="1">
        <v>81.53</v>
      </c>
      <c r="G54804" s="1">
        <v>80.48</v>
      </c>
      <c r="H54804" s="1">
        <v>0.59</v>
      </c>
      <c r="I54804" s="1">
        <v>1.05</v>
      </c>
      <c r="J54804" s="1">
        <v>1.77</v>
      </c>
      <c r="K54804" s="19">
        <v>0.27600000000000002</v>
      </c>
      <c r="L54804" s="8">
        <v>0.98399999999999999</v>
      </c>
      <c r="M54804" s="1"/>
    </row>
    <row r="54805" spans="2:13" x14ac:dyDescent="0.25">
      <c r="B54805">
        <v>64</v>
      </c>
      <c r="C54805">
        <v>-1</v>
      </c>
      <c r="D54805">
        <v>0</v>
      </c>
      <c r="E54805">
        <v>3</v>
      </c>
      <c r="F54805" s="1">
        <v>84.99</v>
      </c>
      <c r="G54805" s="1">
        <v>84.17</v>
      </c>
      <c r="H54805" s="1">
        <v>0.49</v>
      </c>
      <c r="I54805" s="1">
        <v>0.82</v>
      </c>
      <c r="J54805" s="1">
        <v>1.67</v>
      </c>
      <c r="K54805" s="19">
        <v>0.17500000000000002</v>
      </c>
      <c r="L54805" s="8">
        <v>0.93600000000000005</v>
      </c>
      <c r="M54805" s="1"/>
    </row>
    <row r="54806" spans="2:13" x14ac:dyDescent="0.25">
      <c r="B54806">
        <v>65</v>
      </c>
      <c r="C54806">
        <v>-1</v>
      </c>
      <c r="D54806">
        <v>0</v>
      </c>
      <c r="E54806">
        <v>2</v>
      </c>
      <c r="F54806" s="1">
        <v>81.58</v>
      </c>
      <c r="G54806" s="1">
        <v>80.489999999999995</v>
      </c>
      <c r="H54806" s="1">
        <v>0.61</v>
      </c>
      <c r="I54806" s="1">
        <v>1.0900000000000001</v>
      </c>
      <c r="J54806" s="1">
        <v>1.79</v>
      </c>
      <c r="K54806" s="19">
        <v>0.28500000000000003</v>
      </c>
      <c r="L54806" s="8">
        <v>0.96799999999999997</v>
      </c>
      <c r="M54806" s="1"/>
    </row>
    <row r="54807" spans="2:13" x14ac:dyDescent="0.25">
      <c r="B54807">
        <v>65</v>
      </c>
      <c r="C54807">
        <v>-1</v>
      </c>
      <c r="D54807">
        <v>0</v>
      </c>
      <c r="E54807">
        <v>3</v>
      </c>
      <c r="F54807" s="1">
        <v>84.94</v>
      </c>
      <c r="G54807" s="1">
        <v>84.15</v>
      </c>
      <c r="H54807" s="1">
        <v>0.53</v>
      </c>
      <c r="I54807" s="1">
        <v>0.79</v>
      </c>
      <c r="J54807" s="1">
        <v>1.5</v>
      </c>
      <c r="K54807" s="19">
        <v>0.20500000000000002</v>
      </c>
      <c r="L54807" s="8">
        <v>0.92</v>
      </c>
      <c r="M54807" s="1"/>
    </row>
    <row r="54808" spans="2:13" x14ac:dyDescent="0.25">
      <c r="B54808">
        <v>66</v>
      </c>
      <c r="C54808">
        <v>-1</v>
      </c>
      <c r="D54808">
        <v>0</v>
      </c>
      <c r="E54808">
        <v>2</v>
      </c>
      <c r="F54808" s="1">
        <v>81.58</v>
      </c>
      <c r="G54808" s="1">
        <v>80.510000000000005</v>
      </c>
      <c r="H54808" s="1">
        <v>0.62</v>
      </c>
      <c r="I54808" s="1">
        <v>1.07</v>
      </c>
      <c r="J54808" s="1">
        <v>1.74</v>
      </c>
      <c r="K54808" s="19">
        <v>0.29100000000000004</v>
      </c>
      <c r="L54808" s="8">
        <v>0.96799999999999997</v>
      </c>
      <c r="M54808" s="1"/>
    </row>
    <row r="54809" spans="2:13" x14ac:dyDescent="0.25">
      <c r="B54809">
        <v>66</v>
      </c>
      <c r="C54809">
        <v>-1</v>
      </c>
      <c r="D54809">
        <v>0</v>
      </c>
      <c r="E54809">
        <v>3</v>
      </c>
      <c r="F54809" s="1">
        <v>84.96</v>
      </c>
      <c r="G54809" s="1">
        <v>84.18</v>
      </c>
      <c r="H54809" s="1">
        <v>0.55000000000000004</v>
      </c>
      <c r="I54809" s="1">
        <v>0.78</v>
      </c>
      <c r="J54809" s="1">
        <v>1.42</v>
      </c>
      <c r="K54809" s="19">
        <v>0.21499999999999997</v>
      </c>
      <c r="L54809" s="8">
        <v>0.92</v>
      </c>
      <c r="M54809" s="1"/>
    </row>
    <row r="54810" spans="2:13" x14ac:dyDescent="0.25">
      <c r="B54810">
        <v>67</v>
      </c>
      <c r="C54810">
        <v>-1</v>
      </c>
      <c r="D54810">
        <v>0</v>
      </c>
      <c r="E54810">
        <v>2</v>
      </c>
      <c r="F54810" s="1">
        <v>81.599999999999994</v>
      </c>
      <c r="G54810" s="1">
        <v>80.53</v>
      </c>
      <c r="H54810" s="1">
        <v>0.62</v>
      </c>
      <c r="I54810" s="1">
        <v>1.07</v>
      </c>
      <c r="J54810" s="1">
        <v>1.72</v>
      </c>
      <c r="K54810" s="19">
        <v>0.29600000000000004</v>
      </c>
      <c r="L54810" s="8">
        <v>0.96799999999999997</v>
      </c>
      <c r="M54810" s="1"/>
    </row>
    <row r="54811" spans="2:13" x14ac:dyDescent="0.25">
      <c r="B54811">
        <v>67</v>
      </c>
      <c r="C54811">
        <v>-1</v>
      </c>
      <c r="D54811">
        <v>0</v>
      </c>
      <c r="E54811">
        <v>3</v>
      </c>
      <c r="F54811" s="1">
        <v>84.91</v>
      </c>
      <c r="G54811" s="1">
        <v>84.21</v>
      </c>
      <c r="H54811" s="1">
        <v>0.56999999999999995</v>
      </c>
      <c r="I54811" s="1">
        <v>0.7</v>
      </c>
      <c r="J54811" s="1">
        <v>1.22</v>
      </c>
      <c r="K54811" s="19">
        <v>0.224</v>
      </c>
      <c r="L54811" s="8">
        <v>0.88800000000000001</v>
      </c>
      <c r="M54811" s="1"/>
    </row>
    <row r="54812" spans="2:13" x14ac:dyDescent="0.25">
      <c r="B54812">
        <v>68</v>
      </c>
      <c r="C54812">
        <v>-1</v>
      </c>
      <c r="D54812">
        <v>0</v>
      </c>
      <c r="E54812">
        <v>2</v>
      </c>
      <c r="F54812" s="1">
        <v>81.61</v>
      </c>
      <c r="G54812" s="1">
        <v>80.540000000000006</v>
      </c>
      <c r="H54812" s="1">
        <v>0.63</v>
      </c>
      <c r="I54812" s="1">
        <v>1.07</v>
      </c>
      <c r="J54812" s="1">
        <v>1.71</v>
      </c>
      <c r="K54812" s="19">
        <v>0.3</v>
      </c>
      <c r="L54812" s="8">
        <v>0.96799999999999997</v>
      </c>
      <c r="M54812" s="1"/>
    </row>
    <row r="54813" spans="2:13" x14ac:dyDescent="0.25">
      <c r="B54813">
        <v>68</v>
      </c>
      <c r="C54813">
        <v>-1</v>
      </c>
      <c r="D54813">
        <v>0</v>
      </c>
      <c r="E54813">
        <v>3</v>
      </c>
      <c r="F54813" s="1">
        <v>84.87</v>
      </c>
      <c r="G54813" s="1">
        <v>84.25</v>
      </c>
      <c r="H54813" s="1">
        <v>0.54</v>
      </c>
      <c r="I54813" s="1">
        <v>0.62</v>
      </c>
      <c r="J54813" s="1">
        <v>1.1399999999999999</v>
      </c>
      <c r="K54813" s="19">
        <v>0.20699999999999999</v>
      </c>
      <c r="L54813" s="8">
        <v>0.88800000000000001</v>
      </c>
      <c r="M54813" s="1"/>
    </row>
    <row r="54814" spans="2:13" x14ac:dyDescent="0.25">
      <c r="B54814">
        <v>69</v>
      </c>
      <c r="C54814">
        <v>-1</v>
      </c>
      <c r="D54814">
        <v>0</v>
      </c>
      <c r="E54814">
        <v>2</v>
      </c>
      <c r="F54814" s="1">
        <v>81.56</v>
      </c>
      <c r="G54814" s="1">
        <v>80.540000000000006</v>
      </c>
      <c r="H54814" s="1">
        <v>0.63</v>
      </c>
      <c r="I54814" s="1">
        <v>1.02</v>
      </c>
      <c r="J54814" s="1">
        <v>1.61</v>
      </c>
      <c r="K54814" s="19">
        <v>0.30199999999999999</v>
      </c>
      <c r="L54814" s="8">
        <v>0.95199999999999996</v>
      </c>
      <c r="M54814" s="1"/>
    </row>
    <row r="54815" spans="2:13" x14ac:dyDescent="0.25">
      <c r="B54815">
        <v>69</v>
      </c>
      <c r="C54815">
        <v>-1</v>
      </c>
      <c r="D54815">
        <v>0</v>
      </c>
      <c r="E54815">
        <v>3</v>
      </c>
      <c r="F54815" s="1">
        <v>84.78</v>
      </c>
      <c r="G54815" s="1">
        <v>84.28</v>
      </c>
      <c r="H54815" s="1">
        <v>0.52</v>
      </c>
      <c r="I54815" s="1">
        <v>0.5</v>
      </c>
      <c r="J54815" s="1">
        <v>0.96</v>
      </c>
      <c r="K54815" s="19">
        <v>0.19900000000000001</v>
      </c>
      <c r="L54815" s="8">
        <v>0.85699999999999998</v>
      </c>
      <c r="M54815" s="1"/>
    </row>
    <row r="54816" spans="2:13" x14ac:dyDescent="0.25">
      <c r="B54816">
        <v>70</v>
      </c>
      <c r="C54816">
        <v>-1</v>
      </c>
      <c r="D54816">
        <v>0</v>
      </c>
      <c r="E54816">
        <v>2</v>
      </c>
      <c r="F54816" s="1">
        <v>81.52</v>
      </c>
      <c r="G54816" s="1">
        <v>80.55</v>
      </c>
      <c r="H54816" s="1">
        <v>0.64</v>
      </c>
      <c r="I54816" s="1">
        <v>0.97</v>
      </c>
      <c r="J54816" s="1">
        <v>1.52</v>
      </c>
      <c r="K54816" s="19">
        <v>0.30599999999999999</v>
      </c>
      <c r="L54816" s="8">
        <v>0.90400000000000003</v>
      </c>
      <c r="M54816" s="1"/>
    </row>
    <row r="54817" spans="2:13" x14ac:dyDescent="0.25">
      <c r="B54817">
        <v>70</v>
      </c>
      <c r="C54817">
        <v>-1</v>
      </c>
      <c r="D54817">
        <v>0</v>
      </c>
      <c r="E54817">
        <v>3</v>
      </c>
      <c r="F54817" s="1">
        <v>84.74</v>
      </c>
      <c r="G54817" s="1">
        <v>84.28</v>
      </c>
      <c r="H54817" s="1">
        <v>0.55000000000000004</v>
      </c>
      <c r="I54817" s="1">
        <v>0.46</v>
      </c>
      <c r="J54817" s="1">
        <v>0.83</v>
      </c>
      <c r="K54817" s="19">
        <v>0.21499999999999997</v>
      </c>
      <c r="L54817" s="8">
        <v>0.80900000000000005</v>
      </c>
      <c r="M54817" s="1"/>
    </row>
    <row r="54818" spans="2:13" x14ac:dyDescent="0.25">
      <c r="B54818">
        <v>71</v>
      </c>
      <c r="C54818">
        <v>-1</v>
      </c>
      <c r="D54818">
        <v>0</v>
      </c>
      <c r="E54818">
        <v>2</v>
      </c>
      <c r="F54818" s="1">
        <v>81.48</v>
      </c>
      <c r="G54818" s="1">
        <v>80.55</v>
      </c>
      <c r="H54818" s="1">
        <v>0.64</v>
      </c>
      <c r="I54818" s="1">
        <v>0.93</v>
      </c>
      <c r="J54818" s="1">
        <v>1.46</v>
      </c>
      <c r="K54818" s="19">
        <v>0.30499999999999999</v>
      </c>
      <c r="L54818" s="8">
        <v>0.90400000000000003</v>
      </c>
      <c r="M54818" s="1"/>
    </row>
    <row r="54819" spans="2:13" x14ac:dyDescent="0.25">
      <c r="B54819">
        <v>71</v>
      </c>
      <c r="C54819">
        <v>-1</v>
      </c>
      <c r="D54819">
        <v>0</v>
      </c>
      <c r="E54819">
        <v>3</v>
      </c>
      <c r="F54819" s="1">
        <v>84.71</v>
      </c>
      <c r="G54819" s="1">
        <v>84.3</v>
      </c>
      <c r="H54819" s="1">
        <v>0.53</v>
      </c>
      <c r="I54819" s="1">
        <v>0.41</v>
      </c>
      <c r="J54819" s="1">
        <v>0.77</v>
      </c>
      <c r="K54819" s="19">
        <v>0.20699999999999999</v>
      </c>
      <c r="L54819" s="8">
        <v>0.71399999999999997</v>
      </c>
      <c r="M54819" s="1"/>
    </row>
    <row r="54820" spans="2:13" x14ac:dyDescent="0.25">
      <c r="B54820">
        <v>72</v>
      </c>
      <c r="C54820">
        <v>-1</v>
      </c>
      <c r="D54820">
        <v>0</v>
      </c>
      <c r="E54820">
        <v>2</v>
      </c>
      <c r="F54820" s="1">
        <v>81.459999999999994</v>
      </c>
      <c r="G54820" s="1">
        <v>80.55</v>
      </c>
      <c r="H54820" s="1">
        <v>0.64</v>
      </c>
      <c r="I54820" s="1">
        <v>0.91</v>
      </c>
      <c r="J54820" s="1">
        <v>1.43</v>
      </c>
      <c r="K54820" s="19">
        <v>0.30399999999999999</v>
      </c>
      <c r="L54820" s="8">
        <v>0.90400000000000003</v>
      </c>
      <c r="M54820" s="1"/>
    </row>
    <row r="54821" spans="2:13" x14ac:dyDescent="0.25">
      <c r="B54821">
        <v>72</v>
      </c>
      <c r="C54821">
        <v>-1</v>
      </c>
      <c r="D54821">
        <v>0</v>
      </c>
      <c r="E54821">
        <v>3</v>
      </c>
      <c r="F54821" s="1">
        <v>84.72</v>
      </c>
      <c r="G54821" s="1">
        <v>84.26</v>
      </c>
      <c r="H54821" s="1">
        <v>0.54</v>
      </c>
      <c r="I54821" s="1">
        <v>0.46</v>
      </c>
      <c r="J54821" s="1">
        <v>0.86</v>
      </c>
      <c r="K54821" s="19">
        <v>0.214</v>
      </c>
      <c r="L54821" s="8">
        <v>0.73</v>
      </c>
      <c r="M54821" s="1"/>
    </row>
    <row r="54822" spans="2:13" x14ac:dyDescent="0.25">
      <c r="B54822">
        <v>73</v>
      </c>
      <c r="C54822">
        <v>-1</v>
      </c>
      <c r="D54822">
        <v>0</v>
      </c>
      <c r="E54822">
        <v>2</v>
      </c>
      <c r="F54822" s="1">
        <v>81.48</v>
      </c>
      <c r="G54822" s="1">
        <v>80.55</v>
      </c>
      <c r="H54822" s="1">
        <v>0.64</v>
      </c>
      <c r="I54822" s="1">
        <v>0.93</v>
      </c>
      <c r="J54822" s="1">
        <v>1.46</v>
      </c>
      <c r="K54822" s="19">
        <v>0.30599999999999999</v>
      </c>
      <c r="L54822" s="8">
        <v>0.90400000000000003</v>
      </c>
      <c r="M54822" s="1"/>
    </row>
    <row r="54823" spans="2:13" x14ac:dyDescent="0.25">
      <c r="B54823">
        <v>73</v>
      </c>
      <c r="C54823">
        <v>-1</v>
      </c>
      <c r="D54823">
        <v>0</v>
      </c>
      <c r="E54823">
        <v>3</v>
      </c>
      <c r="F54823" s="1">
        <v>84.82</v>
      </c>
      <c r="G54823" s="1">
        <v>84.17</v>
      </c>
      <c r="H54823" s="1">
        <v>0.56000000000000005</v>
      </c>
      <c r="I54823" s="1">
        <v>0.65</v>
      </c>
      <c r="J54823" s="1">
        <v>1.1599999999999999</v>
      </c>
      <c r="K54823" s="19">
        <v>0.22800000000000001</v>
      </c>
      <c r="L54823" s="8">
        <v>0.84099999999999997</v>
      </c>
      <c r="M54823" s="1"/>
    </row>
    <row r="54824" spans="2:13" x14ac:dyDescent="0.25">
      <c r="B54824">
        <v>74</v>
      </c>
      <c r="C54824">
        <v>-1</v>
      </c>
      <c r="D54824">
        <v>0</v>
      </c>
      <c r="E54824">
        <v>2</v>
      </c>
      <c r="F54824" s="1">
        <v>81.540000000000006</v>
      </c>
      <c r="G54824" s="1">
        <v>80.56</v>
      </c>
      <c r="H54824" s="1">
        <v>0.65</v>
      </c>
      <c r="I54824" s="1">
        <v>0.98</v>
      </c>
      <c r="J54824" s="1">
        <v>1.51</v>
      </c>
      <c r="K54824" s="19">
        <v>0.31</v>
      </c>
      <c r="L54824" s="8">
        <v>0.90400000000000003</v>
      </c>
      <c r="M54824" s="1"/>
    </row>
    <row r="54825" spans="2:13" x14ac:dyDescent="0.25">
      <c r="B54825">
        <v>74</v>
      </c>
      <c r="C54825">
        <v>-1</v>
      </c>
      <c r="D54825">
        <v>0</v>
      </c>
      <c r="E54825">
        <v>3</v>
      </c>
      <c r="F54825" s="1">
        <v>84.8</v>
      </c>
      <c r="G54825" s="1">
        <v>84.17</v>
      </c>
      <c r="H54825" s="1">
        <v>0.56000000000000005</v>
      </c>
      <c r="I54825" s="1">
        <v>0.63</v>
      </c>
      <c r="J54825" s="1">
        <v>1.1100000000000001</v>
      </c>
      <c r="K54825" s="19">
        <v>0.22700000000000001</v>
      </c>
      <c r="L54825" s="8">
        <v>0.85699999999999998</v>
      </c>
      <c r="M54825" s="1"/>
    </row>
    <row r="54826" spans="2:13" x14ac:dyDescent="0.25">
      <c r="B54826">
        <v>75</v>
      </c>
      <c r="C54826">
        <v>-1</v>
      </c>
      <c r="D54826">
        <v>0</v>
      </c>
      <c r="E54826">
        <v>2</v>
      </c>
      <c r="F54826" s="1">
        <v>81.55</v>
      </c>
      <c r="G54826" s="1">
        <v>80.56</v>
      </c>
      <c r="H54826" s="1">
        <v>0.66</v>
      </c>
      <c r="I54826" s="1">
        <v>0.99</v>
      </c>
      <c r="J54826" s="1">
        <v>1.51</v>
      </c>
      <c r="K54826" s="19">
        <v>0.31899999999999995</v>
      </c>
      <c r="L54826" s="8">
        <v>0.92</v>
      </c>
      <c r="M54826" s="1"/>
    </row>
    <row r="54827" spans="2:13" x14ac:dyDescent="0.25">
      <c r="B54827">
        <v>75</v>
      </c>
      <c r="C54827">
        <v>-1</v>
      </c>
      <c r="D54827">
        <v>0</v>
      </c>
      <c r="E54827">
        <v>3</v>
      </c>
      <c r="F54827" s="1">
        <v>84.76</v>
      </c>
      <c r="G54827" s="1">
        <v>84.16</v>
      </c>
      <c r="H54827" s="1">
        <v>0.59</v>
      </c>
      <c r="I54827" s="1">
        <v>0.6</v>
      </c>
      <c r="J54827" s="1">
        <v>1.02</v>
      </c>
      <c r="K54827" s="19">
        <v>0.24299999999999999</v>
      </c>
      <c r="L54827" s="8">
        <v>0.80900000000000005</v>
      </c>
      <c r="M54827" s="1"/>
    </row>
    <row r="54828" spans="2:13" x14ac:dyDescent="0.25">
      <c r="B54828">
        <v>76</v>
      </c>
      <c r="C54828">
        <v>-1</v>
      </c>
      <c r="D54828">
        <v>0</v>
      </c>
      <c r="E54828">
        <v>2</v>
      </c>
      <c r="F54828" s="1">
        <v>81.52</v>
      </c>
      <c r="G54828" s="1">
        <v>80.56</v>
      </c>
      <c r="H54828" s="1">
        <v>0.66</v>
      </c>
      <c r="I54828" s="1">
        <v>0.96</v>
      </c>
      <c r="J54828" s="1">
        <v>1.45</v>
      </c>
      <c r="K54828" s="19">
        <v>0.32099999999999995</v>
      </c>
      <c r="L54828" s="8">
        <v>0.92</v>
      </c>
      <c r="M54828" s="1"/>
    </row>
    <row r="54829" spans="2:13" x14ac:dyDescent="0.25">
      <c r="B54829">
        <v>76</v>
      </c>
      <c r="C54829">
        <v>-1</v>
      </c>
      <c r="D54829">
        <v>0</v>
      </c>
      <c r="E54829">
        <v>3</v>
      </c>
      <c r="F54829" s="1">
        <v>84.69</v>
      </c>
      <c r="G54829" s="1">
        <v>84.19</v>
      </c>
      <c r="H54829" s="1">
        <v>0.56000000000000005</v>
      </c>
      <c r="I54829" s="1">
        <v>0.5</v>
      </c>
      <c r="J54829" s="1">
        <v>0.89</v>
      </c>
      <c r="K54829" s="19">
        <v>0.23499999999999999</v>
      </c>
      <c r="L54829" s="8">
        <v>0.76100000000000001</v>
      </c>
      <c r="M54829" s="1"/>
    </row>
    <row r="54830" spans="2:13" x14ac:dyDescent="0.25">
      <c r="B54830">
        <v>77</v>
      </c>
      <c r="C54830">
        <v>-1</v>
      </c>
      <c r="D54830">
        <v>0</v>
      </c>
      <c r="E54830">
        <v>2</v>
      </c>
      <c r="F54830" s="1">
        <v>81.55</v>
      </c>
      <c r="G54830" s="1">
        <v>80.569999999999993</v>
      </c>
      <c r="H54830" s="1">
        <v>0.67</v>
      </c>
      <c r="I54830" s="1">
        <v>0.98</v>
      </c>
      <c r="J54830" s="1">
        <v>1.46</v>
      </c>
      <c r="K54830" s="19">
        <v>0.32700000000000001</v>
      </c>
      <c r="L54830" s="8">
        <v>0.90400000000000003</v>
      </c>
      <c r="M54830" s="1"/>
    </row>
    <row r="54831" spans="2:13" x14ac:dyDescent="0.25">
      <c r="B54831">
        <v>77</v>
      </c>
      <c r="C54831">
        <v>-1</v>
      </c>
      <c r="D54831">
        <v>0</v>
      </c>
      <c r="E54831">
        <v>3</v>
      </c>
      <c r="F54831" s="1">
        <v>84.64</v>
      </c>
      <c r="G54831" s="1">
        <v>84.14</v>
      </c>
      <c r="H54831" s="1">
        <v>0.6</v>
      </c>
      <c r="I54831" s="1">
        <v>0.5</v>
      </c>
      <c r="J54831" s="1">
        <v>0.83</v>
      </c>
      <c r="K54831" s="19">
        <v>0.25</v>
      </c>
      <c r="L54831" s="8">
        <v>0.746</v>
      </c>
      <c r="M54831" s="1"/>
    </row>
    <row r="54832" spans="2:13" x14ac:dyDescent="0.25">
      <c r="B54832">
        <v>78</v>
      </c>
      <c r="C54832">
        <v>-1</v>
      </c>
      <c r="D54832">
        <v>0</v>
      </c>
      <c r="E54832">
        <v>2</v>
      </c>
      <c r="F54832" s="1">
        <v>81.59</v>
      </c>
      <c r="G54832" s="1">
        <v>80.55</v>
      </c>
      <c r="H54832" s="1">
        <v>0.68</v>
      </c>
      <c r="I54832" s="1">
        <v>1.04</v>
      </c>
      <c r="J54832" s="1">
        <v>1.53</v>
      </c>
      <c r="K54832" s="19">
        <v>0.33</v>
      </c>
      <c r="L54832" s="8">
        <v>0.92</v>
      </c>
      <c r="M54832" s="1"/>
    </row>
    <row r="54833" spans="2:13" x14ac:dyDescent="0.25">
      <c r="B54833">
        <v>78</v>
      </c>
      <c r="C54833">
        <v>-1</v>
      </c>
      <c r="D54833">
        <v>0</v>
      </c>
      <c r="E54833">
        <v>3</v>
      </c>
      <c r="F54833" s="1">
        <v>84.57</v>
      </c>
      <c r="G54833" s="1">
        <v>84.03</v>
      </c>
      <c r="H54833" s="1">
        <v>0.64</v>
      </c>
      <c r="I54833" s="1">
        <v>0.54</v>
      </c>
      <c r="J54833" s="1">
        <v>0.84</v>
      </c>
      <c r="K54833" s="19">
        <v>0.26500000000000001</v>
      </c>
      <c r="L54833" s="8">
        <v>0.73</v>
      </c>
      <c r="M54833" s="1"/>
    </row>
    <row r="54834" spans="2:13" x14ac:dyDescent="0.25">
      <c r="B54834">
        <v>79</v>
      </c>
      <c r="C54834">
        <v>-1</v>
      </c>
      <c r="D54834">
        <v>0</v>
      </c>
      <c r="E54834">
        <v>2</v>
      </c>
      <c r="F54834" s="1">
        <v>81.58</v>
      </c>
      <c r="G54834" s="1">
        <v>80.569999999999993</v>
      </c>
      <c r="H54834" s="1">
        <v>0.65</v>
      </c>
      <c r="I54834" s="1">
        <v>1.01</v>
      </c>
      <c r="J54834" s="1">
        <v>1.54</v>
      </c>
      <c r="K54834" s="19">
        <v>0.31899999999999995</v>
      </c>
      <c r="L54834" s="8">
        <v>0.93600000000000005</v>
      </c>
      <c r="M54834" s="1"/>
    </row>
    <row r="54835" spans="2:13" x14ac:dyDescent="0.25">
      <c r="B54835">
        <v>79</v>
      </c>
      <c r="C54835">
        <v>-1</v>
      </c>
      <c r="D54835">
        <v>0</v>
      </c>
      <c r="E54835">
        <v>3</v>
      </c>
      <c r="F54835" s="1">
        <v>84.48</v>
      </c>
      <c r="G54835" s="1">
        <v>84.13</v>
      </c>
      <c r="H54835" s="1">
        <v>0.54</v>
      </c>
      <c r="I54835" s="1">
        <v>0.35</v>
      </c>
      <c r="J54835" s="1">
        <v>0.64</v>
      </c>
      <c r="K54835" s="19">
        <v>0.21600000000000003</v>
      </c>
      <c r="L54835" s="8">
        <v>0.66600000000000004</v>
      </c>
      <c r="M54835" s="1"/>
    </row>
    <row r="54836" spans="2:13" x14ac:dyDescent="0.25">
      <c r="B54836">
        <v>80</v>
      </c>
      <c r="C54836">
        <v>-1</v>
      </c>
      <c r="D54836">
        <v>0</v>
      </c>
      <c r="E54836">
        <v>2</v>
      </c>
      <c r="F54836" s="1">
        <v>81.55</v>
      </c>
      <c r="G54836" s="1">
        <v>80.58</v>
      </c>
      <c r="H54836" s="1">
        <v>0.65</v>
      </c>
      <c r="I54836" s="1">
        <v>0.97</v>
      </c>
      <c r="J54836" s="1">
        <v>1.48</v>
      </c>
      <c r="K54836" s="19">
        <v>0.31899999999999995</v>
      </c>
      <c r="L54836" s="8">
        <v>0.92</v>
      </c>
      <c r="M54836" s="1"/>
    </row>
    <row r="54837" spans="2:13" x14ac:dyDescent="0.25">
      <c r="B54837">
        <v>80</v>
      </c>
      <c r="C54837">
        <v>-1</v>
      </c>
      <c r="D54837">
        <v>0</v>
      </c>
      <c r="E54837">
        <v>3</v>
      </c>
      <c r="F54837" s="1">
        <v>84.44</v>
      </c>
      <c r="G54837" s="1">
        <v>84.17</v>
      </c>
      <c r="H54837" s="1">
        <v>0.56000000000000005</v>
      </c>
      <c r="I54837" s="1">
        <v>0.27</v>
      </c>
      <c r="J54837" s="1">
        <v>0.48</v>
      </c>
      <c r="K54837" s="19">
        <v>0.22100000000000003</v>
      </c>
      <c r="L54837" s="8">
        <v>0.60299999999999998</v>
      </c>
      <c r="M54837" s="1"/>
    </row>
    <row r="54838" spans="2:13" x14ac:dyDescent="0.25">
      <c r="B54838">
        <v>81</v>
      </c>
      <c r="C54838">
        <v>-1</v>
      </c>
      <c r="D54838">
        <v>0</v>
      </c>
      <c r="E54838">
        <v>2</v>
      </c>
      <c r="F54838" s="1">
        <v>81.5</v>
      </c>
      <c r="G54838" s="1">
        <v>80.58</v>
      </c>
      <c r="H54838" s="1">
        <v>0.65</v>
      </c>
      <c r="I54838" s="1">
        <v>0.92</v>
      </c>
      <c r="J54838" s="1">
        <v>1.41</v>
      </c>
      <c r="K54838" s="19">
        <v>0.31600000000000006</v>
      </c>
      <c r="L54838" s="8">
        <v>0.90400000000000003</v>
      </c>
      <c r="M54838" s="1"/>
    </row>
    <row r="54839" spans="2:13" x14ac:dyDescent="0.25">
      <c r="B54839">
        <v>81</v>
      </c>
      <c r="C54839">
        <v>-1</v>
      </c>
      <c r="D54839">
        <v>0</v>
      </c>
      <c r="E54839">
        <v>3</v>
      </c>
      <c r="F54839" s="1">
        <v>84.39</v>
      </c>
      <c r="G54839" s="1">
        <v>84.18</v>
      </c>
      <c r="H54839" s="1">
        <v>0.56000000000000005</v>
      </c>
      <c r="I54839" s="1">
        <v>0.21</v>
      </c>
      <c r="J54839" s="1">
        <v>0.37</v>
      </c>
      <c r="K54839" s="19">
        <v>0.21199999999999999</v>
      </c>
      <c r="L54839" s="8">
        <v>0.58699999999999997</v>
      </c>
      <c r="M54839" s="1"/>
    </row>
    <row r="54840" spans="2:13" x14ac:dyDescent="0.25">
      <c r="B54840">
        <v>82</v>
      </c>
      <c r="C54840">
        <v>-1</v>
      </c>
      <c r="D54840">
        <v>0</v>
      </c>
      <c r="E54840">
        <v>2</v>
      </c>
      <c r="F54840" s="1">
        <v>81.47</v>
      </c>
      <c r="G54840" s="1">
        <v>80.599999999999994</v>
      </c>
      <c r="H54840" s="1">
        <v>0.65</v>
      </c>
      <c r="I54840" s="1">
        <v>0.87</v>
      </c>
      <c r="J54840" s="1">
        <v>1.34</v>
      </c>
      <c r="K54840" s="19">
        <v>0.31399999999999995</v>
      </c>
      <c r="L54840" s="8">
        <v>0.88800000000000001</v>
      </c>
      <c r="M54840" s="1"/>
    </row>
    <row r="54841" spans="2:13" x14ac:dyDescent="0.25">
      <c r="B54841">
        <v>82</v>
      </c>
      <c r="C54841">
        <v>-1</v>
      </c>
      <c r="D54841">
        <v>0</v>
      </c>
      <c r="E54841">
        <v>3</v>
      </c>
      <c r="F54841" s="1">
        <v>84.37</v>
      </c>
      <c r="G54841" s="1">
        <v>84.2</v>
      </c>
      <c r="H54841" s="1">
        <v>0.55000000000000004</v>
      </c>
      <c r="I54841" s="1">
        <v>0.17</v>
      </c>
      <c r="J54841" s="1">
        <v>0.3</v>
      </c>
      <c r="K54841" s="19">
        <v>0.19800000000000001</v>
      </c>
      <c r="L54841" s="8">
        <v>0.57099999999999995</v>
      </c>
      <c r="M54841" s="1"/>
    </row>
    <row r="54842" spans="2:13" x14ac:dyDescent="0.25">
      <c r="B54842">
        <v>83</v>
      </c>
      <c r="C54842">
        <v>-1</v>
      </c>
      <c r="D54842">
        <v>0</v>
      </c>
      <c r="E54842">
        <v>2</v>
      </c>
      <c r="F54842" s="1">
        <v>81.42</v>
      </c>
      <c r="G54842" s="1">
        <v>80.58</v>
      </c>
      <c r="H54842" s="1">
        <v>0.65</v>
      </c>
      <c r="I54842" s="1">
        <v>0.84</v>
      </c>
      <c r="J54842" s="1">
        <v>1.29</v>
      </c>
      <c r="K54842" s="19">
        <v>0.318</v>
      </c>
      <c r="L54842" s="8">
        <v>0.85699999999999998</v>
      </c>
      <c r="M54842" s="1"/>
    </row>
    <row r="54843" spans="2:13" x14ac:dyDescent="0.25">
      <c r="B54843">
        <v>83</v>
      </c>
      <c r="C54843">
        <v>-1</v>
      </c>
      <c r="D54843">
        <v>0</v>
      </c>
      <c r="E54843">
        <v>3</v>
      </c>
      <c r="F54843" s="1">
        <v>84.29</v>
      </c>
      <c r="G54843" s="1">
        <v>84.09</v>
      </c>
      <c r="H54843" s="1">
        <v>0.59</v>
      </c>
      <c r="I54843" s="1">
        <v>0.2</v>
      </c>
      <c r="J54843" s="1">
        <v>0.33</v>
      </c>
      <c r="K54843" s="19">
        <v>0.23300000000000001</v>
      </c>
      <c r="L54843" s="8">
        <v>0.60299999999999998</v>
      </c>
      <c r="M54843" s="1"/>
    </row>
    <row r="54844" spans="2:13" x14ac:dyDescent="0.25">
      <c r="B54844">
        <v>84</v>
      </c>
      <c r="C54844">
        <v>-1</v>
      </c>
      <c r="D54844">
        <v>0</v>
      </c>
      <c r="E54844">
        <v>2</v>
      </c>
      <c r="F54844" s="1">
        <v>81.41</v>
      </c>
      <c r="G54844" s="1">
        <v>80.569999999999993</v>
      </c>
      <c r="H54844" s="1">
        <v>0.66</v>
      </c>
      <c r="I54844" s="1">
        <v>0.84</v>
      </c>
      <c r="J54844" s="1">
        <v>1.28</v>
      </c>
      <c r="K54844" s="19">
        <v>0.32099999999999995</v>
      </c>
      <c r="L54844" s="8">
        <v>0.85699999999999998</v>
      </c>
      <c r="M54844" s="1"/>
    </row>
    <row r="54845" spans="2:13" x14ac:dyDescent="0.25">
      <c r="B54845">
        <v>84</v>
      </c>
      <c r="C54845">
        <v>-1</v>
      </c>
      <c r="D54845">
        <v>0</v>
      </c>
      <c r="E54845">
        <v>3</v>
      </c>
      <c r="F54845" s="1">
        <v>84.25</v>
      </c>
      <c r="G54845" s="1">
        <v>84.07</v>
      </c>
      <c r="H54845" s="1">
        <v>0.61</v>
      </c>
      <c r="I54845" s="1">
        <v>0.18</v>
      </c>
      <c r="J54845" s="1">
        <v>0.3</v>
      </c>
      <c r="K54845" s="19">
        <v>0.248</v>
      </c>
      <c r="L54845" s="8">
        <v>0.65</v>
      </c>
      <c r="M54845" s="1"/>
    </row>
    <row r="54846" spans="2:13" x14ac:dyDescent="0.25">
      <c r="B54846">
        <v>85</v>
      </c>
      <c r="C54846">
        <v>-1</v>
      </c>
      <c r="D54846">
        <v>0</v>
      </c>
      <c r="E54846">
        <v>2</v>
      </c>
      <c r="F54846" s="1">
        <v>81.36</v>
      </c>
      <c r="G54846" s="1">
        <v>80.569999999999993</v>
      </c>
      <c r="H54846" s="1">
        <v>0.65</v>
      </c>
      <c r="I54846" s="1">
        <v>0.79</v>
      </c>
      <c r="J54846" s="1">
        <v>1.21</v>
      </c>
      <c r="K54846" s="19">
        <v>0.315</v>
      </c>
      <c r="L54846" s="8">
        <v>0.85699999999999998</v>
      </c>
      <c r="M54846" s="1"/>
    </row>
    <row r="54847" spans="2:13" x14ac:dyDescent="0.25">
      <c r="B54847">
        <v>85</v>
      </c>
      <c r="C54847">
        <v>-1</v>
      </c>
      <c r="D54847">
        <v>0</v>
      </c>
      <c r="E54847">
        <v>3</v>
      </c>
      <c r="F54847" s="1">
        <v>84.23</v>
      </c>
      <c r="G54847" s="1">
        <v>84.11</v>
      </c>
      <c r="H54847" s="1">
        <v>0.59</v>
      </c>
      <c r="I54847" s="1">
        <v>0.12</v>
      </c>
      <c r="J54847" s="1">
        <v>0.2</v>
      </c>
      <c r="K54847" s="19">
        <v>0.24</v>
      </c>
      <c r="L54847" s="8">
        <v>0.57099999999999995</v>
      </c>
      <c r="M54847" s="1"/>
    </row>
    <row r="54848" spans="2:13" x14ac:dyDescent="0.25">
      <c r="B54848">
        <v>86</v>
      </c>
      <c r="C54848">
        <v>-1</v>
      </c>
      <c r="D54848">
        <v>0</v>
      </c>
      <c r="E54848">
        <v>2</v>
      </c>
      <c r="F54848" s="1">
        <v>81.3</v>
      </c>
      <c r="G54848" s="1">
        <v>80.56</v>
      </c>
      <c r="H54848" s="1">
        <v>0.65</v>
      </c>
      <c r="I54848" s="1">
        <v>0.74</v>
      </c>
      <c r="J54848" s="1">
        <v>1.1399999999999999</v>
      </c>
      <c r="K54848" s="19">
        <v>0.312</v>
      </c>
      <c r="L54848" s="8">
        <v>0.84099999999999997</v>
      </c>
      <c r="M54848" s="1"/>
    </row>
    <row r="54849" spans="2:13" x14ac:dyDescent="0.25">
      <c r="B54849">
        <v>86</v>
      </c>
      <c r="C54849">
        <v>-1</v>
      </c>
      <c r="D54849">
        <v>0</v>
      </c>
      <c r="E54849">
        <v>3</v>
      </c>
      <c r="F54849" s="1">
        <v>84.21</v>
      </c>
      <c r="G54849" s="1">
        <v>84.15</v>
      </c>
      <c r="H54849" s="1">
        <v>0.56999999999999995</v>
      </c>
      <c r="I54849" s="1">
        <v>0.06</v>
      </c>
      <c r="J54849" s="1">
        <v>0.11</v>
      </c>
      <c r="K54849" s="19">
        <v>0.223</v>
      </c>
      <c r="L54849" s="8">
        <v>0.57099999999999995</v>
      </c>
      <c r="M54849" s="1"/>
    </row>
    <row r="54850" spans="2:13" x14ac:dyDescent="0.25">
      <c r="B54850">
        <v>87</v>
      </c>
      <c r="C54850">
        <v>-1</v>
      </c>
      <c r="D54850">
        <v>0</v>
      </c>
      <c r="E54850">
        <v>2</v>
      </c>
      <c r="F54850" s="1">
        <v>81.290000000000006</v>
      </c>
      <c r="G54850" s="1">
        <v>80.569999999999993</v>
      </c>
      <c r="H54850" s="1">
        <v>0.64</v>
      </c>
      <c r="I54850" s="1">
        <v>0.72</v>
      </c>
      <c r="J54850" s="1">
        <v>1.1200000000000001</v>
      </c>
      <c r="K54850" s="19">
        <v>0.309</v>
      </c>
      <c r="L54850" s="8">
        <v>0.84099999999999997</v>
      </c>
      <c r="M54850" s="1"/>
    </row>
    <row r="54851" spans="2:13" x14ac:dyDescent="0.25">
      <c r="B54851">
        <v>87</v>
      </c>
      <c r="C54851">
        <v>-1</v>
      </c>
      <c r="D54851">
        <v>0</v>
      </c>
      <c r="E54851">
        <v>3</v>
      </c>
      <c r="F54851" s="1">
        <v>84.2</v>
      </c>
      <c r="G54851" s="1">
        <v>84.2</v>
      </c>
      <c r="H54851" s="1">
        <v>0.59</v>
      </c>
      <c r="I54851" s="1">
        <v>0</v>
      </c>
      <c r="J54851" s="1">
        <v>0</v>
      </c>
      <c r="K54851" s="19">
        <v>0.224</v>
      </c>
      <c r="L54851" s="8">
        <v>0.50700000000000001</v>
      </c>
      <c r="M54851" s="1"/>
    </row>
    <row r="54852" spans="2:13" x14ac:dyDescent="0.25">
      <c r="B54852">
        <v>88</v>
      </c>
      <c r="C54852">
        <v>-1</v>
      </c>
      <c r="D54852">
        <v>0</v>
      </c>
      <c r="E54852">
        <v>2</v>
      </c>
      <c r="F54852" s="1">
        <v>81.290000000000006</v>
      </c>
      <c r="G54852" s="1">
        <v>80.569999999999993</v>
      </c>
      <c r="H54852" s="1">
        <v>0.64</v>
      </c>
      <c r="I54852" s="1">
        <v>0.72</v>
      </c>
      <c r="J54852" s="1">
        <v>1.1299999999999999</v>
      </c>
      <c r="K54852" s="19">
        <v>0.30499999999999999</v>
      </c>
      <c r="L54852" s="8">
        <v>0.82499999999999996</v>
      </c>
      <c r="M54852" s="1"/>
    </row>
    <row r="54853" spans="2:13" x14ac:dyDescent="0.25">
      <c r="B54853">
        <v>88</v>
      </c>
      <c r="C54853">
        <v>-1</v>
      </c>
      <c r="D54853">
        <v>0</v>
      </c>
      <c r="E54853">
        <v>3</v>
      </c>
      <c r="F54853" s="1">
        <v>84.18</v>
      </c>
      <c r="G54853" s="1">
        <v>84.22</v>
      </c>
      <c r="H54853" s="1">
        <v>0.6</v>
      </c>
      <c r="I54853" s="1">
        <v>-0.04</v>
      </c>
      <c r="J54853" s="1">
        <v>-7.0000000000000007E-2</v>
      </c>
      <c r="K54853" s="19">
        <v>0.214</v>
      </c>
      <c r="L54853" s="8">
        <v>0.44400000000000001</v>
      </c>
      <c r="M54853" s="1"/>
    </row>
    <row r="54854" spans="2:13" x14ac:dyDescent="0.25">
      <c r="B54854">
        <v>89</v>
      </c>
      <c r="C54854">
        <v>-1</v>
      </c>
      <c r="D54854">
        <v>0</v>
      </c>
      <c r="E54854">
        <v>2</v>
      </c>
      <c r="F54854" s="1">
        <v>81.260000000000005</v>
      </c>
      <c r="G54854" s="1">
        <v>80.58</v>
      </c>
      <c r="H54854" s="1">
        <v>0.63</v>
      </c>
      <c r="I54854" s="1">
        <v>0.68</v>
      </c>
      <c r="J54854" s="1">
        <v>1.08</v>
      </c>
      <c r="K54854" s="19">
        <v>0.3</v>
      </c>
      <c r="L54854" s="8">
        <v>0.82499999999999996</v>
      </c>
      <c r="M54854" s="1"/>
    </row>
    <row r="54855" spans="2:13" x14ac:dyDescent="0.25">
      <c r="B54855">
        <v>89</v>
      </c>
      <c r="C54855">
        <v>-1</v>
      </c>
      <c r="D54855">
        <v>0</v>
      </c>
      <c r="E54855">
        <v>3</v>
      </c>
      <c r="F54855" s="1">
        <v>84.16</v>
      </c>
      <c r="G54855" s="1">
        <v>84.31</v>
      </c>
      <c r="H54855" s="1">
        <v>0.56999999999999995</v>
      </c>
      <c r="I54855" s="1">
        <v>-0.15</v>
      </c>
      <c r="J54855" s="1">
        <v>-0.26</v>
      </c>
      <c r="K54855" s="19">
        <v>0.191</v>
      </c>
      <c r="L54855" s="8">
        <v>0.39600000000000002</v>
      </c>
      <c r="M54855" s="1"/>
    </row>
    <row r="54856" spans="2:13" x14ac:dyDescent="0.25">
      <c r="B54856">
        <v>90</v>
      </c>
      <c r="C54856">
        <v>-1</v>
      </c>
      <c r="D54856">
        <v>0</v>
      </c>
      <c r="E54856">
        <v>2</v>
      </c>
      <c r="F54856" s="1">
        <v>81.28</v>
      </c>
      <c r="G54856" s="1">
        <v>80.569999999999993</v>
      </c>
      <c r="H54856" s="1">
        <v>0.63</v>
      </c>
      <c r="I54856" s="1">
        <v>0.71</v>
      </c>
      <c r="J54856" s="1">
        <v>1.1299999999999999</v>
      </c>
      <c r="K54856" s="19">
        <v>0.3</v>
      </c>
      <c r="L54856" s="8">
        <v>0.84099999999999997</v>
      </c>
      <c r="M54856" s="1"/>
    </row>
    <row r="54857" spans="2:13" x14ac:dyDescent="0.25">
      <c r="B54857">
        <v>90</v>
      </c>
      <c r="C54857">
        <v>-1</v>
      </c>
      <c r="D54857">
        <v>0</v>
      </c>
      <c r="E54857">
        <v>3</v>
      </c>
      <c r="F54857" s="1">
        <v>84.14</v>
      </c>
      <c r="G54857" s="1">
        <v>84.29</v>
      </c>
      <c r="H54857" s="1">
        <v>0.61</v>
      </c>
      <c r="I54857" s="1">
        <v>-0.15</v>
      </c>
      <c r="J54857" s="1">
        <v>-0.25</v>
      </c>
      <c r="K54857" s="19">
        <v>0.21499999999999997</v>
      </c>
      <c r="L54857" s="8">
        <v>0.41199999999999998</v>
      </c>
      <c r="M54857" s="1"/>
    </row>
    <row r="54858" spans="2:13" x14ac:dyDescent="0.25">
      <c r="B54858">
        <v>91</v>
      </c>
      <c r="C54858">
        <v>-1</v>
      </c>
      <c r="D54858">
        <v>0</v>
      </c>
      <c r="E54858">
        <v>2</v>
      </c>
      <c r="F54858" s="1">
        <v>81.27</v>
      </c>
      <c r="G54858" s="1">
        <v>80.569999999999993</v>
      </c>
      <c r="H54858" s="1">
        <v>0.62</v>
      </c>
      <c r="I54858" s="1">
        <v>0.7</v>
      </c>
      <c r="J54858" s="1">
        <v>1.1299999999999999</v>
      </c>
      <c r="K54858" s="19">
        <v>0.29100000000000004</v>
      </c>
      <c r="L54858" s="8">
        <v>0.85699999999999998</v>
      </c>
      <c r="M54858" s="1"/>
    </row>
    <row r="54859" spans="2:13" x14ac:dyDescent="0.25">
      <c r="B54859">
        <v>91</v>
      </c>
      <c r="C54859">
        <v>-1</v>
      </c>
      <c r="D54859">
        <v>0</v>
      </c>
      <c r="E54859">
        <v>3</v>
      </c>
      <c r="F54859" s="1">
        <v>84.18</v>
      </c>
      <c r="G54859" s="1">
        <v>84.37</v>
      </c>
      <c r="H54859" s="1">
        <v>0.59</v>
      </c>
      <c r="I54859" s="1">
        <v>-0.19</v>
      </c>
      <c r="J54859" s="1">
        <v>-0.32</v>
      </c>
      <c r="K54859" s="19">
        <v>0.19400000000000001</v>
      </c>
      <c r="L54859" s="8">
        <v>0.36499999999999999</v>
      </c>
      <c r="M54859" s="1"/>
    </row>
    <row r="54860" spans="2:13" x14ac:dyDescent="0.25">
      <c r="B54860">
        <v>92</v>
      </c>
      <c r="C54860">
        <v>-1</v>
      </c>
      <c r="D54860">
        <v>0</v>
      </c>
      <c r="E54860">
        <v>2</v>
      </c>
      <c r="F54860" s="1">
        <v>81.25</v>
      </c>
      <c r="G54860" s="1">
        <v>80.569999999999993</v>
      </c>
      <c r="H54860" s="1">
        <v>0.61</v>
      </c>
      <c r="I54860" s="1">
        <v>0.68</v>
      </c>
      <c r="J54860" s="1">
        <v>1.1100000000000001</v>
      </c>
      <c r="K54860" s="19">
        <v>0.28699999999999998</v>
      </c>
      <c r="L54860" s="8">
        <v>0.85699999999999998</v>
      </c>
      <c r="M54860" s="1"/>
    </row>
    <row r="54861" spans="2:13" x14ac:dyDescent="0.25">
      <c r="B54861">
        <v>92</v>
      </c>
      <c r="C54861">
        <v>-1</v>
      </c>
      <c r="D54861">
        <v>0</v>
      </c>
      <c r="E54861">
        <v>3</v>
      </c>
      <c r="F54861" s="1">
        <v>84.2</v>
      </c>
      <c r="G54861" s="1">
        <v>84.39</v>
      </c>
      <c r="H54861" s="1">
        <v>0.6</v>
      </c>
      <c r="I54861" s="1">
        <v>-0.19</v>
      </c>
      <c r="J54861" s="1">
        <v>-0.32</v>
      </c>
      <c r="K54861" s="19">
        <v>0.185</v>
      </c>
      <c r="L54861" s="8">
        <v>0.34899999999999998</v>
      </c>
      <c r="M54861" s="1"/>
    </row>
    <row r="54862" spans="2:13" x14ac:dyDescent="0.25">
      <c r="B54862">
        <v>93</v>
      </c>
      <c r="C54862">
        <v>-1</v>
      </c>
      <c r="D54862">
        <v>0</v>
      </c>
      <c r="E54862">
        <v>2</v>
      </c>
      <c r="F54862" s="1">
        <v>81.239999999999995</v>
      </c>
      <c r="G54862" s="1">
        <v>80.55</v>
      </c>
      <c r="H54862" s="1">
        <v>0.62</v>
      </c>
      <c r="I54862" s="1">
        <v>0.69</v>
      </c>
      <c r="J54862" s="1">
        <v>1.1200000000000001</v>
      </c>
      <c r="K54862" s="19">
        <v>0.29199999999999998</v>
      </c>
      <c r="L54862" s="8">
        <v>0.85699999999999998</v>
      </c>
      <c r="M54862" s="1"/>
    </row>
    <row r="54863" spans="2:13" x14ac:dyDescent="0.25">
      <c r="B54863">
        <v>93</v>
      </c>
      <c r="C54863">
        <v>-1</v>
      </c>
      <c r="D54863">
        <v>0</v>
      </c>
      <c r="E54863">
        <v>3</v>
      </c>
      <c r="F54863" s="1">
        <v>84.18</v>
      </c>
      <c r="G54863" s="1">
        <v>84.34</v>
      </c>
      <c r="H54863" s="1">
        <v>0.63</v>
      </c>
      <c r="I54863" s="1">
        <v>-0.16</v>
      </c>
      <c r="J54863" s="1">
        <v>-0.26</v>
      </c>
      <c r="K54863" s="19">
        <v>0.20899999999999999</v>
      </c>
      <c r="L54863" s="8">
        <v>0.36499999999999999</v>
      </c>
      <c r="M54863" s="1"/>
    </row>
    <row r="54864" spans="2:13" x14ac:dyDescent="0.25">
      <c r="B54864">
        <v>94</v>
      </c>
      <c r="C54864">
        <v>-1</v>
      </c>
      <c r="D54864">
        <v>0</v>
      </c>
      <c r="E54864">
        <v>2</v>
      </c>
      <c r="F54864" s="1">
        <v>81.22</v>
      </c>
      <c r="G54864" s="1">
        <v>80.569999999999993</v>
      </c>
      <c r="H54864" s="1">
        <v>0.62</v>
      </c>
      <c r="I54864" s="1">
        <v>0.65</v>
      </c>
      <c r="J54864" s="1">
        <v>1.05</v>
      </c>
      <c r="K54864" s="19">
        <v>0.28899999999999998</v>
      </c>
      <c r="L54864" s="8">
        <v>0.84099999999999997</v>
      </c>
      <c r="M54864" s="1"/>
    </row>
    <row r="54865" spans="2:13" x14ac:dyDescent="0.25">
      <c r="B54865">
        <v>94</v>
      </c>
      <c r="C54865">
        <v>-1</v>
      </c>
      <c r="D54865">
        <v>0</v>
      </c>
      <c r="E54865">
        <v>3</v>
      </c>
      <c r="F54865" s="1">
        <v>84.14</v>
      </c>
      <c r="G54865" s="1">
        <v>84.42</v>
      </c>
      <c r="H54865" s="1">
        <v>0.62</v>
      </c>
      <c r="I54865" s="1">
        <v>-0.28000000000000003</v>
      </c>
      <c r="J54865" s="1">
        <v>-0.45</v>
      </c>
      <c r="K54865" s="19">
        <v>0.19699999999999998</v>
      </c>
      <c r="L54865" s="8">
        <v>0.33300000000000002</v>
      </c>
      <c r="M54865" s="1"/>
    </row>
    <row r="54866" spans="2:13" x14ac:dyDescent="0.25">
      <c r="B54866">
        <v>95</v>
      </c>
      <c r="C54866">
        <v>-1</v>
      </c>
      <c r="D54866">
        <v>0</v>
      </c>
      <c r="E54866">
        <v>2</v>
      </c>
      <c r="F54866" s="1">
        <v>81.14</v>
      </c>
      <c r="G54866" s="1">
        <v>80.55</v>
      </c>
      <c r="H54866" s="1">
        <v>0.62</v>
      </c>
      <c r="I54866" s="1">
        <v>0.59</v>
      </c>
      <c r="J54866" s="1">
        <v>0.95</v>
      </c>
      <c r="K54866" s="19">
        <v>0.28799999999999998</v>
      </c>
      <c r="L54866" s="8">
        <v>0.80900000000000005</v>
      </c>
      <c r="M54866" s="1"/>
    </row>
    <row r="54867" spans="2:13" x14ac:dyDescent="0.25">
      <c r="B54867">
        <v>95</v>
      </c>
      <c r="C54867">
        <v>-1</v>
      </c>
      <c r="D54867">
        <v>0</v>
      </c>
      <c r="E54867">
        <v>3</v>
      </c>
      <c r="F54867" s="1">
        <v>84.08</v>
      </c>
      <c r="G54867" s="1">
        <v>84.45</v>
      </c>
      <c r="H54867" s="1">
        <v>0.66</v>
      </c>
      <c r="I54867" s="1">
        <v>-0.37</v>
      </c>
      <c r="J54867" s="1">
        <v>-0.56000000000000005</v>
      </c>
      <c r="K54867" s="19">
        <v>0.19199999999999998</v>
      </c>
      <c r="L54867" s="8">
        <v>0.26900000000000002</v>
      </c>
      <c r="M54867" s="1"/>
    </row>
    <row r="54868" spans="2:13" x14ac:dyDescent="0.25">
      <c r="B54868">
        <v>96</v>
      </c>
      <c r="C54868">
        <v>-1</v>
      </c>
      <c r="D54868">
        <v>0</v>
      </c>
      <c r="E54868">
        <v>2</v>
      </c>
      <c r="F54868" s="1">
        <v>80.94</v>
      </c>
      <c r="G54868" s="1">
        <v>80.48</v>
      </c>
      <c r="H54868" s="1">
        <v>0.63</v>
      </c>
      <c r="I54868" s="1">
        <v>0.46</v>
      </c>
      <c r="J54868" s="1">
        <v>0.73</v>
      </c>
      <c r="K54868" s="19">
        <v>0.28400000000000003</v>
      </c>
      <c r="L54868" s="8">
        <v>0.76100000000000001</v>
      </c>
      <c r="M54868" s="1"/>
    </row>
    <row r="54869" spans="2:13" x14ac:dyDescent="0.25">
      <c r="B54869">
        <v>96</v>
      </c>
      <c r="C54869">
        <v>-1</v>
      </c>
      <c r="D54869">
        <v>0</v>
      </c>
      <c r="E54869">
        <v>3</v>
      </c>
      <c r="F54869" s="1">
        <v>83.98</v>
      </c>
      <c r="G54869" s="1">
        <v>84.43</v>
      </c>
      <c r="H54869" s="1">
        <v>0.7</v>
      </c>
      <c r="I54869" s="1">
        <v>-0.45</v>
      </c>
      <c r="J54869" s="1">
        <v>-0.64</v>
      </c>
      <c r="K54869" s="19">
        <v>0.21100000000000002</v>
      </c>
      <c r="L54869" s="8">
        <v>0.20599999999999999</v>
      </c>
      <c r="M54869" s="1"/>
    </row>
    <row r="54870" spans="2:13" x14ac:dyDescent="0.25">
      <c r="B54870">
        <v>97</v>
      </c>
      <c r="C54870">
        <v>-1</v>
      </c>
      <c r="D54870">
        <v>0</v>
      </c>
      <c r="E54870">
        <v>2</v>
      </c>
      <c r="F54870" s="1">
        <v>80.760000000000005</v>
      </c>
      <c r="G54870" s="1">
        <v>80.45</v>
      </c>
      <c r="H54870" s="1">
        <v>0.6</v>
      </c>
      <c r="I54870" s="1">
        <v>0.31</v>
      </c>
      <c r="J54870" s="1">
        <v>0.51</v>
      </c>
      <c r="K54870" s="19">
        <v>0.26600000000000001</v>
      </c>
      <c r="L54870" s="8">
        <v>0.68200000000000005</v>
      </c>
      <c r="M54870" s="1"/>
    </row>
    <row r="54871" spans="2:13" x14ac:dyDescent="0.25">
      <c r="B54871">
        <v>97</v>
      </c>
      <c r="C54871">
        <v>-1</v>
      </c>
      <c r="D54871">
        <v>0</v>
      </c>
      <c r="E54871">
        <v>3</v>
      </c>
      <c r="F54871" s="1">
        <v>83.84</v>
      </c>
      <c r="G54871" s="1">
        <v>84.47</v>
      </c>
      <c r="H54871" s="1">
        <v>0.67</v>
      </c>
      <c r="I54871" s="1">
        <v>-0.63</v>
      </c>
      <c r="J54871" s="1">
        <v>-0.94</v>
      </c>
      <c r="K54871" s="19">
        <v>0.19400000000000001</v>
      </c>
      <c r="L54871" s="8">
        <v>0.14199999999999999</v>
      </c>
      <c r="M54871" s="1"/>
    </row>
    <row r="54872" spans="2:13" x14ac:dyDescent="0.25">
      <c r="B54872">
        <v>98</v>
      </c>
      <c r="C54872">
        <v>-1</v>
      </c>
      <c r="D54872">
        <v>0</v>
      </c>
      <c r="E54872">
        <v>2</v>
      </c>
      <c r="F54872" s="1">
        <v>80.62</v>
      </c>
      <c r="G54872" s="1">
        <v>80.34</v>
      </c>
      <c r="H54872" s="1">
        <v>0.57999999999999996</v>
      </c>
      <c r="I54872" s="1">
        <v>0.28000000000000003</v>
      </c>
      <c r="J54872" s="1">
        <v>0.49</v>
      </c>
      <c r="K54872" s="19">
        <v>0.25</v>
      </c>
      <c r="L54872" s="8">
        <v>0.65</v>
      </c>
      <c r="M54872" s="1"/>
    </row>
    <row r="54873" spans="2:13" x14ac:dyDescent="0.25">
      <c r="B54873">
        <v>98</v>
      </c>
      <c r="C54873">
        <v>-1</v>
      </c>
      <c r="D54873">
        <v>0</v>
      </c>
      <c r="E54873">
        <v>3</v>
      </c>
      <c r="F54873" s="1">
        <v>83.78</v>
      </c>
      <c r="G54873" s="1">
        <v>84.44</v>
      </c>
      <c r="H54873" s="1">
        <v>0.69</v>
      </c>
      <c r="I54873" s="1">
        <v>-0.66</v>
      </c>
      <c r="J54873" s="1">
        <v>-0.95</v>
      </c>
      <c r="K54873" s="19">
        <v>0.19400000000000001</v>
      </c>
      <c r="L54873" s="8">
        <v>0.14199999999999999</v>
      </c>
      <c r="M54873" s="1"/>
    </row>
    <row r="54874" spans="2:13" x14ac:dyDescent="0.25">
      <c r="B54874">
        <v>99</v>
      </c>
      <c r="C54874">
        <v>-1</v>
      </c>
      <c r="D54874">
        <v>0</v>
      </c>
      <c r="E54874">
        <v>2</v>
      </c>
      <c r="F54874" s="1">
        <v>80.08</v>
      </c>
      <c r="G54874" s="1">
        <v>79.47</v>
      </c>
      <c r="H54874" s="1">
        <v>0.54</v>
      </c>
      <c r="I54874" s="1">
        <v>0.61</v>
      </c>
      <c r="J54874" s="1">
        <v>1.1299999999999999</v>
      </c>
      <c r="K54874" s="19">
        <v>0.23400000000000001</v>
      </c>
      <c r="L54874" s="8">
        <v>0.85699999999999998</v>
      </c>
      <c r="M54874" s="1"/>
    </row>
    <row r="54875" spans="2:13" x14ac:dyDescent="0.25">
      <c r="B54875">
        <v>99</v>
      </c>
      <c r="C54875">
        <v>-1</v>
      </c>
      <c r="D54875">
        <v>0</v>
      </c>
      <c r="E54875">
        <v>3</v>
      </c>
      <c r="F54875" s="1">
        <v>83.9</v>
      </c>
      <c r="G54875" s="1">
        <v>84.22</v>
      </c>
      <c r="H54875" s="1">
        <v>0.74</v>
      </c>
      <c r="I54875" s="1">
        <v>-0.32</v>
      </c>
      <c r="J54875" s="1">
        <v>-0.43</v>
      </c>
      <c r="K54875" s="19">
        <v>0.20199999999999999</v>
      </c>
      <c r="L54875" s="8">
        <v>0.26900000000000002</v>
      </c>
      <c r="M54875" s="1"/>
    </row>
    <row r="54876" spans="2:13" x14ac:dyDescent="0.25">
      <c r="B54876">
        <v>100</v>
      </c>
      <c r="C54876">
        <v>-1</v>
      </c>
      <c r="D54876">
        <v>0</v>
      </c>
      <c r="E54876">
        <v>2</v>
      </c>
      <c r="F54876" s="1">
        <v>81.34</v>
      </c>
      <c r="G54876" s="1">
        <v>80.73</v>
      </c>
      <c r="H54876" s="1">
        <v>0.56000000000000005</v>
      </c>
      <c r="I54876" s="1">
        <v>0.61</v>
      </c>
      <c r="J54876" s="1">
        <v>1.08</v>
      </c>
      <c r="K54876" s="19">
        <v>0.23400000000000001</v>
      </c>
      <c r="L54876" s="8">
        <v>0.88800000000000001</v>
      </c>
      <c r="M54876" s="1"/>
    </row>
    <row r="54877" spans="2:13" x14ac:dyDescent="0.25">
      <c r="B54877">
        <v>100</v>
      </c>
      <c r="C54877">
        <v>-1</v>
      </c>
      <c r="D54877">
        <v>0</v>
      </c>
      <c r="E54877">
        <v>3</v>
      </c>
      <c r="F54877" s="1">
        <v>84.86</v>
      </c>
      <c r="G54877" s="1">
        <v>85.05</v>
      </c>
      <c r="H54877" s="1">
        <v>0.65</v>
      </c>
      <c r="I54877" s="1">
        <v>-0.19</v>
      </c>
      <c r="J54877" s="1">
        <v>-0.28999999999999998</v>
      </c>
      <c r="K54877" s="19">
        <v>0.161</v>
      </c>
      <c r="L54877" s="8">
        <v>0.317</v>
      </c>
      <c r="M54877" s="1"/>
    </row>
    <row r="54878" spans="2:13" x14ac:dyDescent="0.25">
      <c r="B54878">
        <v>101</v>
      </c>
      <c r="C54878">
        <v>-1</v>
      </c>
      <c r="D54878">
        <v>1</v>
      </c>
      <c r="E54878">
        <v>1</v>
      </c>
      <c r="F54878" s="1">
        <v>72.08</v>
      </c>
      <c r="G54878" s="1">
        <v>70.7</v>
      </c>
      <c r="H54878" s="1">
        <v>0.84</v>
      </c>
      <c r="I54878" s="1">
        <v>1.38</v>
      </c>
      <c r="J54878" s="1">
        <v>1.64</v>
      </c>
      <c r="K54878" s="19">
        <v>0.42399999999999999</v>
      </c>
      <c r="L54878" s="8">
        <v>0.95199999999999996</v>
      </c>
      <c r="M54878" s="1"/>
    </row>
    <row r="54879" spans="2:13" x14ac:dyDescent="0.25">
      <c r="B54879">
        <v>102</v>
      </c>
      <c r="C54879">
        <v>-1</v>
      </c>
      <c r="D54879">
        <v>1</v>
      </c>
      <c r="E54879">
        <v>1</v>
      </c>
      <c r="F54879" s="1">
        <v>80.06</v>
      </c>
      <c r="G54879" s="1">
        <v>78.430000000000007</v>
      </c>
      <c r="H54879" s="1">
        <v>0.85</v>
      </c>
      <c r="I54879" s="1">
        <v>1.63</v>
      </c>
      <c r="J54879" s="1">
        <v>1.93</v>
      </c>
      <c r="K54879" s="19">
        <v>0.42200000000000004</v>
      </c>
      <c r="L54879" s="8">
        <v>0.96799999999999997</v>
      </c>
      <c r="M54879" s="1"/>
    </row>
    <row r="54880" spans="2:13" x14ac:dyDescent="0.25">
      <c r="B54880">
        <v>103</v>
      </c>
      <c r="C54880">
        <v>-1</v>
      </c>
      <c r="D54880">
        <v>1</v>
      </c>
      <c r="E54880">
        <v>1</v>
      </c>
      <c r="F54880" s="1">
        <v>80.61</v>
      </c>
      <c r="G54880" s="1">
        <v>78.900000000000006</v>
      </c>
      <c r="H54880" s="1">
        <v>0.87</v>
      </c>
      <c r="I54880" s="1">
        <v>1.71</v>
      </c>
      <c r="J54880" s="1">
        <v>1.97</v>
      </c>
      <c r="K54880" s="19">
        <v>0.43099999999999999</v>
      </c>
      <c r="L54880" s="8">
        <v>0.96799999999999997</v>
      </c>
      <c r="M54880" s="1"/>
    </row>
    <row r="54881" spans="2:13" x14ac:dyDescent="0.25">
      <c r="B54881">
        <v>104</v>
      </c>
      <c r="C54881">
        <v>-1</v>
      </c>
      <c r="D54881">
        <v>0</v>
      </c>
      <c r="E54881">
        <v>2</v>
      </c>
      <c r="F54881" s="1">
        <v>81.290000000000006</v>
      </c>
      <c r="G54881" s="1">
        <v>80.05</v>
      </c>
      <c r="H54881" s="1">
        <v>0.56999999999999995</v>
      </c>
      <c r="I54881" s="1">
        <v>1.24</v>
      </c>
      <c r="J54881" s="1">
        <v>2.17</v>
      </c>
      <c r="K54881" s="19">
        <v>0.26500000000000001</v>
      </c>
      <c r="L54881" s="8">
        <v>1</v>
      </c>
      <c r="M54881" s="1"/>
    </row>
    <row r="54882" spans="2:13" x14ac:dyDescent="0.25">
      <c r="B54882">
        <v>104</v>
      </c>
      <c r="C54882">
        <v>-1</v>
      </c>
      <c r="D54882">
        <v>0</v>
      </c>
      <c r="E54882">
        <v>3</v>
      </c>
      <c r="F54882" s="1">
        <v>84.98</v>
      </c>
      <c r="G54882" s="1">
        <v>84.35</v>
      </c>
      <c r="H54882" s="1">
        <v>0.6</v>
      </c>
      <c r="I54882" s="1">
        <v>0.63</v>
      </c>
      <c r="J54882" s="1">
        <v>1.06</v>
      </c>
      <c r="K54882" s="19">
        <v>0.20400000000000001</v>
      </c>
      <c r="L54882" s="8">
        <v>0.873</v>
      </c>
      <c r="M54882" s="1"/>
    </row>
    <row r="54883" spans="2:13" x14ac:dyDescent="0.25">
      <c r="B54883">
        <v>105</v>
      </c>
      <c r="C54883">
        <v>-1</v>
      </c>
      <c r="D54883">
        <v>0</v>
      </c>
      <c r="E54883">
        <v>2</v>
      </c>
      <c r="F54883" s="1">
        <v>81.900000000000006</v>
      </c>
      <c r="G54883" s="1">
        <v>80.73</v>
      </c>
      <c r="H54883" s="1">
        <v>0.51</v>
      </c>
      <c r="I54883" s="1">
        <v>1.17</v>
      </c>
      <c r="J54883" s="1">
        <v>2.2999999999999998</v>
      </c>
      <c r="K54883" s="19">
        <v>0.23599999999999999</v>
      </c>
      <c r="L54883" s="8">
        <v>1</v>
      </c>
      <c r="M54883" s="1"/>
    </row>
    <row r="54884" spans="2:13" x14ac:dyDescent="0.25">
      <c r="B54884">
        <v>105</v>
      </c>
      <c r="C54884">
        <v>-1</v>
      </c>
      <c r="D54884">
        <v>0</v>
      </c>
      <c r="E54884">
        <v>3</v>
      </c>
      <c r="F54884" s="1">
        <v>85.1</v>
      </c>
      <c r="G54884" s="1">
        <v>84.44</v>
      </c>
      <c r="H54884" s="1">
        <v>0.57999999999999996</v>
      </c>
      <c r="I54884" s="1">
        <v>0.66</v>
      </c>
      <c r="J54884" s="1">
        <v>1.1499999999999999</v>
      </c>
      <c r="K54884" s="19">
        <v>0.20899999999999999</v>
      </c>
      <c r="L54884" s="8">
        <v>0.873</v>
      </c>
      <c r="M54884" s="1"/>
    </row>
    <row r="54885" spans="2:13" x14ac:dyDescent="0.25">
      <c r="B54885">
        <v>106</v>
      </c>
      <c r="C54885">
        <v>-1</v>
      </c>
      <c r="D54885">
        <v>0</v>
      </c>
      <c r="E54885">
        <v>2</v>
      </c>
      <c r="F54885" s="1">
        <v>81.900000000000006</v>
      </c>
      <c r="G54885" s="1">
        <v>80.77</v>
      </c>
      <c r="H54885" s="1">
        <v>0.52</v>
      </c>
      <c r="I54885" s="1">
        <v>1.1299999999999999</v>
      </c>
      <c r="J54885" s="1">
        <v>2.1800000000000002</v>
      </c>
      <c r="K54885" s="19">
        <v>0.24099999999999999</v>
      </c>
      <c r="L54885" s="8">
        <v>0.98399999999999999</v>
      </c>
      <c r="M54885" s="1"/>
    </row>
    <row r="54886" spans="2:13" x14ac:dyDescent="0.25">
      <c r="B54886">
        <v>106</v>
      </c>
      <c r="C54886">
        <v>-1</v>
      </c>
      <c r="D54886">
        <v>0</v>
      </c>
      <c r="E54886">
        <v>3</v>
      </c>
      <c r="F54886" s="1">
        <v>84.72</v>
      </c>
      <c r="G54886" s="1">
        <v>84.24</v>
      </c>
      <c r="H54886" s="1">
        <v>0.53</v>
      </c>
      <c r="I54886" s="1">
        <v>0.48</v>
      </c>
      <c r="J54886" s="1">
        <v>0.9</v>
      </c>
      <c r="K54886" s="19">
        <v>0.17100000000000001</v>
      </c>
      <c r="L54886" s="8">
        <v>0.79300000000000004</v>
      </c>
      <c r="M54886" s="1"/>
    </row>
    <row r="54887" spans="2:13" x14ac:dyDescent="0.25">
      <c r="B54887">
        <v>107</v>
      </c>
      <c r="C54887">
        <v>-1</v>
      </c>
      <c r="D54887">
        <v>0</v>
      </c>
      <c r="E54887">
        <v>2</v>
      </c>
      <c r="F54887" s="1">
        <v>81.83</v>
      </c>
      <c r="G54887" s="1">
        <v>80.709999999999994</v>
      </c>
      <c r="H54887" s="1">
        <v>0.54</v>
      </c>
      <c r="I54887" s="1">
        <v>1.1200000000000001</v>
      </c>
      <c r="J54887" s="1">
        <v>2.08</v>
      </c>
      <c r="K54887" s="19">
        <v>0.25800000000000001</v>
      </c>
      <c r="L54887" s="8">
        <v>0.98399999999999999</v>
      </c>
      <c r="M54887" s="1"/>
    </row>
    <row r="54888" spans="2:13" x14ac:dyDescent="0.25">
      <c r="B54888">
        <v>107</v>
      </c>
      <c r="C54888">
        <v>-1</v>
      </c>
      <c r="D54888">
        <v>0</v>
      </c>
      <c r="E54888">
        <v>3</v>
      </c>
      <c r="F54888" s="1">
        <v>84.46</v>
      </c>
      <c r="G54888" s="1">
        <v>83.98</v>
      </c>
      <c r="H54888" s="1">
        <v>0.59</v>
      </c>
      <c r="I54888" s="1">
        <v>0.48</v>
      </c>
      <c r="J54888" s="1">
        <v>0.82</v>
      </c>
      <c r="K54888" s="19">
        <v>0.22599999999999998</v>
      </c>
      <c r="L54888" s="8">
        <v>0.80900000000000005</v>
      </c>
      <c r="M54888" s="1"/>
    </row>
    <row r="54889" spans="2:13" x14ac:dyDescent="0.25">
      <c r="B54889">
        <v>108</v>
      </c>
      <c r="C54889">
        <v>-1</v>
      </c>
      <c r="D54889">
        <v>0</v>
      </c>
      <c r="E54889">
        <v>2</v>
      </c>
      <c r="F54889" s="1">
        <v>81.78</v>
      </c>
      <c r="G54889" s="1">
        <v>80.69</v>
      </c>
      <c r="H54889" s="1">
        <v>0.54</v>
      </c>
      <c r="I54889" s="1">
        <v>1.0900000000000001</v>
      </c>
      <c r="J54889" s="1">
        <v>2.0299999999999998</v>
      </c>
      <c r="K54889" s="19">
        <v>0.25800000000000001</v>
      </c>
      <c r="L54889" s="8">
        <v>0.98399999999999999</v>
      </c>
      <c r="M54889" s="1"/>
    </row>
    <row r="54890" spans="2:13" x14ac:dyDescent="0.25">
      <c r="B54890">
        <v>108</v>
      </c>
      <c r="C54890">
        <v>-1</v>
      </c>
      <c r="D54890">
        <v>0</v>
      </c>
      <c r="E54890">
        <v>3</v>
      </c>
      <c r="F54890" s="1">
        <v>84.6</v>
      </c>
      <c r="G54890" s="1">
        <v>84.13</v>
      </c>
      <c r="H54890" s="1">
        <v>0.61</v>
      </c>
      <c r="I54890" s="1">
        <v>0.47</v>
      </c>
      <c r="J54890" s="1">
        <v>0.77</v>
      </c>
      <c r="K54890" s="19">
        <v>0.22800000000000001</v>
      </c>
      <c r="L54890" s="8">
        <v>0.79300000000000004</v>
      </c>
      <c r="M54890" s="1"/>
    </row>
    <row r="54891" spans="2:13" x14ac:dyDescent="0.25">
      <c r="B54891">
        <v>109</v>
      </c>
      <c r="C54891">
        <v>-1</v>
      </c>
      <c r="D54891">
        <v>0</v>
      </c>
      <c r="E54891">
        <v>2</v>
      </c>
      <c r="F54891" s="1">
        <v>81.819999999999993</v>
      </c>
      <c r="G54891" s="1">
        <v>80.62</v>
      </c>
      <c r="H54891" s="1">
        <v>0.56000000000000005</v>
      </c>
      <c r="I54891" s="1">
        <v>1.2</v>
      </c>
      <c r="J54891" s="1">
        <v>2.15</v>
      </c>
      <c r="K54891" s="19">
        <v>0.27100000000000002</v>
      </c>
      <c r="L54891" s="8">
        <v>0.98399999999999999</v>
      </c>
      <c r="M54891" s="1"/>
    </row>
    <row r="54892" spans="2:13" x14ac:dyDescent="0.25">
      <c r="B54892">
        <v>109</v>
      </c>
      <c r="C54892">
        <v>-1</v>
      </c>
      <c r="D54892">
        <v>0</v>
      </c>
      <c r="E54892">
        <v>3</v>
      </c>
      <c r="F54892" s="1">
        <v>85.13</v>
      </c>
      <c r="G54892" s="1">
        <v>84.27</v>
      </c>
      <c r="H54892" s="1">
        <v>0.73</v>
      </c>
      <c r="I54892" s="1">
        <v>0.86</v>
      </c>
      <c r="J54892" s="1">
        <v>1.17</v>
      </c>
      <c r="K54892" s="19">
        <v>0.28000000000000003</v>
      </c>
      <c r="L54892" s="8">
        <v>0.85699999999999998</v>
      </c>
      <c r="M54892" s="1"/>
    </row>
    <row r="54893" spans="2:13" x14ac:dyDescent="0.25">
      <c r="B54893">
        <v>110</v>
      </c>
      <c r="C54893">
        <v>-1</v>
      </c>
      <c r="D54893">
        <v>1</v>
      </c>
      <c r="E54893">
        <v>1</v>
      </c>
      <c r="F54893" s="1">
        <v>80.489999999999995</v>
      </c>
      <c r="G54893" s="1">
        <v>79.02</v>
      </c>
      <c r="H54893" s="1">
        <v>0.72</v>
      </c>
      <c r="I54893" s="1">
        <v>1.47</v>
      </c>
      <c r="J54893" s="1">
        <v>2.04</v>
      </c>
      <c r="K54893" s="19">
        <v>0.36</v>
      </c>
      <c r="L54893" s="8">
        <v>1</v>
      </c>
      <c r="M54893" s="1"/>
    </row>
    <row r="54894" spans="2:13" x14ac:dyDescent="0.25">
      <c r="B54894">
        <v>111</v>
      </c>
      <c r="C54894">
        <v>-1</v>
      </c>
      <c r="D54894">
        <v>1</v>
      </c>
      <c r="E54894">
        <v>1</v>
      </c>
      <c r="F54894" s="1">
        <v>78.05</v>
      </c>
      <c r="G54894" s="1">
        <v>76.52</v>
      </c>
      <c r="H54894" s="1">
        <v>0.79</v>
      </c>
      <c r="I54894" s="1">
        <v>1.53</v>
      </c>
      <c r="J54894" s="1">
        <v>1.94</v>
      </c>
      <c r="K54894" s="19">
        <v>0.39899999999999997</v>
      </c>
      <c r="L54894" s="8">
        <v>0.98399999999999999</v>
      </c>
      <c r="M54894" s="1"/>
    </row>
    <row r="54895" spans="2:13" x14ac:dyDescent="0.25">
      <c r="B54895">
        <v>112</v>
      </c>
      <c r="C54895">
        <v>-1</v>
      </c>
      <c r="D54895">
        <v>1</v>
      </c>
      <c r="E54895">
        <v>1</v>
      </c>
      <c r="F54895" s="1">
        <v>79.040000000000006</v>
      </c>
      <c r="G54895" s="1">
        <v>77.27</v>
      </c>
      <c r="H54895" s="1">
        <v>0.86</v>
      </c>
      <c r="I54895" s="1">
        <v>1.77</v>
      </c>
      <c r="J54895" s="1">
        <v>2.0499999999999998</v>
      </c>
      <c r="K54895" s="19">
        <v>0.443</v>
      </c>
      <c r="L54895" s="8">
        <v>1</v>
      </c>
      <c r="M54895" s="1"/>
    </row>
    <row r="54896" spans="2:13" x14ac:dyDescent="0.25">
      <c r="B54896">
        <v>113</v>
      </c>
      <c r="C54896">
        <v>-1</v>
      </c>
      <c r="D54896">
        <v>1</v>
      </c>
      <c r="E54896">
        <v>1</v>
      </c>
      <c r="F54896" s="1">
        <v>80.17</v>
      </c>
      <c r="G54896" s="1">
        <v>78.28</v>
      </c>
      <c r="H54896" s="1">
        <v>0.96</v>
      </c>
      <c r="I54896" s="1">
        <v>1.89</v>
      </c>
      <c r="J54896" s="1">
        <v>1.97</v>
      </c>
      <c r="K54896" s="19">
        <v>0.498</v>
      </c>
      <c r="L54896" s="8">
        <v>1</v>
      </c>
      <c r="M54896" s="1"/>
    </row>
    <row r="54897" spans="2:13" x14ac:dyDescent="0.25">
      <c r="B54897">
        <v>114</v>
      </c>
      <c r="C54897">
        <v>-1</v>
      </c>
      <c r="D54897">
        <v>1</v>
      </c>
      <c r="E54897">
        <v>1</v>
      </c>
      <c r="F54897" s="1">
        <v>80.599999999999994</v>
      </c>
      <c r="G54897" s="1">
        <v>78.709999999999994</v>
      </c>
      <c r="H54897" s="1">
        <v>1.04</v>
      </c>
      <c r="I54897" s="1">
        <v>1.89</v>
      </c>
      <c r="J54897" s="1">
        <v>1.82</v>
      </c>
      <c r="K54897" s="19">
        <v>0.53400000000000003</v>
      </c>
      <c r="L54897" s="8">
        <v>1</v>
      </c>
      <c r="M54897" s="1"/>
    </row>
    <row r="54898" spans="2:13" x14ac:dyDescent="0.25">
      <c r="B54898">
        <v>115</v>
      </c>
      <c r="C54898">
        <v>-1</v>
      </c>
      <c r="D54898">
        <v>1</v>
      </c>
      <c r="E54898">
        <v>1</v>
      </c>
      <c r="F54898" s="1">
        <v>80.739999999999995</v>
      </c>
      <c r="G54898" s="1">
        <v>78.8</v>
      </c>
      <c r="H54898" s="1">
        <v>1.1100000000000001</v>
      </c>
      <c r="I54898" s="1">
        <v>1.94</v>
      </c>
      <c r="J54898" s="1">
        <v>1.75</v>
      </c>
      <c r="K54898" s="19">
        <v>0.55899999999999994</v>
      </c>
      <c r="L54898" s="8">
        <v>1</v>
      </c>
      <c r="M54898" s="1"/>
    </row>
    <row r="54899" spans="2:13" x14ac:dyDescent="0.25">
      <c r="B54899">
        <v>116</v>
      </c>
      <c r="C54899">
        <v>-1</v>
      </c>
      <c r="D54899">
        <v>1</v>
      </c>
      <c r="E54899">
        <v>1</v>
      </c>
      <c r="F54899" s="1">
        <v>79.64</v>
      </c>
      <c r="G54899" s="1">
        <v>77.650000000000006</v>
      </c>
      <c r="H54899" s="1">
        <v>1.17</v>
      </c>
      <c r="I54899" s="1">
        <v>1.99</v>
      </c>
      <c r="J54899" s="1">
        <v>1.71</v>
      </c>
      <c r="K54899" s="19">
        <v>0.57899999999999996</v>
      </c>
      <c r="L54899" s="8">
        <v>0.95199999999999996</v>
      </c>
      <c r="M54899" s="1"/>
    </row>
    <row r="54900" spans="2:13" x14ac:dyDescent="0.25">
      <c r="B54900">
        <v>117</v>
      </c>
      <c r="C54900">
        <v>-1</v>
      </c>
      <c r="D54900">
        <v>1</v>
      </c>
      <c r="E54900">
        <v>1</v>
      </c>
      <c r="F54900" s="1">
        <v>81.99</v>
      </c>
      <c r="G54900" s="1">
        <v>79.97</v>
      </c>
      <c r="H54900" s="1">
        <v>1.1399999999999999</v>
      </c>
      <c r="I54900" s="1">
        <v>2.02</v>
      </c>
      <c r="J54900" s="1">
        <v>1.77</v>
      </c>
      <c r="K54900" s="19">
        <v>0.57099999999999995</v>
      </c>
      <c r="L54900" s="8">
        <v>0.96799999999999997</v>
      </c>
      <c r="M54900" s="1"/>
    </row>
    <row r="54901" spans="2:13" x14ac:dyDescent="0.25">
      <c r="B54901">
        <v>118</v>
      </c>
      <c r="C54901">
        <v>-1</v>
      </c>
      <c r="D54901">
        <v>0</v>
      </c>
      <c r="E54901">
        <v>2</v>
      </c>
      <c r="F54901" s="1">
        <v>81.819999999999993</v>
      </c>
      <c r="G54901" s="1">
        <v>80.510000000000005</v>
      </c>
      <c r="H54901" s="1">
        <v>0.54</v>
      </c>
      <c r="I54901" s="1">
        <v>1.31</v>
      </c>
      <c r="J54901" s="1">
        <v>2.44</v>
      </c>
      <c r="K54901" s="19">
        <v>0.26800000000000002</v>
      </c>
      <c r="L54901" s="8">
        <v>1</v>
      </c>
      <c r="M54901" s="1"/>
    </row>
    <row r="54902" spans="2:13" x14ac:dyDescent="0.25">
      <c r="B54902">
        <v>118</v>
      </c>
      <c r="C54902">
        <v>-1</v>
      </c>
      <c r="D54902">
        <v>0</v>
      </c>
      <c r="E54902">
        <v>3</v>
      </c>
      <c r="F54902" s="1">
        <v>85.09</v>
      </c>
      <c r="G54902" s="1">
        <v>84.2</v>
      </c>
      <c r="H54902" s="1">
        <v>0.52</v>
      </c>
      <c r="I54902" s="1">
        <v>0.89</v>
      </c>
      <c r="J54902" s="1">
        <v>1.73</v>
      </c>
      <c r="K54902" s="19">
        <v>0.222</v>
      </c>
      <c r="L54902" s="8">
        <v>0.93600000000000005</v>
      </c>
      <c r="M54902" s="1"/>
    </row>
    <row r="54903" spans="2:13" x14ac:dyDescent="0.25">
      <c r="B54903">
        <v>119</v>
      </c>
      <c r="C54903">
        <v>-1</v>
      </c>
      <c r="D54903">
        <v>0</v>
      </c>
      <c r="E54903">
        <v>2</v>
      </c>
      <c r="F54903" s="1">
        <v>81.86</v>
      </c>
      <c r="G54903" s="1">
        <v>80.44</v>
      </c>
      <c r="H54903" s="1">
        <v>0.55000000000000004</v>
      </c>
      <c r="I54903" s="1">
        <v>1.42</v>
      </c>
      <c r="J54903" s="1">
        <v>2.59</v>
      </c>
      <c r="K54903" s="19">
        <v>0.27699999999999997</v>
      </c>
      <c r="L54903" s="8">
        <v>1</v>
      </c>
      <c r="M54903" s="1"/>
    </row>
    <row r="54904" spans="2:13" x14ac:dyDescent="0.25">
      <c r="B54904">
        <v>119</v>
      </c>
      <c r="C54904">
        <v>-1</v>
      </c>
      <c r="D54904">
        <v>0</v>
      </c>
      <c r="E54904">
        <v>3</v>
      </c>
      <c r="F54904" s="1">
        <v>85.5</v>
      </c>
      <c r="G54904" s="1">
        <v>84.5</v>
      </c>
      <c r="H54904" s="1">
        <v>0.43</v>
      </c>
      <c r="I54904" s="1">
        <v>1</v>
      </c>
      <c r="J54904" s="1">
        <v>2.34</v>
      </c>
      <c r="K54904" s="19">
        <v>0.17299999999999999</v>
      </c>
      <c r="L54904" s="8">
        <v>0.98399999999999999</v>
      </c>
      <c r="M54904" s="1"/>
    </row>
    <row r="54905" spans="2:13" x14ac:dyDescent="0.25">
      <c r="B54905">
        <v>120</v>
      </c>
      <c r="C54905">
        <v>-1</v>
      </c>
      <c r="D54905">
        <v>1</v>
      </c>
      <c r="E54905">
        <v>1</v>
      </c>
      <c r="F54905" s="1">
        <v>74.260000000000005</v>
      </c>
      <c r="G54905" s="1">
        <v>71.64</v>
      </c>
      <c r="H54905" s="1">
        <v>1.1200000000000001</v>
      </c>
      <c r="I54905" s="1">
        <v>2.62</v>
      </c>
      <c r="J54905" s="1">
        <v>2.34</v>
      </c>
      <c r="K54905" s="19">
        <v>0.58000000000000007</v>
      </c>
      <c r="L54905" s="8">
        <v>1</v>
      </c>
      <c r="M54905" s="1"/>
    </row>
    <row r="54906" spans="2:13" x14ac:dyDescent="0.25">
      <c r="B54906">
        <v>121</v>
      </c>
      <c r="C54906">
        <v>-1</v>
      </c>
      <c r="D54906">
        <v>0</v>
      </c>
      <c r="E54906">
        <v>2</v>
      </c>
      <c r="F54906" s="1">
        <v>82.49</v>
      </c>
      <c r="G54906" s="1">
        <v>81.13</v>
      </c>
      <c r="H54906" s="1">
        <v>0.56999999999999995</v>
      </c>
      <c r="I54906" s="1">
        <v>1.36</v>
      </c>
      <c r="J54906" s="1">
        <v>2.37</v>
      </c>
      <c r="K54906" s="19">
        <v>0.28000000000000003</v>
      </c>
      <c r="L54906" s="8">
        <v>0.98399999999999999</v>
      </c>
      <c r="M54906" s="1"/>
    </row>
    <row r="54907" spans="2:13" x14ac:dyDescent="0.25">
      <c r="B54907">
        <v>121</v>
      </c>
      <c r="C54907">
        <v>-1</v>
      </c>
      <c r="D54907">
        <v>0</v>
      </c>
      <c r="E54907">
        <v>3</v>
      </c>
      <c r="F54907" s="1">
        <v>87.08</v>
      </c>
      <c r="G54907" s="1">
        <v>86.01</v>
      </c>
      <c r="H54907" s="1">
        <v>0.6</v>
      </c>
      <c r="I54907" s="1">
        <v>1.07</v>
      </c>
      <c r="J54907" s="1">
        <v>1.8</v>
      </c>
      <c r="K54907" s="19">
        <v>0.22900000000000001</v>
      </c>
      <c r="L54907" s="8">
        <v>0.93600000000000005</v>
      </c>
      <c r="M54907" s="1"/>
    </row>
    <row r="54908" spans="2:13" x14ac:dyDescent="0.25">
      <c r="B54908">
        <v>122</v>
      </c>
      <c r="C54908">
        <v>-1</v>
      </c>
      <c r="D54908">
        <v>1</v>
      </c>
      <c r="E54908">
        <v>1</v>
      </c>
      <c r="F54908" s="1">
        <v>80.11</v>
      </c>
      <c r="G54908" s="1">
        <v>77.13</v>
      </c>
      <c r="H54908" s="1">
        <v>1.1499999999999999</v>
      </c>
      <c r="I54908" s="1">
        <v>2.98</v>
      </c>
      <c r="J54908" s="1">
        <v>2.59</v>
      </c>
      <c r="K54908" s="19">
        <v>0.57000000000000006</v>
      </c>
      <c r="L54908" s="8">
        <v>1</v>
      </c>
      <c r="M54908" s="1"/>
    </row>
    <row r="54909" spans="2:13" x14ac:dyDescent="0.25">
      <c r="B54909">
        <v>123</v>
      </c>
      <c r="C54909">
        <v>-1</v>
      </c>
      <c r="D54909">
        <v>0</v>
      </c>
      <c r="E54909">
        <v>2</v>
      </c>
      <c r="F54909" s="1">
        <v>79.400000000000006</v>
      </c>
      <c r="G54909" s="1">
        <v>78.37</v>
      </c>
      <c r="H54909" s="1">
        <v>0.53</v>
      </c>
      <c r="I54909" s="1">
        <v>1.03</v>
      </c>
      <c r="J54909" s="1">
        <v>1.96</v>
      </c>
      <c r="K54909" s="19">
        <v>0.23900000000000002</v>
      </c>
      <c r="L54909" s="8">
        <v>0.98399999999999999</v>
      </c>
      <c r="M54909" s="1"/>
    </row>
    <row r="54910" spans="2:13" x14ac:dyDescent="0.25">
      <c r="B54910">
        <v>123</v>
      </c>
      <c r="C54910">
        <v>-1</v>
      </c>
      <c r="D54910">
        <v>0</v>
      </c>
      <c r="E54910">
        <v>3</v>
      </c>
      <c r="F54910" s="1">
        <v>82.47</v>
      </c>
      <c r="G54910" s="1">
        <v>81.89</v>
      </c>
      <c r="H54910" s="1">
        <v>0.56000000000000005</v>
      </c>
      <c r="I54910" s="1">
        <v>0.57999999999999996</v>
      </c>
      <c r="J54910" s="1">
        <v>1.04</v>
      </c>
      <c r="K54910" s="19">
        <v>0.183</v>
      </c>
      <c r="L54910" s="8">
        <v>0.85699999999999998</v>
      </c>
      <c r="M54910" s="1"/>
    </row>
    <row r="54911" spans="2:13" x14ac:dyDescent="0.25">
      <c r="B54911">
        <v>124</v>
      </c>
      <c r="C54911">
        <v>-1</v>
      </c>
      <c r="D54911">
        <v>0</v>
      </c>
      <c r="E54911">
        <v>2</v>
      </c>
      <c r="F54911" s="1">
        <v>81.48</v>
      </c>
      <c r="G54911" s="1">
        <v>80.180000000000007</v>
      </c>
      <c r="H54911" s="1">
        <v>0.55000000000000004</v>
      </c>
      <c r="I54911" s="1">
        <v>1.3</v>
      </c>
      <c r="J54911" s="1">
        <v>2.35</v>
      </c>
      <c r="K54911" s="19">
        <v>0.26200000000000001</v>
      </c>
      <c r="L54911" s="8">
        <v>1</v>
      </c>
      <c r="M54911" s="1"/>
    </row>
    <row r="54912" spans="2:13" x14ac:dyDescent="0.25">
      <c r="B54912">
        <v>124</v>
      </c>
      <c r="C54912">
        <v>-1</v>
      </c>
      <c r="D54912">
        <v>0</v>
      </c>
      <c r="E54912">
        <v>3</v>
      </c>
      <c r="F54912" s="1">
        <v>84.35</v>
      </c>
      <c r="G54912" s="1">
        <v>83.22</v>
      </c>
      <c r="H54912" s="1">
        <v>0.81</v>
      </c>
      <c r="I54912" s="1">
        <v>1.1299999999999999</v>
      </c>
      <c r="J54912" s="1">
        <v>1.4</v>
      </c>
      <c r="K54912" s="19">
        <v>0.28799999999999998</v>
      </c>
      <c r="L54912" s="8">
        <v>0.90400000000000003</v>
      </c>
      <c r="M54912" s="1"/>
    </row>
    <row r="54913" spans="2:13" x14ac:dyDescent="0.25">
      <c r="B54913">
        <v>125</v>
      </c>
      <c r="C54913">
        <v>-1</v>
      </c>
      <c r="D54913">
        <v>0</v>
      </c>
      <c r="E54913">
        <v>2</v>
      </c>
      <c r="F54913" s="1">
        <v>81.52</v>
      </c>
      <c r="G54913" s="1">
        <v>80.099999999999994</v>
      </c>
      <c r="H54913" s="1">
        <v>0.54</v>
      </c>
      <c r="I54913" s="1">
        <v>1.42</v>
      </c>
      <c r="J54913" s="1">
        <v>2.6</v>
      </c>
      <c r="K54913" s="19">
        <v>0.26700000000000002</v>
      </c>
      <c r="L54913" s="8">
        <v>1</v>
      </c>
      <c r="M54913" s="1"/>
    </row>
    <row r="54914" spans="2:13" x14ac:dyDescent="0.25">
      <c r="B54914">
        <v>125</v>
      </c>
      <c r="C54914">
        <v>-1</v>
      </c>
      <c r="D54914">
        <v>0</v>
      </c>
      <c r="E54914">
        <v>3</v>
      </c>
      <c r="F54914" s="1">
        <v>84.73</v>
      </c>
      <c r="G54914" s="1">
        <v>83.56</v>
      </c>
      <c r="H54914" s="1">
        <v>0.8</v>
      </c>
      <c r="I54914" s="1">
        <v>1.17</v>
      </c>
      <c r="J54914" s="1">
        <v>1.45</v>
      </c>
      <c r="K54914" s="19">
        <v>0.28699999999999998</v>
      </c>
      <c r="L54914" s="8">
        <v>0.90400000000000003</v>
      </c>
      <c r="M54914" s="1"/>
    </row>
    <row r="54915" spans="2:13" x14ac:dyDescent="0.25">
      <c r="B54915">
        <v>126</v>
      </c>
      <c r="C54915">
        <v>-1</v>
      </c>
      <c r="D54915">
        <v>0</v>
      </c>
      <c r="E54915">
        <v>2</v>
      </c>
      <c r="F54915" s="1">
        <v>81.62</v>
      </c>
      <c r="G54915" s="1">
        <v>80.25</v>
      </c>
      <c r="H54915" s="1">
        <v>0.51</v>
      </c>
      <c r="I54915" s="1">
        <v>1.37</v>
      </c>
      <c r="J54915" s="1">
        <v>2.65</v>
      </c>
      <c r="K54915" s="19">
        <v>0.252</v>
      </c>
      <c r="L54915" s="8">
        <v>1</v>
      </c>
      <c r="M54915" s="1"/>
    </row>
    <row r="54916" spans="2:13" x14ac:dyDescent="0.25">
      <c r="B54916">
        <v>126</v>
      </c>
      <c r="C54916">
        <v>-1</v>
      </c>
      <c r="D54916">
        <v>0</v>
      </c>
      <c r="E54916">
        <v>3</v>
      </c>
      <c r="F54916" s="1">
        <v>84.58</v>
      </c>
      <c r="G54916" s="1">
        <v>83.66</v>
      </c>
      <c r="H54916" s="1">
        <v>0.77</v>
      </c>
      <c r="I54916" s="1">
        <v>0.92</v>
      </c>
      <c r="J54916" s="1">
        <v>1.19</v>
      </c>
      <c r="K54916" s="19">
        <v>0.251</v>
      </c>
      <c r="L54916" s="8">
        <v>0.84099999999999997</v>
      </c>
      <c r="M54916" s="1"/>
    </row>
    <row r="54917" spans="2:13" x14ac:dyDescent="0.25">
      <c r="B54917">
        <v>127</v>
      </c>
      <c r="C54917">
        <v>-1</v>
      </c>
      <c r="D54917">
        <v>0</v>
      </c>
      <c r="E54917">
        <v>2</v>
      </c>
      <c r="F54917" s="1">
        <v>81.56</v>
      </c>
      <c r="G54917" s="1">
        <v>80.23</v>
      </c>
      <c r="H54917" s="1">
        <v>0.51</v>
      </c>
      <c r="I54917" s="1">
        <v>1.33</v>
      </c>
      <c r="J54917" s="1">
        <v>2.59</v>
      </c>
      <c r="K54917" s="19">
        <v>0.24400000000000002</v>
      </c>
      <c r="L54917" s="8">
        <v>1</v>
      </c>
      <c r="M54917" s="1"/>
    </row>
    <row r="54918" spans="2:13" x14ac:dyDescent="0.25">
      <c r="B54918">
        <v>127</v>
      </c>
      <c r="C54918">
        <v>-1</v>
      </c>
      <c r="D54918">
        <v>0</v>
      </c>
      <c r="E54918">
        <v>3</v>
      </c>
      <c r="F54918" s="1">
        <v>84.46</v>
      </c>
      <c r="G54918" s="1">
        <v>83.56</v>
      </c>
      <c r="H54918" s="1">
        <v>0.78</v>
      </c>
      <c r="I54918" s="1">
        <v>0.9</v>
      </c>
      <c r="J54918" s="1">
        <v>1.1599999999999999</v>
      </c>
      <c r="K54918" s="19">
        <v>0.22100000000000003</v>
      </c>
      <c r="L54918" s="8">
        <v>0.88800000000000001</v>
      </c>
      <c r="M54918" s="1"/>
    </row>
    <row r="54919" spans="2:13" x14ac:dyDescent="0.25">
      <c r="B54919">
        <v>128</v>
      </c>
      <c r="C54919">
        <v>-1</v>
      </c>
      <c r="D54919">
        <v>0</v>
      </c>
      <c r="E54919">
        <v>2</v>
      </c>
      <c r="F54919" s="1">
        <v>81.64</v>
      </c>
      <c r="G54919" s="1">
        <v>80.290000000000006</v>
      </c>
      <c r="H54919" s="1">
        <v>0.49</v>
      </c>
      <c r="I54919" s="1">
        <v>1.35</v>
      </c>
      <c r="J54919" s="1">
        <v>2.75</v>
      </c>
      <c r="K54919" s="19">
        <v>0.23199999999999998</v>
      </c>
      <c r="L54919" s="8">
        <v>1</v>
      </c>
      <c r="M54919" s="1"/>
    </row>
    <row r="54920" spans="2:13" x14ac:dyDescent="0.25">
      <c r="B54920">
        <v>128</v>
      </c>
      <c r="C54920">
        <v>-1</v>
      </c>
      <c r="D54920">
        <v>0</v>
      </c>
      <c r="E54920">
        <v>3</v>
      </c>
      <c r="F54920" s="1">
        <v>84.94</v>
      </c>
      <c r="G54920" s="1">
        <v>84.02</v>
      </c>
      <c r="H54920" s="1">
        <v>0.64</v>
      </c>
      <c r="I54920" s="1">
        <v>0.92</v>
      </c>
      <c r="J54920" s="1">
        <v>1.44</v>
      </c>
      <c r="K54920" s="19">
        <v>0.182</v>
      </c>
      <c r="L54920" s="8">
        <v>0.92</v>
      </c>
      <c r="M54920" s="1"/>
    </row>
    <row r="54921" spans="2:13" x14ac:dyDescent="0.25">
      <c r="B54921">
        <v>129</v>
      </c>
      <c r="C54921">
        <v>-1</v>
      </c>
      <c r="D54921">
        <v>0</v>
      </c>
      <c r="E54921">
        <v>2</v>
      </c>
      <c r="F54921" s="1">
        <v>81.78</v>
      </c>
      <c r="G54921" s="1">
        <v>80.3</v>
      </c>
      <c r="H54921" s="1">
        <v>0.47</v>
      </c>
      <c r="I54921" s="1">
        <v>1.48</v>
      </c>
      <c r="J54921" s="1">
        <v>3.14</v>
      </c>
      <c r="K54921" s="19">
        <v>0.23800000000000002</v>
      </c>
      <c r="L54921" s="8">
        <v>1</v>
      </c>
      <c r="M54921" s="1"/>
    </row>
    <row r="54922" spans="2:13" x14ac:dyDescent="0.25">
      <c r="B54922">
        <v>129</v>
      </c>
      <c r="C54922">
        <v>-1</v>
      </c>
      <c r="D54922">
        <v>0</v>
      </c>
      <c r="E54922">
        <v>3</v>
      </c>
      <c r="F54922" s="1">
        <v>84.86</v>
      </c>
      <c r="G54922" s="1">
        <v>83.84</v>
      </c>
      <c r="H54922" s="1">
        <v>0.65</v>
      </c>
      <c r="I54922" s="1">
        <v>1.02</v>
      </c>
      <c r="J54922" s="1">
        <v>1.57</v>
      </c>
      <c r="K54922" s="19">
        <v>0.20600000000000002</v>
      </c>
      <c r="L54922" s="8">
        <v>0.92</v>
      </c>
      <c r="M54922" s="1"/>
    </row>
    <row r="54923" spans="2:13" x14ac:dyDescent="0.25">
      <c r="B54923">
        <v>130</v>
      </c>
      <c r="C54923">
        <v>-1</v>
      </c>
      <c r="D54923">
        <v>0</v>
      </c>
      <c r="E54923">
        <v>2</v>
      </c>
      <c r="F54923" s="1">
        <v>81.569999999999993</v>
      </c>
      <c r="G54923" s="1">
        <v>80.14</v>
      </c>
      <c r="H54923" s="1">
        <v>0.49</v>
      </c>
      <c r="I54923" s="1">
        <v>1.43</v>
      </c>
      <c r="J54923" s="1">
        <v>2.9</v>
      </c>
      <c r="K54923" s="19">
        <v>0.24299999999999999</v>
      </c>
      <c r="L54923" s="8">
        <v>1</v>
      </c>
      <c r="M54923" s="1"/>
    </row>
    <row r="54924" spans="2:13" x14ac:dyDescent="0.25">
      <c r="B54924">
        <v>130</v>
      </c>
      <c r="C54924">
        <v>-1</v>
      </c>
      <c r="D54924">
        <v>0</v>
      </c>
      <c r="E54924">
        <v>3</v>
      </c>
      <c r="F54924" s="1">
        <v>84.41</v>
      </c>
      <c r="G54924" s="1">
        <v>83.4</v>
      </c>
      <c r="H54924" s="1">
        <v>0.72</v>
      </c>
      <c r="I54924" s="1">
        <v>1.01</v>
      </c>
      <c r="J54924" s="1">
        <v>1.41</v>
      </c>
      <c r="K54924" s="19">
        <v>0.22999999999999998</v>
      </c>
      <c r="L54924" s="8">
        <v>0.88800000000000001</v>
      </c>
      <c r="M54924" s="1"/>
    </row>
    <row r="54925" spans="2:13" x14ac:dyDescent="0.25">
      <c r="B54925">
        <v>131</v>
      </c>
      <c r="C54925">
        <v>-1</v>
      </c>
      <c r="D54925">
        <v>1</v>
      </c>
      <c r="E54925">
        <v>1</v>
      </c>
      <c r="F54925" s="1">
        <v>80.349999999999994</v>
      </c>
      <c r="G54925" s="1">
        <v>78.38</v>
      </c>
      <c r="H54925" s="1">
        <v>0.77</v>
      </c>
      <c r="I54925" s="1">
        <v>1.97</v>
      </c>
      <c r="J54925" s="1">
        <v>2.57</v>
      </c>
      <c r="K54925" s="19">
        <v>0.36799999999999999</v>
      </c>
      <c r="L54925" s="8">
        <v>1</v>
      </c>
      <c r="M54925" s="1"/>
    </row>
    <row r="54926" spans="2:13" x14ac:dyDescent="0.25">
      <c r="B54926">
        <v>132</v>
      </c>
      <c r="C54926">
        <v>-1</v>
      </c>
      <c r="D54926">
        <v>1</v>
      </c>
      <c r="E54926">
        <v>1</v>
      </c>
      <c r="F54926" s="1">
        <v>77.25</v>
      </c>
      <c r="G54926" s="1">
        <v>75.22</v>
      </c>
      <c r="H54926" s="1">
        <v>0.83</v>
      </c>
      <c r="I54926" s="1">
        <v>2.0299999999999998</v>
      </c>
      <c r="J54926" s="1">
        <v>2.4500000000000002</v>
      </c>
      <c r="K54926" s="19">
        <v>0.40399999999999997</v>
      </c>
      <c r="L54926" s="8">
        <v>0.98399999999999999</v>
      </c>
      <c r="M54926" s="1"/>
    </row>
    <row r="54927" spans="2:13" x14ac:dyDescent="0.25">
      <c r="B54927">
        <v>133</v>
      </c>
      <c r="C54927">
        <v>-1</v>
      </c>
      <c r="D54927">
        <v>1</v>
      </c>
      <c r="E54927">
        <v>1</v>
      </c>
      <c r="F54927" s="1">
        <v>68.83</v>
      </c>
      <c r="G54927" s="1">
        <v>66.83</v>
      </c>
      <c r="H54927" s="1">
        <v>0.91</v>
      </c>
      <c r="I54927" s="1">
        <v>2</v>
      </c>
      <c r="J54927" s="1">
        <v>2.19</v>
      </c>
      <c r="K54927" s="19">
        <v>0.44999999999999996</v>
      </c>
      <c r="L54927" s="8">
        <v>0.96799999999999997</v>
      </c>
      <c r="M54927" s="1"/>
    </row>
    <row r="54928" spans="2:13" x14ac:dyDescent="0.25">
      <c r="B54928">
        <v>134</v>
      </c>
      <c r="C54928">
        <v>-1</v>
      </c>
      <c r="D54928">
        <v>1</v>
      </c>
      <c r="E54928">
        <v>1</v>
      </c>
      <c r="F54928" s="1">
        <v>76.14</v>
      </c>
      <c r="G54928" s="1">
        <v>74.36</v>
      </c>
      <c r="H54928" s="1">
        <v>0.76</v>
      </c>
      <c r="I54928" s="1">
        <v>1.78</v>
      </c>
      <c r="J54928" s="1">
        <v>2.33</v>
      </c>
      <c r="K54928" s="19">
        <v>0.39800000000000002</v>
      </c>
      <c r="L54928" s="8">
        <v>1</v>
      </c>
      <c r="M54928" s="1"/>
    </row>
    <row r="54929" spans="2:13" x14ac:dyDescent="0.25">
      <c r="B54929">
        <v>135</v>
      </c>
      <c r="C54929">
        <v>-1</v>
      </c>
      <c r="D54929">
        <v>0</v>
      </c>
      <c r="E54929">
        <v>2</v>
      </c>
      <c r="F54929" s="1">
        <v>81.900000000000006</v>
      </c>
      <c r="G54929" s="1">
        <v>80.599999999999994</v>
      </c>
      <c r="H54929" s="1">
        <v>0.45</v>
      </c>
      <c r="I54929" s="1">
        <v>1.3</v>
      </c>
      <c r="J54929" s="1">
        <v>2.91</v>
      </c>
      <c r="K54929" s="19">
        <v>0.224</v>
      </c>
      <c r="L54929" s="8">
        <v>1</v>
      </c>
      <c r="M54929" s="1"/>
    </row>
    <row r="54930" spans="2:13" x14ac:dyDescent="0.25">
      <c r="B54930">
        <v>135</v>
      </c>
      <c r="C54930">
        <v>-1</v>
      </c>
      <c r="D54930">
        <v>0</v>
      </c>
      <c r="E54930">
        <v>3</v>
      </c>
      <c r="F54930" s="1">
        <v>85.69</v>
      </c>
      <c r="G54930" s="1">
        <v>84.73</v>
      </c>
      <c r="H54930" s="1">
        <v>0.48</v>
      </c>
      <c r="I54930" s="1">
        <v>0.96</v>
      </c>
      <c r="J54930" s="1">
        <v>1.99</v>
      </c>
      <c r="K54930" s="19">
        <v>0.17199999999999999</v>
      </c>
      <c r="L54930" s="8">
        <v>0.98399999999999999</v>
      </c>
      <c r="M54930" s="1"/>
    </row>
    <row r="54931" spans="2:13" x14ac:dyDescent="0.25">
      <c r="B54931">
        <v>136</v>
      </c>
      <c r="C54931">
        <v>-1</v>
      </c>
      <c r="D54931">
        <v>1</v>
      </c>
      <c r="E54931">
        <v>1</v>
      </c>
      <c r="F54931" s="1">
        <v>81.94</v>
      </c>
      <c r="G54931" s="1">
        <v>79.709999999999994</v>
      </c>
      <c r="H54931" s="1">
        <v>1.1200000000000001</v>
      </c>
      <c r="I54931" s="1">
        <v>2.23</v>
      </c>
      <c r="J54931" s="1">
        <v>1.99</v>
      </c>
      <c r="K54931" s="19">
        <v>0.58899999999999997</v>
      </c>
      <c r="L54931" s="8">
        <v>1</v>
      </c>
      <c r="M54931" s="1"/>
    </row>
    <row r="54932" spans="2:13" x14ac:dyDescent="0.25">
      <c r="B54932">
        <v>137</v>
      </c>
      <c r="C54932">
        <v>-1</v>
      </c>
      <c r="D54932">
        <v>0</v>
      </c>
      <c r="E54932">
        <v>2</v>
      </c>
      <c r="F54932" s="1">
        <v>81.83</v>
      </c>
      <c r="G54932" s="1">
        <v>80.540000000000006</v>
      </c>
      <c r="H54932" s="1">
        <v>0.45</v>
      </c>
      <c r="I54932" s="1">
        <v>1.29</v>
      </c>
      <c r="J54932" s="1">
        <v>2.86</v>
      </c>
      <c r="K54932" s="19">
        <v>0.22900000000000001</v>
      </c>
      <c r="L54932" s="8">
        <v>1</v>
      </c>
      <c r="M54932" s="1"/>
    </row>
    <row r="54933" spans="2:13" x14ac:dyDescent="0.25">
      <c r="B54933">
        <v>137</v>
      </c>
      <c r="C54933">
        <v>-1</v>
      </c>
      <c r="D54933">
        <v>0</v>
      </c>
      <c r="E54933">
        <v>3</v>
      </c>
      <c r="F54933" s="1">
        <v>85.66</v>
      </c>
      <c r="G54933" s="1">
        <v>84.62</v>
      </c>
      <c r="H54933" s="1">
        <v>0.49</v>
      </c>
      <c r="I54933" s="1">
        <v>1.04</v>
      </c>
      <c r="J54933" s="1">
        <v>2.12</v>
      </c>
      <c r="K54933" s="19">
        <v>0.159</v>
      </c>
      <c r="L54933" s="8">
        <v>0.96799999999999997</v>
      </c>
      <c r="M54933" s="1"/>
    </row>
    <row r="54934" spans="2:13" x14ac:dyDescent="0.25">
      <c r="B54934">
        <v>138</v>
      </c>
      <c r="C54934">
        <v>-1</v>
      </c>
      <c r="D54934">
        <v>0</v>
      </c>
      <c r="E54934">
        <v>2</v>
      </c>
      <c r="F54934" s="1">
        <v>81.69</v>
      </c>
      <c r="G54934" s="1">
        <v>80.47</v>
      </c>
      <c r="H54934" s="1">
        <v>0.45</v>
      </c>
      <c r="I54934" s="1">
        <v>1.22</v>
      </c>
      <c r="J54934" s="1">
        <v>2.7</v>
      </c>
      <c r="K54934" s="19">
        <v>0.22800000000000001</v>
      </c>
      <c r="L54934" s="8">
        <v>1</v>
      </c>
      <c r="M54934" s="1"/>
    </row>
    <row r="54935" spans="2:13" x14ac:dyDescent="0.25">
      <c r="B54935">
        <v>138</v>
      </c>
      <c r="C54935">
        <v>-1</v>
      </c>
      <c r="D54935">
        <v>0</v>
      </c>
      <c r="E54935">
        <v>3</v>
      </c>
      <c r="F54935" s="1">
        <v>85.48</v>
      </c>
      <c r="G54935" s="1">
        <v>84.58</v>
      </c>
      <c r="H54935" s="1">
        <v>0.5</v>
      </c>
      <c r="I54935" s="1">
        <v>0.9</v>
      </c>
      <c r="J54935" s="1">
        <v>1.79</v>
      </c>
      <c r="K54935" s="19">
        <v>0.14300000000000002</v>
      </c>
      <c r="L54935" s="8">
        <v>0.95199999999999996</v>
      </c>
      <c r="M54935" s="1"/>
    </row>
    <row r="54936" spans="2:13" x14ac:dyDescent="0.25">
      <c r="B54936">
        <v>139</v>
      </c>
      <c r="C54936">
        <v>-1</v>
      </c>
      <c r="D54936">
        <v>0</v>
      </c>
      <c r="E54936">
        <v>2</v>
      </c>
      <c r="F54936" s="1">
        <v>81.78</v>
      </c>
      <c r="G54936" s="1">
        <v>80.63</v>
      </c>
      <c r="H54936" s="1">
        <v>0.45</v>
      </c>
      <c r="I54936" s="1">
        <v>1.1499999999999999</v>
      </c>
      <c r="J54936" s="1">
        <v>2.5299999999999998</v>
      </c>
      <c r="K54936" s="19">
        <v>0.22900000000000001</v>
      </c>
      <c r="L54936" s="8">
        <v>1</v>
      </c>
      <c r="M54936" s="1"/>
    </row>
    <row r="54937" spans="2:13" x14ac:dyDescent="0.25">
      <c r="B54937">
        <v>139</v>
      </c>
      <c r="C54937">
        <v>-1</v>
      </c>
      <c r="D54937">
        <v>0</v>
      </c>
      <c r="E54937">
        <v>3</v>
      </c>
      <c r="F54937" s="1">
        <v>85.64</v>
      </c>
      <c r="G54937" s="1">
        <v>84.8</v>
      </c>
      <c r="H54937" s="1">
        <v>0.56000000000000005</v>
      </c>
      <c r="I54937" s="1">
        <v>0.84</v>
      </c>
      <c r="J54937" s="1">
        <v>1.51</v>
      </c>
      <c r="K54937" s="19">
        <v>0.14000000000000001</v>
      </c>
      <c r="L54937" s="8">
        <v>0.95199999999999996</v>
      </c>
      <c r="M54937" s="1"/>
    </row>
    <row r="54938" spans="2:13" x14ac:dyDescent="0.25">
      <c r="B54938">
        <v>140</v>
      </c>
      <c r="C54938">
        <v>-1</v>
      </c>
      <c r="D54938">
        <v>0</v>
      </c>
      <c r="E54938">
        <v>2</v>
      </c>
      <c r="F54938" s="1">
        <v>81.760000000000005</v>
      </c>
      <c r="G54938" s="1">
        <v>80.59</v>
      </c>
      <c r="H54938" s="1">
        <v>0.48</v>
      </c>
      <c r="I54938" s="1">
        <v>1.17</v>
      </c>
      <c r="J54938" s="1">
        <v>2.4500000000000002</v>
      </c>
      <c r="K54938" s="19">
        <v>0.24099999999999999</v>
      </c>
      <c r="L54938" s="8">
        <v>1</v>
      </c>
      <c r="M54938" s="1"/>
    </row>
    <row r="54939" spans="2:13" x14ac:dyDescent="0.25">
      <c r="B54939">
        <v>140</v>
      </c>
      <c r="C54939">
        <v>-1</v>
      </c>
      <c r="D54939">
        <v>0</v>
      </c>
      <c r="E54939">
        <v>3</v>
      </c>
      <c r="F54939" s="1">
        <v>85.51</v>
      </c>
      <c r="G54939" s="1">
        <v>84.71</v>
      </c>
      <c r="H54939" s="1">
        <v>0.59</v>
      </c>
      <c r="I54939" s="1">
        <v>0.8</v>
      </c>
      <c r="J54939" s="1">
        <v>1.35</v>
      </c>
      <c r="K54939" s="19">
        <v>0.189</v>
      </c>
      <c r="L54939" s="8">
        <v>0.92</v>
      </c>
      <c r="M54939" s="1"/>
    </row>
    <row r="54940" spans="2:13" x14ac:dyDescent="0.25">
      <c r="B54940">
        <v>141</v>
      </c>
      <c r="C54940">
        <v>-1</v>
      </c>
      <c r="D54940">
        <v>0</v>
      </c>
      <c r="E54940">
        <v>2</v>
      </c>
      <c r="F54940" s="1">
        <v>81.77</v>
      </c>
      <c r="G54940" s="1">
        <v>80.61</v>
      </c>
      <c r="H54940" s="1">
        <v>0.5</v>
      </c>
      <c r="I54940" s="1">
        <v>1.1599999999999999</v>
      </c>
      <c r="J54940" s="1">
        <v>2.33</v>
      </c>
      <c r="K54940" s="19">
        <v>0.248</v>
      </c>
      <c r="L54940" s="8">
        <v>0.98399999999999999</v>
      </c>
      <c r="M54940" s="1"/>
    </row>
    <row r="54941" spans="2:13" x14ac:dyDescent="0.25">
      <c r="B54941">
        <v>141</v>
      </c>
      <c r="C54941">
        <v>-1</v>
      </c>
      <c r="D54941">
        <v>0</v>
      </c>
      <c r="E54941">
        <v>3</v>
      </c>
      <c r="F54941" s="1">
        <v>85.58</v>
      </c>
      <c r="G54941" s="1">
        <v>84.8</v>
      </c>
      <c r="H54941" s="1">
        <v>0.61</v>
      </c>
      <c r="I54941" s="1">
        <v>0.78</v>
      </c>
      <c r="J54941" s="1">
        <v>1.29</v>
      </c>
      <c r="K54941" s="19">
        <v>0.20199999999999999</v>
      </c>
      <c r="L54941" s="8">
        <v>0.90400000000000003</v>
      </c>
      <c r="M54941" s="1"/>
    </row>
    <row r="54942" spans="2:13" x14ac:dyDescent="0.25">
      <c r="B54942">
        <v>142</v>
      </c>
      <c r="C54942">
        <v>-1</v>
      </c>
      <c r="D54942">
        <v>0</v>
      </c>
      <c r="E54942">
        <v>2</v>
      </c>
      <c r="F54942" s="1">
        <v>81.73</v>
      </c>
      <c r="G54942" s="1">
        <v>80.62</v>
      </c>
      <c r="H54942" s="1">
        <v>0.49</v>
      </c>
      <c r="I54942" s="1">
        <v>1.1100000000000001</v>
      </c>
      <c r="J54942" s="1">
        <v>2.2400000000000002</v>
      </c>
      <c r="K54942" s="19">
        <v>0.245</v>
      </c>
      <c r="L54942" s="8">
        <v>0.96799999999999997</v>
      </c>
      <c r="M54942" s="1"/>
    </row>
    <row r="54943" spans="2:13" x14ac:dyDescent="0.25">
      <c r="B54943">
        <v>142</v>
      </c>
      <c r="C54943">
        <v>-1</v>
      </c>
      <c r="D54943">
        <v>0</v>
      </c>
      <c r="E54943">
        <v>3</v>
      </c>
      <c r="F54943" s="1">
        <v>85.53</v>
      </c>
      <c r="G54943" s="1">
        <v>84.79</v>
      </c>
      <c r="H54943" s="1">
        <v>0.56999999999999995</v>
      </c>
      <c r="I54943" s="1">
        <v>0.74</v>
      </c>
      <c r="J54943" s="1">
        <v>1.29</v>
      </c>
      <c r="K54943" s="19">
        <v>0.19600000000000001</v>
      </c>
      <c r="L54943" s="8">
        <v>0.90400000000000003</v>
      </c>
      <c r="M54943" s="1"/>
    </row>
    <row r="54944" spans="2:13" x14ac:dyDescent="0.25">
      <c r="B54944">
        <v>143</v>
      </c>
      <c r="C54944">
        <v>-1</v>
      </c>
      <c r="D54944">
        <v>0</v>
      </c>
      <c r="E54944">
        <v>2</v>
      </c>
      <c r="F54944" s="1">
        <v>81.7</v>
      </c>
      <c r="G54944" s="1">
        <v>80.61</v>
      </c>
      <c r="H54944" s="1">
        <v>0.5</v>
      </c>
      <c r="I54944" s="1">
        <v>1.0900000000000001</v>
      </c>
      <c r="J54944" s="1">
        <v>2.2000000000000002</v>
      </c>
      <c r="K54944" s="19">
        <v>0.24400000000000002</v>
      </c>
      <c r="L54944" s="8">
        <v>0.96799999999999997</v>
      </c>
      <c r="M54944" s="1"/>
    </row>
    <row r="54945" spans="2:13" x14ac:dyDescent="0.25">
      <c r="B54945">
        <v>143</v>
      </c>
      <c r="C54945">
        <v>-1</v>
      </c>
      <c r="D54945">
        <v>0</v>
      </c>
      <c r="E54945">
        <v>3</v>
      </c>
      <c r="F54945" s="1">
        <v>85.56</v>
      </c>
      <c r="G54945" s="1">
        <v>84.9</v>
      </c>
      <c r="H54945" s="1">
        <v>0.56000000000000005</v>
      </c>
      <c r="I54945" s="1">
        <v>0.66</v>
      </c>
      <c r="J54945" s="1">
        <v>1.18</v>
      </c>
      <c r="K54945" s="19">
        <v>0.182</v>
      </c>
      <c r="L54945" s="8">
        <v>0.873</v>
      </c>
      <c r="M54945" s="1"/>
    </row>
    <row r="54946" spans="2:13" x14ac:dyDescent="0.25">
      <c r="B54946">
        <v>144</v>
      </c>
      <c r="C54946">
        <v>-1</v>
      </c>
      <c r="D54946">
        <v>0</v>
      </c>
      <c r="E54946">
        <v>2</v>
      </c>
      <c r="F54946" s="1">
        <v>81.73</v>
      </c>
      <c r="G54946" s="1">
        <v>80.650000000000006</v>
      </c>
      <c r="H54946" s="1">
        <v>0.5</v>
      </c>
      <c r="I54946" s="1">
        <v>1.08</v>
      </c>
      <c r="J54946" s="1">
        <v>2.15</v>
      </c>
      <c r="K54946" s="19">
        <v>0.246</v>
      </c>
      <c r="L54946" s="8">
        <v>0.96799999999999997</v>
      </c>
      <c r="M54946" s="1"/>
    </row>
    <row r="54947" spans="2:13" x14ac:dyDescent="0.25">
      <c r="B54947">
        <v>144</v>
      </c>
      <c r="C54947">
        <v>-1</v>
      </c>
      <c r="D54947">
        <v>0</v>
      </c>
      <c r="E54947">
        <v>3</v>
      </c>
      <c r="F54947" s="1">
        <v>85.6</v>
      </c>
      <c r="G54947" s="1">
        <v>84.88</v>
      </c>
      <c r="H54947" s="1">
        <v>0.61</v>
      </c>
      <c r="I54947" s="1">
        <v>0.72</v>
      </c>
      <c r="J54947" s="1">
        <v>1.18</v>
      </c>
      <c r="K54947" s="19">
        <v>0.17500000000000002</v>
      </c>
      <c r="L54947" s="8">
        <v>0.873</v>
      </c>
      <c r="M54947" s="1"/>
    </row>
    <row r="54948" spans="2:13" x14ac:dyDescent="0.25">
      <c r="B54948">
        <v>145</v>
      </c>
      <c r="C54948">
        <v>-1</v>
      </c>
      <c r="D54948">
        <v>0</v>
      </c>
      <c r="E54948">
        <v>2</v>
      </c>
      <c r="F54948" s="1">
        <v>81.760000000000005</v>
      </c>
      <c r="G54948" s="1">
        <v>80.67</v>
      </c>
      <c r="H54948" s="1">
        <v>0.53</v>
      </c>
      <c r="I54948" s="1">
        <v>1.0900000000000001</v>
      </c>
      <c r="J54948" s="1">
        <v>2.04</v>
      </c>
      <c r="K54948" s="19">
        <v>0.25800000000000001</v>
      </c>
      <c r="L54948" s="8">
        <v>0.95199999999999996</v>
      </c>
      <c r="M54948" s="1"/>
    </row>
    <row r="54949" spans="2:13" x14ac:dyDescent="0.25">
      <c r="B54949">
        <v>145</v>
      </c>
      <c r="C54949">
        <v>-1</v>
      </c>
      <c r="D54949">
        <v>0</v>
      </c>
      <c r="E54949">
        <v>3</v>
      </c>
      <c r="F54949" s="1">
        <v>85.69</v>
      </c>
      <c r="G54949" s="1">
        <v>84.88</v>
      </c>
      <c r="H54949" s="1">
        <v>0.68</v>
      </c>
      <c r="I54949" s="1">
        <v>0.81</v>
      </c>
      <c r="J54949" s="1">
        <v>1.19</v>
      </c>
      <c r="K54949" s="19">
        <v>0.21199999999999999</v>
      </c>
      <c r="L54949" s="8">
        <v>0.85699999999999998</v>
      </c>
      <c r="M54949" s="1"/>
    </row>
    <row r="54950" spans="2:13" x14ac:dyDescent="0.25">
      <c r="B54950">
        <v>146</v>
      </c>
      <c r="C54950">
        <v>-1</v>
      </c>
      <c r="D54950">
        <v>0</v>
      </c>
      <c r="E54950">
        <v>2</v>
      </c>
      <c r="F54950" s="1">
        <v>81.739999999999995</v>
      </c>
      <c r="G54950" s="1">
        <v>80.67</v>
      </c>
      <c r="H54950" s="1">
        <v>0.55000000000000004</v>
      </c>
      <c r="I54950" s="1">
        <v>1.07</v>
      </c>
      <c r="J54950" s="1">
        <v>1.93</v>
      </c>
      <c r="K54950" s="19">
        <v>0.26700000000000002</v>
      </c>
      <c r="L54950" s="8">
        <v>0.93600000000000005</v>
      </c>
      <c r="M54950" s="1"/>
    </row>
    <row r="54951" spans="2:13" x14ac:dyDescent="0.25">
      <c r="B54951">
        <v>146</v>
      </c>
      <c r="C54951">
        <v>-1</v>
      </c>
      <c r="D54951">
        <v>0</v>
      </c>
      <c r="E54951">
        <v>3</v>
      </c>
      <c r="F54951" s="1">
        <v>85.75</v>
      </c>
      <c r="G54951" s="1">
        <v>84.96</v>
      </c>
      <c r="H54951" s="1">
        <v>0.63</v>
      </c>
      <c r="I54951" s="1">
        <v>0.79</v>
      </c>
      <c r="J54951" s="1">
        <v>1.25</v>
      </c>
      <c r="K54951" s="19">
        <v>0.21299999999999999</v>
      </c>
      <c r="L54951" s="8">
        <v>0.88800000000000001</v>
      </c>
      <c r="M54951" s="1"/>
    </row>
    <row r="54952" spans="2:13" x14ac:dyDescent="0.25">
      <c r="B54952">
        <v>147</v>
      </c>
      <c r="C54952">
        <v>-1</v>
      </c>
      <c r="D54952">
        <v>0</v>
      </c>
      <c r="E54952">
        <v>2</v>
      </c>
      <c r="F54952" s="1">
        <v>81.77</v>
      </c>
      <c r="G54952" s="1">
        <v>80.760000000000005</v>
      </c>
      <c r="H54952" s="1">
        <v>0.55000000000000004</v>
      </c>
      <c r="I54952" s="1">
        <v>1.01</v>
      </c>
      <c r="J54952" s="1">
        <v>1.82</v>
      </c>
      <c r="K54952" s="19">
        <v>0.26400000000000001</v>
      </c>
      <c r="L54952" s="8">
        <v>0.92</v>
      </c>
      <c r="M54952" s="1"/>
    </row>
    <row r="54953" spans="2:13" x14ac:dyDescent="0.25">
      <c r="B54953">
        <v>147</v>
      </c>
      <c r="C54953">
        <v>-1</v>
      </c>
      <c r="D54953">
        <v>0</v>
      </c>
      <c r="E54953">
        <v>3</v>
      </c>
      <c r="F54953" s="1">
        <v>85.84</v>
      </c>
      <c r="G54953" s="1">
        <v>85.14</v>
      </c>
      <c r="H54953" s="1">
        <v>0.55000000000000004</v>
      </c>
      <c r="I54953" s="1">
        <v>0.7</v>
      </c>
      <c r="J54953" s="1">
        <v>1.27</v>
      </c>
      <c r="K54953" s="19">
        <v>0.17500000000000002</v>
      </c>
      <c r="L54953" s="8">
        <v>0.92</v>
      </c>
      <c r="M54953" s="1"/>
    </row>
    <row r="54954" spans="2:13" x14ac:dyDescent="0.25">
      <c r="B54954">
        <v>148</v>
      </c>
      <c r="C54954">
        <v>-1</v>
      </c>
      <c r="D54954">
        <v>0</v>
      </c>
      <c r="E54954">
        <v>2</v>
      </c>
      <c r="F54954" s="1">
        <v>81.73</v>
      </c>
      <c r="G54954" s="1">
        <v>80.73</v>
      </c>
      <c r="H54954" s="1">
        <v>0.56000000000000005</v>
      </c>
      <c r="I54954" s="1">
        <v>1</v>
      </c>
      <c r="J54954" s="1">
        <v>1.79</v>
      </c>
      <c r="K54954" s="19">
        <v>0.26700000000000002</v>
      </c>
      <c r="L54954" s="8">
        <v>0.92</v>
      </c>
      <c r="M54954" s="1"/>
    </row>
    <row r="54955" spans="2:13" x14ac:dyDescent="0.25">
      <c r="B54955">
        <v>148</v>
      </c>
      <c r="C54955">
        <v>-1</v>
      </c>
      <c r="D54955">
        <v>0</v>
      </c>
      <c r="E54955">
        <v>3</v>
      </c>
      <c r="F54955" s="1">
        <v>85.8</v>
      </c>
      <c r="G54955" s="1">
        <v>85.17</v>
      </c>
      <c r="H54955" s="1">
        <v>0.55000000000000004</v>
      </c>
      <c r="I54955" s="1">
        <v>0.63</v>
      </c>
      <c r="J54955" s="1">
        <v>1.1599999999999999</v>
      </c>
      <c r="K54955" s="19">
        <v>0.16699999999999998</v>
      </c>
      <c r="L54955" s="8">
        <v>0.873</v>
      </c>
      <c r="M54955" s="1"/>
    </row>
    <row r="54956" spans="2:13" x14ac:dyDescent="0.25">
      <c r="B54956">
        <v>149</v>
      </c>
      <c r="C54956">
        <v>-1</v>
      </c>
      <c r="D54956">
        <v>0</v>
      </c>
      <c r="E54956">
        <v>2</v>
      </c>
      <c r="F54956" s="1">
        <v>81.7</v>
      </c>
      <c r="G54956" s="1">
        <v>80.709999999999994</v>
      </c>
      <c r="H54956" s="1">
        <v>0.56999999999999995</v>
      </c>
      <c r="I54956" s="1">
        <v>0.99</v>
      </c>
      <c r="J54956" s="1">
        <v>1.73</v>
      </c>
      <c r="K54956" s="19">
        <v>0.27600000000000002</v>
      </c>
      <c r="L54956" s="8">
        <v>0.92</v>
      </c>
      <c r="M54956" s="1"/>
    </row>
    <row r="54957" spans="2:13" x14ac:dyDescent="0.25">
      <c r="B54957">
        <v>149</v>
      </c>
      <c r="C54957">
        <v>-1</v>
      </c>
      <c r="D54957">
        <v>0</v>
      </c>
      <c r="E54957">
        <v>3</v>
      </c>
      <c r="F54957" s="1">
        <v>85.84</v>
      </c>
      <c r="G54957" s="1">
        <v>85.15</v>
      </c>
      <c r="H54957" s="1">
        <v>0.55000000000000004</v>
      </c>
      <c r="I54957" s="1">
        <v>0.69</v>
      </c>
      <c r="J54957" s="1">
        <v>1.25</v>
      </c>
      <c r="K54957" s="19">
        <v>0.20299999999999999</v>
      </c>
      <c r="L54957" s="8">
        <v>0.85699999999999998</v>
      </c>
      <c r="M54957" s="1"/>
    </row>
    <row r="54958" spans="2:13" x14ac:dyDescent="0.25">
      <c r="B54958">
        <v>150</v>
      </c>
      <c r="C54958">
        <v>-1</v>
      </c>
      <c r="D54958">
        <v>0</v>
      </c>
      <c r="E54958">
        <v>2</v>
      </c>
      <c r="F54958" s="1">
        <v>81.709999999999994</v>
      </c>
      <c r="G54958" s="1">
        <v>80.760000000000005</v>
      </c>
      <c r="H54958" s="1">
        <v>0.57999999999999996</v>
      </c>
      <c r="I54958" s="1">
        <v>0.95</v>
      </c>
      <c r="J54958" s="1">
        <v>1.65</v>
      </c>
      <c r="K54958" s="19">
        <v>0.27799999999999997</v>
      </c>
      <c r="L54958" s="8">
        <v>0.92</v>
      </c>
      <c r="M54958" s="1"/>
    </row>
    <row r="54959" spans="2:13" x14ac:dyDescent="0.25">
      <c r="B54959">
        <v>150</v>
      </c>
      <c r="C54959">
        <v>-1</v>
      </c>
      <c r="D54959">
        <v>0</v>
      </c>
      <c r="E54959">
        <v>3</v>
      </c>
      <c r="F54959" s="1">
        <v>85.87</v>
      </c>
      <c r="G54959" s="1">
        <v>85.25</v>
      </c>
      <c r="H54959" s="1">
        <v>0.56000000000000005</v>
      </c>
      <c r="I54959" s="1">
        <v>0.62</v>
      </c>
      <c r="J54959" s="1">
        <v>1.1100000000000001</v>
      </c>
      <c r="K54959" s="19">
        <v>0.185</v>
      </c>
      <c r="L54959" s="8">
        <v>0.80900000000000005</v>
      </c>
      <c r="M54959" s="1"/>
    </row>
    <row r="54960" spans="2:13" x14ac:dyDescent="0.25">
      <c r="B54960">
        <v>151</v>
      </c>
      <c r="C54960">
        <v>-1</v>
      </c>
      <c r="D54960">
        <v>0</v>
      </c>
      <c r="E54960">
        <v>2</v>
      </c>
      <c r="F54960" s="1">
        <v>81.67</v>
      </c>
      <c r="G54960" s="1">
        <v>80.739999999999995</v>
      </c>
      <c r="H54960" s="1">
        <v>0.59</v>
      </c>
      <c r="I54960" s="1">
        <v>0.93</v>
      </c>
      <c r="J54960" s="1">
        <v>1.58</v>
      </c>
      <c r="K54960" s="19">
        <v>0.28299999999999997</v>
      </c>
      <c r="L54960" s="8">
        <v>0.92</v>
      </c>
      <c r="M54960" s="1"/>
    </row>
    <row r="54961" spans="2:13" x14ac:dyDescent="0.25">
      <c r="B54961">
        <v>151</v>
      </c>
      <c r="C54961">
        <v>-1</v>
      </c>
      <c r="D54961">
        <v>0</v>
      </c>
      <c r="E54961">
        <v>3</v>
      </c>
      <c r="F54961" s="1">
        <v>85.84</v>
      </c>
      <c r="G54961" s="1">
        <v>85.3</v>
      </c>
      <c r="H54961" s="1">
        <v>0.51</v>
      </c>
      <c r="I54961" s="1">
        <v>0.54</v>
      </c>
      <c r="J54961" s="1">
        <v>1.06</v>
      </c>
      <c r="K54961" s="19">
        <v>0.152</v>
      </c>
      <c r="L54961" s="8">
        <v>0.79300000000000004</v>
      </c>
      <c r="M54961" s="1"/>
    </row>
    <row r="54962" spans="2:13" x14ac:dyDescent="0.25">
      <c r="B54962">
        <v>152</v>
      </c>
      <c r="C54962">
        <v>-1</v>
      </c>
      <c r="D54962">
        <v>0</v>
      </c>
      <c r="E54962">
        <v>2</v>
      </c>
      <c r="F54962" s="1">
        <v>81.680000000000007</v>
      </c>
      <c r="G54962" s="1">
        <v>80.77</v>
      </c>
      <c r="H54962" s="1">
        <v>0.6</v>
      </c>
      <c r="I54962" s="1">
        <v>0.91</v>
      </c>
      <c r="J54962" s="1">
        <v>1.52</v>
      </c>
      <c r="K54962" s="19">
        <v>0.28899999999999998</v>
      </c>
      <c r="L54962" s="8">
        <v>0.92</v>
      </c>
      <c r="M54962" s="1"/>
    </row>
    <row r="54963" spans="2:13" x14ac:dyDescent="0.25">
      <c r="B54963">
        <v>152</v>
      </c>
      <c r="C54963">
        <v>-1</v>
      </c>
      <c r="D54963">
        <v>0</v>
      </c>
      <c r="E54963">
        <v>3</v>
      </c>
      <c r="F54963" s="1">
        <v>85.84</v>
      </c>
      <c r="G54963" s="1">
        <v>85.28</v>
      </c>
      <c r="H54963" s="1">
        <v>0.49</v>
      </c>
      <c r="I54963" s="1">
        <v>0.56000000000000005</v>
      </c>
      <c r="J54963" s="1">
        <v>1.1399999999999999</v>
      </c>
      <c r="K54963" s="19">
        <v>0.154</v>
      </c>
      <c r="L54963" s="8">
        <v>0.80900000000000005</v>
      </c>
      <c r="M54963" s="1"/>
    </row>
    <row r="54964" spans="2:13" x14ac:dyDescent="0.25">
      <c r="B54964">
        <v>153</v>
      </c>
      <c r="C54964">
        <v>-1</v>
      </c>
      <c r="D54964">
        <v>0</v>
      </c>
      <c r="E54964">
        <v>2</v>
      </c>
      <c r="F54964" s="1">
        <v>81.69</v>
      </c>
      <c r="G54964" s="1">
        <v>80.739999999999995</v>
      </c>
      <c r="H54964" s="1">
        <v>0.63</v>
      </c>
      <c r="I54964" s="1">
        <v>0.95</v>
      </c>
      <c r="J54964" s="1">
        <v>1.52</v>
      </c>
      <c r="K54964" s="19">
        <v>0.30399999999999999</v>
      </c>
      <c r="L54964" s="8">
        <v>0.92</v>
      </c>
      <c r="M54964" s="1"/>
    </row>
    <row r="54965" spans="2:13" x14ac:dyDescent="0.25">
      <c r="B54965">
        <v>153</v>
      </c>
      <c r="C54965">
        <v>-1</v>
      </c>
      <c r="D54965">
        <v>0</v>
      </c>
      <c r="E54965">
        <v>3</v>
      </c>
      <c r="F54965" s="1">
        <v>85.85</v>
      </c>
      <c r="G54965" s="1">
        <v>85.1</v>
      </c>
      <c r="H54965" s="1">
        <v>0.6</v>
      </c>
      <c r="I54965" s="1">
        <v>0.75</v>
      </c>
      <c r="J54965" s="1">
        <v>1.25</v>
      </c>
      <c r="K54965" s="19">
        <v>0.21299999999999999</v>
      </c>
      <c r="L54965" s="8">
        <v>0.88800000000000001</v>
      </c>
      <c r="M54965" s="1"/>
    </row>
    <row r="54966" spans="2:13" x14ac:dyDescent="0.25">
      <c r="B54966">
        <v>154</v>
      </c>
      <c r="C54966">
        <v>-1</v>
      </c>
      <c r="D54966">
        <v>0</v>
      </c>
      <c r="E54966">
        <v>2</v>
      </c>
      <c r="F54966" s="1">
        <v>81.73</v>
      </c>
      <c r="G54966" s="1">
        <v>80.77</v>
      </c>
      <c r="H54966" s="1">
        <v>0.63</v>
      </c>
      <c r="I54966" s="1">
        <v>0.96</v>
      </c>
      <c r="J54966" s="1">
        <v>1.51</v>
      </c>
      <c r="K54966" s="19">
        <v>0.30499999999999999</v>
      </c>
      <c r="L54966" s="8">
        <v>0.92</v>
      </c>
      <c r="M54966" s="1"/>
    </row>
    <row r="54967" spans="2:13" x14ac:dyDescent="0.25">
      <c r="B54967">
        <v>154</v>
      </c>
      <c r="C54967">
        <v>-1</v>
      </c>
      <c r="D54967">
        <v>0</v>
      </c>
      <c r="E54967">
        <v>3</v>
      </c>
      <c r="F54967" s="1">
        <v>85.84</v>
      </c>
      <c r="G54967" s="1">
        <v>85.13</v>
      </c>
      <c r="H54967" s="1">
        <v>0.57999999999999996</v>
      </c>
      <c r="I54967" s="1">
        <v>0.71</v>
      </c>
      <c r="J54967" s="1">
        <v>1.22</v>
      </c>
      <c r="K54967" s="19">
        <v>0.186</v>
      </c>
      <c r="L54967" s="8">
        <v>0.873</v>
      </c>
      <c r="M54967" s="1"/>
    </row>
    <row r="54968" spans="2:13" x14ac:dyDescent="0.25">
      <c r="B54968">
        <v>155</v>
      </c>
      <c r="C54968">
        <v>-1</v>
      </c>
      <c r="D54968">
        <v>0</v>
      </c>
      <c r="E54968">
        <v>2</v>
      </c>
      <c r="F54968" s="1">
        <v>81.77</v>
      </c>
      <c r="G54968" s="1">
        <v>80.819999999999993</v>
      </c>
      <c r="H54968" s="1">
        <v>0.63</v>
      </c>
      <c r="I54968" s="1">
        <v>0.95</v>
      </c>
      <c r="J54968" s="1">
        <v>1.51</v>
      </c>
      <c r="K54968" s="19">
        <v>0.30399999999999999</v>
      </c>
      <c r="L54968" s="8">
        <v>0.92</v>
      </c>
      <c r="M54968" s="1"/>
    </row>
    <row r="54969" spans="2:13" x14ac:dyDescent="0.25">
      <c r="B54969">
        <v>155</v>
      </c>
      <c r="C54969">
        <v>-1</v>
      </c>
      <c r="D54969">
        <v>0</v>
      </c>
      <c r="E54969">
        <v>3</v>
      </c>
      <c r="F54969" s="1">
        <v>85.85</v>
      </c>
      <c r="G54969" s="1">
        <v>85.21</v>
      </c>
      <c r="H54969" s="1">
        <v>0.55000000000000004</v>
      </c>
      <c r="I54969" s="1">
        <v>0.64</v>
      </c>
      <c r="J54969" s="1">
        <v>1.17</v>
      </c>
      <c r="K54969" s="19">
        <v>0.16899999999999998</v>
      </c>
      <c r="L54969" s="8">
        <v>0.82499999999999996</v>
      </c>
      <c r="M54969" s="1"/>
    </row>
    <row r="54970" spans="2:13" x14ac:dyDescent="0.25">
      <c r="B54970">
        <v>156</v>
      </c>
      <c r="C54970">
        <v>-1</v>
      </c>
      <c r="D54970">
        <v>0</v>
      </c>
      <c r="E54970">
        <v>2</v>
      </c>
      <c r="F54970" s="1">
        <v>81.77</v>
      </c>
      <c r="G54970" s="1">
        <v>80.83</v>
      </c>
      <c r="H54970" s="1">
        <v>0.63</v>
      </c>
      <c r="I54970" s="1">
        <v>0.94</v>
      </c>
      <c r="J54970" s="1">
        <v>1.48</v>
      </c>
      <c r="K54970" s="19">
        <v>0.30399999999999999</v>
      </c>
      <c r="L54970" s="8">
        <v>0.90400000000000003</v>
      </c>
      <c r="M54970" s="1"/>
    </row>
    <row r="54971" spans="2:13" x14ac:dyDescent="0.25">
      <c r="B54971">
        <v>156</v>
      </c>
      <c r="C54971">
        <v>-1</v>
      </c>
      <c r="D54971">
        <v>0</v>
      </c>
      <c r="E54971">
        <v>3</v>
      </c>
      <c r="F54971" s="1">
        <v>85.79</v>
      </c>
      <c r="G54971" s="1">
        <v>85.12</v>
      </c>
      <c r="H54971" s="1">
        <v>0.59</v>
      </c>
      <c r="I54971" s="1">
        <v>0.67</v>
      </c>
      <c r="J54971" s="1">
        <v>1.1299999999999999</v>
      </c>
      <c r="K54971" s="19">
        <v>0.184</v>
      </c>
      <c r="L54971" s="8">
        <v>0.79300000000000004</v>
      </c>
      <c r="M54971" s="1"/>
    </row>
    <row r="54972" spans="2:13" x14ac:dyDescent="0.25">
      <c r="B54972">
        <v>157</v>
      </c>
      <c r="C54972">
        <v>-1</v>
      </c>
      <c r="D54972">
        <v>0</v>
      </c>
      <c r="E54972">
        <v>2</v>
      </c>
      <c r="F54972" s="1">
        <v>81.78</v>
      </c>
      <c r="G54972" s="1">
        <v>80.83</v>
      </c>
      <c r="H54972" s="1">
        <v>0.64</v>
      </c>
      <c r="I54972" s="1">
        <v>0.95</v>
      </c>
      <c r="J54972" s="1">
        <v>1.49</v>
      </c>
      <c r="K54972" s="19">
        <v>0.30599999999999999</v>
      </c>
      <c r="L54972" s="8">
        <v>0.92</v>
      </c>
      <c r="M54972" s="1"/>
    </row>
    <row r="54973" spans="2:13" x14ac:dyDescent="0.25">
      <c r="B54973">
        <v>157</v>
      </c>
      <c r="C54973">
        <v>-1</v>
      </c>
      <c r="D54973">
        <v>0</v>
      </c>
      <c r="E54973">
        <v>3</v>
      </c>
      <c r="F54973" s="1">
        <v>85.76</v>
      </c>
      <c r="G54973" s="1">
        <v>85.03</v>
      </c>
      <c r="H54973" s="1">
        <v>0.64</v>
      </c>
      <c r="I54973" s="1">
        <v>0.73</v>
      </c>
      <c r="J54973" s="1">
        <v>1.1399999999999999</v>
      </c>
      <c r="K54973" s="19">
        <v>0.2</v>
      </c>
      <c r="L54973" s="8">
        <v>0.82499999999999996</v>
      </c>
      <c r="M54973" s="1"/>
    </row>
    <row r="54974" spans="2:13" x14ac:dyDescent="0.25">
      <c r="B54974">
        <v>158</v>
      </c>
      <c r="C54974">
        <v>-1</v>
      </c>
      <c r="D54974">
        <v>0</v>
      </c>
      <c r="E54974">
        <v>2</v>
      </c>
      <c r="F54974" s="1">
        <v>81.78</v>
      </c>
      <c r="G54974" s="1">
        <v>80.88</v>
      </c>
      <c r="H54974" s="1">
        <v>0.64</v>
      </c>
      <c r="I54974" s="1">
        <v>0.9</v>
      </c>
      <c r="J54974" s="1">
        <v>1.42</v>
      </c>
      <c r="K54974" s="19">
        <v>0.30299999999999999</v>
      </c>
      <c r="L54974" s="8">
        <v>0.90400000000000003</v>
      </c>
      <c r="M54974" s="1"/>
    </row>
    <row r="54975" spans="2:13" x14ac:dyDescent="0.25">
      <c r="B54975">
        <v>158</v>
      </c>
      <c r="C54975">
        <v>-1</v>
      </c>
      <c r="D54975">
        <v>0</v>
      </c>
      <c r="E54975">
        <v>3</v>
      </c>
      <c r="F54975" s="1">
        <v>85.71</v>
      </c>
      <c r="G54975" s="1">
        <v>85.1</v>
      </c>
      <c r="H54975" s="1">
        <v>0.67</v>
      </c>
      <c r="I54975" s="1">
        <v>0.61</v>
      </c>
      <c r="J54975" s="1">
        <v>0.91</v>
      </c>
      <c r="K54975" s="19">
        <v>0.19600000000000001</v>
      </c>
      <c r="L54975" s="8">
        <v>0.80900000000000005</v>
      </c>
      <c r="M54975" s="1"/>
    </row>
    <row r="54976" spans="2:13" x14ac:dyDescent="0.25">
      <c r="B54976">
        <v>159</v>
      </c>
      <c r="C54976">
        <v>-1</v>
      </c>
      <c r="D54976">
        <v>0</v>
      </c>
      <c r="E54976">
        <v>2</v>
      </c>
      <c r="F54976" s="1">
        <v>81.78</v>
      </c>
      <c r="G54976" s="1">
        <v>80.900000000000006</v>
      </c>
      <c r="H54976" s="1">
        <v>0.64</v>
      </c>
      <c r="I54976" s="1">
        <v>0.88</v>
      </c>
      <c r="J54976" s="1">
        <v>1.39</v>
      </c>
      <c r="K54976" s="19">
        <v>0.30199999999999999</v>
      </c>
      <c r="L54976" s="8">
        <v>0.90400000000000003</v>
      </c>
      <c r="M54976" s="1"/>
    </row>
    <row r="54977" spans="2:13" x14ac:dyDescent="0.25">
      <c r="B54977">
        <v>159</v>
      </c>
      <c r="C54977">
        <v>-1</v>
      </c>
      <c r="D54977">
        <v>0</v>
      </c>
      <c r="E54977">
        <v>3</v>
      </c>
      <c r="F54977" s="1">
        <v>85.61</v>
      </c>
      <c r="G54977" s="1">
        <v>85.06</v>
      </c>
      <c r="H54977" s="1">
        <v>0.66</v>
      </c>
      <c r="I54977" s="1">
        <v>0.55000000000000004</v>
      </c>
      <c r="J54977" s="1">
        <v>0.83</v>
      </c>
      <c r="K54977" s="19">
        <v>0.17799999999999999</v>
      </c>
      <c r="L54977" s="8">
        <v>0.79300000000000004</v>
      </c>
      <c r="M54977" s="1"/>
    </row>
    <row r="54978" spans="2:13" x14ac:dyDescent="0.25">
      <c r="B54978">
        <v>160</v>
      </c>
      <c r="C54978">
        <v>-1</v>
      </c>
      <c r="D54978">
        <v>0</v>
      </c>
      <c r="E54978">
        <v>2</v>
      </c>
      <c r="F54978" s="1">
        <v>81.77</v>
      </c>
      <c r="G54978" s="1">
        <v>80.89</v>
      </c>
      <c r="H54978" s="1">
        <v>0.64</v>
      </c>
      <c r="I54978" s="1">
        <v>0.88</v>
      </c>
      <c r="J54978" s="1">
        <v>1.38</v>
      </c>
      <c r="K54978" s="19">
        <v>0.30399999999999999</v>
      </c>
      <c r="L54978" s="8">
        <v>0.90400000000000003</v>
      </c>
      <c r="M54978" s="1"/>
    </row>
    <row r="54979" spans="2:13" x14ac:dyDescent="0.25">
      <c r="B54979">
        <v>160</v>
      </c>
      <c r="C54979">
        <v>-1</v>
      </c>
      <c r="D54979">
        <v>0</v>
      </c>
      <c r="E54979">
        <v>3</v>
      </c>
      <c r="F54979" s="1">
        <v>85.53</v>
      </c>
      <c r="G54979" s="1">
        <v>84.89</v>
      </c>
      <c r="H54979" s="1">
        <v>0.73</v>
      </c>
      <c r="I54979" s="1">
        <v>0.64</v>
      </c>
      <c r="J54979" s="1">
        <v>0.87</v>
      </c>
      <c r="K54979" s="19">
        <v>0.19699999999999998</v>
      </c>
      <c r="L54979" s="8">
        <v>0.82499999999999996</v>
      </c>
      <c r="M54979" s="1"/>
    </row>
    <row r="54980" spans="2:13" x14ac:dyDescent="0.25">
      <c r="B54980">
        <v>161</v>
      </c>
      <c r="C54980">
        <v>-1</v>
      </c>
      <c r="D54980">
        <v>0</v>
      </c>
      <c r="E54980">
        <v>2</v>
      </c>
      <c r="F54980" s="1">
        <v>81.81</v>
      </c>
      <c r="G54980" s="1">
        <v>80.930000000000007</v>
      </c>
      <c r="H54980" s="1">
        <v>0.63</v>
      </c>
      <c r="I54980" s="1">
        <v>0.88</v>
      </c>
      <c r="J54980" s="1">
        <v>1.4</v>
      </c>
      <c r="K54980" s="19">
        <v>0.30099999999999999</v>
      </c>
      <c r="L54980" s="8">
        <v>0.90400000000000003</v>
      </c>
      <c r="M54980" s="1"/>
    </row>
    <row r="54981" spans="2:13" x14ac:dyDescent="0.25">
      <c r="B54981">
        <v>161</v>
      </c>
      <c r="C54981">
        <v>-1</v>
      </c>
      <c r="D54981">
        <v>0</v>
      </c>
      <c r="E54981">
        <v>3</v>
      </c>
      <c r="F54981" s="1">
        <v>85.49</v>
      </c>
      <c r="G54981" s="1">
        <v>84.95</v>
      </c>
      <c r="H54981" s="1">
        <v>0.72</v>
      </c>
      <c r="I54981" s="1">
        <v>0.54</v>
      </c>
      <c r="J54981" s="1">
        <v>0.75</v>
      </c>
      <c r="K54981" s="19">
        <v>0.14899999999999999</v>
      </c>
      <c r="L54981" s="8">
        <v>0.82499999999999996</v>
      </c>
      <c r="M54981" s="1"/>
    </row>
    <row r="54982" spans="2:13" x14ac:dyDescent="0.25">
      <c r="B54982">
        <v>162</v>
      </c>
      <c r="C54982">
        <v>-1</v>
      </c>
      <c r="D54982">
        <v>0</v>
      </c>
      <c r="E54982">
        <v>2</v>
      </c>
      <c r="F54982" s="1">
        <v>81.88</v>
      </c>
      <c r="G54982" s="1">
        <v>80.92</v>
      </c>
      <c r="H54982" s="1">
        <v>0.64</v>
      </c>
      <c r="I54982" s="1">
        <v>0.96</v>
      </c>
      <c r="J54982" s="1">
        <v>1.49</v>
      </c>
      <c r="K54982" s="19">
        <v>0.309</v>
      </c>
      <c r="L54982" s="8">
        <v>0.92</v>
      </c>
      <c r="M54982" s="1"/>
    </row>
    <row r="54983" spans="2:13" x14ac:dyDescent="0.25">
      <c r="B54983">
        <v>162</v>
      </c>
      <c r="C54983">
        <v>-1</v>
      </c>
      <c r="D54983">
        <v>0</v>
      </c>
      <c r="E54983">
        <v>3</v>
      </c>
      <c r="F54983" s="1">
        <v>85.48</v>
      </c>
      <c r="G54983" s="1">
        <v>84.83</v>
      </c>
      <c r="H54983" s="1">
        <v>0.8</v>
      </c>
      <c r="I54983" s="1">
        <v>0.65</v>
      </c>
      <c r="J54983" s="1">
        <v>0.82</v>
      </c>
      <c r="K54983" s="19">
        <v>0.19900000000000001</v>
      </c>
      <c r="L54983" s="8">
        <v>0.82499999999999996</v>
      </c>
      <c r="M54983" s="1"/>
    </row>
    <row r="54984" spans="2:13" x14ac:dyDescent="0.25">
      <c r="B54984">
        <v>163</v>
      </c>
      <c r="C54984">
        <v>-1</v>
      </c>
      <c r="D54984">
        <v>0</v>
      </c>
      <c r="E54984">
        <v>2</v>
      </c>
      <c r="F54984" s="1">
        <v>81.86</v>
      </c>
      <c r="G54984" s="1">
        <v>80.92</v>
      </c>
      <c r="H54984" s="1">
        <v>0.63</v>
      </c>
      <c r="I54984" s="1">
        <v>0.94</v>
      </c>
      <c r="J54984" s="1">
        <v>1.49</v>
      </c>
      <c r="K54984" s="19">
        <v>0.29799999999999999</v>
      </c>
      <c r="L54984" s="8">
        <v>0.92</v>
      </c>
      <c r="M54984" s="1"/>
    </row>
    <row r="54985" spans="2:13" x14ac:dyDescent="0.25">
      <c r="B54985">
        <v>163</v>
      </c>
      <c r="C54985">
        <v>-1</v>
      </c>
      <c r="D54985">
        <v>0</v>
      </c>
      <c r="E54985">
        <v>3</v>
      </c>
      <c r="F54985" s="1">
        <v>85.43</v>
      </c>
      <c r="G54985" s="1">
        <v>84.77</v>
      </c>
      <c r="H54985" s="1">
        <v>0.84</v>
      </c>
      <c r="I54985" s="1">
        <v>0.66</v>
      </c>
      <c r="J54985" s="1">
        <v>0.78</v>
      </c>
      <c r="K54985" s="19">
        <v>0.17799999999999999</v>
      </c>
      <c r="L54985" s="8">
        <v>0.79300000000000004</v>
      </c>
      <c r="M54985" s="1"/>
    </row>
    <row r="54986" spans="2:13" x14ac:dyDescent="0.25">
      <c r="B54986">
        <v>164</v>
      </c>
      <c r="C54986">
        <v>-1</v>
      </c>
      <c r="D54986">
        <v>0</v>
      </c>
      <c r="E54986">
        <v>2</v>
      </c>
      <c r="F54986" s="1">
        <v>81.819999999999993</v>
      </c>
      <c r="G54986" s="1">
        <v>80.930000000000007</v>
      </c>
      <c r="H54986" s="1">
        <v>0.61</v>
      </c>
      <c r="I54986" s="1">
        <v>0.89</v>
      </c>
      <c r="J54986" s="1">
        <v>1.46</v>
      </c>
      <c r="K54986" s="19">
        <v>0.28500000000000003</v>
      </c>
      <c r="L54986" s="8">
        <v>0.92</v>
      </c>
      <c r="M54986" s="1"/>
    </row>
    <row r="54987" spans="2:13" x14ac:dyDescent="0.25">
      <c r="B54987">
        <v>164</v>
      </c>
      <c r="C54987">
        <v>-1</v>
      </c>
      <c r="D54987">
        <v>0</v>
      </c>
      <c r="E54987">
        <v>3</v>
      </c>
      <c r="F54987" s="1">
        <v>85.4</v>
      </c>
      <c r="G54987" s="1">
        <v>84.79</v>
      </c>
      <c r="H54987" s="1">
        <v>0.84</v>
      </c>
      <c r="I54987" s="1">
        <v>0.61</v>
      </c>
      <c r="J54987" s="1">
        <v>0.72</v>
      </c>
      <c r="K54987" s="19">
        <v>0.14699999999999999</v>
      </c>
      <c r="L54987" s="8">
        <v>0.746</v>
      </c>
      <c r="M54987" s="1"/>
    </row>
    <row r="54988" spans="2:13" x14ac:dyDescent="0.25">
      <c r="B54988">
        <v>165</v>
      </c>
      <c r="C54988">
        <v>-1</v>
      </c>
      <c r="D54988">
        <v>0</v>
      </c>
      <c r="E54988">
        <v>2</v>
      </c>
      <c r="F54988" s="1">
        <v>81.77</v>
      </c>
      <c r="G54988" s="1">
        <v>80.900000000000006</v>
      </c>
      <c r="H54988" s="1">
        <v>0.6</v>
      </c>
      <c r="I54988" s="1">
        <v>0.87</v>
      </c>
      <c r="J54988" s="1">
        <v>1.45</v>
      </c>
      <c r="K54988" s="19">
        <v>0.27699999999999997</v>
      </c>
      <c r="L54988" s="8">
        <v>0.92</v>
      </c>
      <c r="M54988" s="1"/>
    </row>
    <row r="54989" spans="2:13" x14ac:dyDescent="0.25">
      <c r="B54989">
        <v>165</v>
      </c>
      <c r="C54989">
        <v>-1</v>
      </c>
      <c r="D54989">
        <v>0</v>
      </c>
      <c r="E54989">
        <v>3</v>
      </c>
      <c r="F54989" s="1">
        <v>85.37</v>
      </c>
      <c r="G54989" s="1">
        <v>84.61</v>
      </c>
      <c r="H54989" s="1">
        <v>0.9</v>
      </c>
      <c r="I54989" s="1">
        <v>0.76</v>
      </c>
      <c r="J54989" s="1">
        <v>0.84</v>
      </c>
      <c r="K54989" s="19">
        <v>0.182</v>
      </c>
      <c r="L54989" s="8">
        <v>0.82499999999999996</v>
      </c>
      <c r="M54989" s="1"/>
    </row>
    <row r="54990" spans="2:13" x14ac:dyDescent="0.25">
      <c r="B54990">
        <v>166</v>
      </c>
      <c r="C54990">
        <v>-1</v>
      </c>
      <c r="D54990">
        <v>0</v>
      </c>
      <c r="E54990">
        <v>2</v>
      </c>
      <c r="F54990" s="1">
        <v>81.7</v>
      </c>
      <c r="G54990" s="1">
        <v>80.86</v>
      </c>
      <c r="H54990" s="1">
        <v>0.6</v>
      </c>
      <c r="I54990" s="1">
        <v>0.84</v>
      </c>
      <c r="J54990" s="1">
        <v>1.41</v>
      </c>
      <c r="K54990" s="19">
        <v>0.26800000000000002</v>
      </c>
      <c r="L54990" s="8">
        <v>0.92</v>
      </c>
      <c r="M54990" s="1"/>
    </row>
    <row r="54991" spans="2:13" x14ac:dyDescent="0.25">
      <c r="B54991">
        <v>166</v>
      </c>
      <c r="C54991">
        <v>-1</v>
      </c>
      <c r="D54991">
        <v>0</v>
      </c>
      <c r="E54991">
        <v>3</v>
      </c>
      <c r="F54991" s="1">
        <v>85.31</v>
      </c>
      <c r="G54991" s="1">
        <v>84.49</v>
      </c>
      <c r="H54991" s="1">
        <v>0.97</v>
      </c>
      <c r="I54991" s="1">
        <v>0.82</v>
      </c>
      <c r="J54991" s="1">
        <v>0.85</v>
      </c>
      <c r="K54991" s="19">
        <v>0.187</v>
      </c>
      <c r="L54991" s="8">
        <v>0.82499999999999996</v>
      </c>
      <c r="M54991" s="1"/>
    </row>
    <row r="54992" spans="2:13" x14ac:dyDescent="0.25">
      <c r="B54992">
        <v>167</v>
      </c>
      <c r="C54992">
        <v>-1</v>
      </c>
      <c r="D54992">
        <v>0</v>
      </c>
      <c r="E54992">
        <v>2</v>
      </c>
      <c r="F54992" s="1">
        <v>81.680000000000007</v>
      </c>
      <c r="G54992" s="1">
        <v>80.84</v>
      </c>
      <c r="H54992" s="1">
        <v>0.6</v>
      </c>
      <c r="I54992" s="1">
        <v>0.84</v>
      </c>
      <c r="J54992" s="1">
        <v>1.4</v>
      </c>
      <c r="K54992" s="19">
        <v>0.26400000000000001</v>
      </c>
      <c r="L54992" s="8">
        <v>0.873</v>
      </c>
      <c r="M54992" s="1"/>
    </row>
    <row r="54993" spans="2:13" x14ac:dyDescent="0.25">
      <c r="B54993">
        <v>167</v>
      </c>
      <c r="C54993">
        <v>-1</v>
      </c>
      <c r="D54993">
        <v>0</v>
      </c>
      <c r="E54993">
        <v>3</v>
      </c>
      <c r="F54993" s="1">
        <v>85.26</v>
      </c>
      <c r="G54993" s="1">
        <v>84.42</v>
      </c>
      <c r="H54993" s="1">
        <v>1.02</v>
      </c>
      <c r="I54993" s="1">
        <v>0.84</v>
      </c>
      <c r="J54993" s="1">
        <v>0.82</v>
      </c>
      <c r="K54993" s="19">
        <v>0.191</v>
      </c>
      <c r="L54993" s="8">
        <v>0.80900000000000005</v>
      </c>
      <c r="M54993" s="1"/>
    </row>
    <row r="54994" spans="2:13" x14ac:dyDescent="0.25">
      <c r="B54994">
        <v>168</v>
      </c>
      <c r="C54994">
        <v>-1</v>
      </c>
      <c r="D54994">
        <v>0</v>
      </c>
      <c r="E54994">
        <v>2</v>
      </c>
      <c r="F54994" s="1">
        <v>81.69</v>
      </c>
      <c r="G54994" s="1">
        <v>80.819999999999993</v>
      </c>
      <c r="H54994" s="1">
        <v>0.62</v>
      </c>
      <c r="I54994" s="1">
        <v>0.87</v>
      </c>
      <c r="J54994" s="1">
        <v>1.39</v>
      </c>
      <c r="K54994" s="19">
        <v>0.26600000000000001</v>
      </c>
      <c r="L54994" s="8">
        <v>0.85699999999999998</v>
      </c>
      <c r="M54994" s="1"/>
    </row>
    <row r="54995" spans="2:13" x14ac:dyDescent="0.25">
      <c r="B54995">
        <v>168</v>
      </c>
      <c r="C54995">
        <v>-1</v>
      </c>
      <c r="D54995">
        <v>0</v>
      </c>
      <c r="E54995">
        <v>3</v>
      </c>
      <c r="F54995" s="1">
        <v>85.21</v>
      </c>
      <c r="G54995" s="1">
        <v>84.32</v>
      </c>
      <c r="H54995" s="1">
        <v>1.1100000000000001</v>
      </c>
      <c r="I54995" s="1">
        <v>0.89</v>
      </c>
      <c r="J54995" s="1">
        <v>0.8</v>
      </c>
      <c r="K54995" s="19">
        <v>0.2</v>
      </c>
      <c r="L54995" s="8">
        <v>0.82499999999999996</v>
      </c>
      <c r="M54995" s="1"/>
    </row>
    <row r="54996" spans="2:13" x14ac:dyDescent="0.25">
      <c r="B54996">
        <v>169</v>
      </c>
      <c r="C54996">
        <v>-1</v>
      </c>
      <c r="D54996">
        <v>0</v>
      </c>
      <c r="E54996">
        <v>2</v>
      </c>
      <c r="F54996" s="1">
        <v>81.680000000000007</v>
      </c>
      <c r="G54996" s="1">
        <v>80.819999999999993</v>
      </c>
      <c r="H54996" s="1">
        <v>0.64</v>
      </c>
      <c r="I54996" s="1">
        <v>0.86</v>
      </c>
      <c r="J54996" s="1">
        <v>1.34</v>
      </c>
      <c r="K54996" s="19">
        <v>0.26700000000000002</v>
      </c>
      <c r="L54996" s="8">
        <v>0.85699999999999998</v>
      </c>
      <c r="M54996" s="1"/>
    </row>
    <row r="54997" spans="2:13" x14ac:dyDescent="0.25">
      <c r="B54997">
        <v>169</v>
      </c>
      <c r="C54997">
        <v>-1</v>
      </c>
      <c r="D54997">
        <v>0</v>
      </c>
      <c r="E54997">
        <v>3</v>
      </c>
      <c r="F54997" s="1">
        <v>85.2</v>
      </c>
      <c r="G54997" s="1">
        <v>84.21</v>
      </c>
      <c r="H54997" s="1">
        <v>1.17</v>
      </c>
      <c r="I54997" s="1">
        <v>0.99</v>
      </c>
      <c r="J54997" s="1">
        <v>0.84</v>
      </c>
      <c r="K54997" s="19">
        <v>0.2</v>
      </c>
      <c r="L54997" s="8">
        <v>0.82499999999999996</v>
      </c>
      <c r="M54997" s="1"/>
    </row>
    <row r="54998" spans="2:13" x14ac:dyDescent="0.25">
      <c r="B54998">
        <v>170</v>
      </c>
      <c r="C54998">
        <v>-1</v>
      </c>
      <c r="D54998">
        <v>0</v>
      </c>
      <c r="E54998">
        <v>2</v>
      </c>
      <c r="F54998" s="1">
        <v>81.73</v>
      </c>
      <c r="G54998" s="1">
        <v>80.819999999999993</v>
      </c>
      <c r="H54998" s="1">
        <v>0.67</v>
      </c>
      <c r="I54998" s="1">
        <v>0.91</v>
      </c>
      <c r="J54998" s="1">
        <v>1.36</v>
      </c>
      <c r="K54998" s="19">
        <v>0.27</v>
      </c>
      <c r="L54998" s="8">
        <v>0.85699999999999998</v>
      </c>
      <c r="M54998" s="1"/>
    </row>
    <row r="54999" spans="2:13" x14ac:dyDescent="0.25">
      <c r="B54999">
        <v>170</v>
      </c>
      <c r="C54999">
        <v>-1</v>
      </c>
      <c r="D54999">
        <v>0</v>
      </c>
      <c r="E54999">
        <v>3</v>
      </c>
      <c r="F54999" s="1">
        <v>85.17</v>
      </c>
      <c r="G54999" s="1">
        <v>84.13</v>
      </c>
      <c r="H54999" s="1">
        <v>1.2</v>
      </c>
      <c r="I54999" s="1">
        <v>1.04</v>
      </c>
      <c r="J54999" s="1">
        <v>0.86</v>
      </c>
      <c r="K54999" s="19">
        <v>0.19500000000000001</v>
      </c>
      <c r="L54999" s="8">
        <v>0.80900000000000005</v>
      </c>
      <c r="M54999" s="1"/>
    </row>
    <row r="55000" spans="2:13" x14ac:dyDescent="0.25">
      <c r="B55000">
        <v>171</v>
      </c>
      <c r="C55000">
        <v>-1</v>
      </c>
      <c r="D55000">
        <v>0</v>
      </c>
      <c r="E55000">
        <v>2</v>
      </c>
      <c r="F55000" s="1">
        <v>81.77</v>
      </c>
      <c r="G55000" s="1">
        <v>80.819999999999993</v>
      </c>
      <c r="H55000" s="1">
        <v>0.68</v>
      </c>
      <c r="I55000" s="1">
        <v>0.95</v>
      </c>
      <c r="J55000" s="1">
        <v>1.4</v>
      </c>
      <c r="K55000" s="19">
        <v>0.26800000000000002</v>
      </c>
      <c r="L55000" s="8">
        <v>0.85699999999999998</v>
      </c>
      <c r="M55000" s="1"/>
    </row>
    <row r="55001" spans="2:13" x14ac:dyDescent="0.25">
      <c r="B55001">
        <v>171</v>
      </c>
      <c r="C55001">
        <v>-1</v>
      </c>
      <c r="D55001">
        <v>0</v>
      </c>
      <c r="E55001">
        <v>3</v>
      </c>
      <c r="F55001" s="1">
        <v>85.15</v>
      </c>
      <c r="G55001" s="1">
        <v>84.04</v>
      </c>
      <c r="H55001" s="1">
        <v>1.23</v>
      </c>
      <c r="I55001" s="1">
        <v>1.1100000000000001</v>
      </c>
      <c r="J55001" s="1">
        <v>0.9</v>
      </c>
      <c r="K55001" s="19">
        <v>0.19600000000000001</v>
      </c>
      <c r="L55001" s="8">
        <v>0.80900000000000005</v>
      </c>
      <c r="M55001" s="1"/>
    </row>
    <row r="55002" spans="2:13" x14ac:dyDescent="0.25">
      <c r="B55002">
        <v>172</v>
      </c>
      <c r="C55002">
        <v>-1</v>
      </c>
      <c r="D55002">
        <v>0</v>
      </c>
      <c r="E55002">
        <v>2</v>
      </c>
      <c r="F55002" s="1">
        <v>81.760000000000005</v>
      </c>
      <c r="G55002" s="1">
        <v>80.83</v>
      </c>
      <c r="H55002" s="1">
        <v>0.67</v>
      </c>
      <c r="I55002" s="1">
        <v>0.93</v>
      </c>
      <c r="J55002" s="1">
        <v>1.39</v>
      </c>
      <c r="K55002" s="19">
        <v>0.254</v>
      </c>
      <c r="L55002" s="8">
        <v>0.873</v>
      </c>
      <c r="M55002" s="1"/>
    </row>
    <row r="55003" spans="2:13" x14ac:dyDescent="0.25">
      <c r="B55003">
        <v>172</v>
      </c>
      <c r="C55003">
        <v>-1</v>
      </c>
      <c r="D55003">
        <v>0</v>
      </c>
      <c r="E55003">
        <v>3</v>
      </c>
      <c r="F55003" s="1">
        <v>85.15</v>
      </c>
      <c r="G55003" s="1">
        <v>84.02</v>
      </c>
      <c r="H55003" s="1">
        <v>1.21</v>
      </c>
      <c r="I55003" s="1">
        <v>1.1299999999999999</v>
      </c>
      <c r="J55003" s="1">
        <v>0.93</v>
      </c>
      <c r="K55003" s="19">
        <v>0.14699999999999999</v>
      </c>
      <c r="L55003" s="8">
        <v>0.80900000000000005</v>
      </c>
      <c r="M55003" s="1"/>
    </row>
    <row r="55004" spans="2:13" x14ac:dyDescent="0.25">
      <c r="B55004">
        <v>173</v>
      </c>
      <c r="C55004">
        <v>-1</v>
      </c>
      <c r="D55004">
        <v>0</v>
      </c>
      <c r="E55004">
        <v>2</v>
      </c>
      <c r="F55004" s="1">
        <v>81.77</v>
      </c>
      <c r="G55004" s="1">
        <v>80.83</v>
      </c>
      <c r="H55004" s="1">
        <v>0.67</v>
      </c>
      <c r="I55004" s="1">
        <v>0.94</v>
      </c>
      <c r="J55004" s="1">
        <v>1.42</v>
      </c>
      <c r="K55004" s="19">
        <v>0.246</v>
      </c>
      <c r="L55004" s="8">
        <v>0.88800000000000001</v>
      </c>
      <c r="M55004" s="1"/>
    </row>
    <row r="55005" spans="2:13" x14ac:dyDescent="0.25">
      <c r="B55005">
        <v>173</v>
      </c>
      <c r="C55005">
        <v>-1</v>
      </c>
      <c r="D55005">
        <v>0</v>
      </c>
      <c r="E55005">
        <v>3</v>
      </c>
      <c r="F55005" s="1">
        <v>85.12</v>
      </c>
      <c r="G55005" s="1">
        <v>83.96</v>
      </c>
      <c r="H55005" s="1">
        <v>1.21</v>
      </c>
      <c r="I55005" s="1">
        <v>1.1599999999999999</v>
      </c>
      <c r="J55005" s="1">
        <v>0.96</v>
      </c>
      <c r="K55005" s="19">
        <v>0.126</v>
      </c>
      <c r="L55005" s="8">
        <v>0.82499999999999996</v>
      </c>
      <c r="M55005" s="1"/>
    </row>
    <row r="55006" spans="2:13" x14ac:dyDescent="0.25">
      <c r="B55006">
        <v>174</v>
      </c>
      <c r="C55006">
        <v>-1</v>
      </c>
      <c r="D55006">
        <v>0</v>
      </c>
      <c r="E55006">
        <v>2</v>
      </c>
      <c r="F55006" s="1">
        <v>81.8</v>
      </c>
      <c r="G55006" s="1">
        <v>80.84</v>
      </c>
      <c r="H55006" s="1">
        <v>0.67</v>
      </c>
      <c r="I55006" s="1">
        <v>0.96</v>
      </c>
      <c r="J55006" s="1">
        <v>1.43</v>
      </c>
      <c r="K55006" s="19">
        <v>0.24400000000000002</v>
      </c>
      <c r="L55006" s="8">
        <v>0.88800000000000001</v>
      </c>
      <c r="M55006" s="1"/>
    </row>
    <row r="55007" spans="2:13" x14ac:dyDescent="0.25">
      <c r="B55007">
        <v>174</v>
      </c>
      <c r="C55007">
        <v>-1</v>
      </c>
      <c r="D55007">
        <v>0</v>
      </c>
      <c r="E55007">
        <v>3</v>
      </c>
      <c r="F55007" s="1">
        <v>85.09</v>
      </c>
      <c r="G55007" s="1">
        <v>83.92</v>
      </c>
      <c r="H55007" s="1">
        <v>1.23</v>
      </c>
      <c r="I55007" s="1">
        <v>1.17</v>
      </c>
      <c r="J55007" s="1">
        <v>0.96</v>
      </c>
      <c r="K55007" s="19">
        <v>0.13100000000000001</v>
      </c>
      <c r="L55007" s="8">
        <v>0.80900000000000005</v>
      </c>
      <c r="M55007" s="1"/>
    </row>
    <row r="55008" spans="2:13" x14ac:dyDescent="0.25">
      <c r="B55008">
        <v>175</v>
      </c>
      <c r="C55008">
        <v>-1</v>
      </c>
      <c r="D55008">
        <v>0</v>
      </c>
      <c r="E55008">
        <v>2</v>
      </c>
      <c r="F55008" s="1">
        <v>81.819999999999993</v>
      </c>
      <c r="G55008" s="1">
        <v>80.86</v>
      </c>
      <c r="H55008" s="1">
        <v>0.68</v>
      </c>
      <c r="I55008" s="1">
        <v>0.96</v>
      </c>
      <c r="J55008" s="1">
        <v>1.42</v>
      </c>
      <c r="K55008" s="19">
        <v>0.24</v>
      </c>
      <c r="L55008" s="8">
        <v>0.90400000000000003</v>
      </c>
      <c r="M55008" s="1"/>
    </row>
    <row r="55009" spans="2:13" x14ac:dyDescent="0.25">
      <c r="B55009">
        <v>175</v>
      </c>
      <c r="C55009">
        <v>-1</v>
      </c>
      <c r="D55009">
        <v>0</v>
      </c>
      <c r="E55009">
        <v>3</v>
      </c>
      <c r="F55009" s="1">
        <v>85.1</v>
      </c>
      <c r="G55009" s="1">
        <v>83.95</v>
      </c>
      <c r="H55009" s="1">
        <v>1.22</v>
      </c>
      <c r="I55009" s="1">
        <v>1.1499999999999999</v>
      </c>
      <c r="J55009" s="1">
        <v>0.94</v>
      </c>
      <c r="K55009" s="19">
        <v>0.13200000000000001</v>
      </c>
      <c r="L55009" s="8">
        <v>0.80900000000000005</v>
      </c>
      <c r="M55009" s="1"/>
    </row>
    <row r="55010" spans="2:13" x14ac:dyDescent="0.25">
      <c r="B55010">
        <v>176</v>
      </c>
      <c r="C55010">
        <v>-1</v>
      </c>
      <c r="D55010">
        <v>0</v>
      </c>
      <c r="E55010">
        <v>2</v>
      </c>
      <c r="F55010" s="1">
        <v>81.83</v>
      </c>
      <c r="G55010" s="1">
        <v>80.84</v>
      </c>
      <c r="H55010" s="1">
        <v>0.68</v>
      </c>
      <c r="I55010" s="1">
        <v>0.99</v>
      </c>
      <c r="J55010" s="1">
        <v>1.45</v>
      </c>
      <c r="K55010" s="19">
        <v>0.23099999999999998</v>
      </c>
      <c r="L55010" s="8">
        <v>0.90400000000000003</v>
      </c>
      <c r="M55010" s="1"/>
    </row>
    <row r="55011" spans="2:13" x14ac:dyDescent="0.25">
      <c r="B55011">
        <v>176</v>
      </c>
      <c r="C55011">
        <v>-1</v>
      </c>
      <c r="D55011">
        <v>0</v>
      </c>
      <c r="E55011">
        <v>3</v>
      </c>
      <c r="F55011" s="1">
        <v>85.08</v>
      </c>
      <c r="G55011" s="1">
        <v>83.86</v>
      </c>
      <c r="H55011" s="1">
        <v>1.2</v>
      </c>
      <c r="I55011" s="1">
        <v>1.22</v>
      </c>
      <c r="J55011" s="1">
        <v>1.02</v>
      </c>
      <c r="K55011" s="19">
        <v>0.127</v>
      </c>
      <c r="L55011" s="8">
        <v>0.84099999999999997</v>
      </c>
      <c r="M55011" s="1"/>
    </row>
    <row r="55012" spans="2:13" x14ac:dyDescent="0.25">
      <c r="B55012">
        <v>177</v>
      </c>
      <c r="C55012">
        <v>-1</v>
      </c>
      <c r="D55012">
        <v>0</v>
      </c>
      <c r="E55012">
        <v>2</v>
      </c>
      <c r="F55012" s="1">
        <v>81.88</v>
      </c>
      <c r="G55012" s="1">
        <v>80.83</v>
      </c>
      <c r="H55012" s="1">
        <v>0.7</v>
      </c>
      <c r="I55012" s="1">
        <v>1.05</v>
      </c>
      <c r="J55012" s="1">
        <v>1.5</v>
      </c>
      <c r="K55012" s="19">
        <v>0.224</v>
      </c>
      <c r="L55012" s="8">
        <v>0.92</v>
      </c>
      <c r="M55012" s="1"/>
    </row>
    <row r="55013" spans="2:13" x14ac:dyDescent="0.25">
      <c r="B55013">
        <v>177</v>
      </c>
      <c r="C55013">
        <v>-1</v>
      </c>
      <c r="D55013">
        <v>0</v>
      </c>
      <c r="E55013">
        <v>3</v>
      </c>
      <c r="F55013" s="1">
        <v>85.01</v>
      </c>
      <c r="G55013" s="1">
        <v>83.76</v>
      </c>
      <c r="H55013" s="1">
        <v>1.24</v>
      </c>
      <c r="I55013" s="1">
        <v>1.25</v>
      </c>
      <c r="J55013" s="1">
        <v>1.01</v>
      </c>
      <c r="K55013" s="19">
        <v>0.123</v>
      </c>
      <c r="L55013" s="8">
        <v>0.85699999999999998</v>
      </c>
      <c r="M55013" s="1"/>
    </row>
    <row r="55014" spans="2:13" x14ac:dyDescent="0.25">
      <c r="B55014">
        <v>178</v>
      </c>
      <c r="C55014">
        <v>-1</v>
      </c>
      <c r="D55014">
        <v>0</v>
      </c>
      <c r="E55014">
        <v>2</v>
      </c>
      <c r="F55014" s="1">
        <v>81.900000000000006</v>
      </c>
      <c r="G55014" s="1">
        <v>80.819999999999993</v>
      </c>
      <c r="H55014" s="1">
        <v>0.7</v>
      </c>
      <c r="I55014" s="1">
        <v>1.08</v>
      </c>
      <c r="J55014" s="1">
        <v>1.55</v>
      </c>
      <c r="K55014" s="19">
        <v>0.21000000000000002</v>
      </c>
      <c r="L55014" s="8">
        <v>0.93600000000000005</v>
      </c>
      <c r="M55014" s="1"/>
    </row>
    <row r="55015" spans="2:13" x14ac:dyDescent="0.25">
      <c r="B55015">
        <v>178</v>
      </c>
      <c r="C55015">
        <v>-1</v>
      </c>
      <c r="D55015">
        <v>0</v>
      </c>
      <c r="E55015">
        <v>3</v>
      </c>
      <c r="F55015" s="1">
        <v>84.96</v>
      </c>
      <c r="G55015" s="1">
        <v>83.69</v>
      </c>
      <c r="H55015" s="1">
        <v>1.25</v>
      </c>
      <c r="I55015" s="1">
        <v>1.27</v>
      </c>
      <c r="J55015" s="1">
        <v>1.01</v>
      </c>
      <c r="K55015" s="19">
        <v>0.11599999999999999</v>
      </c>
      <c r="L55015" s="8">
        <v>0.80900000000000005</v>
      </c>
      <c r="M55015" s="1"/>
    </row>
    <row r="55016" spans="2:13" x14ac:dyDescent="0.25">
      <c r="B55016">
        <v>179</v>
      </c>
      <c r="C55016">
        <v>-1</v>
      </c>
      <c r="D55016">
        <v>0</v>
      </c>
      <c r="E55016">
        <v>2</v>
      </c>
      <c r="F55016" s="1">
        <v>81.91</v>
      </c>
      <c r="G55016" s="1">
        <v>80.8</v>
      </c>
      <c r="H55016" s="1">
        <v>0.7</v>
      </c>
      <c r="I55016" s="1">
        <v>1.1100000000000001</v>
      </c>
      <c r="J55016" s="1">
        <v>1.58</v>
      </c>
      <c r="K55016" s="19">
        <v>0.19900000000000001</v>
      </c>
      <c r="L55016" s="8">
        <v>0.93600000000000005</v>
      </c>
      <c r="M55016" s="1"/>
    </row>
    <row r="55017" spans="2:13" x14ac:dyDescent="0.25">
      <c r="B55017">
        <v>179</v>
      </c>
      <c r="C55017">
        <v>-1</v>
      </c>
      <c r="D55017">
        <v>0</v>
      </c>
      <c r="E55017">
        <v>3</v>
      </c>
      <c r="F55017" s="1">
        <v>84.89</v>
      </c>
      <c r="G55017" s="1">
        <v>83.66</v>
      </c>
      <c r="H55017" s="1">
        <v>1.25</v>
      </c>
      <c r="I55017" s="1">
        <v>1.23</v>
      </c>
      <c r="J55017" s="1">
        <v>0.98</v>
      </c>
      <c r="K55017" s="19">
        <v>8.6999999999999994E-2</v>
      </c>
      <c r="L55017" s="8">
        <v>0.80900000000000005</v>
      </c>
      <c r="M55017" s="1"/>
    </row>
    <row r="55018" spans="2:13" x14ac:dyDescent="0.25">
      <c r="B55018">
        <v>-180</v>
      </c>
      <c r="C55018">
        <v>0</v>
      </c>
      <c r="D55018">
        <v>0</v>
      </c>
      <c r="E55018">
        <v>2</v>
      </c>
      <c r="F55018" s="1">
        <v>81.83</v>
      </c>
      <c r="G55018" s="1">
        <v>80.58</v>
      </c>
      <c r="H55018" s="1">
        <v>0.76</v>
      </c>
      <c r="I55018" s="1">
        <v>1.25</v>
      </c>
      <c r="J55018" s="1">
        <v>1.65</v>
      </c>
      <c r="K55018" s="19">
        <v>0.20100000000000001</v>
      </c>
      <c r="L55018" s="8">
        <v>0.96799999999999997</v>
      </c>
      <c r="M55018" s="1"/>
    </row>
    <row r="55019" spans="2:13" x14ac:dyDescent="0.25">
      <c r="B55019">
        <v>-180</v>
      </c>
      <c r="C55019">
        <v>0</v>
      </c>
      <c r="D55019">
        <v>0</v>
      </c>
      <c r="E55019">
        <v>3</v>
      </c>
      <c r="F55019" s="1">
        <v>84.71</v>
      </c>
      <c r="G55019" s="1">
        <v>83.18</v>
      </c>
      <c r="H55019" s="1">
        <v>1.35</v>
      </c>
      <c r="I55019" s="1">
        <v>1.53</v>
      </c>
      <c r="J55019" s="1">
        <v>1.1399999999999999</v>
      </c>
      <c r="K55019" s="19">
        <v>0.11700000000000001</v>
      </c>
      <c r="L55019" s="8">
        <v>0.88800000000000001</v>
      </c>
      <c r="M55019" s="1"/>
    </row>
    <row r="55020" spans="2:13" x14ac:dyDescent="0.25">
      <c r="B55020">
        <v>-179</v>
      </c>
      <c r="C55020">
        <v>0</v>
      </c>
      <c r="D55020">
        <v>0</v>
      </c>
      <c r="E55020">
        <v>2</v>
      </c>
      <c r="F55020" s="1">
        <v>81.8</v>
      </c>
      <c r="G55020" s="1">
        <v>80.540000000000006</v>
      </c>
      <c r="H55020" s="1">
        <v>0.76</v>
      </c>
      <c r="I55020" s="1">
        <v>1.26</v>
      </c>
      <c r="J55020" s="1">
        <v>1.66</v>
      </c>
      <c r="K55020" s="19">
        <v>0.19</v>
      </c>
      <c r="L55020" s="8">
        <v>0.96799999999999997</v>
      </c>
      <c r="M55020" s="1"/>
    </row>
    <row r="55021" spans="2:13" x14ac:dyDescent="0.25">
      <c r="B55021">
        <v>-179</v>
      </c>
      <c r="C55021">
        <v>0</v>
      </c>
      <c r="D55021">
        <v>0</v>
      </c>
      <c r="E55021">
        <v>3</v>
      </c>
      <c r="F55021" s="1">
        <v>84.64</v>
      </c>
      <c r="G55021" s="1">
        <v>83.07</v>
      </c>
      <c r="H55021" s="1">
        <v>1.37</v>
      </c>
      <c r="I55021" s="1">
        <v>1.57</v>
      </c>
      <c r="J55021" s="1">
        <v>1.1499999999999999</v>
      </c>
      <c r="K55021" s="19">
        <v>0.10800000000000001</v>
      </c>
      <c r="L55021" s="8">
        <v>0.90400000000000003</v>
      </c>
      <c r="M55021" s="1"/>
    </row>
    <row r="55022" spans="2:13" x14ac:dyDescent="0.25">
      <c r="B55022">
        <v>-178</v>
      </c>
      <c r="C55022">
        <v>0</v>
      </c>
      <c r="D55022">
        <v>0</v>
      </c>
      <c r="E55022">
        <v>2</v>
      </c>
      <c r="F55022" s="1">
        <v>81.73</v>
      </c>
      <c r="G55022" s="1">
        <v>80.48</v>
      </c>
      <c r="H55022" s="1">
        <v>0.77</v>
      </c>
      <c r="I55022" s="1">
        <v>1.25</v>
      </c>
      <c r="J55022" s="1">
        <v>1.62</v>
      </c>
      <c r="K55022" s="19">
        <v>0.184</v>
      </c>
      <c r="L55022" s="8">
        <v>0.96799999999999997</v>
      </c>
      <c r="M55022" s="1"/>
    </row>
    <row r="55023" spans="2:13" x14ac:dyDescent="0.25">
      <c r="B55023">
        <v>-178</v>
      </c>
      <c r="C55023">
        <v>0</v>
      </c>
      <c r="D55023">
        <v>0</v>
      </c>
      <c r="E55023">
        <v>3</v>
      </c>
      <c r="F55023" s="1">
        <v>84.59</v>
      </c>
      <c r="G55023" s="1">
        <v>82.96</v>
      </c>
      <c r="H55023" s="1">
        <v>1.36</v>
      </c>
      <c r="I55023" s="1">
        <v>1.63</v>
      </c>
      <c r="J55023" s="1">
        <v>1.2</v>
      </c>
      <c r="K55023" s="19">
        <v>0.104</v>
      </c>
      <c r="L55023" s="8">
        <v>0.873</v>
      </c>
      <c r="M55023" s="1"/>
    </row>
    <row r="55024" spans="2:13" x14ac:dyDescent="0.25">
      <c r="B55024">
        <v>-177</v>
      </c>
      <c r="C55024">
        <v>0</v>
      </c>
      <c r="D55024">
        <v>0</v>
      </c>
      <c r="E55024">
        <v>2</v>
      </c>
      <c r="F55024" s="1">
        <v>81.72</v>
      </c>
      <c r="G55024" s="1">
        <v>80.42</v>
      </c>
      <c r="H55024" s="1">
        <v>0.79</v>
      </c>
      <c r="I55024" s="1">
        <v>1.3</v>
      </c>
      <c r="J55024" s="1">
        <v>1.65</v>
      </c>
      <c r="K55024" s="19">
        <v>0.18</v>
      </c>
      <c r="L55024" s="8">
        <v>0.98399999999999999</v>
      </c>
      <c r="M55024" s="1"/>
    </row>
    <row r="55025" spans="2:13" x14ac:dyDescent="0.25">
      <c r="B55025">
        <v>-177</v>
      </c>
      <c r="C55025">
        <v>0</v>
      </c>
      <c r="D55025">
        <v>0</v>
      </c>
      <c r="E55025">
        <v>3</v>
      </c>
      <c r="F55025" s="1">
        <v>84.51</v>
      </c>
      <c r="G55025" s="1">
        <v>82.79</v>
      </c>
      <c r="H55025" s="1">
        <v>1.39</v>
      </c>
      <c r="I55025" s="1">
        <v>1.72</v>
      </c>
      <c r="J55025" s="1">
        <v>1.23</v>
      </c>
      <c r="K55025" s="19">
        <v>0.127</v>
      </c>
      <c r="L55025" s="8">
        <v>0.88800000000000001</v>
      </c>
      <c r="M55025" s="1"/>
    </row>
    <row r="55026" spans="2:13" x14ac:dyDescent="0.25">
      <c r="B55026">
        <v>-176</v>
      </c>
      <c r="C55026">
        <v>0</v>
      </c>
      <c r="D55026">
        <v>0</v>
      </c>
      <c r="E55026">
        <v>2</v>
      </c>
      <c r="F55026" s="1">
        <v>81.709999999999994</v>
      </c>
      <c r="G55026" s="1">
        <v>80.38</v>
      </c>
      <c r="H55026" s="1">
        <v>0.79</v>
      </c>
      <c r="I55026" s="1">
        <v>1.33</v>
      </c>
      <c r="J55026" s="1">
        <v>1.69</v>
      </c>
      <c r="K55026" s="19">
        <v>0.16600000000000001</v>
      </c>
      <c r="L55026" s="8">
        <v>0.98399999999999999</v>
      </c>
      <c r="M55026" s="1"/>
    </row>
    <row r="55027" spans="2:13" x14ac:dyDescent="0.25">
      <c r="B55027">
        <v>-176</v>
      </c>
      <c r="C55027">
        <v>0</v>
      </c>
      <c r="D55027">
        <v>0</v>
      </c>
      <c r="E55027">
        <v>3</v>
      </c>
      <c r="F55027" s="1">
        <v>84.43</v>
      </c>
      <c r="G55027" s="1">
        <v>82.73</v>
      </c>
      <c r="H55027" s="1">
        <v>1.37</v>
      </c>
      <c r="I55027" s="1">
        <v>1.7</v>
      </c>
      <c r="J55027" s="1">
        <v>1.23</v>
      </c>
      <c r="K55027" s="19">
        <v>9.5999999999999988E-2</v>
      </c>
      <c r="L55027" s="8">
        <v>0.90400000000000003</v>
      </c>
      <c r="M55027" s="1"/>
    </row>
    <row r="55028" spans="2:13" x14ac:dyDescent="0.25">
      <c r="B55028">
        <v>-175</v>
      </c>
      <c r="C55028">
        <v>0</v>
      </c>
      <c r="D55028">
        <v>0</v>
      </c>
      <c r="E55028">
        <v>2</v>
      </c>
      <c r="F55028" s="1">
        <v>81.709999999999994</v>
      </c>
      <c r="G55028" s="1">
        <v>80.319999999999993</v>
      </c>
      <c r="H55028" s="1">
        <v>0.8</v>
      </c>
      <c r="I55028" s="1">
        <v>1.39</v>
      </c>
      <c r="J55028" s="1">
        <v>1.72</v>
      </c>
      <c r="K55028" s="19">
        <v>0.16199999999999998</v>
      </c>
      <c r="L55028" s="8">
        <v>0.98399999999999999</v>
      </c>
      <c r="M55028" s="1"/>
    </row>
    <row r="55029" spans="2:13" x14ac:dyDescent="0.25">
      <c r="B55029">
        <v>-175</v>
      </c>
      <c r="C55029">
        <v>0</v>
      </c>
      <c r="D55029">
        <v>0</v>
      </c>
      <c r="E55029">
        <v>3</v>
      </c>
      <c r="F55029" s="1">
        <v>84.36</v>
      </c>
      <c r="G55029" s="1">
        <v>82.65</v>
      </c>
      <c r="H55029" s="1">
        <v>1.39</v>
      </c>
      <c r="I55029" s="1">
        <v>1.71</v>
      </c>
      <c r="J55029" s="1">
        <v>1.24</v>
      </c>
      <c r="K55029" s="19">
        <v>8.2000000000000003E-2</v>
      </c>
      <c r="L55029" s="8">
        <v>0.873</v>
      </c>
      <c r="M55029" s="1"/>
    </row>
    <row r="55030" spans="2:13" x14ac:dyDescent="0.25">
      <c r="B55030">
        <v>-174</v>
      </c>
      <c r="C55030">
        <v>0</v>
      </c>
      <c r="D55030">
        <v>0</v>
      </c>
      <c r="E55030">
        <v>2</v>
      </c>
      <c r="F55030" s="1">
        <v>81.69</v>
      </c>
      <c r="G55030" s="1">
        <v>80.25</v>
      </c>
      <c r="H55030" s="1">
        <v>0.83</v>
      </c>
      <c r="I55030" s="1">
        <v>1.44</v>
      </c>
      <c r="J55030" s="1">
        <v>1.74</v>
      </c>
      <c r="K55030" s="19">
        <v>0.16699999999999998</v>
      </c>
      <c r="L55030" s="8">
        <v>0.98399999999999999</v>
      </c>
      <c r="M55030" s="1"/>
    </row>
    <row r="55031" spans="2:13" x14ac:dyDescent="0.25">
      <c r="B55031">
        <v>-174</v>
      </c>
      <c r="C55031">
        <v>0</v>
      </c>
      <c r="D55031">
        <v>0</v>
      </c>
      <c r="E55031">
        <v>3</v>
      </c>
      <c r="F55031" s="1">
        <v>84.28</v>
      </c>
      <c r="G55031" s="1">
        <v>82.51</v>
      </c>
      <c r="H55031" s="1">
        <v>1.42</v>
      </c>
      <c r="I55031" s="1">
        <v>1.77</v>
      </c>
      <c r="J55031" s="1">
        <v>1.24</v>
      </c>
      <c r="K55031" s="19">
        <v>0.10099999999999999</v>
      </c>
      <c r="L55031" s="8">
        <v>0.873</v>
      </c>
      <c r="M55031" s="1"/>
    </row>
    <row r="55032" spans="2:13" x14ac:dyDescent="0.25">
      <c r="B55032">
        <v>-173</v>
      </c>
      <c r="C55032">
        <v>0</v>
      </c>
      <c r="D55032">
        <v>0</v>
      </c>
      <c r="E55032">
        <v>2</v>
      </c>
      <c r="F55032" s="1">
        <v>81.69</v>
      </c>
      <c r="G55032" s="1">
        <v>80.180000000000007</v>
      </c>
      <c r="H55032" s="1">
        <v>0.85</v>
      </c>
      <c r="I55032" s="1">
        <v>1.51</v>
      </c>
      <c r="J55032" s="1">
        <v>1.77</v>
      </c>
      <c r="K55032" s="19">
        <v>0.16899999999999998</v>
      </c>
      <c r="L55032" s="8">
        <v>0.98399999999999999</v>
      </c>
      <c r="M55032" s="1"/>
    </row>
    <row r="55033" spans="2:13" x14ac:dyDescent="0.25">
      <c r="B55033">
        <v>-173</v>
      </c>
      <c r="C55033">
        <v>0</v>
      </c>
      <c r="D55033">
        <v>0</v>
      </c>
      <c r="E55033">
        <v>3</v>
      </c>
      <c r="F55033" s="1">
        <v>84.22</v>
      </c>
      <c r="G55033" s="1">
        <v>82.39</v>
      </c>
      <c r="H55033" s="1">
        <v>1.45</v>
      </c>
      <c r="I55033" s="1">
        <v>1.83</v>
      </c>
      <c r="J55033" s="1">
        <v>1.26</v>
      </c>
      <c r="K55033" s="19">
        <v>0.10999999999999999</v>
      </c>
      <c r="L55033" s="8">
        <v>0.88800000000000001</v>
      </c>
      <c r="M55033" s="1"/>
    </row>
    <row r="55034" spans="2:13" x14ac:dyDescent="0.25">
      <c r="B55034">
        <v>-172</v>
      </c>
      <c r="C55034">
        <v>0</v>
      </c>
      <c r="D55034">
        <v>0</v>
      </c>
      <c r="E55034">
        <v>2</v>
      </c>
      <c r="F55034" s="1">
        <v>81.650000000000006</v>
      </c>
      <c r="G55034" s="1">
        <v>80.11</v>
      </c>
      <c r="H55034" s="1">
        <v>0.86</v>
      </c>
      <c r="I55034" s="1">
        <v>1.54</v>
      </c>
      <c r="J55034" s="1">
        <v>1.78</v>
      </c>
      <c r="K55034" s="19">
        <v>0.16699999999999998</v>
      </c>
      <c r="L55034" s="8">
        <v>0.98399999999999999</v>
      </c>
      <c r="M55034" s="1"/>
    </row>
    <row r="55035" spans="2:13" x14ac:dyDescent="0.25">
      <c r="B55035">
        <v>-172</v>
      </c>
      <c r="C55035">
        <v>0</v>
      </c>
      <c r="D55035">
        <v>0</v>
      </c>
      <c r="E55035">
        <v>3</v>
      </c>
      <c r="F55035" s="1">
        <v>84.16</v>
      </c>
      <c r="G55035" s="1">
        <v>82.25</v>
      </c>
      <c r="H55035" s="1">
        <v>1.46</v>
      </c>
      <c r="I55035" s="1">
        <v>1.91</v>
      </c>
      <c r="J55035" s="1">
        <v>1.31</v>
      </c>
      <c r="K55035" s="19">
        <v>0.111</v>
      </c>
      <c r="L55035" s="8">
        <v>0.92</v>
      </c>
      <c r="M55035" s="1"/>
    </row>
    <row r="55036" spans="2:13" x14ac:dyDescent="0.25">
      <c r="B55036">
        <v>-171</v>
      </c>
      <c r="C55036">
        <v>0</v>
      </c>
      <c r="D55036">
        <v>0</v>
      </c>
      <c r="E55036">
        <v>2</v>
      </c>
      <c r="F55036" s="1">
        <v>81.61</v>
      </c>
      <c r="G55036" s="1">
        <v>80.06</v>
      </c>
      <c r="H55036" s="1">
        <v>0.87</v>
      </c>
      <c r="I55036" s="1">
        <v>1.55</v>
      </c>
      <c r="J55036" s="1">
        <v>1.79</v>
      </c>
      <c r="K55036" s="19">
        <v>0.15800000000000003</v>
      </c>
      <c r="L55036" s="8">
        <v>1</v>
      </c>
      <c r="M55036" s="1"/>
    </row>
    <row r="55037" spans="2:13" x14ac:dyDescent="0.25">
      <c r="B55037">
        <v>-171</v>
      </c>
      <c r="C55037">
        <v>0</v>
      </c>
      <c r="D55037">
        <v>0</v>
      </c>
      <c r="E55037">
        <v>3</v>
      </c>
      <c r="F55037" s="1">
        <v>84.06</v>
      </c>
      <c r="G55037" s="1">
        <v>82.2</v>
      </c>
      <c r="H55037" s="1">
        <v>1.44</v>
      </c>
      <c r="I55037" s="1">
        <v>1.86</v>
      </c>
      <c r="J55037" s="1">
        <v>1.29</v>
      </c>
      <c r="K55037" s="19">
        <v>8.6999999999999994E-2</v>
      </c>
      <c r="L55037" s="8">
        <v>0.90400000000000003</v>
      </c>
      <c r="M55037" s="1"/>
    </row>
    <row r="55038" spans="2:13" x14ac:dyDescent="0.25">
      <c r="B55038">
        <v>-170</v>
      </c>
      <c r="C55038">
        <v>0</v>
      </c>
      <c r="D55038">
        <v>0</v>
      </c>
      <c r="E55038">
        <v>2</v>
      </c>
      <c r="F55038" s="1">
        <v>81.599999999999994</v>
      </c>
      <c r="G55038" s="1">
        <v>79.97</v>
      </c>
      <c r="H55038" s="1">
        <v>0.89</v>
      </c>
      <c r="I55038" s="1">
        <v>1.63</v>
      </c>
      <c r="J55038" s="1">
        <v>1.83</v>
      </c>
      <c r="K55038" s="19">
        <v>0.16</v>
      </c>
      <c r="L55038" s="8">
        <v>1</v>
      </c>
      <c r="M55038" s="1"/>
    </row>
    <row r="55039" spans="2:13" x14ac:dyDescent="0.25">
      <c r="B55039">
        <v>-170</v>
      </c>
      <c r="C55039">
        <v>0</v>
      </c>
      <c r="D55039">
        <v>0</v>
      </c>
      <c r="E55039">
        <v>3</v>
      </c>
      <c r="F55039" s="1">
        <v>83.92</v>
      </c>
      <c r="G55039" s="1">
        <v>82.09</v>
      </c>
      <c r="H55039" s="1">
        <v>1.46</v>
      </c>
      <c r="I55039" s="1">
        <v>1.83</v>
      </c>
      <c r="J55039" s="1">
        <v>1.26</v>
      </c>
      <c r="K55039" s="19">
        <v>7.6999999999999999E-2</v>
      </c>
      <c r="L55039" s="8">
        <v>0.90400000000000003</v>
      </c>
      <c r="M55039" s="1"/>
    </row>
    <row r="55040" spans="2:13" x14ac:dyDescent="0.25">
      <c r="B55040">
        <v>-169</v>
      </c>
      <c r="C55040">
        <v>0</v>
      </c>
      <c r="D55040">
        <v>0</v>
      </c>
      <c r="E55040">
        <v>2</v>
      </c>
      <c r="F55040" s="1">
        <v>81.56</v>
      </c>
      <c r="G55040" s="1">
        <v>79.88</v>
      </c>
      <c r="H55040" s="1">
        <v>0.91</v>
      </c>
      <c r="I55040" s="1">
        <v>1.68</v>
      </c>
      <c r="J55040" s="1">
        <v>1.86</v>
      </c>
      <c r="K55040" s="19">
        <v>0.16500000000000001</v>
      </c>
      <c r="L55040" s="8">
        <v>1</v>
      </c>
      <c r="M55040" s="1"/>
    </row>
    <row r="55041" spans="2:13" x14ac:dyDescent="0.25">
      <c r="B55041">
        <v>-169</v>
      </c>
      <c r="C55041">
        <v>0</v>
      </c>
      <c r="D55041">
        <v>0</v>
      </c>
      <c r="E55041">
        <v>3</v>
      </c>
      <c r="F55041" s="1">
        <v>83.75</v>
      </c>
      <c r="G55041" s="1">
        <v>81.87</v>
      </c>
      <c r="H55041" s="1">
        <v>1.47</v>
      </c>
      <c r="I55041" s="1">
        <v>1.88</v>
      </c>
      <c r="J55041" s="1">
        <v>1.28</v>
      </c>
      <c r="K55041" s="19">
        <v>0.10999999999999999</v>
      </c>
      <c r="L55041" s="8">
        <v>0.88800000000000001</v>
      </c>
      <c r="M55041" s="1"/>
    </row>
    <row r="55042" spans="2:13" x14ac:dyDescent="0.25">
      <c r="B55042">
        <v>-168</v>
      </c>
      <c r="C55042">
        <v>0</v>
      </c>
      <c r="D55042">
        <v>0</v>
      </c>
      <c r="E55042">
        <v>2</v>
      </c>
      <c r="F55042" s="1">
        <v>81.510000000000005</v>
      </c>
      <c r="G55042" s="1">
        <v>79.819999999999993</v>
      </c>
      <c r="H55042" s="1">
        <v>0.91</v>
      </c>
      <c r="I55042" s="1">
        <v>1.69</v>
      </c>
      <c r="J55042" s="1">
        <v>1.86</v>
      </c>
      <c r="K55042" s="19">
        <v>0.15699999999999997</v>
      </c>
      <c r="L55042" s="8">
        <v>0.98399999999999999</v>
      </c>
      <c r="M55042" s="1"/>
    </row>
    <row r="55043" spans="2:13" x14ac:dyDescent="0.25">
      <c r="B55043">
        <v>-168</v>
      </c>
      <c r="C55043">
        <v>0</v>
      </c>
      <c r="D55043">
        <v>0</v>
      </c>
      <c r="E55043">
        <v>3</v>
      </c>
      <c r="F55043" s="1">
        <v>83.6</v>
      </c>
      <c r="G55043" s="1">
        <v>81.8</v>
      </c>
      <c r="H55043" s="1">
        <v>1.45</v>
      </c>
      <c r="I55043" s="1">
        <v>1.8</v>
      </c>
      <c r="J55043" s="1">
        <v>1.24</v>
      </c>
      <c r="K55043" s="19">
        <v>9.7000000000000003E-2</v>
      </c>
      <c r="L55043" s="8">
        <v>0.88800000000000001</v>
      </c>
      <c r="M55043" s="1"/>
    </row>
    <row r="55044" spans="2:13" x14ac:dyDescent="0.25">
      <c r="B55044">
        <v>-167</v>
      </c>
      <c r="C55044">
        <v>0</v>
      </c>
      <c r="D55044">
        <v>0</v>
      </c>
      <c r="E55044">
        <v>2</v>
      </c>
      <c r="F55044" s="1">
        <v>81.48</v>
      </c>
      <c r="G55044" s="1">
        <v>79.72</v>
      </c>
      <c r="H55044" s="1">
        <v>0.92</v>
      </c>
      <c r="I55044" s="1">
        <v>1.76</v>
      </c>
      <c r="J55044" s="1">
        <v>1.91</v>
      </c>
      <c r="K55044" s="19">
        <v>0.151</v>
      </c>
      <c r="L55044" s="8">
        <v>0.98399999999999999</v>
      </c>
      <c r="M55044" s="1"/>
    </row>
    <row r="55045" spans="2:13" x14ac:dyDescent="0.25">
      <c r="B55045">
        <v>-167</v>
      </c>
      <c r="C55045">
        <v>0</v>
      </c>
      <c r="D55045">
        <v>0</v>
      </c>
      <c r="E55045">
        <v>3</v>
      </c>
      <c r="F55045" s="1">
        <v>83.46</v>
      </c>
      <c r="G55045" s="1">
        <v>81.650000000000006</v>
      </c>
      <c r="H55045" s="1">
        <v>1.45</v>
      </c>
      <c r="I55045" s="1">
        <v>1.81</v>
      </c>
      <c r="J55045" s="1">
        <v>1.25</v>
      </c>
      <c r="K55045" s="19">
        <v>9.8000000000000004E-2</v>
      </c>
      <c r="L55045" s="8">
        <v>0.88800000000000001</v>
      </c>
      <c r="M55045" s="1"/>
    </row>
    <row r="55046" spans="2:13" x14ac:dyDescent="0.25">
      <c r="B55046">
        <v>-166</v>
      </c>
      <c r="C55046">
        <v>0</v>
      </c>
      <c r="D55046">
        <v>0</v>
      </c>
      <c r="E55046">
        <v>2</v>
      </c>
      <c r="F55046" s="1">
        <v>81.41</v>
      </c>
      <c r="G55046" s="1">
        <v>79.650000000000006</v>
      </c>
      <c r="H55046" s="1">
        <v>0.93</v>
      </c>
      <c r="I55046" s="1">
        <v>1.76</v>
      </c>
      <c r="J55046" s="1">
        <v>1.89</v>
      </c>
      <c r="K55046" s="19">
        <v>0.128</v>
      </c>
      <c r="L55046" s="8">
        <v>0.98399999999999999</v>
      </c>
      <c r="M55046" s="1"/>
    </row>
    <row r="55047" spans="2:13" x14ac:dyDescent="0.25">
      <c r="B55047">
        <v>-166</v>
      </c>
      <c r="C55047">
        <v>0</v>
      </c>
      <c r="D55047">
        <v>0</v>
      </c>
      <c r="E55047">
        <v>3</v>
      </c>
      <c r="F55047" s="1">
        <v>83.36</v>
      </c>
      <c r="G55047" s="1">
        <v>81.55</v>
      </c>
      <c r="H55047" s="1">
        <v>1.45</v>
      </c>
      <c r="I55047" s="1">
        <v>1.81</v>
      </c>
      <c r="J55047" s="1">
        <v>1.25</v>
      </c>
      <c r="K55047" s="19">
        <v>4.1999999999999996E-2</v>
      </c>
      <c r="L55047" s="8">
        <v>0.85699999999999998</v>
      </c>
      <c r="M55047" s="1"/>
    </row>
    <row r="55048" spans="2:13" x14ac:dyDescent="0.25">
      <c r="B55048">
        <v>-165</v>
      </c>
      <c r="C55048">
        <v>0</v>
      </c>
      <c r="D55048">
        <v>0</v>
      </c>
      <c r="E55048">
        <v>2</v>
      </c>
      <c r="F55048" s="1">
        <v>81.319999999999993</v>
      </c>
      <c r="G55048" s="1">
        <v>79.56</v>
      </c>
      <c r="H55048" s="1">
        <v>0.96</v>
      </c>
      <c r="I55048" s="1">
        <v>1.76</v>
      </c>
      <c r="J55048" s="1">
        <v>1.83</v>
      </c>
      <c r="K55048" s="19">
        <v>0.13899999999999998</v>
      </c>
      <c r="L55048" s="8">
        <v>0.96799999999999997</v>
      </c>
      <c r="M55048" s="1"/>
    </row>
    <row r="55049" spans="2:13" x14ac:dyDescent="0.25">
      <c r="B55049">
        <v>-165</v>
      </c>
      <c r="C55049">
        <v>0</v>
      </c>
      <c r="D55049">
        <v>0</v>
      </c>
      <c r="E55049">
        <v>3</v>
      </c>
      <c r="F55049" s="1">
        <v>83.21</v>
      </c>
      <c r="G55049" s="1">
        <v>81.430000000000007</v>
      </c>
      <c r="H55049" s="1">
        <v>1.48</v>
      </c>
      <c r="I55049" s="1">
        <v>1.78</v>
      </c>
      <c r="J55049" s="1">
        <v>1.2</v>
      </c>
      <c r="K55049" s="19">
        <v>4.4000000000000004E-2</v>
      </c>
      <c r="L55049" s="8">
        <v>0.84099999999999997</v>
      </c>
      <c r="M55049" s="1"/>
    </row>
    <row r="55050" spans="2:13" x14ac:dyDescent="0.25">
      <c r="B55050">
        <v>-164</v>
      </c>
      <c r="C55050">
        <v>0</v>
      </c>
      <c r="D55050">
        <v>0</v>
      </c>
      <c r="E55050">
        <v>2</v>
      </c>
      <c r="F55050" s="1">
        <v>81.209999999999994</v>
      </c>
      <c r="G55050" s="1">
        <v>79.45</v>
      </c>
      <c r="H55050" s="1">
        <v>0.98</v>
      </c>
      <c r="I55050" s="1">
        <v>1.76</v>
      </c>
      <c r="J55050" s="1">
        <v>1.79</v>
      </c>
      <c r="K55050" s="19">
        <v>0.14699999999999999</v>
      </c>
      <c r="L55050" s="8">
        <v>0.96799999999999997</v>
      </c>
      <c r="M55050" s="1"/>
    </row>
    <row r="55051" spans="2:13" x14ac:dyDescent="0.25">
      <c r="B55051">
        <v>-164</v>
      </c>
      <c r="C55051">
        <v>0</v>
      </c>
      <c r="D55051">
        <v>0</v>
      </c>
      <c r="E55051">
        <v>3</v>
      </c>
      <c r="F55051" s="1">
        <v>83.05</v>
      </c>
      <c r="G55051" s="1">
        <v>81.209999999999994</v>
      </c>
      <c r="H55051" s="1">
        <v>1.52</v>
      </c>
      <c r="I55051" s="1">
        <v>1.84</v>
      </c>
      <c r="J55051" s="1">
        <v>1.21</v>
      </c>
      <c r="K55051" s="19">
        <v>0.10300000000000001</v>
      </c>
      <c r="L55051" s="8">
        <v>0.873</v>
      </c>
      <c r="M55051" s="1"/>
    </row>
    <row r="55052" spans="2:13" x14ac:dyDescent="0.25">
      <c r="B55052">
        <v>-163</v>
      </c>
      <c r="C55052">
        <v>0</v>
      </c>
      <c r="D55052">
        <v>0</v>
      </c>
      <c r="E55052">
        <v>2</v>
      </c>
      <c r="F55052" s="1">
        <v>81.14</v>
      </c>
      <c r="G55052" s="1">
        <v>79.38</v>
      </c>
      <c r="H55052" s="1">
        <v>0.99</v>
      </c>
      <c r="I55052" s="1">
        <v>1.76</v>
      </c>
      <c r="J55052" s="1">
        <v>1.78</v>
      </c>
      <c r="K55052" s="19">
        <v>0.13100000000000001</v>
      </c>
      <c r="L55052" s="8">
        <v>0.96799999999999997</v>
      </c>
      <c r="M55052" s="1"/>
    </row>
    <row r="55053" spans="2:13" x14ac:dyDescent="0.25">
      <c r="B55053">
        <v>-163</v>
      </c>
      <c r="C55053">
        <v>0</v>
      </c>
      <c r="D55053">
        <v>0</v>
      </c>
      <c r="E55053">
        <v>3</v>
      </c>
      <c r="F55053" s="1">
        <v>82.92</v>
      </c>
      <c r="G55053" s="1">
        <v>81.13</v>
      </c>
      <c r="H55053" s="1">
        <v>1.5</v>
      </c>
      <c r="I55053" s="1">
        <v>1.79</v>
      </c>
      <c r="J55053" s="1">
        <v>1.19</v>
      </c>
      <c r="K55053" s="19">
        <v>6.5000000000000002E-2</v>
      </c>
      <c r="L55053" s="8">
        <v>0.85699999999999998</v>
      </c>
      <c r="M55053" s="1"/>
    </row>
    <row r="55054" spans="2:13" x14ac:dyDescent="0.25">
      <c r="B55054">
        <v>-162</v>
      </c>
      <c r="C55054">
        <v>0</v>
      </c>
      <c r="D55054">
        <v>0</v>
      </c>
      <c r="E55054">
        <v>2</v>
      </c>
      <c r="F55054" s="1">
        <v>81.040000000000006</v>
      </c>
      <c r="G55054" s="1">
        <v>79.290000000000006</v>
      </c>
      <c r="H55054" s="1">
        <v>1.01</v>
      </c>
      <c r="I55054" s="1">
        <v>1.75</v>
      </c>
      <c r="J55054" s="1">
        <v>1.74</v>
      </c>
      <c r="K55054" s="19">
        <v>0.13500000000000001</v>
      </c>
      <c r="L55054" s="8">
        <v>0.96799999999999997</v>
      </c>
      <c r="M55054" s="1"/>
    </row>
    <row r="55055" spans="2:13" x14ac:dyDescent="0.25">
      <c r="B55055">
        <v>-162</v>
      </c>
      <c r="C55055">
        <v>0</v>
      </c>
      <c r="D55055">
        <v>0</v>
      </c>
      <c r="E55055">
        <v>3</v>
      </c>
      <c r="F55055" s="1">
        <v>82.77</v>
      </c>
      <c r="G55055" s="1">
        <v>80.98</v>
      </c>
      <c r="H55055" s="1">
        <v>1.53</v>
      </c>
      <c r="I55055" s="1">
        <v>1.79</v>
      </c>
      <c r="J55055" s="1">
        <v>1.17</v>
      </c>
      <c r="K55055" s="19">
        <v>8.2000000000000003E-2</v>
      </c>
      <c r="L55055" s="8">
        <v>0.873</v>
      </c>
      <c r="M55055" s="1"/>
    </row>
    <row r="55056" spans="2:13" x14ac:dyDescent="0.25">
      <c r="B55056">
        <v>-161</v>
      </c>
      <c r="C55056">
        <v>0</v>
      </c>
      <c r="D55056">
        <v>0</v>
      </c>
      <c r="E55056">
        <v>2</v>
      </c>
      <c r="F55056" s="1">
        <v>80.930000000000007</v>
      </c>
      <c r="G55056" s="1">
        <v>79.22</v>
      </c>
      <c r="H55056" s="1">
        <v>0.99</v>
      </c>
      <c r="I55056" s="1">
        <v>1.71</v>
      </c>
      <c r="J55056" s="1">
        <v>1.73</v>
      </c>
      <c r="K55056" s="19">
        <v>0.123</v>
      </c>
      <c r="L55056" s="8">
        <v>0.96799999999999997</v>
      </c>
      <c r="M55056" s="1"/>
    </row>
    <row r="55057" spans="2:13" x14ac:dyDescent="0.25">
      <c r="B55057">
        <v>-161</v>
      </c>
      <c r="C55057">
        <v>0</v>
      </c>
      <c r="D55057">
        <v>0</v>
      </c>
      <c r="E55057">
        <v>3</v>
      </c>
      <c r="F55057" s="1">
        <v>82.62</v>
      </c>
      <c r="G55057" s="1">
        <v>80.84</v>
      </c>
      <c r="H55057" s="1">
        <v>1.49</v>
      </c>
      <c r="I55057" s="1">
        <v>1.78</v>
      </c>
      <c r="J55057" s="1">
        <v>1.2</v>
      </c>
      <c r="K55057" s="19">
        <v>7.9000000000000015E-2</v>
      </c>
      <c r="L55057" s="8">
        <v>0.84099999999999997</v>
      </c>
      <c r="M55057" s="1"/>
    </row>
    <row r="55058" spans="2:13" x14ac:dyDescent="0.25">
      <c r="B55058">
        <v>-160</v>
      </c>
      <c r="C55058">
        <v>0</v>
      </c>
      <c r="D55058">
        <v>0</v>
      </c>
      <c r="E55058">
        <v>2</v>
      </c>
      <c r="F55058" s="1">
        <v>80.83</v>
      </c>
      <c r="G55058" s="1">
        <v>79.16</v>
      </c>
      <c r="H55058" s="1">
        <v>1</v>
      </c>
      <c r="I55058" s="1">
        <v>1.67</v>
      </c>
      <c r="J55058" s="1">
        <v>1.67</v>
      </c>
      <c r="K55058" s="19">
        <v>0.111</v>
      </c>
      <c r="L55058" s="8">
        <v>0.96799999999999997</v>
      </c>
      <c r="M55058" s="1"/>
    </row>
    <row r="55059" spans="2:13" x14ac:dyDescent="0.25">
      <c r="B55059">
        <v>-160</v>
      </c>
      <c r="C55059">
        <v>0</v>
      </c>
      <c r="D55059">
        <v>0</v>
      </c>
      <c r="E55059">
        <v>3</v>
      </c>
      <c r="F55059" s="1">
        <v>82.5</v>
      </c>
      <c r="G55059" s="1">
        <v>80.790000000000006</v>
      </c>
      <c r="H55059" s="1">
        <v>1.46</v>
      </c>
      <c r="I55059" s="1">
        <v>1.71</v>
      </c>
      <c r="J55059" s="1">
        <v>1.17</v>
      </c>
      <c r="K55059" s="19">
        <v>3.1E-2</v>
      </c>
      <c r="L55059" s="8">
        <v>0.84099999999999997</v>
      </c>
      <c r="M55059" s="1"/>
    </row>
    <row r="55060" spans="2:13" x14ac:dyDescent="0.25">
      <c r="B55060">
        <v>-159</v>
      </c>
      <c r="C55060">
        <v>0</v>
      </c>
      <c r="D55060">
        <v>0</v>
      </c>
      <c r="E55060">
        <v>2</v>
      </c>
      <c r="F55060" s="1">
        <v>80.760000000000005</v>
      </c>
      <c r="G55060" s="1">
        <v>79.099999999999994</v>
      </c>
      <c r="H55060" s="1">
        <v>1.02</v>
      </c>
      <c r="I55060" s="1">
        <v>1.66</v>
      </c>
      <c r="J55060" s="1">
        <v>1.63</v>
      </c>
      <c r="K55060" s="19">
        <v>0.11700000000000001</v>
      </c>
      <c r="L55060" s="8">
        <v>0.96799999999999997</v>
      </c>
      <c r="M55060" s="1"/>
    </row>
    <row r="55061" spans="2:13" x14ac:dyDescent="0.25">
      <c r="B55061">
        <v>-159</v>
      </c>
      <c r="C55061">
        <v>0</v>
      </c>
      <c r="D55061">
        <v>0</v>
      </c>
      <c r="E55061">
        <v>3</v>
      </c>
      <c r="F55061" s="1">
        <v>82.4</v>
      </c>
      <c r="G55061" s="1">
        <v>80.680000000000007</v>
      </c>
      <c r="H55061" s="1">
        <v>1.49</v>
      </c>
      <c r="I55061" s="1">
        <v>1.72</v>
      </c>
      <c r="J55061" s="1">
        <v>1.1499999999999999</v>
      </c>
      <c r="K55061" s="19">
        <v>5.4999999999999993E-2</v>
      </c>
      <c r="L55061" s="8">
        <v>0.85699999999999998</v>
      </c>
      <c r="M55061" s="1"/>
    </row>
    <row r="55062" spans="2:13" x14ac:dyDescent="0.25">
      <c r="B55062">
        <v>-158</v>
      </c>
      <c r="C55062">
        <v>0</v>
      </c>
      <c r="D55062">
        <v>0</v>
      </c>
      <c r="E55062">
        <v>2</v>
      </c>
      <c r="F55062" s="1">
        <v>80.709999999999994</v>
      </c>
      <c r="G55062" s="1">
        <v>79.040000000000006</v>
      </c>
      <c r="H55062" s="1">
        <v>1.02</v>
      </c>
      <c r="I55062" s="1">
        <v>1.67</v>
      </c>
      <c r="J55062" s="1">
        <v>1.64</v>
      </c>
      <c r="K55062" s="19">
        <v>0.10999999999999999</v>
      </c>
      <c r="L55062" s="8">
        <v>0.96799999999999997</v>
      </c>
      <c r="M55062" s="1"/>
    </row>
    <row r="55063" spans="2:13" x14ac:dyDescent="0.25">
      <c r="B55063">
        <v>-158</v>
      </c>
      <c r="C55063">
        <v>0</v>
      </c>
      <c r="D55063">
        <v>0</v>
      </c>
      <c r="E55063">
        <v>3</v>
      </c>
      <c r="F55063" s="1">
        <v>82.36</v>
      </c>
      <c r="G55063" s="1">
        <v>80.66</v>
      </c>
      <c r="H55063" s="1">
        <v>1.46</v>
      </c>
      <c r="I55063" s="1">
        <v>1.7</v>
      </c>
      <c r="J55063" s="1">
        <v>1.17</v>
      </c>
      <c r="K55063" s="19">
        <v>3.7999999999999999E-2</v>
      </c>
      <c r="L55063" s="8">
        <v>0.84099999999999997</v>
      </c>
      <c r="M55063" s="1"/>
    </row>
    <row r="55064" spans="2:13" x14ac:dyDescent="0.25">
      <c r="B55064">
        <v>-157</v>
      </c>
      <c r="C55064">
        <v>0</v>
      </c>
      <c r="D55064">
        <v>0</v>
      </c>
      <c r="E55064">
        <v>2</v>
      </c>
      <c r="F55064" s="1">
        <v>80.69</v>
      </c>
      <c r="G55064" s="1">
        <v>78.900000000000006</v>
      </c>
      <c r="H55064" s="1">
        <v>1.05</v>
      </c>
      <c r="I55064" s="1">
        <v>1.79</v>
      </c>
      <c r="J55064" s="1">
        <v>1.71</v>
      </c>
      <c r="K55064" s="19">
        <v>0.126</v>
      </c>
      <c r="L55064" s="8">
        <v>0.98399999999999999</v>
      </c>
      <c r="M55064" s="1"/>
    </row>
    <row r="55065" spans="2:13" x14ac:dyDescent="0.25">
      <c r="B55065">
        <v>-157</v>
      </c>
      <c r="C55065">
        <v>0</v>
      </c>
      <c r="D55065">
        <v>0</v>
      </c>
      <c r="E55065">
        <v>3</v>
      </c>
      <c r="F55065" s="1">
        <v>82.28</v>
      </c>
      <c r="G55065" s="1">
        <v>80.42</v>
      </c>
      <c r="H55065" s="1">
        <v>1.47</v>
      </c>
      <c r="I55065" s="1">
        <v>1.86</v>
      </c>
      <c r="J55065" s="1">
        <v>1.27</v>
      </c>
      <c r="K55065" s="19">
        <v>8.3999999999999991E-2</v>
      </c>
      <c r="L55065" s="8">
        <v>0.873</v>
      </c>
      <c r="M55065" s="1"/>
    </row>
    <row r="55066" spans="2:13" x14ac:dyDescent="0.25">
      <c r="B55066">
        <v>-156</v>
      </c>
      <c r="C55066">
        <v>0</v>
      </c>
      <c r="D55066">
        <v>0</v>
      </c>
      <c r="E55066">
        <v>2</v>
      </c>
      <c r="F55066" s="1">
        <v>80.64</v>
      </c>
      <c r="G55066" s="1">
        <v>78.86</v>
      </c>
      <c r="H55066" s="1">
        <v>1.05</v>
      </c>
      <c r="I55066" s="1">
        <v>1.78</v>
      </c>
      <c r="J55066" s="1">
        <v>1.7</v>
      </c>
      <c r="K55066" s="19">
        <v>9.9000000000000005E-2</v>
      </c>
      <c r="L55066" s="8">
        <v>0.98399999999999999</v>
      </c>
      <c r="M55066" s="1"/>
    </row>
    <row r="55067" spans="2:13" x14ac:dyDescent="0.25">
      <c r="B55067">
        <v>-156</v>
      </c>
      <c r="C55067">
        <v>0</v>
      </c>
      <c r="D55067">
        <v>0</v>
      </c>
      <c r="E55067">
        <v>3</v>
      </c>
      <c r="F55067" s="1">
        <v>82.2</v>
      </c>
      <c r="G55067" s="1">
        <v>80.34</v>
      </c>
      <c r="H55067" s="1">
        <v>1.49</v>
      </c>
      <c r="I55067" s="1">
        <v>1.86</v>
      </c>
      <c r="J55067" s="1">
        <v>1.25</v>
      </c>
      <c r="K55067" s="19">
        <v>4.7999999999999994E-2</v>
      </c>
      <c r="L55067" s="8">
        <v>0.873</v>
      </c>
      <c r="M55067" s="1"/>
    </row>
    <row r="55068" spans="2:13" x14ac:dyDescent="0.25">
      <c r="B55068">
        <v>-155</v>
      </c>
      <c r="C55068">
        <v>0</v>
      </c>
      <c r="D55068">
        <v>0</v>
      </c>
      <c r="E55068">
        <v>2</v>
      </c>
      <c r="F55068" s="1">
        <v>80.569999999999993</v>
      </c>
      <c r="G55068" s="1">
        <v>78.790000000000006</v>
      </c>
      <c r="H55068" s="1">
        <v>1.07</v>
      </c>
      <c r="I55068" s="1">
        <v>1.78</v>
      </c>
      <c r="J55068" s="1">
        <v>1.67</v>
      </c>
      <c r="K55068" s="19">
        <v>0.10099999999999999</v>
      </c>
      <c r="L55068" s="8">
        <v>0.96799999999999997</v>
      </c>
      <c r="M55068" s="1"/>
    </row>
    <row r="55069" spans="2:13" x14ac:dyDescent="0.25">
      <c r="B55069">
        <v>-155</v>
      </c>
      <c r="C55069">
        <v>0</v>
      </c>
      <c r="D55069">
        <v>0</v>
      </c>
      <c r="E55069">
        <v>3</v>
      </c>
      <c r="F55069" s="1">
        <v>82.1</v>
      </c>
      <c r="G55069" s="1">
        <v>80.36</v>
      </c>
      <c r="H55069" s="1">
        <v>1.51</v>
      </c>
      <c r="I55069" s="1">
        <v>1.74</v>
      </c>
      <c r="J55069" s="1">
        <v>1.1499999999999999</v>
      </c>
      <c r="K55069" s="19">
        <v>1.1999999999999999E-2</v>
      </c>
      <c r="L55069" s="8">
        <v>0.84099999999999997</v>
      </c>
      <c r="M55069" s="1"/>
    </row>
    <row r="55070" spans="2:13" x14ac:dyDescent="0.25">
      <c r="B55070">
        <v>-154</v>
      </c>
      <c r="C55070">
        <v>0</v>
      </c>
      <c r="D55070">
        <v>0</v>
      </c>
      <c r="E55070">
        <v>2</v>
      </c>
      <c r="F55070" s="1">
        <v>80.5</v>
      </c>
      <c r="G55070" s="1">
        <v>78.69</v>
      </c>
      <c r="H55070" s="1">
        <v>1.08</v>
      </c>
      <c r="I55070" s="1">
        <v>1.81</v>
      </c>
      <c r="J55070" s="1">
        <v>1.68</v>
      </c>
      <c r="K55070" s="19">
        <v>0.1</v>
      </c>
      <c r="L55070" s="8">
        <v>0.96799999999999997</v>
      </c>
      <c r="M55070" s="1"/>
    </row>
    <row r="55071" spans="2:13" x14ac:dyDescent="0.25">
      <c r="B55071">
        <v>-154</v>
      </c>
      <c r="C55071">
        <v>0</v>
      </c>
      <c r="D55071">
        <v>0</v>
      </c>
      <c r="E55071">
        <v>3</v>
      </c>
      <c r="F55071" s="1">
        <v>82</v>
      </c>
      <c r="G55071" s="1">
        <v>80.17</v>
      </c>
      <c r="H55071" s="1">
        <v>1.49</v>
      </c>
      <c r="I55071" s="1">
        <v>1.83</v>
      </c>
      <c r="J55071" s="1">
        <v>1.23</v>
      </c>
      <c r="K55071" s="19">
        <v>4.4000000000000004E-2</v>
      </c>
      <c r="L55071" s="8">
        <v>0.85699999999999998</v>
      </c>
      <c r="M55071" s="1"/>
    </row>
    <row r="55072" spans="2:13" x14ac:dyDescent="0.25">
      <c r="B55072">
        <v>-153</v>
      </c>
      <c r="C55072">
        <v>0</v>
      </c>
      <c r="D55072">
        <v>0</v>
      </c>
      <c r="E55072">
        <v>2</v>
      </c>
      <c r="F55072" s="1">
        <v>80.459999999999994</v>
      </c>
      <c r="G55072" s="1">
        <v>78.599999999999994</v>
      </c>
      <c r="H55072" s="1">
        <v>1.0900000000000001</v>
      </c>
      <c r="I55072" s="1">
        <v>1.86</v>
      </c>
      <c r="J55072" s="1">
        <v>1.7</v>
      </c>
      <c r="K55072" s="19">
        <v>0.104</v>
      </c>
      <c r="L55072" s="8">
        <v>0.96799999999999997</v>
      </c>
      <c r="M55072" s="1"/>
    </row>
    <row r="55073" spans="2:13" x14ac:dyDescent="0.25">
      <c r="B55073">
        <v>-153</v>
      </c>
      <c r="C55073">
        <v>0</v>
      </c>
      <c r="D55073">
        <v>0</v>
      </c>
      <c r="E55073">
        <v>3</v>
      </c>
      <c r="F55073" s="1">
        <v>81.94</v>
      </c>
      <c r="G55073" s="1">
        <v>80.06</v>
      </c>
      <c r="H55073" s="1">
        <v>1.49</v>
      </c>
      <c r="I55073" s="1">
        <v>1.88</v>
      </c>
      <c r="J55073" s="1">
        <v>1.26</v>
      </c>
      <c r="K55073" s="19">
        <v>3.2000000000000001E-2</v>
      </c>
      <c r="L55073" s="8">
        <v>0.873</v>
      </c>
      <c r="M55073" s="1"/>
    </row>
    <row r="55074" spans="2:13" x14ac:dyDescent="0.25">
      <c r="B55074">
        <v>-152</v>
      </c>
      <c r="C55074">
        <v>0</v>
      </c>
      <c r="D55074">
        <v>0</v>
      </c>
      <c r="E55074">
        <v>2</v>
      </c>
      <c r="F55074" s="1">
        <v>80.41</v>
      </c>
      <c r="G55074" s="1">
        <v>78.510000000000005</v>
      </c>
      <c r="H55074" s="1">
        <v>1.0900000000000001</v>
      </c>
      <c r="I55074" s="1">
        <v>1.9</v>
      </c>
      <c r="J55074" s="1">
        <v>1.75</v>
      </c>
      <c r="K55074" s="19">
        <v>0.10800000000000001</v>
      </c>
      <c r="L55074" s="8">
        <v>0.96799999999999997</v>
      </c>
      <c r="M55074" s="1"/>
    </row>
    <row r="55075" spans="2:13" x14ac:dyDescent="0.25">
      <c r="B55075">
        <v>-152</v>
      </c>
      <c r="C55075">
        <v>0</v>
      </c>
      <c r="D55075">
        <v>0</v>
      </c>
      <c r="E55075">
        <v>3</v>
      </c>
      <c r="F55075" s="1">
        <v>81.849999999999994</v>
      </c>
      <c r="G55075" s="1">
        <v>79.900000000000006</v>
      </c>
      <c r="H55075" s="1">
        <v>1.48</v>
      </c>
      <c r="I55075" s="1">
        <v>1.95</v>
      </c>
      <c r="J55075" s="1">
        <v>1.32</v>
      </c>
      <c r="K55075" s="19">
        <v>7.1000000000000008E-2</v>
      </c>
      <c r="L55075" s="8">
        <v>0.90400000000000003</v>
      </c>
      <c r="M55075" s="1"/>
    </row>
    <row r="55076" spans="2:13" x14ac:dyDescent="0.25">
      <c r="B55076">
        <v>-151</v>
      </c>
      <c r="C55076">
        <v>0</v>
      </c>
      <c r="D55076">
        <v>0</v>
      </c>
      <c r="E55076">
        <v>2</v>
      </c>
      <c r="F55076" s="1">
        <v>80.34</v>
      </c>
      <c r="G55076" s="1">
        <v>78.45</v>
      </c>
      <c r="H55076" s="1">
        <v>1.1000000000000001</v>
      </c>
      <c r="I55076" s="1">
        <v>1.89</v>
      </c>
      <c r="J55076" s="1">
        <v>1.72</v>
      </c>
      <c r="K55076" s="19">
        <v>0.10200000000000001</v>
      </c>
      <c r="L55076" s="8">
        <v>0.96799999999999997</v>
      </c>
      <c r="M55076" s="1"/>
    </row>
    <row r="55077" spans="2:13" x14ac:dyDescent="0.25">
      <c r="B55077">
        <v>-151</v>
      </c>
      <c r="C55077">
        <v>0</v>
      </c>
      <c r="D55077">
        <v>0</v>
      </c>
      <c r="E55077">
        <v>3</v>
      </c>
      <c r="F55077" s="1">
        <v>81.75</v>
      </c>
      <c r="G55077" s="1">
        <v>79.84</v>
      </c>
      <c r="H55077" s="1">
        <v>1.48</v>
      </c>
      <c r="I55077" s="1">
        <v>1.91</v>
      </c>
      <c r="J55077" s="1">
        <v>1.29</v>
      </c>
      <c r="K55077" s="19">
        <v>0.05</v>
      </c>
      <c r="L55077" s="8">
        <v>0.90400000000000003</v>
      </c>
      <c r="M55077" s="1"/>
    </row>
    <row r="55078" spans="2:13" x14ac:dyDescent="0.25">
      <c r="B55078">
        <v>-150</v>
      </c>
      <c r="C55078">
        <v>0</v>
      </c>
      <c r="D55078">
        <v>0</v>
      </c>
      <c r="E55078">
        <v>2</v>
      </c>
      <c r="F55078" s="1">
        <v>80.25</v>
      </c>
      <c r="G55078" s="1">
        <v>78.349999999999994</v>
      </c>
      <c r="H55078" s="1">
        <v>1.1299999999999999</v>
      </c>
      <c r="I55078" s="1">
        <v>1.9</v>
      </c>
      <c r="J55078" s="1">
        <v>1.68</v>
      </c>
      <c r="K55078" s="19">
        <v>0.106</v>
      </c>
      <c r="L55078" s="8">
        <v>0.95199999999999996</v>
      </c>
      <c r="M55078" s="1"/>
    </row>
    <row r="55079" spans="2:13" x14ac:dyDescent="0.25">
      <c r="B55079">
        <v>-150</v>
      </c>
      <c r="C55079">
        <v>0</v>
      </c>
      <c r="D55079">
        <v>0</v>
      </c>
      <c r="E55079">
        <v>3</v>
      </c>
      <c r="F55079" s="1">
        <v>81.66</v>
      </c>
      <c r="G55079" s="1">
        <v>79.67</v>
      </c>
      <c r="H55079" s="1">
        <v>1.53</v>
      </c>
      <c r="I55079" s="1">
        <v>1.99</v>
      </c>
      <c r="J55079" s="1">
        <v>1.31</v>
      </c>
      <c r="K55079" s="19">
        <v>8.5999999999999993E-2</v>
      </c>
      <c r="L55079" s="8">
        <v>0.90400000000000003</v>
      </c>
      <c r="M55079" s="1"/>
    </row>
    <row r="55080" spans="2:13" x14ac:dyDescent="0.25">
      <c r="B55080">
        <v>-149</v>
      </c>
      <c r="C55080">
        <v>0</v>
      </c>
      <c r="D55080">
        <v>0</v>
      </c>
      <c r="E55080">
        <v>2</v>
      </c>
      <c r="F55080" s="1">
        <v>80.150000000000006</v>
      </c>
      <c r="G55080" s="1">
        <v>78.34</v>
      </c>
      <c r="H55080" s="1">
        <v>1.1200000000000001</v>
      </c>
      <c r="I55080" s="1">
        <v>1.81</v>
      </c>
      <c r="J55080" s="1">
        <v>1.62</v>
      </c>
      <c r="K55080" s="19">
        <v>7.1999999999999995E-2</v>
      </c>
      <c r="L55080" s="8">
        <v>0.96799999999999997</v>
      </c>
      <c r="M55080" s="1"/>
    </row>
    <row r="55081" spans="2:13" x14ac:dyDescent="0.25">
      <c r="B55081">
        <v>-149</v>
      </c>
      <c r="C55081">
        <v>0</v>
      </c>
      <c r="D55081">
        <v>0</v>
      </c>
      <c r="E55081">
        <v>3</v>
      </c>
      <c r="F55081" s="1">
        <v>81.540000000000006</v>
      </c>
      <c r="G55081" s="1">
        <v>79.73</v>
      </c>
      <c r="H55081" s="1">
        <v>1.53</v>
      </c>
      <c r="I55081" s="1">
        <v>1.81</v>
      </c>
      <c r="J55081" s="1">
        <v>1.18</v>
      </c>
      <c r="K55081" s="19">
        <v>2.8000000000000001E-2</v>
      </c>
      <c r="L55081" s="8">
        <v>0.84099999999999997</v>
      </c>
      <c r="M55081" s="1"/>
    </row>
    <row r="55082" spans="2:13" x14ac:dyDescent="0.25">
      <c r="B55082">
        <v>-148</v>
      </c>
      <c r="C55082">
        <v>0</v>
      </c>
      <c r="D55082">
        <v>0</v>
      </c>
      <c r="E55082">
        <v>2</v>
      </c>
      <c r="F55082" s="1">
        <v>80.06</v>
      </c>
      <c r="G55082" s="1">
        <v>78.209999999999994</v>
      </c>
      <c r="H55082" s="1">
        <v>1.1299999999999999</v>
      </c>
      <c r="I55082" s="1">
        <v>1.85</v>
      </c>
      <c r="J55082" s="1">
        <v>1.63</v>
      </c>
      <c r="K55082" s="19">
        <v>6.6000000000000003E-2</v>
      </c>
      <c r="L55082" s="8">
        <v>0.96799999999999997</v>
      </c>
      <c r="M55082" s="1"/>
    </row>
    <row r="55083" spans="2:13" x14ac:dyDescent="0.25">
      <c r="B55083">
        <v>-148</v>
      </c>
      <c r="C55083">
        <v>0</v>
      </c>
      <c r="D55083">
        <v>0</v>
      </c>
      <c r="E55083">
        <v>3</v>
      </c>
      <c r="F55083" s="1">
        <v>81.400000000000006</v>
      </c>
      <c r="G55083" s="1">
        <v>79.64</v>
      </c>
      <c r="H55083" s="1">
        <v>1.52</v>
      </c>
      <c r="I55083" s="1">
        <v>1.76</v>
      </c>
      <c r="J55083" s="1">
        <v>1.1599999999999999</v>
      </c>
      <c r="K55083" s="19">
        <v>-1.2999999999999999E-2</v>
      </c>
      <c r="L55083" s="8">
        <v>0.84099999999999997</v>
      </c>
      <c r="M55083" s="1"/>
    </row>
    <row r="55084" spans="2:13" x14ac:dyDescent="0.25">
      <c r="B55084">
        <v>-147</v>
      </c>
      <c r="C55084">
        <v>0</v>
      </c>
      <c r="D55084">
        <v>0</v>
      </c>
      <c r="E55084">
        <v>2</v>
      </c>
      <c r="F55084" s="1">
        <v>79.989999999999995</v>
      </c>
      <c r="G55084" s="1">
        <v>78.11</v>
      </c>
      <c r="H55084" s="1">
        <v>1.1499999999999999</v>
      </c>
      <c r="I55084" s="1">
        <v>1.88</v>
      </c>
      <c r="J55084" s="1">
        <v>1.64</v>
      </c>
      <c r="K55084" s="19">
        <v>6.7999999999999991E-2</v>
      </c>
      <c r="L55084" s="8">
        <v>0.96799999999999997</v>
      </c>
      <c r="M55084" s="1"/>
    </row>
    <row r="55085" spans="2:13" x14ac:dyDescent="0.25">
      <c r="B55085">
        <v>-147</v>
      </c>
      <c r="C55085">
        <v>0</v>
      </c>
      <c r="D55085">
        <v>0</v>
      </c>
      <c r="E55085">
        <v>3</v>
      </c>
      <c r="F55085" s="1">
        <v>81.31</v>
      </c>
      <c r="G55085" s="1">
        <v>79.39</v>
      </c>
      <c r="H55085" s="1">
        <v>1.51</v>
      </c>
      <c r="I55085" s="1">
        <v>1.92</v>
      </c>
      <c r="J55085" s="1">
        <v>1.27</v>
      </c>
      <c r="K55085" s="19">
        <v>1.2999999999999999E-2</v>
      </c>
      <c r="L55085" s="8">
        <v>0.873</v>
      </c>
      <c r="M55085" s="1"/>
    </row>
    <row r="55086" spans="2:13" x14ac:dyDescent="0.25">
      <c r="B55086">
        <v>-146</v>
      </c>
      <c r="C55086">
        <v>0</v>
      </c>
      <c r="D55086">
        <v>0</v>
      </c>
      <c r="E55086">
        <v>2</v>
      </c>
      <c r="F55086" s="1">
        <v>79.930000000000007</v>
      </c>
      <c r="G55086" s="1">
        <v>78.03</v>
      </c>
      <c r="H55086" s="1">
        <v>1.1599999999999999</v>
      </c>
      <c r="I55086" s="1">
        <v>1.9</v>
      </c>
      <c r="J55086" s="1">
        <v>1.64</v>
      </c>
      <c r="K55086" s="19">
        <v>6.3E-2</v>
      </c>
      <c r="L55086" s="8">
        <v>0.95199999999999996</v>
      </c>
      <c r="M55086" s="1"/>
    </row>
    <row r="55087" spans="2:13" x14ac:dyDescent="0.25">
      <c r="B55087">
        <v>-146</v>
      </c>
      <c r="C55087">
        <v>0</v>
      </c>
      <c r="D55087">
        <v>0</v>
      </c>
      <c r="E55087">
        <v>3</v>
      </c>
      <c r="F55087" s="1">
        <v>81.239999999999995</v>
      </c>
      <c r="G55087" s="1">
        <v>79.36</v>
      </c>
      <c r="H55087" s="1">
        <v>1.52</v>
      </c>
      <c r="I55087" s="1">
        <v>1.88</v>
      </c>
      <c r="J55087" s="1">
        <v>1.23</v>
      </c>
      <c r="K55087" s="19">
        <v>-8.0000000000000002E-3</v>
      </c>
      <c r="L55087" s="8">
        <v>0.88800000000000001</v>
      </c>
      <c r="M55087" s="1"/>
    </row>
    <row r="55088" spans="2:13" x14ac:dyDescent="0.25">
      <c r="B55088">
        <v>-145</v>
      </c>
      <c r="C55088">
        <v>0</v>
      </c>
      <c r="D55088">
        <v>0</v>
      </c>
      <c r="E55088">
        <v>2</v>
      </c>
      <c r="F55088" s="1">
        <v>79.88</v>
      </c>
      <c r="G55088" s="1">
        <v>77.92</v>
      </c>
      <c r="H55088" s="1">
        <v>1.1599999999999999</v>
      </c>
      <c r="I55088" s="1">
        <v>1.96</v>
      </c>
      <c r="J55088" s="1">
        <v>1.68</v>
      </c>
      <c r="K55088" s="19">
        <v>6.7999999999999991E-2</v>
      </c>
      <c r="L55088" s="8">
        <v>0.95199999999999996</v>
      </c>
      <c r="M55088" s="1"/>
    </row>
    <row r="55089" spans="2:13" x14ac:dyDescent="0.25">
      <c r="B55089">
        <v>-145</v>
      </c>
      <c r="C55089">
        <v>0</v>
      </c>
      <c r="D55089">
        <v>0</v>
      </c>
      <c r="E55089">
        <v>3</v>
      </c>
      <c r="F55089" s="1">
        <v>81.19</v>
      </c>
      <c r="G55089" s="1">
        <v>79.22</v>
      </c>
      <c r="H55089" s="1">
        <v>1.51</v>
      </c>
      <c r="I55089" s="1">
        <v>1.97</v>
      </c>
      <c r="J55089" s="1">
        <v>1.31</v>
      </c>
      <c r="K55089" s="19">
        <v>2.9999999999999996E-3</v>
      </c>
      <c r="L55089" s="8">
        <v>0.88800000000000001</v>
      </c>
      <c r="M55089" s="1"/>
    </row>
    <row r="55090" spans="2:13" x14ac:dyDescent="0.25">
      <c r="B55090">
        <v>-144</v>
      </c>
      <c r="C55090">
        <v>0</v>
      </c>
      <c r="D55090">
        <v>0</v>
      </c>
      <c r="E55090">
        <v>2</v>
      </c>
      <c r="F55090" s="1">
        <v>79.81</v>
      </c>
      <c r="G55090" s="1">
        <v>77.81</v>
      </c>
      <c r="H55090" s="1">
        <v>1.17</v>
      </c>
      <c r="I55090" s="1">
        <v>2</v>
      </c>
      <c r="J55090" s="1">
        <v>1.7</v>
      </c>
      <c r="K55090" s="19">
        <v>7.1999999999999995E-2</v>
      </c>
      <c r="L55090" s="8">
        <v>0.95199999999999996</v>
      </c>
      <c r="M55090" s="1"/>
    </row>
    <row r="55091" spans="2:13" x14ac:dyDescent="0.25">
      <c r="B55091">
        <v>-144</v>
      </c>
      <c r="C55091">
        <v>0</v>
      </c>
      <c r="D55091">
        <v>0</v>
      </c>
      <c r="E55091">
        <v>3</v>
      </c>
      <c r="F55091" s="1">
        <v>81.099999999999994</v>
      </c>
      <c r="G55091" s="1">
        <v>79.09</v>
      </c>
      <c r="H55091" s="1">
        <v>1.5</v>
      </c>
      <c r="I55091" s="1">
        <v>2.0099999999999998</v>
      </c>
      <c r="J55091" s="1">
        <v>1.34</v>
      </c>
      <c r="K55091" s="19">
        <v>8.0000000000000002E-3</v>
      </c>
      <c r="L55091" s="8">
        <v>0.88800000000000001</v>
      </c>
      <c r="M55091" s="1"/>
    </row>
    <row r="55092" spans="2:13" x14ac:dyDescent="0.25">
      <c r="B55092">
        <v>-143</v>
      </c>
      <c r="C55092">
        <v>0</v>
      </c>
      <c r="D55092">
        <v>0</v>
      </c>
      <c r="E55092">
        <v>2</v>
      </c>
      <c r="F55092" s="1">
        <v>79.739999999999995</v>
      </c>
      <c r="G55092" s="1">
        <v>77.709999999999994</v>
      </c>
      <c r="H55092" s="1">
        <v>1.18</v>
      </c>
      <c r="I55092" s="1">
        <v>2.0299999999999998</v>
      </c>
      <c r="J55092" s="1">
        <v>1.71</v>
      </c>
      <c r="K55092" s="19">
        <v>7.9000000000000015E-2</v>
      </c>
      <c r="L55092" s="8">
        <v>0.95199999999999996</v>
      </c>
      <c r="M55092" s="1"/>
    </row>
    <row r="55093" spans="2:13" x14ac:dyDescent="0.25">
      <c r="B55093">
        <v>-143</v>
      </c>
      <c r="C55093">
        <v>0</v>
      </c>
      <c r="D55093">
        <v>0</v>
      </c>
      <c r="E55093">
        <v>3</v>
      </c>
      <c r="F55093" s="1">
        <v>81.05</v>
      </c>
      <c r="G55093" s="1">
        <v>78.989999999999995</v>
      </c>
      <c r="H55093" s="1">
        <v>1.51</v>
      </c>
      <c r="I55093" s="1">
        <v>2.06</v>
      </c>
      <c r="J55093" s="1">
        <v>1.37</v>
      </c>
      <c r="K55093" s="19">
        <v>0.01</v>
      </c>
      <c r="L55093" s="8">
        <v>0.88800000000000001</v>
      </c>
      <c r="M55093" s="1"/>
    </row>
    <row r="55094" spans="2:13" x14ac:dyDescent="0.25">
      <c r="B55094">
        <v>-142</v>
      </c>
      <c r="C55094">
        <v>0</v>
      </c>
      <c r="D55094">
        <v>0</v>
      </c>
      <c r="E55094">
        <v>2</v>
      </c>
      <c r="F55094" s="1">
        <v>79.69</v>
      </c>
      <c r="G55094" s="1">
        <v>77.58</v>
      </c>
      <c r="H55094" s="1">
        <v>1.21</v>
      </c>
      <c r="I55094" s="1">
        <v>2.11</v>
      </c>
      <c r="J55094" s="1">
        <v>1.75</v>
      </c>
      <c r="K55094" s="19">
        <v>9.9000000000000005E-2</v>
      </c>
      <c r="L55094" s="8">
        <v>0.95199999999999996</v>
      </c>
      <c r="M55094" s="1"/>
    </row>
    <row r="55095" spans="2:13" x14ac:dyDescent="0.25">
      <c r="B55095">
        <v>-142</v>
      </c>
      <c r="C55095">
        <v>0</v>
      </c>
      <c r="D55095">
        <v>0</v>
      </c>
      <c r="E55095">
        <v>3</v>
      </c>
      <c r="F55095" s="1">
        <v>81.02</v>
      </c>
      <c r="G55095" s="1">
        <v>78.78</v>
      </c>
      <c r="H55095" s="1">
        <v>1.51</v>
      </c>
      <c r="I55095" s="1">
        <v>2.2400000000000002</v>
      </c>
      <c r="J55095" s="1">
        <v>1.48</v>
      </c>
      <c r="K55095" s="19">
        <v>5.1999999999999998E-2</v>
      </c>
      <c r="L55095" s="8">
        <v>0.90400000000000003</v>
      </c>
      <c r="M55095" s="1"/>
    </row>
    <row r="55096" spans="2:13" x14ac:dyDescent="0.25">
      <c r="B55096">
        <v>-141</v>
      </c>
      <c r="C55096">
        <v>0</v>
      </c>
      <c r="D55096">
        <v>0</v>
      </c>
      <c r="E55096">
        <v>2</v>
      </c>
      <c r="F55096" s="1">
        <v>79.599999999999994</v>
      </c>
      <c r="G55096" s="1">
        <v>77.48</v>
      </c>
      <c r="H55096" s="1">
        <v>1.21</v>
      </c>
      <c r="I55096" s="1">
        <v>2.12</v>
      </c>
      <c r="J55096" s="1">
        <v>1.75</v>
      </c>
      <c r="K55096" s="19">
        <v>9.9000000000000005E-2</v>
      </c>
      <c r="L55096" s="8">
        <v>0.95199999999999996</v>
      </c>
      <c r="M55096" s="1"/>
    </row>
    <row r="55097" spans="2:13" x14ac:dyDescent="0.25">
      <c r="B55097">
        <v>-141</v>
      </c>
      <c r="C55097">
        <v>0</v>
      </c>
      <c r="D55097">
        <v>0</v>
      </c>
      <c r="E55097">
        <v>3</v>
      </c>
      <c r="F55097" s="1">
        <v>80.92</v>
      </c>
      <c r="G55097" s="1">
        <v>78.650000000000006</v>
      </c>
      <c r="H55097" s="1">
        <v>1.52</v>
      </c>
      <c r="I55097" s="1">
        <v>2.27</v>
      </c>
      <c r="J55097" s="1">
        <v>1.49</v>
      </c>
      <c r="K55097" s="19">
        <v>7.0000000000000007E-2</v>
      </c>
      <c r="L55097" s="8">
        <v>0.92</v>
      </c>
      <c r="M55097" s="1"/>
    </row>
    <row r="55098" spans="2:13" x14ac:dyDescent="0.25">
      <c r="B55098">
        <v>-140</v>
      </c>
      <c r="C55098">
        <v>0</v>
      </c>
      <c r="D55098">
        <v>0</v>
      </c>
      <c r="E55098">
        <v>2</v>
      </c>
      <c r="F55098" s="1">
        <v>79.510000000000005</v>
      </c>
      <c r="G55098" s="1">
        <v>77.36</v>
      </c>
      <c r="H55098" s="1">
        <v>1.22</v>
      </c>
      <c r="I55098" s="1">
        <v>2.15</v>
      </c>
      <c r="J55098" s="1">
        <v>1.75</v>
      </c>
      <c r="K55098" s="19">
        <v>9.7000000000000003E-2</v>
      </c>
      <c r="L55098" s="8">
        <v>0.95199999999999996</v>
      </c>
      <c r="M55098" s="1"/>
    </row>
    <row r="55099" spans="2:13" x14ac:dyDescent="0.25">
      <c r="B55099">
        <v>-140</v>
      </c>
      <c r="C55099">
        <v>0</v>
      </c>
      <c r="D55099">
        <v>0</v>
      </c>
      <c r="E55099">
        <v>3</v>
      </c>
      <c r="F55099" s="1">
        <v>80.8</v>
      </c>
      <c r="G55099" s="1">
        <v>78.52</v>
      </c>
      <c r="H55099" s="1">
        <v>1.54</v>
      </c>
      <c r="I55099" s="1">
        <v>2.2799999999999998</v>
      </c>
      <c r="J55099" s="1">
        <v>1.48</v>
      </c>
      <c r="K55099" s="19">
        <v>6.1000000000000006E-2</v>
      </c>
      <c r="L55099" s="8">
        <v>0.92</v>
      </c>
      <c r="M55099" s="1"/>
    </row>
    <row r="55100" spans="2:13" x14ac:dyDescent="0.25">
      <c r="B55100">
        <v>-139</v>
      </c>
      <c r="C55100">
        <v>0</v>
      </c>
      <c r="D55100">
        <v>0</v>
      </c>
      <c r="E55100">
        <v>2</v>
      </c>
      <c r="F55100" s="1">
        <v>79.42</v>
      </c>
      <c r="G55100" s="1">
        <v>77.290000000000006</v>
      </c>
      <c r="H55100" s="1">
        <v>1.23</v>
      </c>
      <c r="I55100" s="1">
        <v>2.13</v>
      </c>
      <c r="J55100" s="1">
        <v>1.74</v>
      </c>
      <c r="K55100" s="19">
        <v>8.3999999999999991E-2</v>
      </c>
      <c r="L55100" s="8">
        <v>0.95199999999999996</v>
      </c>
      <c r="M55100" s="1"/>
    </row>
    <row r="55101" spans="2:13" x14ac:dyDescent="0.25">
      <c r="B55101">
        <v>-139</v>
      </c>
      <c r="C55101">
        <v>0</v>
      </c>
      <c r="D55101">
        <v>0</v>
      </c>
      <c r="E55101">
        <v>3</v>
      </c>
      <c r="F55101" s="1">
        <v>80.69</v>
      </c>
      <c r="G55101" s="1">
        <v>78.38</v>
      </c>
      <c r="H55101" s="1">
        <v>1.55</v>
      </c>
      <c r="I55101" s="1">
        <v>2.31</v>
      </c>
      <c r="J55101" s="1">
        <v>1.49</v>
      </c>
      <c r="K55101" s="19">
        <v>5.1999999999999998E-2</v>
      </c>
      <c r="L55101" s="8">
        <v>0.92</v>
      </c>
      <c r="M55101" s="1"/>
    </row>
    <row r="55102" spans="2:13" x14ac:dyDescent="0.25">
      <c r="B55102">
        <v>-138</v>
      </c>
      <c r="C55102">
        <v>0</v>
      </c>
      <c r="D55102">
        <v>0</v>
      </c>
      <c r="E55102">
        <v>2</v>
      </c>
      <c r="F55102" s="1">
        <v>79.349999999999994</v>
      </c>
      <c r="G55102" s="1">
        <v>77.23</v>
      </c>
      <c r="H55102" s="1">
        <v>1.22</v>
      </c>
      <c r="I55102" s="1">
        <v>2.12</v>
      </c>
      <c r="J55102" s="1">
        <v>1.74</v>
      </c>
      <c r="K55102" s="19">
        <v>7.2999999999999995E-2</v>
      </c>
      <c r="L55102" s="8">
        <v>0.95199999999999996</v>
      </c>
      <c r="M55102" s="1"/>
    </row>
    <row r="55103" spans="2:13" x14ac:dyDescent="0.25">
      <c r="B55103">
        <v>-138</v>
      </c>
      <c r="C55103">
        <v>0</v>
      </c>
      <c r="D55103">
        <v>0</v>
      </c>
      <c r="E55103">
        <v>3</v>
      </c>
      <c r="F55103" s="1">
        <v>80.59</v>
      </c>
      <c r="G55103" s="1">
        <v>78.42</v>
      </c>
      <c r="H55103" s="1">
        <v>1.51</v>
      </c>
      <c r="I55103" s="1">
        <v>2.17</v>
      </c>
      <c r="J55103" s="1">
        <v>1.44</v>
      </c>
      <c r="K55103" s="19">
        <v>0.01</v>
      </c>
      <c r="L55103" s="8">
        <v>0.90400000000000003</v>
      </c>
      <c r="M55103" s="1"/>
    </row>
    <row r="55104" spans="2:13" x14ac:dyDescent="0.25">
      <c r="B55104">
        <v>-137</v>
      </c>
      <c r="C55104">
        <v>0</v>
      </c>
      <c r="D55104">
        <v>0</v>
      </c>
      <c r="E55104">
        <v>2</v>
      </c>
      <c r="F55104" s="1">
        <v>79.3</v>
      </c>
      <c r="G55104" s="1">
        <v>77.08</v>
      </c>
      <c r="H55104" s="1">
        <v>1.24</v>
      </c>
      <c r="I55104" s="1">
        <v>2.2200000000000002</v>
      </c>
      <c r="J55104" s="1">
        <v>1.8</v>
      </c>
      <c r="K55104" s="19">
        <v>8.5999999999999993E-2</v>
      </c>
      <c r="L55104" s="8">
        <v>0.95199999999999996</v>
      </c>
      <c r="M55104" s="1"/>
    </row>
    <row r="55105" spans="2:13" x14ac:dyDescent="0.25">
      <c r="B55105">
        <v>-137</v>
      </c>
      <c r="C55105">
        <v>0</v>
      </c>
      <c r="D55105">
        <v>0</v>
      </c>
      <c r="E55105">
        <v>3</v>
      </c>
      <c r="F55105" s="1">
        <v>80.510000000000005</v>
      </c>
      <c r="G55105" s="1">
        <v>78.22</v>
      </c>
      <c r="H55105" s="1">
        <v>1.52</v>
      </c>
      <c r="I55105" s="1">
        <v>2.29</v>
      </c>
      <c r="J55105" s="1">
        <v>1.51</v>
      </c>
      <c r="K55105" s="19">
        <v>2.3999999999999997E-2</v>
      </c>
      <c r="L55105" s="8">
        <v>0.90400000000000003</v>
      </c>
      <c r="M55105" s="1"/>
    </row>
    <row r="55106" spans="2:13" x14ac:dyDescent="0.25">
      <c r="B55106">
        <v>-136</v>
      </c>
      <c r="C55106">
        <v>0</v>
      </c>
      <c r="D55106">
        <v>0</v>
      </c>
      <c r="E55106">
        <v>2</v>
      </c>
      <c r="F55106" s="1">
        <v>79.25</v>
      </c>
      <c r="G55106" s="1">
        <v>76.98</v>
      </c>
      <c r="H55106" s="1">
        <v>1.24</v>
      </c>
      <c r="I55106" s="1">
        <v>2.27</v>
      </c>
      <c r="J55106" s="1">
        <v>1.83</v>
      </c>
      <c r="K55106" s="19">
        <v>9.5999999999999988E-2</v>
      </c>
      <c r="L55106" s="8">
        <v>0.95199999999999996</v>
      </c>
      <c r="M55106" s="1"/>
    </row>
    <row r="55107" spans="2:13" x14ac:dyDescent="0.25">
      <c r="B55107">
        <v>-136</v>
      </c>
      <c r="C55107">
        <v>0</v>
      </c>
      <c r="D55107">
        <v>0</v>
      </c>
      <c r="E55107">
        <v>3</v>
      </c>
      <c r="F55107" s="1">
        <v>80.45</v>
      </c>
      <c r="G55107" s="1">
        <v>78.05</v>
      </c>
      <c r="H55107" s="1">
        <v>1.53</v>
      </c>
      <c r="I55107" s="1">
        <v>2.4</v>
      </c>
      <c r="J55107" s="1">
        <v>1.57</v>
      </c>
      <c r="K55107" s="19">
        <v>5.6000000000000001E-2</v>
      </c>
      <c r="L55107" s="8">
        <v>0.92</v>
      </c>
      <c r="M55107" s="1"/>
    </row>
    <row r="55108" spans="2:13" x14ac:dyDescent="0.25">
      <c r="B55108">
        <v>-135</v>
      </c>
      <c r="C55108">
        <v>0</v>
      </c>
      <c r="D55108">
        <v>0</v>
      </c>
      <c r="E55108">
        <v>2</v>
      </c>
      <c r="F55108" s="1">
        <v>79.209999999999994</v>
      </c>
      <c r="G55108" s="1">
        <v>76.89</v>
      </c>
      <c r="H55108" s="1">
        <v>1.25</v>
      </c>
      <c r="I55108" s="1">
        <v>2.3199999999999998</v>
      </c>
      <c r="J55108" s="1">
        <v>1.86</v>
      </c>
      <c r="K55108" s="19">
        <v>9.4E-2</v>
      </c>
      <c r="L55108" s="8">
        <v>0.95199999999999996</v>
      </c>
      <c r="M55108" s="1"/>
    </row>
    <row r="55109" spans="2:13" x14ac:dyDescent="0.25">
      <c r="B55109">
        <v>-135</v>
      </c>
      <c r="C55109">
        <v>0</v>
      </c>
      <c r="D55109">
        <v>0</v>
      </c>
      <c r="E55109">
        <v>3</v>
      </c>
      <c r="F55109" s="1">
        <v>80.45</v>
      </c>
      <c r="G55109" s="1">
        <v>78</v>
      </c>
      <c r="H55109" s="1">
        <v>1.52</v>
      </c>
      <c r="I55109" s="1">
        <v>2.4500000000000002</v>
      </c>
      <c r="J55109" s="1">
        <v>1.61</v>
      </c>
      <c r="K55109" s="19">
        <v>4.9000000000000002E-2</v>
      </c>
      <c r="L55109" s="8">
        <v>0.92</v>
      </c>
      <c r="M55109" s="1"/>
    </row>
    <row r="55110" spans="2:13" x14ac:dyDescent="0.25">
      <c r="B55110">
        <v>-134</v>
      </c>
      <c r="C55110">
        <v>0</v>
      </c>
      <c r="D55110">
        <v>0</v>
      </c>
      <c r="E55110">
        <v>2</v>
      </c>
      <c r="F55110" s="1">
        <v>79.150000000000006</v>
      </c>
      <c r="G55110" s="1">
        <v>76.75</v>
      </c>
      <c r="H55110" s="1">
        <v>1.25</v>
      </c>
      <c r="I55110" s="1">
        <v>2.4</v>
      </c>
      <c r="J55110" s="1">
        <v>1.92</v>
      </c>
      <c r="K55110" s="19">
        <v>0.10500000000000001</v>
      </c>
      <c r="L55110" s="8">
        <v>0.96799999999999997</v>
      </c>
      <c r="M55110" s="1"/>
    </row>
    <row r="55111" spans="2:13" x14ac:dyDescent="0.25">
      <c r="B55111">
        <v>-134</v>
      </c>
      <c r="C55111">
        <v>0</v>
      </c>
      <c r="D55111">
        <v>0</v>
      </c>
      <c r="E55111">
        <v>3</v>
      </c>
      <c r="F55111" s="1">
        <v>80.41</v>
      </c>
      <c r="G55111" s="1">
        <v>77.84</v>
      </c>
      <c r="H55111" s="1">
        <v>1.52</v>
      </c>
      <c r="I55111" s="1">
        <v>2.57</v>
      </c>
      <c r="J55111" s="1">
        <v>1.69</v>
      </c>
      <c r="K55111" s="19">
        <v>5.7999999999999996E-2</v>
      </c>
      <c r="L55111" s="8">
        <v>0.93600000000000005</v>
      </c>
      <c r="M55111" s="1"/>
    </row>
    <row r="55112" spans="2:13" x14ac:dyDescent="0.25">
      <c r="B55112">
        <v>-133</v>
      </c>
      <c r="C55112">
        <v>0</v>
      </c>
      <c r="D55112">
        <v>0</v>
      </c>
      <c r="E55112">
        <v>2</v>
      </c>
      <c r="F55112" s="1">
        <v>79.08</v>
      </c>
      <c r="G55112" s="1">
        <v>76.599999999999994</v>
      </c>
      <c r="H55112" s="1">
        <v>1.25</v>
      </c>
      <c r="I55112" s="1">
        <v>2.48</v>
      </c>
      <c r="J55112" s="1">
        <v>1.98</v>
      </c>
      <c r="K55112" s="19">
        <v>0.11700000000000001</v>
      </c>
      <c r="L55112" s="8">
        <v>0.96799999999999997</v>
      </c>
      <c r="M55112" s="1"/>
    </row>
    <row r="55113" spans="2:13" x14ac:dyDescent="0.25">
      <c r="B55113">
        <v>-133</v>
      </c>
      <c r="C55113">
        <v>0</v>
      </c>
      <c r="D55113">
        <v>0</v>
      </c>
      <c r="E55113">
        <v>3</v>
      </c>
      <c r="F55113" s="1">
        <v>80.319999999999993</v>
      </c>
      <c r="G55113" s="1">
        <v>77.569999999999993</v>
      </c>
      <c r="H55113" s="1">
        <v>1.51</v>
      </c>
      <c r="I55113" s="1">
        <v>2.75</v>
      </c>
      <c r="J55113" s="1">
        <v>1.81</v>
      </c>
      <c r="K55113" s="19">
        <v>0.10099999999999999</v>
      </c>
      <c r="L55113" s="8">
        <v>0.93600000000000005</v>
      </c>
      <c r="M55113" s="1"/>
    </row>
    <row r="55114" spans="2:13" x14ac:dyDescent="0.25">
      <c r="B55114">
        <v>-132</v>
      </c>
      <c r="C55114">
        <v>0</v>
      </c>
      <c r="D55114">
        <v>0</v>
      </c>
      <c r="E55114">
        <v>2</v>
      </c>
      <c r="F55114" s="1">
        <v>79.03</v>
      </c>
      <c r="G55114" s="1">
        <v>76.59</v>
      </c>
      <c r="H55114" s="1">
        <v>1.25</v>
      </c>
      <c r="I55114" s="1">
        <v>2.44</v>
      </c>
      <c r="J55114" s="1">
        <v>1.95</v>
      </c>
      <c r="K55114" s="19">
        <v>0.1</v>
      </c>
      <c r="L55114" s="8">
        <v>0.96799999999999997</v>
      </c>
      <c r="M55114" s="1"/>
    </row>
    <row r="55115" spans="2:13" x14ac:dyDescent="0.25">
      <c r="B55115">
        <v>-132</v>
      </c>
      <c r="C55115">
        <v>0</v>
      </c>
      <c r="D55115">
        <v>0</v>
      </c>
      <c r="E55115">
        <v>3</v>
      </c>
      <c r="F55115" s="1">
        <v>80.239999999999995</v>
      </c>
      <c r="G55115" s="1">
        <v>77.56</v>
      </c>
      <c r="H55115" s="1">
        <v>1.51</v>
      </c>
      <c r="I55115" s="1">
        <v>2.68</v>
      </c>
      <c r="J55115" s="1">
        <v>1.77</v>
      </c>
      <c r="K55115" s="19">
        <v>8.3000000000000004E-2</v>
      </c>
      <c r="L55115" s="8">
        <v>0.93600000000000005</v>
      </c>
      <c r="M55115" s="1"/>
    </row>
    <row r="55116" spans="2:13" x14ac:dyDescent="0.25">
      <c r="B55116">
        <v>-131</v>
      </c>
      <c r="C55116">
        <v>0</v>
      </c>
      <c r="D55116">
        <v>0</v>
      </c>
      <c r="E55116">
        <v>2</v>
      </c>
      <c r="F55116" s="1">
        <v>78.98</v>
      </c>
      <c r="G55116" s="1">
        <v>76.52</v>
      </c>
      <c r="H55116" s="1">
        <v>1.25</v>
      </c>
      <c r="I55116" s="1">
        <v>2.46</v>
      </c>
      <c r="J55116" s="1">
        <v>1.96</v>
      </c>
      <c r="K55116" s="19">
        <v>8.5999999999999993E-2</v>
      </c>
      <c r="L55116" s="8">
        <v>0.96799999999999997</v>
      </c>
      <c r="M55116" s="1"/>
    </row>
    <row r="55117" spans="2:13" x14ac:dyDescent="0.25">
      <c r="B55117">
        <v>-131</v>
      </c>
      <c r="C55117">
        <v>0</v>
      </c>
      <c r="D55117">
        <v>0</v>
      </c>
      <c r="E55117">
        <v>3</v>
      </c>
      <c r="F55117" s="1">
        <v>80.180000000000007</v>
      </c>
      <c r="G55117" s="1">
        <v>77.599999999999994</v>
      </c>
      <c r="H55117" s="1">
        <v>1.53</v>
      </c>
      <c r="I55117" s="1">
        <v>2.58</v>
      </c>
      <c r="J55117" s="1">
        <v>1.69</v>
      </c>
      <c r="K55117" s="19">
        <v>3.7999999999999999E-2</v>
      </c>
      <c r="L55117" s="8">
        <v>0.92</v>
      </c>
      <c r="M55117" s="1"/>
    </row>
    <row r="55118" spans="2:13" x14ac:dyDescent="0.25">
      <c r="B55118">
        <v>-130</v>
      </c>
      <c r="C55118">
        <v>0</v>
      </c>
      <c r="D55118">
        <v>0</v>
      </c>
      <c r="E55118">
        <v>2</v>
      </c>
      <c r="F55118" s="1">
        <v>78.92</v>
      </c>
      <c r="G55118" s="1">
        <v>76.400000000000006</v>
      </c>
      <c r="H55118" s="1">
        <v>1.26</v>
      </c>
      <c r="I55118" s="1">
        <v>2.52</v>
      </c>
      <c r="J55118" s="1">
        <v>2</v>
      </c>
      <c r="K55118" s="19">
        <v>9.1999999999999998E-2</v>
      </c>
      <c r="L55118" s="8">
        <v>0.96799999999999997</v>
      </c>
      <c r="M55118" s="1"/>
    </row>
    <row r="55119" spans="2:13" x14ac:dyDescent="0.25">
      <c r="B55119">
        <v>-130</v>
      </c>
      <c r="C55119">
        <v>0</v>
      </c>
      <c r="D55119">
        <v>0</v>
      </c>
      <c r="E55119">
        <v>3</v>
      </c>
      <c r="F55119" s="1">
        <v>80.11</v>
      </c>
      <c r="G55119" s="1">
        <v>77.44</v>
      </c>
      <c r="H55119" s="1">
        <v>1.54</v>
      </c>
      <c r="I55119" s="1">
        <v>2.67</v>
      </c>
      <c r="J55119" s="1">
        <v>1.74</v>
      </c>
      <c r="K55119" s="19">
        <v>4.1999999999999996E-2</v>
      </c>
      <c r="L55119" s="8">
        <v>0.92</v>
      </c>
      <c r="M55119" s="1"/>
    </row>
    <row r="55120" spans="2:13" x14ac:dyDescent="0.25">
      <c r="B55120">
        <v>-129</v>
      </c>
      <c r="C55120">
        <v>0</v>
      </c>
      <c r="D55120">
        <v>0</v>
      </c>
      <c r="E55120">
        <v>2</v>
      </c>
      <c r="F55120" s="1">
        <v>78.86</v>
      </c>
      <c r="G55120" s="1">
        <v>76.31</v>
      </c>
      <c r="H55120" s="1">
        <v>1.26</v>
      </c>
      <c r="I55120" s="1">
        <v>2.5499999999999998</v>
      </c>
      <c r="J55120" s="1">
        <v>2.0299999999999998</v>
      </c>
      <c r="K55120" s="19">
        <v>9.7000000000000003E-2</v>
      </c>
      <c r="L55120" s="8">
        <v>0.96799999999999997</v>
      </c>
      <c r="M55120" s="1"/>
    </row>
    <row r="55121" spans="2:13" x14ac:dyDescent="0.25">
      <c r="B55121">
        <v>-129</v>
      </c>
      <c r="C55121">
        <v>0</v>
      </c>
      <c r="D55121">
        <v>0</v>
      </c>
      <c r="E55121">
        <v>3</v>
      </c>
      <c r="F55121" s="1">
        <v>80.02</v>
      </c>
      <c r="G55121" s="1">
        <v>77.319999999999993</v>
      </c>
      <c r="H55121" s="1">
        <v>1.52</v>
      </c>
      <c r="I55121" s="1">
        <v>2.7</v>
      </c>
      <c r="J55121" s="1">
        <v>1.78</v>
      </c>
      <c r="K55121" s="19">
        <v>6.4000000000000001E-2</v>
      </c>
      <c r="L55121" s="8">
        <v>0.92</v>
      </c>
      <c r="M55121" s="1"/>
    </row>
    <row r="55122" spans="2:13" x14ac:dyDescent="0.25">
      <c r="B55122">
        <v>-128</v>
      </c>
      <c r="C55122">
        <v>0</v>
      </c>
      <c r="D55122">
        <v>0</v>
      </c>
      <c r="E55122">
        <v>2</v>
      </c>
      <c r="F55122" s="1">
        <v>78.819999999999993</v>
      </c>
      <c r="G55122" s="1">
        <v>76.209999999999994</v>
      </c>
      <c r="H55122" s="1">
        <v>1.26</v>
      </c>
      <c r="I55122" s="1">
        <v>2.61</v>
      </c>
      <c r="J55122" s="1">
        <v>2.0699999999999998</v>
      </c>
      <c r="K55122" s="19">
        <v>9.7000000000000003E-2</v>
      </c>
      <c r="L55122" s="8">
        <v>0.96799999999999997</v>
      </c>
      <c r="M55122" s="1"/>
    </row>
    <row r="55123" spans="2:13" x14ac:dyDescent="0.25">
      <c r="B55123">
        <v>-128</v>
      </c>
      <c r="C55123">
        <v>0</v>
      </c>
      <c r="D55123">
        <v>0</v>
      </c>
      <c r="E55123">
        <v>3</v>
      </c>
      <c r="F55123" s="1">
        <v>79.959999999999994</v>
      </c>
      <c r="G55123" s="1">
        <v>77.2</v>
      </c>
      <c r="H55123" s="1">
        <v>1.52</v>
      </c>
      <c r="I55123" s="1">
        <v>2.76</v>
      </c>
      <c r="J55123" s="1">
        <v>1.82</v>
      </c>
      <c r="K55123" s="19">
        <v>6.7999999999999991E-2</v>
      </c>
      <c r="L55123" s="8">
        <v>0.92</v>
      </c>
      <c r="M55123" s="1"/>
    </row>
    <row r="55124" spans="2:13" x14ac:dyDescent="0.25">
      <c r="B55124">
        <v>-127</v>
      </c>
      <c r="C55124">
        <v>0</v>
      </c>
      <c r="D55124">
        <v>0</v>
      </c>
      <c r="E55124">
        <v>2</v>
      </c>
      <c r="F55124" s="1">
        <v>78.790000000000006</v>
      </c>
      <c r="G55124" s="1">
        <v>76.12</v>
      </c>
      <c r="H55124" s="1">
        <v>1.26</v>
      </c>
      <c r="I55124" s="1">
        <v>2.67</v>
      </c>
      <c r="J55124" s="1">
        <v>2.11</v>
      </c>
      <c r="K55124" s="19">
        <v>9.0999999999999998E-2</v>
      </c>
      <c r="L55124" s="8">
        <v>0.96799999999999997</v>
      </c>
      <c r="M55124" s="1"/>
    </row>
    <row r="55125" spans="2:13" x14ac:dyDescent="0.25">
      <c r="B55125">
        <v>-127</v>
      </c>
      <c r="C55125">
        <v>0</v>
      </c>
      <c r="D55125">
        <v>0</v>
      </c>
      <c r="E55125">
        <v>3</v>
      </c>
      <c r="F55125" s="1">
        <v>79.930000000000007</v>
      </c>
      <c r="G55125" s="1">
        <v>77.13</v>
      </c>
      <c r="H55125" s="1">
        <v>1.52</v>
      </c>
      <c r="I55125" s="1">
        <v>2.8</v>
      </c>
      <c r="J55125" s="1">
        <v>1.83</v>
      </c>
      <c r="K55125" s="19">
        <v>4.4999999999999998E-2</v>
      </c>
      <c r="L55125" s="8">
        <v>0.92</v>
      </c>
      <c r="M55125" s="1"/>
    </row>
    <row r="55126" spans="2:13" x14ac:dyDescent="0.25">
      <c r="B55126">
        <v>-126</v>
      </c>
      <c r="C55126">
        <v>0</v>
      </c>
      <c r="D55126">
        <v>0</v>
      </c>
      <c r="E55126">
        <v>2</v>
      </c>
      <c r="F55126" s="1">
        <v>78.739999999999995</v>
      </c>
      <c r="G55126" s="1">
        <v>75.989999999999995</v>
      </c>
      <c r="H55126" s="1">
        <v>1.28</v>
      </c>
      <c r="I55126" s="1">
        <v>2.75</v>
      </c>
      <c r="J55126" s="1">
        <v>2.15</v>
      </c>
      <c r="K55126" s="19">
        <v>0.104</v>
      </c>
      <c r="L55126" s="8">
        <v>0.96799999999999997</v>
      </c>
      <c r="M55126" s="1"/>
    </row>
    <row r="55127" spans="2:13" x14ac:dyDescent="0.25">
      <c r="B55127">
        <v>-126</v>
      </c>
      <c r="C55127">
        <v>0</v>
      </c>
      <c r="D55127">
        <v>0</v>
      </c>
      <c r="E55127">
        <v>3</v>
      </c>
      <c r="F55127" s="1">
        <v>79.91</v>
      </c>
      <c r="G55127" s="1">
        <v>76.98</v>
      </c>
      <c r="H55127" s="1">
        <v>1.52</v>
      </c>
      <c r="I55127" s="1">
        <v>2.93</v>
      </c>
      <c r="J55127" s="1">
        <v>1.92</v>
      </c>
      <c r="K55127" s="19">
        <v>5.8999999999999997E-2</v>
      </c>
      <c r="L55127" s="8">
        <v>0.93600000000000005</v>
      </c>
      <c r="M55127" s="1"/>
    </row>
    <row r="55128" spans="2:13" x14ac:dyDescent="0.25">
      <c r="B55128">
        <v>-125</v>
      </c>
      <c r="C55128">
        <v>0</v>
      </c>
      <c r="D55128">
        <v>0</v>
      </c>
      <c r="E55128">
        <v>2</v>
      </c>
      <c r="F55128" s="1">
        <v>78.67</v>
      </c>
      <c r="G55128" s="1">
        <v>75.87</v>
      </c>
      <c r="H55128" s="1">
        <v>1.3</v>
      </c>
      <c r="I55128" s="1">
        <v>2.8</v>
      </c>
      <c r="J55128" s="1">
        <v>2.15</v>
      </c>
      <c r="K55128" s="19">
        <v>0.109</v>
      </c>
      <c r="L55128" s="8">
        <v>0.96799999999999997</v>
      </c>
      <c r="M55128" s="1"/>
    </row>
    <row r="55129" spans="2:13" x14ac:dyDescent="0.25">
      <c r="B55129">
        <v>-125</v>
      </c>
      <c r="C55129">
        <v>0</v>
      </c>
      <c r="D55129">
        <v>0</v>
      </c>
      <c r="E55129">
        <v>3</v>
      </c>
      <c r="F55129" s="1">
        <v>79.87</v>
      </c>
      <c r="G55129" s="1">
        <v>76.83</v>
      </c>
      <c r="H55129" s="1">
        <v>1.57</v>
      </c>
      <c r="I55129" s="1">
        <v>3.04</v>
      </c>
      <c r="J55129" s="1">
        <v>1.94</v>
      </c>
      <c r="K55129" s="19">
        <v>6.7999999999999991E-2</v>
      </c>
      <c r="L55129" s="8">
        <v>0.93600000000000005</v>
      </c>
      <c r="M55129" s="1"/>
    </row>
    <row r="55130" spans="2:13" x14ac:dyDescent="0.25">
      <c r="B55130">
        <v>-124</v>
      </c>
      <c r="C55130">
        <v>0</v>
      </c>
      <c r="D55130">
        <v>0</v>
      </c>
      <c r="E55130">
        <v>2</v>
      </c>
      <c r="F55130" s="1">
        <v>78.569999999999993</v>
      </c>
      <c r="G55130" s="1">
        <v>75.77</v>
      </c>
      <c r="H55130" s="1">
        <v>1.31</v>
      </c>
      <c r="I55130" s="1">
        <v>2.8</v>
      </c>
      <c r="J55130" s="1">
        <v>2.14</v>
      </c>
      <c r="K55130" s="19">
        <v>0.11700000000000001</v>
      </c>
      <c r="L55130" s="8">
        <v>0.96799999999999997</v>
      </c>
      <c r="M55130" s="1"/>
    </row>
    <row r="55131" spans="2:13" x14ac:dyDescent="0.25">
      <c r="B55131">
        <v>-124</v>
      </c>
      <c r="C55131">
        <v>0</v>
      </c>
      <c r="D55131">
        <v>0</v>
      </c>
      <c r="E55131">
        <v>3</v>
      </c>
      <c r="F55131" s="1">
        <v>79.77</v>
      </c>
      <c r="G55131" s="1">
        <v>76.709999999999994</v>
      </c>
      <c r="H55131" s="1">
        <v>1.58</v>
      </c>
      <c r="I55131" s="1">
        <v>3.06</v>
      </c>
      <c r="J55131" s="1">
        <v>1.94</v>
      </c>
      <c r="K55131" s="19">
        <v>7.6999999999999999E-2</v>
      </c>
      <c r="L55131" s="8">
        <v>0.93600000000000005</v>
      </c>
      <c r="M55131" s="1"/>
    </row>
    <row r="55132" spans="2:13" x14ac:dyDescent="0.25">
      <c r="B55132">
        <v>-123</v>
      </c>
      <c r="C55132">
        <v>0</v>
      </c>
      <c r="D55132">
        <v>0</v>
      </c>
      <c r="E55132">
        <v>2</v>
      </c>
      <c r="F55132" s="1">
        <v>78.47</v>
      </c>
      <c r="G55132" s="1">
        <v>75.67</v>
      </c>
      <c r="H55132" s="1">
        <v>1.31</v>
      </c>
      <c r="I55132" s="1">
        <v>2.8</v>
      </c>
      <c r="J55132" s="1">
        <v>2.14</v>
      </c>
      <c r="K55132" s="19">
        <v>0.114</v>
      </c>
      <c r="L55132" s="8">
        <v>0.96799999999999997</v>
      </c>
      <c r="M55132" s="1"/>
    </row>
    <row r="55133" spans="2:13" x14ac:dyDescent="0.25">
      <c r="B55133">
        <v>-123</v>
      </c>
      <c r="C55133">
        <v>0</v>
      </c>
      <c r="D55133">
        <v>0</v>
      </c>
      <c r="E55133">
        <v>3</v>
      </c>
      <c r="F55133" s="1">
        <v>79.62</v>
      </c>
      <c r="G55133" s="1">
        <v>76.61</v>
      </c>
      <c r="H55133" s="1">
        <v>1.56</v>
      </c>
      <c r="I55133" s="1">
        <v>3.01</v>
      </c>
      <c r="J55133" s="1">
        <v>1.93</v>
      </c>
      <c r="K55133" s="19">
        <v>7.4999999999999997E-2</v>
      </c>
      <c r="L55133" s="8">
        <v>0.93600000000000005</v>
      </c>
      <c r="M55133" s="1"/>
    </row>
    <row r="55134" spans="2:13" x14ac:dyDescent="0.25">
      <c r="B55134">
        <v>-122</v>
      </c>
      <c r="C55134">
        <v>0</v>
      </c>
      <c r="D55134">
        <v>0</v>
      </c>
      <c r="E55134">
        <v>2</v>
      </c>
      <c r="F55134" s="1">
        <v>78.400000000000006</v>
      </c>
      <c r="G55134" s="1">
        <v>75.56</v>
      </c>
      <c r="H55134" s="1">
        <v>1.32</v>
      </c>
      <c r="I55134" s="1">
        <v>2.84</v>
      </c>
      <c r="J55134" s="1">
        <v>2.15</v>
      </c>
      <c r="K55134" s="19">
        <v>0.11900000000000001</v>
      </c>
      <c r="L55134" s="8">
        <v>0.96799999999999997</v>
      </c>
      <c r="M55134" s="1"/>
    </row>
    <row r="55135" spans="2:13" x14ac:dyDescent="0.25">
      <c r="B55135">
        <v>-122</v>
      </c>
      <c r="C55135">
        <v>0</v>
      </c>
      <c r="D55135">
        <v>0</v>
      </c>
      <c r="E55135">
        <v>3</v>
      </c>
      <c r="F55135" s="1">
        <v>79.53</v>
      </c>
      <c r="G55135" s="1">
        <v>76.52</v>
      </c>
      <c r="H55135" s="1">
        <v>1.57</v>
      </c>
      <c r="I55135" s="1">
        <v>3.01</v>
      </c>
      <c r="J55135" s="1">
        <v>1.91</v>
      </c>
      <c r="K55135" s="19">
        <v>5.2999999999999999E-2</v>
      </c>
      <c r="L55135" s="8">
        <v>0.93600000000000005</v>
      </c>
      <c r="M55135" s="1"/>
    </row>
    <row r="55136" spans="2:13" x14ac:dyDescent="0.25">
      <c r="B55136">
        <v>-121</v>
      </c>
      <c r="C55136">
        <v>0</v>
      </c>
      <c r="D55136">
        <v>0</v>
      </c>
      <c r="E55136">
        <v>2</v>
      </c>
      <c r="F55136" s="1">
        <v>78.349999999999994</v>
      </c>
      <c r="G55136" s="1">
        <v>75.42</v>
      </c>
      <c r="H55136" s="1">
        <v>1.35</v>
      </c>
      <c r="I55136" s="1">
        <v>2.93</v>
      </c>
      <c r="J55136" s="1">
        <v>2.17</v>
      </c>
      <c r="K55136" s="19">
        <v>0.15</v>
      </c>
      <c r="L55136" s="8">
        <v>0.96799999999999997</v>
      </c>
      <c r="M55136" s="1"/>
    </row>
    <row r="55137" spans="2:13" x14ac:dyDescent="0.25">
      <c r="B55137">
        <v>-121</v>
      </c>
      <c r="C55137">
        <v>0</v>
      </c>
      <c r="D55137">
        <v>0</v>
      </c>
      <c r="E55137">
        <v>3</v>
      </c>
      <c r="F55137" s="1">
        <v>79.48</v>
      </c>
      <c r="G55137" s="1">
        <v>76.349999999999994</v>
      </c>
      <c r="H55137" s="1">
        <v>1.59</v>
      </c>
      <c r="I55137" s="1">
        <v>3.13</v>
      </c>
      <c r="J55137" s="1">
        <v>1.96</v>
      </c>
      <c r="K55137" s="19">
        <v>9.5000000000000001E-2</v>
      </c>
      <c r="L55137" s="8">
        <v>0.93600000000000005</v>
      </c>
      <c r="M55137" s="1"/>
    </row>
    <row r="55138" spans="2:13" x14ac:dyDescent="0.25">
      <c r="B55138">
        <v>-120</v>
      </c>
      <c r="C55138">
        <v>0</v>
      </c>
      <c r="D55138">
        <v>0</v>
      </c>
      <c r="E55138">
        <v>2</v>
      </c>
      <c r="F55138" s="1">
        <v>78.28</v>
      </c>
      <c r="G55138" s="1">
        <v>75.28</v>
      </c>
      <c r="H55138" s="1">
        <v>1.36</v>
      </c>
      <c r="I55138" s="1">
        <v>3</v>
      </c>
      <c r="J55138" s="1">
        <v>2.2000000000000002</v>
      </c>
      <c r="K55138" s="19">
        <v>0.17100000000000001</v>
      </c>
      <c r="L55138" s="8">
        <v>0.96799999999999997</v>
      </c>
      <c r="M55138" s="1"/>
    </row>
    <row r="55139" spans="2:13" x14ac:dyDescent="0.25">
      <c r="B55139">
        <v>-120</v>
      </c>
      <c r="C55139">
        <v>0</v>
      </c>
      <c r="D55139">
        <v>0</v>
      </c>
      <c r="E55139">
        <v>3</v>
      </c>
      <c r="F55139" s="1">
        <v>79.41</v>
      </c>
      <c r="G55139" s="1">
        <v>76.150000000000006</v>
      </c>
      <c r="H55139" s="1">
        <v>1.61</v>
      </c>
      <c r="I55139" s="1">
        <v>3.26</v>
      </c>
      <c r="J55139" s="1">
        <v>2.02</v>
      </c>
      <c r="K55139" s="19">
        <v>0.14200000000000002</v>
      </c>
      <c r="L55139" s="8">
        <v>0.95199999999999996</v>
      </c>
      <c r="M55139" s="1"/>
    </row>
    <row r="55140" spans="2:13" x14ac:dyDescent="0.25">
      <c r="B55140">
        <v>-119</v>
      </c>
      <c r="C55140">
        <v>0</v>
      </c>
      <c r="D55140">
        <v>0</v>
      </c>
      <c r="E55140">
        <v>2</v>
      </c>
      <c r="F55140" s="1">
        <v>78.260000000000005</v>
      </c>
      <c r="G55140" s="1">
        <v>75.180000000000007</v>
      </c>
      <c r="H55140" s="1">
        <v>1.37</v>
      </c>
      <c r="I55140" s="1">
        <v>3.08</v>
      </c>
      <c r="J55140" s="1">
        <v>2.25</v>
      </c>
      <c r="K55140" s="19">
        <v>0.17</v>
      </c>
      <c r="L55140" s="8">
        <v>0.96799999999999997</v>
      </c>
      <c r="M55140" s="1"/>
    </row>
    <row r="55141" spans="2:13" x14ac:dyDescent="0.25">
      <c r="B55141">
        <v>-119</v>
      </c>
      <c r="C55141">
        <v>0</v>
      </c>
      <c r="D55141">
        <v>0</v>
      </c>
      <c r="E55141">
        <v>3</v>
      </c>
      <c r="F55141" s="1">
        <v>79.38</v>
      </c>
      <c r="G55141" s="1">
        <v>76.040000000000006</v>
      </c>
      <c r="H55141" s="1">
        <v>1.62</v>
      </c>
      <c r="I55141" s="1">
        <v>3.34</v>
      </c>
      <c r="J55141" s="1">
        <v>2.0699999999999998</v>
      </c>
      <c r="K55141" s="19">
        <v>0.14599999999999999</v>
      </c>
      <c r="L55141" s="8">
        <v>0.95199999999999996</v>
      </c>
      <c r="M55141" s="1"/>
    </row>
    <row r="55142" spans="2:13" x14ac:dyDescent="0.25">
      <c r="B55142">
        <v>-118</v>
      </c>
      <c r="C55142">
        <v>0</v>
      </c>
      <c r="D55142">
        <v>0</v>
      </c>
      <c r="E55142">
        <v>2</v>
      </c>
      <c r="F55142" s="1">
        <v>78.260000000000005</v>
      </c>
      <c r="G55142" s="1">
        <v>75.08</v>
      </c>
      <c r="H55142" s="1">
        <v>1.38</v>
      </c>
      <c r="I55142" s="1">
        <v>3.18</v>
      </c>
      <c r="J55142" s="1">
        <v>2.31</v>
      </c>
      <c r="K55142" s="19">
        <v>0.17799999999999999</v>
      </c>
      <c r="L55142" s="8">
        <v>0.96799999999999997</v>
      </c>
      <c r="M55142" s="1"/>
    </row>
    <row r="55143" spans="2:13" x14ac:dyDescent="0.25">
      <c r="B55143">
        <v>-118</v>
      </c>
      <c r="C55143">
        <v>0</v>
      </c>
      <c r="D55143">
        <v>0</v>
      </c>
      <c r="E55143">
        <v>3</v>
      </c>
      <c r="F55143" s="1">
        <v>79.36</v>
      </c>
      <c r="G55143" s="1">
        <v>75.91</v>
      </c>
      <c r="H55143" s="1">
        <v>1.63</v>
      </c>
      <c r="I55143" s="1">
        <v>3.45</v>
      </c>
      <c r="J55143" s="1">
        <v>2.11</v>
      </c>
      <c r="K55143" s="19">
        <v>0.15699999999999997</v>
      </c>
      <c r="L55143" s="8">
        <v>0.95199999999999996</v>
      </c>
      <c r="M55143" s="1"/>
    </row>
    <row r="55144" spans="2:13" x14ac:dyDescent="0.25">
      <c r="B55144">
        <v>-117</v>
      </c>
      <c r="C55144">
        <v>0</v>
      </c>
      <c r="D55144">
        <v>0</v>
      </c>
      <c r="E55144">
        <v>2</v>
      </c>
      <c r="F55144" s="1">
        <v>78.239999999999995</v>
      </c>
      <c r="G55144" s="1">
        <v>74.989999999999995</v>
      </c>
      <c r="H55144" s="1">
        <v>1.39</v>
      </c>
      <c r="I55144" s="1">
        <v>3.25</v>
      </c>
      <c r="J55144" s="1">
        <v>2.35</v>
      </c>
      <c r="K55144" s="19">
        <v>0.18</v>
      </c>
      <c r="L55144" s="8">
        <v>0.96799999999999997</v>
      </c>
      <c r="M55144" s="1"/>
    </row>
    <row r="55145" spans="2:13" x14ac:dyDescent="0.25">
      <c r="B55145">
        <v>-117</v>
      </c>
      <c r="C55145">
        <v>0</v>
      </c>
      <c r="D55145">
        <v>0</v>
      </c>
      <c r="E55145">
        <v>3</v>
      </c>
      <c r="F55145" s="1">
        <v>79.349999999999994</v>
      </c>
      <c r="G55145" s="1">
        <v>75.81</v>
      </c>
      <c r="H55145" s="1">
        <v>1.65</v>
      </c>
      <c r="I55145" s="1">
        <v>3.54</v>
      </c>
      <c r="J55145" s="1">
        <v>2.15</v>
      </c>
      <c r="K55145" s="19">
        <v>0.16500000000000001</v>
      </c>
      <c r="L55145" s="8">
        <v>0.96799999999999997</v>
      </c>
      <c r="M55145" s="1"/>
    </row>
    <row r="55146" spans="2:13" x14ac:dyDescent="0.25">
      <c r="B55146">
        <v>-116</v>
      </c>
      <c r="C55146">
        <v>0</v>
      </c>
      <c r="D55146">
        <v>0</v>
      </c>
      <c r="E55146">
        <v>2</v>
      </c>
      <c r="F55146" s="1">
        <v>78.23</v>
      </c>
      <c r="G55146" s="1">
        <v>74.900000000000006</v>
      </c>
      <c r="H55146" s="1">
        <v>1.4</v>
      </c>
      <c r="I55146" s="1">
        <v>3.33</v>
      </c>
      <c r="J55146" s="1">
        <v>2.38</v>
      </c>
      <c r="K55146" s="19">
        <v>0.17600000000000002</v>
      </c>
      <c r="L55146" s="8">
        <v>0.96799999999999997</v>
      </c>
      <c r="M55146" s="1"/>
    </row>
    <row r="55147" spans="2:13" x14ac:dyDescent="0.25">
      <c r="B55147">
        <v>-116</v>
      </c>
      <c r="C55147">
        <v>0</v>
      </c>
      <c r="D55147">
        <v>0</v>
      </c>
      <c r="E55147">
        <v>3</v>
      </c>
      <c r="F55147" s="1">
        <v>79.319999999999993</v>
      </c>
      <c r="G55147" s="1">
        <v>75.709999999999994</v>
      </c>
      <c r="H55147" s="1">
        <v>1.66</v>
      </c>
      <c r="I55147" s="1">
        <v>3.61</v>
      </c>
      <c r="J55147" s="1">
        <v>2.1800000000000002</v>
      </c>
      <c r="K55147" s="19">
        <v>0.153</v>
      </c>
      <c r="L55147" s="8">
        <v>0.96799999999999997</v>
      </c>
      <c r="M55147" s="1"/>
    </row>
    <row r="55148" spans="2:13" x14ac:dyDescent="0.25">
      <c r="B55148">
        <v>-115</v>
      </c>
      <c r="C55148">
        <v>0</v>
      </c>
      <c r="D55148">
        <v>0</v>
      </c>
      <c r="E55148">
        <v>2</v>
      </c>
      <c r="F55148" s="1">
        <v>78.17</v>
      </c>
      <c r="G55148" s="1">
        <v>74.790000000000006</v>
      </c>
      <c r="H55148" s="1">
        <v>1.42</v>
      </c>
      <c r="I55148" s="1">
        <v>3.38</v>
      </c>
      <c r="J55148" s="1">
        <v>2.39</v>
      </c>
      <c r="K55148" s="19">
        <v>0.182</v>
      </c>
      <c r="L55148" s="8">
        <v>0.96799999999999997</v>
      </c>
      <c r="M55148" s="1"/>
    </row>
    <row r="55149" spans="2:13" x14ac:dyDescent="0.25">
      <c r="B55149">
        <v>-115</v>
      </c>
      <c r="C55149">
        <v>0</v>
      </c>
      <c r="D55149">
        <v>0</v>
      </c>
      <c r="E55149">
        <v>3</v>
      </c>
      <c r="F55149" s="1">
        <v>79.260000000000005</v>
      </c>
      <c r="G55149" s="1">
        <v>75.58</v>
      </c>
      <c r="H55149" s="1">
        <v>1.69</v>
      </c>
      <c r="I55149" s="1">
        <v>3.68</v>
      </c>
      <c r="J55149" s="1">
        <v>2.1800000000000002</v>
      </c>
      <c r="K55149" s="19">
        <v>0.16</v>
      </c>
      <c r="L55149" s="8">
        <v>0.96799999999999997</v>
      </c>
      <c r="M55149" s="1"/>
    </row>
    <row r="55150" spans="2:13" x14ac:dyDescent="0.25">
      <c r="B55150">
        <v>-114</v>
      </c>
      <c r="C55150">
        <v>0</v>
      </c>
      <c r="D55150">
        <v>0</v>
      </c>
      <c r="E55150">
        <v>2</v>
      </c>
      <c r="F55150" s="1">
        <v>78.13</v>
      </c>
      <c r="G55150" s="1">
        <v>74.7</v>
      </c>
      <c r="H55150" s="1">
        <v>1.43</v>
      </c>
      <c r="I55150" s="1">
        <v>3.43</v>
      </c>
      <c r="J55150" s="1">
        <v>2.4</v>
      </c>
      <c r="K55150" s="19">
        <v>0.185</v>
      </c>
      <c r="L55150" s="8">
        <v>0.96799999999999997</v>
      </c>
      <c r="M55150" s="1"/>
    </row>
    <row r="55151" spans="2:13" x14ac:dyDescent="0.25">
      <c r="B55151">
        <v>-114</v>
      </c>
      <c r="C55151">
        <v>0</v>
      </c>
      <c r="D55151">
        <v>0</v>
      </c>
      <c r="E55151">
        <v>3</v>
      </c>
      <c r="F55151" s="1">
        <v>79.25</v>
      </c>
      <c r="G55151" s="1">
        <v>75.45</v>
      </c>
      <c r="H55151" s="1">
        <v>1.72</v>
      </c>
      <c r="I55151" s="1">
        <v>3.8</v>
      </c>
      <c r="J55151" s="1">
        <v>2.21</v>
      </c>
      <c r="K55151" s="19">
        <v>0.182</v>
      </c>
      <c r="L55151" s="8">
        <v>0.96799999999999997</v>
      </c>
      <c r="M55151" s="1"/>
    </row>
    <row r="55152" spans="2:13" x14ac:dyDescent="0.25">
      <c r="B55152">
        <v>-113</v>
      </c>
      <c r="C55152">
        <v>0</v>
      </c>
      <c r="D55152">
        <v>0</v>
      </c>
      <c r="E55152">
        <v>2</v>
      </c>
      <c r="F55152" s="1">
        <v>78.08</v>
      </c>
      <c r="G55152" s="1">
        <v>74.63</v>
      </c>
      <c r="H55152" s="1">
        <v>1.43</v>
      </c>
      <c r="I55152" s="1">
        <v>3.45</v>
      </c>
      <c r="J55152" s="1">
        <v>2.41</v>
      </c>
      <c r="K55152" s="19">
        <v>0.187</v>
      </c>
      <c r="L55152" s="8">
        <v>0.96799999999999997</v>
      </c>
      <c r="M55152" s="1"/>
    </row>
    <row r="55153" spans="2:13" x14ac:dyDescent="0.25">
      <c r="B55153">
        <v>-113</v>
      </c>
      <c r="C55153">
        <v>0</v>
      </c>
      <c r="D55153">
        <v>0</v>
      </c>
      <c r="E55153">
        <v>3</v>
      </c>
      <c r="F55153" s="1">
        <v>79.209999999999994</v>
      </c>
      <c r="G55153" s="1">
        <v>75.38</v>
      </c>
      <c r="H55153" s="1">
        <v>1.72</v>
      </c>
      <c r="I55153" s="1">
        <v>3.83</v>
      </c>
      <c r="J55153" s="1">
        <v>2.23</v>
      </c>
      <c r="K55153" s="19">
        <v>0.187</v>
      </c>
      <c r="L55153" s="8">
        <v>0.96799999999999997</v>
      </c>
      <c r="M55153" s="1"/>
    </row>
    <row r="55154" spans="2:13" x14ac:dyDescent="0.25">
      <c r="B55154">
        <v>-112</v>
      </c>
      <c r="C55154">
        <v>0</v>
      </c>
      <c r="D55154">
        <v>0</v>
      </c>
      <c r="E55154">
        <v>2</v>
      </c>
      <c r="F55154" s="1">
        <v>78.06</v>
      </c>
      <c r="G55154" s="1">
        <v>74.56</v>
      </c>
      <c r="H55154" s="1">
        <v>1.44</v>
      </c>
      <c r="I55154" s="1">
        <v>3.5</v>
      </c>
      <c r="J55154" s="1">
        <v>2.4300000000000002</v>
      </c>
      <c r="K55154" s="19">
        <v>0.19400000000000001</v>
      </c>
      <c r="L55154" s="8">
        <v>0.96799999999999997</v>
      </c>
      <c r="M55154" s="1"/>
    </row>
    <row r="55155" spans="2:13" x14ac:dyDescent="0.25">
      <c r="B55155">
        <v>-112</v>
      </c>
      <c r="C55155">
        <v>0</v>
      </c>
      <c r="D55155">
        <v>0</v>
      </c>
      <c r="E55155">
        <v>3</v>
      </c>
      <c r="F55155" s="1">
        <v>79.2</v>
      </c>
      <c r="G55155" s="1">
        <v>75.319999999999993</v>
      </c>
      <c r="H55155" s="1">
        <v>1.72</v>
      </c>
      <c r="I55155" s="1">
        <v>3.88</v>
      </c>
      <c r="J55155" s="1">
        <v>2.25</v>
      </c>
      <c r="K55155" s="19">
        <v>0.19</v>
      </c>
      <c r="L55155" s="8">
        <v>0.96799999999999997</v>
      </c>
      <c r="M55155" s="1"/>
    </row>
    <row r="55156" spans="2:13" x14ac:dyDescent="0.25">
      <c r="B55156">
        <v>-111</v>
      </c>
      <c r="C55156">
        <v>0</v>
      </c>
      <c r="D55156">
        <v>0</v>
      </c>
      <c r="E55156">
        <v>2</v>
      </c>
      <c r="F55156" s="1">
        <v>78.02</v>
      </c>
      <c r="G55156" s="1">
        <v>74.45</v>
      </c>
      <c r="H55156" s="1">
        <v>1.45</v>
      </c>
      <c r="I55156" s="1">
        <v>3.57</v>
      </c>
      <c r="J55156" s="1">
        <v>2.4700000000000002</v>
      </c>
      <c r="K55156" s="19">
        <v>0.20799999999999999</v>
      </c>
      <c r="L55156" s="8">
        <v>0.96799999999999997</v>
      </c>
      <c r="M55156" s="1"/>
    </row>
    <row r="55157" spans="2:13" x14ac:dyDescent="0.25">
      <c r="B55157">
        <v>-111</v>
      </c>
      <c r="C55157">
        <v>0</v>
      </c>
      <c r="D55157">
        <v>0</v>
      </c>
      <c r="E55157">
        <v>3</v>
      </c>
      <c r="F55157" s="1">
        <v>79.16</v>
      </c>
      <c r="G55157" s="1">
        <v>75.22</v>
      </c>
      <c r="H55157" s="1">
        <v>1.71</v>
      </c>
      <c r="I55157" s="1">
        <v>3.94</v>
      </c>
      <c r="J55157" s="1">
        <v>2.2999999999999998</v>
      </c>
      <c r="K55157" s="19">
        <v>0.21299999999999999</v>
      </c>
      <c r="L55157" s="8">
        <v>0.96799999999999997</v>
      </c>
      <c r="M55157" s="1"/>
    </row>
    <row r="55158" spans="2:13" x14ac:dyDescent="0.25">
      <c r="B55158">
        <v>-110</v>
      </c>
      <c r="C55158">
        <v>0</v>
      </c>
      <c r="D55158">
        <v>0</v>
      </c>
      <c r="E55158">
        <v>2</v>
      </c>
      <c r="F55158" s="1">
        <v>78.02</v>
      </c>
      <c r="G55158" s="1">
        <v>74.28</v>
      </c>
      <c r="H55158" s="1">
        <v>1.48</v>
      </c>
      <c r="I55158" s="1">
        <v>3.74</v>
      </c>
      <c r="J55158" s="1">
        <v>2.52</v>
      </c>
      <c r="K55158" s="19">
        <v>0.22900000000000001</v>
      </c>
      <c r="L55158" s="8">
        <v>0.96799999999999997</v>
      </c>
      <c r="M55158" s="1"/>
    </row>
    <row r="55159" spans="2:13" x14ac:dyDescent="0.25">
      <c r="B55159">
        <v>-110</v>
      </c>
      <c r="C55159">
        <v>0</v>
      </c>
      <c r="D55159">
        <v>0</v>
      </c>
      <c r="E55159">
        <v>3</v>
      </c>
      <c r="F55159" s="1">
        <v>79.150000000000006</v>
      </c>
      <c r="G55159" s="1">
        <v>75</v>
      </c>
      <c r="H55159" s="1">
        <v>1.78</v>
      </c>
      <c r="I55159" s="1">
        <v>4.1500000000000004</v>
      </c>
      <c r="J55159" s="1">
        <v>2.33</v>
      </c>
      <c r="K55159" s="19">
        <v>0.24</v>
      </c>
      <c r="L55159" s="8">
        <v>0.96799999999999997</v>
      </c>
      <c r="M55159" s="1"/>
    </row>
    <row r="55160" spans="2:13" x14ac:dyDescent="0.25">
      <c r="B55160">
        <v>-109</v>
      </c>
      <c r="C55160">
        <v>0</v>
      </c>
      <c r="D55160">
        <v>0</v>
      </c>
      <c r="E55160">
        <v>2</v>
      </c>
      <c r="F55160" s="1">
        <v>77.98</v>
      </c>
      <c r="G55160" s="1">
        <v>74.23</v>
      </c>
      <c r="H55160" s="1">
        <v>1.49</v>
      </c>
      <c r="I55160" s="1">
        <v>3.75</v>
      </c>
      <c r="J55160" s="1">
        <v>2.5099999999999998</v>
      </c>
      <c r="K55160" s="19">
        <v>0.223</v>
      </c>
      <c r="L55160" s="8">
        <v>0.96799999999999997</v>
      </c>
      <c r="M55160" s="1"/>
    </row>
    <row r="55161" spans="2:13" x14ac:dyDescent="0.25">
      <c r="B55161">
        <v>-109</v>
      </c>
      <c r="C55161">
        <v>0</v>
      </c>
      <c r="D55161">
        <v>0</v>
      </c>
      <c r="E55161">
        <v>3</v>
      </c>
      <c r="F55161" s="1">
        <v>79.09</v>
      </c>
      <c r="G55161" s="1">
        <v>74.930000000000007</v>
      </c>
      <c r="H55161" s="1">
        <v>1.82</v>
      </c>
      <c r="I55161" s="1">
        <v>4.16</v>
      </c>
      <c r="J55161" s="1">
        <v>2.29</v>
      </c>
      <c r="K55161" s="19">
        <v>0.23699999999999999</v>
      </c>
      <c r="L55161" s="8">
        <v>0.96799999999999997</v>
      </c>
      <c r="M55161" s="1"/>
    </row>
    <row r="55162" spans="2:13" x14ac:dyDescent="0.25">
      <c r="B55162">
        <v>-108</v>
      </c>
      <c r="C55162">
        <v>0</v>
      </c>
      <c r="D55162">
        <v>0</v>
      </c>
      <c r="E55162">
        <v>2</v>
      </c>
      <c r="F55162" s="1">
        <v>77.97</v>
      </c>
      <c r="G55162" s="1">
        <v>74.150000000000006</v>
      </c>
      <c r="H55162" s="1">
        <v>1.49</v>
      </c>
      <c r="I55162" s="1">
        <v>3.82</v>
      </c>
      <c r="J55162" s="1">
        <v>2.56</v>
      </c>
      <c r="K55162" s="19">
        <v>0.23099999999999998</v>
      </c>
      <c r="L55162" s="8">
        <v>0.96799999999999997</v>
      </c>
      <c r="M55162" s="1"/>
    </row>
    <row r="55163" spans="2:13" x14ac:dyDescent="0.25">
      <c r="B55163">
        <v>-108</v>
      </c>
      <c r="C55163">
        <v>0</v>
      </c>
      <c r="D55163">
        <v>0</v>
      </c>
      <c r="E55163">
        <v>3</v>
      </c>
      <c r="F55163" s="1">
        <v>79.08</v>
      </c>
      <c r="G55163" s="1">
        <v>74.819999999999993</v>
      </c>
      <c r="H55163" s="1">
        <v>1.79</v>
      </c>
      <c r="I55163" s="1">
        <v>4.26</v>
      </c>
      <c r="J55163" s="1">
        <v>2.38</v>
      </c>
      <c r="K55163" s="19">
        <v>0.26</v>
      </c>
      <c r="L55163" s="8">
        <v>0.96799999999999997</v>
      </c>
      <c r="M55163" s="1"/>
    </row>
    <row r="55164" spans="2:13" x14ac:dyDescent="0.25">
      <c r="B55164">
        <v>-107</v>
      </c>
      <c r="C55164">
        <v>0</v>
      </c>
      <c r="D55164">
        <v>0</v>
      </c>
      <c r="E55164">
        <v>2</v>
      </c>
      <c r="F55164" s="1">
        <v>77.959999999999994</v>
      </c>
      <c r="G55164" s="1">
        <v>74.11</v>
      </c>
      <c r="H55164" s="1">
        <v>1.48</v>
      </c>
      <c r="I55164" s="1">
        <v>3.85</v>
      </c>
      <c r="J55164" s="1">
        <v>2.59</v>
      </c>
      <c r="K55164" s="19">
        <v>0.22999999999999998</v>
      </c>
      <c r="L55164" s="8">
        <v>0.96799999999999997</v>
      </c>
      <c r="M55164" s="1"/>
    </row>
    <row r="55165" spans="2:13" x14ac:dyDescent="0.25">
      <c r="B55165">
        <v>-107</v>
      </c>
      <c r="C55165">
        <v>0</v>
      </c>
      <c r="D55165">
        <v>0</v>
      </c>
      <c r="E55165">
        <v>3</v>
      </c>
      <c r="F55165" s="1">
        <v>79.08</v>
      </c>
      <c r="G55165" s="1">
        <v>74.77</v>
      </c>
      <c r="H55165" s="1">
        <v>1.79</v>
      </c>
      <c r="I55165" s="1">
        <v>4.3099999999999996</v>
      </c>
      <c r="J55165" s="1">
        <v>2.41</v>
      </c>
      <c r="K55165" s="19">
        <v>0.253</v>
      </c>
      <c r="L55165" s="8">
        <v>0.96799999999999997</v>
      </c>
      <c r="M55165" s="1"/>
    </row>
    <row r="55166" spans="2:13" x14ac:dyDescent="0.25">
      <c r="B55166">
        <v>-106</v>
      </c>
      <c r="C55166">
        <v>0</v>
      </c>
      <c r="D55166">
        <v>0</v>
      </c>
      <c r="E55166">
        <v>2</v>
      </c>
      <c r="F55166" s="1">
        <v>77.930000000000007</v>
      </c>
      <c r="G55166" s="1">
        <v>74.06</v>
      </c>
      <c r="H55166" s="1">
        <v>1.48</v>
      </c>
      <c r="I55166" s="1">
        <v>3.87</v>
      </c>
      <c r="J55166" s="1">
        <v>2.62</v>
      </c>
      <c r="K55166" s="19">
        <v>0.224</v>
      </c>
      <c r="L55166" s="8">
        <v>0.96799999999999997</v>
      </c>
      <c r="M55166" s="1"/>
    </row>
    <row r="55167" spans="2:13" x14ac:dyDescent="0.25">
      <c r="B55167">
        <v>-106</v>
      </c>
      <c r="C55167">
        <v>0</v>
      </c>
      <c r="D55167">
        <v>0</v>
      </c>
      <c r="E55167">
        <v>3</v>
      </c>
      <c r="F55167" s="1">
        <v>79.069999999999993</v>
      </c>
      <c r="G55167" s="1">
        <v>74.81</v>
      </c>
      <c r="H55167" s="1">
        <v>1.75</v>
      </c>
      <c r="I55167" s="1">
        <v>4.26</v>
      </c>
      <c r="J55167" s="1">
        <v>2.4300000000000002</v>
      </c>
      <c r="K55167" s="19">
        <v>0.218</v>
      </c>
      <c r="L55167" s="8">
        <v>0.96799999999999997</v>
      </c>
      <c r="M55167" s="1"/>
    </row>
    <row r="55168" spans="2:13" x14ac:dyDescent="0.25">
      <c r="B55168">
        <v>-105</v>
      </c>
      <c r="C55168">
        <v>0</v>
      </c>
      <c r="D55168">
        <v>0</v>
      </c>
      <c r="E55168">
        <v>2</v>
      </c>
      <c r="F55168" s="1">
        <v>77.930000000000007</v>
      </c>
      <c r="G55168" s="1">
        <v>74.02</v>
      </c>
      <c r="H55168" s="1">
        <v>1.47</v>
      </c>
      <c r="I55168" s="1">
        <v>3.91</v>
      </c>
      <c r="J55168" s="1">
        <v>2.65</v>
      </c>
      <c r="K55168" s="19">
        <v>0.21999999999999997</v>
      </c>
      <c r="L55168" s="8">
        <v>0.96799999999999997</v>
      </c>
      <c r="M55168" s="1"/>
    </row>
    <row r="55169" spans="2:13" x14ac:dyDescent="0.25">
      <c r="B55169">
        <v>-105</v>
      </c>
      <c r="C55169">
        <v>0</v>
      </c>
      <c r="D55169">
        <v>0</v>
      </c>
      <c r="E55169">
        <v>3</v>
      </c>
      <c r="F55169" s="1">
        <v>79.09</v>
      </c>
      <c r="G55169" s="1">
        <v>74.77</v>
      </c>
      <c r="H55169" s="1">
        <v>1.74</v>
      </c>
      <c r="I55169" s="1">
        <v>4.32</v>
      </c>
      <c r="J55169" s="1">
        <v>2.48</v>
      </c>
      <c r="K55169" s="19">
        <v>0.21600000000000003</v>
      </c>
      <c r="L55169" s="8">
        <v>0.98399999999999999</v>
      </c>
      <c r="M55169" s="1"/>
    </row>
    <row r="55170" spans="2:13" x14ac:dyDescent="0.25">
      <c r="B55170">
        <v>-104</v>
      </c>
      <c r="C55170">
        <v>0</v>
      </c>
      <c r="D55170">
        <v>0</v>
      </c>
      <c r="E55170">
        <v>2</v>
      </c>
      <c r="F55170" s="1">
        <v>77.900000000000006</v>
      </c>
      <c r="G55170" s="1">
        <v>74.02</v>
      </c>
      <c r="H55170" s="1">
        <v>1.46</v>
      </c>
      <c r="I55170" s="1">
        <v>3.88</v>
      </c>
      <c r="J55170" s="1">
        <v>2.66</v>
      </c>
      <c r="K55170" s="19">
        <v>0.20299999999999999</v>
      </c>
      <c r="L55170" s="8">
        <v>0.98399999999999999</v>
      </c>
      <c r="M55170" s="1"/>
    </row>
    <row r="55171" spans="2:13" x14ac:dyDescent="0.25">
      <c r="B55171">
        <v>-104</v>
      </c>
      <c r="C55171">
        <v>0</v>
      </c>
      <c r="D55171">
        <v>0</v>
      </c>
      <c r="E55171">
        <v>3</v>
      </c>
      <c r="F55171" s="1">
        <v>79.09</v>
      </c>
      <c r="G55171" s="1">
        <v>74.81</v>
      </c>
      <c r="H55171" s="1">
        <v>1.74</v>
      </c>
      <c r="I55171" s="1">
        <v>4.28</v>
      </c>
      <c r="J55171" s="1">
        <v>2.46</v>
      </c>
      <c r="K55171" s="19">
        <v>0.191</v>
      </c>
      <c r="L55171" s="8">
        <v>0.98399999999999999</v>
      </c>
      <c r="M55171" s="1"/>
    </row>
    <row r="55172" spans="2:13" x14ac:dyDescent="0.25">
      <c r="B55172">
        <v>-103</v>
      </c>
      <c r="C55172">
        <v>0</v>
      </c>
      <c r="D55172">
        <v>0</v>
      </c>
      <c r="E55172">
        <v>2</v>
      </c>
      <c r="F55172" s="1">
        <v>77.86</v>
      </c>
      <c r="G55172" s="1">
        <v>73.97</v>
      </c>
      <c r="H55172" s="1">
        <v>1.46</v>
      </c>
      <c r="I55172" s="1">
        <v>3.89</v>
      </c>
      <c r="J55172" s="1">
        <v>2.67</v>
      </c>
      <c r="K55172" s="19">
        <v>0.20799999999999999</v>
      </c>
      <c r="L55172" s="8">
        <v>0.98399999999999999</v>
      </c>
      <c r="M55172" s="1"/>
    </row>
    <row r="55173" spans="2:13" x14ac:dyDescent="0.25">
      <c r="B55173">
        <v>-103</v>
      </c>
      <c r="C55173">
        <v>0</v>
      </c>
      <c r="D55173">
        <v>0</v>
      </c>
      <c r="E55173">
        <v>3</v>
      </c>
      <c r="F55173" s="1">
        <v>79.040000000000006</v>
      </c>
      <c r="G55173" s="1">
        <v>74.819999999999993</v>
      </c>
      <c r="H55173" s="1">
        <v>1.72</v>
      </c>
      <c r="I55173" s="1">
        <v>4.22</v>
      </c>
      <c r="J55173" s="1">
        <v>2.4500000000000002</v>
      </c>
      <c r="K55173" s="19">
        <v>0.184</v>
      </c>
      <c r="L55173" s="8">
        <v>0.98399999999999999</v>
      </c>
      <c r="M55173" s="1"/>
    </row>
    <row r="55174" spans="2:13" x14ac:dyDescent="0.25">
      <c r="B55174">
        <v>-102</v>
      </c>
      <c r="C55174">
        <v>0</v>
      </c>
      <c r="D55174">
        <v>0</v>
      </c>
      <c r="E55174">
        <v>2</v>
      </c>
      <c r="F55174" s="1">
        <v>77.83</v>
      </c>
      <c r="G55174" s="1">
        <v>73.86</v>
      </c>
      <c r="H55174" s="1">
        <v>1.45</v>
      </c>
      <c r="I55174" s="1">
        <v>3.97</v>
      </c>
      <c r="J55174" s="1">
        <v>2.73</v>
      </c>
      <c r="K55174" s="19">
        <v>0.22900000000000001</v>
      </c>
      <c r="L55174" s="8">
        <v>0.98399999999999999</v>
      </c>
      <c r="M55174" s="1"/>
    </row>
    <row r="55175" spans="2:13" x14ac:dyDescent="0.25">
      <c r="B55175">
        <v>-102</v>
      </c>
      <c r="C55175">
        <v>0</v>
      </c>
      <c r="D55175">
        <v>0</v>
      </c>
      <c r="E55175">
        <v>3</v>
      </c>
      <c r="F55175" s="1">
        <v>79.02</v>
      </c>
      <c r="G55175" s="1">
        <v>74.7</v>
      </c>
      <c r="H55175" s="1">
        <v>1.71</v>
      </c>
      <c r="I55175" s="1">
        <v>4.32</v>
      </c>
      <c r="J55175" s="1">
        <v>2.5299999999999998</v>
      </c>
      <c r="K55175" s="19">
        <v>0.22999999999999998</v>
      </c>
      <c r="L55175" s="8">
        <v>0.98399999999999999</v>
      </c>
      <c r="M55175" s="1"/>
    </row>
    <row r="55176" spans="2:13" x14ac:dyDescent="0.25">
      <c r="B55176">
        <v>-101</v>
      </c>
      <c r="C55176">
        <v>0</v>
      </c>
      <c r="D55176">
        <v>0</v>
      </c>
      <c r="E55176">
        <v>2</v>
      </c>
      <c r="F55176" s="1">
        <v>77.81</v>
      </c>
      <c r="G55176" s="1">
        <v>73.819999999999993</v>
      </c>
      <c r="H55176" s="1">
        <v>1.46</v>
      </c>
      <c r="I55176" s="1">
        <v>3.99</v>
      </c>
      <c r="J55176" s="1">
        <v>2.74</v>
      </c>
      <c r="K55176" s="19">
        <v>0.23400000000000001</v>
      </c>
      <c r="L55176" s="8">
        <v>0.98399999999999999</v>
      </c>
      <c r="M55176" s="1"/>
    </row>
    <row r="55177" spans="2:13" x14ac:dyDescent="0.25">
      <c r="B55177">
        <v>-101</v>
      </c>
      <c r="C55177">
        <v>0</v>
      </c>
      <c r="D55177">
        <v>0</v>
      </c>
      <c r="E55177">
        <v>3</v>
      </c>
      <c r="F55177" s="1">
        <v>79.08</v>
      </c>
      <c r="G55177" s="1">
        <v>74.680000000000007</v>
      </c>
      <c r="H55177" s="1">
        <v>1.72</v>
      </c>
      <c r="I55177" s="1">
        <v>4.4000000000000004</v>
      </c>
      <c r="J55177" s="1">
        <v>2.56</v>
      </c>
      <c r="K55177" s="19">
        <v>0.24400000000000002</v>
      </c>
      <c r="L55177" s="8">
        <v>0.98399999999999999</v>
      </c>
      <c r="M55177" s="1"/>
    </row>
    <row r="55178" spans="2:13" x14ac:dyDescent="0.25">
      <c r="B55178">
        <v>-100</v>
      </c>
      <c r="C55178">
        <v>0</v>
      </c>
      <c r="D55178">
        <v>0</v>
      </c>
      <c r="E55178">
        <v>2</v>
      </c>
      <c r="F55178" s="1">
        <v>77.81</v>
      </c>
      <c r="G55178" s="1">
        <v>73.819999999999993</v>
      </c>
      <c r="H55178" s="1">
        <v>1.43</v>
      </c>
      <c r="I55178" s="1">
        <v>3.99</v>
      </c>
      <c r="J55178" s="1">
        <v>2.78</v>
      </c>
      <c r="K55178" s="19">
        <v>0.21199999999999999</v>
      </c>
      <c r="L55178" s="8">
        <v>0.98399999999999999</v>
      </c>
      <c r="M55178" s="1"/>
    </row>
    <row r="55179" spans="2:13" x14ac:dyDescent="0.25">
      <c r="B55179">
        <v>-100</v>
      </c>
      <c r="C55179">
        <v>0</v>
      </c>
      <c r="D55179">
        <v>0</v>
      </c>
      <c r="E55179">
        <v>3</v>
      </c>
      <c r="F55179" s="1">
        <v>79.16</v>
      </c>
      <c r="G55179" s="1">
        <v>74.790000000000006</v>
      </c>
      <c r="H55179" s="1">
        <v>1.69</v>
      </c>
      <c r="I55179" s="1">
        <v>4.37</v>
      </c>
      <c r="J55179" s="1">
        <v>2.59</v>
      </c>
      <c r="K55179" s="19">
        <v>0.182</v>
      </c>
      <c r="L55179" s="8">
        <v>0.98399999999999999</v>
      </c>
      <c r="M55179" s="1"/>
    </row>
    <row r="55180" spans="2:13" x14ac:dyDescent="0.25">
      <c r="B55180">
        <v>-99</v>
      </c>
      <c r="C55180">
        <v>0</v>
      </c>
      <c r="D55180">
        <v>0</v>
      </c>
      <c r="E55180">
        <v>2</v>
      </c>
      <c r="F55180" s="1">
        <v>77.739999999999995</v>
      </c>
      <c r="G55180" s="1">
        <v>73.75</v>
      </c>
      <c r="H55180" s="1">
        <v>1.43</v>
      </c>
      <c r="I55180" s="1">
        <v>3.99</v>
      </c>
      <c r="J55180" s="1">
        <v>2.78</v>
      </c>
      <c r="K55180" s="19">
        <v>0.21999999999999997</v>
      </c>
      <c r="L55180" s="8">
        <v>0.98399999999999999</v>
      </c>
      <c r="M55180" s="1"/>
    </row>
    <row r="55181" spans="2:13" x14ac:dyDescent="0.25">
      <c r="B55181">
        <v>-99</v>
      </c>
      <c r="C55181">
        <v>0</v>
      </c>
      <c r="D55181">
        <v>0</v>
      </c>
      <c r="E55181">
        <v>3</v>
      </c>
      <c r="F55181" s="1">
        <v>79.16</v>
      </c>
      <c r="G55181" s="1">
        <v>74.72</v>
      </c>
      <c r="H55181" s="1">
        <v>1.68</v>
      </c>
      <c r="I55181" s="1">
        <v>4.4400000000000004</v>
      </c>
      <c r="J55181" s="1">
        <v>2.64</v>
      </c>
      <c r="K55181" s="19">
        <v>0.20100000000000001</v>
      </c>
      <c r="L55181" s="8">
        <v>0.98399999999999999</v>
      </c>
      <c r="M55181" s="1"/>
    </row>
    <row r="55182" spans="2:13" x14ac:dyDescent="0.25">
      <c r="B55182">
        <v>-98</v>
      </c>
      <c r="C55182">
        <v>0</v>
      </c>
      <c r="D55182">
        <v>0</v>
      </c>
      <c r="E55182">
        <v>2</v>
      </c>
      <c r="F55182" s="1">
        <v>77.67</v>
      </c>
      <c r="G55182" s="1">
        <v>73.709999999999994</v>
      </c>
      <c r="H55182" s="1">
        <v>1.43</v>
      </c>
      <c r="I55182" s="1">
        <v>3.96</v>
      </c>
      <c r="J55182" s="1">
        <v>2.76</v>
      </c>
      <c r="K55182" s="19">
        <v>0.224</v>
      </c>
      <c r="L55182" s="8">
        <v>0.98399999999999999</v>
      </c>
      <c r="M55182" s="1"/>
    </row>
    <row r="55183" spans="2:13" x14ac:dyDescent="0.25">
      <c r="B55183">
        <v>-98</v>
      </c>
      <c r="C55183">
        <v>0</v>
      </c>
      <c r="D55183">
        <v>0</v>
      </c>
      <c r="E55183">
        <v>3</v>
      </c>
      <c r="F55183" s="1">
        <v>79.08</v>
      </c>
      <c r="G55183" s="1">
        <v>74.739999999999995</v>
      </c>
      <c r="H55183" s="1">
        <v>1.66</v>
      </c>
      <c r="I55183" s="1">
        <v>4.34</v>
      </c>
      <c r="J55183" s="1">
        <v>2.61</v>
      </c>
      <c r="K55183" s="19">
        <v>0.20600000000000002</v>
      </c>
      <c r="L55183" s="8">
        <v>0.98399999999999999</v>
      </c>
      <c r="M55183" s="1"/>
    </row>
    <row r="55184" spans="2:13" x14ac:dyDescent="0.25">
      <c r="B55184">
        <v>-97</v>
      </c>
      <c r="C55184">
        <v>0</v>
      </c>
      <c r="D55184">
        <v>0</v>
      </c>
      <c r="E55184">
        <v>2</v>
      </c>
      <c r="F55184" s="1">
        <v>77.59</v>
      </c>
      <c r="G55184" s="1">
        <v>73.680000000000007</v>
      </c>
      <c r="H55184" s="1">
        <v>1.43</v>
      </c>
      <c r="I55184" s="1">
        <v>3.91</v>
      </c>
      <c r="J55184" s="1">
        <v>2.73</v>
      </c>
      <c r="K55184" s="19">
        <v>0.20299999999999999</v>
      </c>
      <c r="L55184" s="8">
        <v>0.98399999999999999</v>
      </c>
      <c r="M55184" s="1"/>
    </row>
    <row r="55185" spans="2:13" x14ac:dyDescent="0.25">
      <c r="B55185">
        <v>-97</v>
      </c>
      <c r="C55185">
        <v>0</v>
      </c>
      <c r="D55185">
        <v>0</v>
      </c>
      <c r="E55185">
        <v>3</v>
      </c>
      <c r="F55185" s="1">
        <v>79</v>
      </c>
      <c r="G55185" s="1">
        <v>74.790000000000006</v>
      </c>
      <c r="H55185" s="1">
        <v>1.67</v>
      </c>
      <c r="I55185" s="1">
        <v>4.21</v>
      </c>
      <c r="J55185" s="1">
        <v>2.5299999999999998</v>
      </c>
      <c r="K55185" s="19">
        <v>0.161</v>
      </c>
      <c r="L55185" s="8">
        <v>0.98399999999999999</v>
      </c>
      <c r="M55185" s="1"/>
    </row>
    <row r="55186" spans="2:13" x14ac:dyDescent="0.25">
      <c r="B55186">
        <v>-96</v>
      </c>
      <c r="C55186">
        <v>0</v>
      </c>
      <c r="D55186">
        <v>0</v>
      </c>
      <c r="E55186">
        <v>2</v>
      </c>
      <c r="F55186" s="1">
        <v>77.47</v>
      </c>
      <c r="G55186" s="1">
        <v>73.569999999999993</v>
      </c>
      <c r="H55186" s="1">
        <v>1.46</v>
      </c>
      <c r="I55186" s="1">
        <v>3.9</v>
      </c>
      <c r="J55186" s="1">
        <v>2.68</v>
      </c>
      <c r="K55186" s="19">
        <v>0.19600000000000001</v>
      </c>
      <c r="L55186" s="8">
        <v>0.98399999999999999</v>
      </c>
      <c r="M55186" s="1"/>
    </row>
    <row r="55187" spans="2:13" x14ac:dyDescent="0.25">
      <c r="B55187">
        <v>-96</v>
      </c>
      <c r="C55187">
        <v>0</v>
      </c>
      <c r="D55187">
        <v>0</v>
      </c>
      <c r="E55187">
        <v>3</v>
      </c>
      <c r="F55187" s="1">
        <v>78.8</v>
      </c>
      <c r="G55187" s="1">
        <v>74.650000000000006</v>
      </c>
      <c r="H55187" s="1">
        <v>1.72</v>
      </c>
      <c r="I55187" s="1">
        <v>4.1500000000000004</v>
      </c>
      <c r="J55187" s="1">
        <v>2.42</v>
      </c>
      <c r="K55187" s="19">
        <v>0.16199999999999998</v>
      </c>
      <c r="L55187" s="8">
        <v>0.96799999999999997</v>
      </c>
      <c r="M55187" s="1"/>
    </row>
    <row r="55188" spans="2:13" x14ac:dyDescent="0.25">
      <c r="B55188">
        <v>-95</v>
      </c>
      <c r="C55188">
        <v>0</v>
      </c>
      <c r="D55188">
        <v>0</v>
      </c>
      <c r="E55188">
        <v>2</v>
      </c>
      <c r="F55188" s="1">
        <v>77.349999999999994</v>
      </c>
      <c r="G55188" s="1">
        <v>73.400000000000006</v>
      </c>
      <c r="H55188" s="1">
        <v>1.48</v>
      </c>
      <c r="I55188" s="1">
        <v>3.95</v>
      </c>
      <c r="J55188" s="1">
        <v>2.67</v>
      </c>
      <c r="K55188" s="19">
        <v>0.20400000000000001</v>
      </c>
      <c r="L55188" s="8">
        <v>0.98399999999999999</v>
      </c>
      <c r="M55188" s="1"/>
    </row>
    <row r="55189" spans="2:13" x14ac:dyDescent="0.25">
      <c r="B55189">
        <v>-95</v>
      </c>
      <c r="C55189">
        <v>0</v>
      </c>
      <c r="D55189">
        <v>0</v>
      </c>
      <c r="E55189">
        <v>3</v>
      </c>
      <c r="F55189" s="1">
        <v>78.69</v>
      </c>
      <c r="G55189" s="1">
        <v>74.430000000000007</v>
      </c>
      <c r="H55189" s="1">
        <v>1.74</v>
      </c>
      <c r="I55189" s="1">
        <v>4.26</v>
      </c>
      <c r="J55189" s="1">
        <v>2.4500000000000002</v>
      </c>
      <c r="K55189" s="19">
        <v>0.182</v>
      </c>
      <c r="L55189" s="8">
        <v>0.96799999999999997</v>
      </c>
      <c r="M55189" s="1"/>
    </row>
    <row r="55190" spans="2:13" x14ac:dyDescent="0.25">
      <c r="B55190">
        <v>-94</v>
      </c>
      <c r="C55190">
        <v>0</v>
      </c>
      <c r="D55190">
        <v>0</v>
      </c>
      <c r="E55190">
        <v>2</v>
      </c>
      <c r="F55190" s="1">
        <v>77.2</v>
      </c>
      <c r="G55190" s="1">
        <v>73.209999999999994</v>
      </c>
      <c r="H55190" s="1">
        <v>1.51</v>
      </c>
      <c r="I55190" s="1">
        <v>3.99</v>
      </c>
      <c r="J55190" s="1">
        <v>2.64</v>
      </c>
      <c r="K55190" s="19">
        <v>0.21199999999999999</v>
      </c>
      <c r="L55190" s="8">
        <v>0.98399999999999999</v>
      </c>
      <c r="M55190" s="1"/>
    </row>
    <row r="55191" spans="2:13" x14ac:dyDescent="0.25">
      <c r="B55191">
        <v>-94</v>
      </c>
      <c r="C55191">
        <v>0</v>
      </c>
      <c r="D55191">
        <v>0</v>
      </c>
      <c r="E55191">
        <v>3</v>
      </c>
      <c r="F55191" s="1">
        <v>78.45</v>
      </c>
      <c r="G55191" s="1">
        <v>74.239999999999995</v>
      </c>
      <c r="H55191" s="1">
        <v>1.75</v>
      </c>
      <c r="I55191" s="1">
        <v>4.21</v>
      </c>
      <c r="J55191" s="1">
        <v>2.41</v>
      </c>
      <c r="K55191" s="19">
        <v>0.20600000000000002</v>
      </c>
      <c r="L55191" s="8">
        <v>0.96799999999999997</v>
      </c>
      <c r="M55191" s="1"/>
    </row>
    <row r="55192" spans="2:13" x14ac:dyDescent="0.25">
      <c r="B55192">
        <v>-93</v>
      </c>
      <c r="C55192">
        <v>0</v>
      </c>
      <c r="D55192">
        <v>0</v>
      </c>
      <c r="E55192">
        <v>2</v>
      </c>
      <c r="F55192" s="1">
        <v>76.900000000000006</v>
      </c>
      <c r="G55192" s="1">
        <v>72.95</v>
      </c>
      <c r="H55192" s="1">
        <v>1.54</v>
      </c>
      <c r="I55192" s="1">
        <v>3.95</v>
      </c>
      <c r="J55192" s="1">
        <v>2.57</v>
      </c>
      <c r="K55192" s="19">
        <v>0.19800000000000001</v>
      </c>
      <c r="L55192" s="8">
        <v>0.98399999999999999</v>
      </c>
      <c r="M55192" s="1"/>
    </row>
    <row r="55193" spans="2:13" x14ac:dyDescent="0.25">
      <c r="B55193">
        <v>-93</v>
      </c>
      <c r="C55193">
        <v>0</v>
      </c>
      <c r="D55193">
        <v>0</v>
      </c>
      <c r="E55193">
        <v>3</v>
      </c>
      <c r="F55193" s="1">
        <v>78.069999999999993</v>
      </c>
      <c r="G55193" s="1">
        <v>73.930000000000007</v>
      </c>
      <c r="H55193" s="1">
        <v>1.78</v>
      </c>
      <c r="I55193" s="1">
        <v>4.1399999999999997</v>
      </c>
      <c r="J55193" s="1">
        <v>2.33</v>
      </c>
      <c r="K55193" s="19">
        <v>0.20400000000000001</v>
      </c>
      <c r="L55193" s="8">
        <v>0.96799999999999997</v>
      </c>
      <c r="M55193" s="1"/>
    </row>
    <row r="55194" spans="2:13" x14ac:dyDescent="0.25">
      <c r="B55194">
        <v>-92</v>
      </c>
      <c r="C55194">
        <v>0</v>
      </c>
      <c r="D55194">
        <v>0</v>
      </c>
      <c r="E55194">
        <v>2</v>
      </c>
      <c r="F55194" s="1">
        <v>76.38</v>
      </c>
      <c r="G55194" s="1">
        <v>72.77</v>
      </c>
      <c r="H55194" s="1">
        <v>1.62</v>
      </c>
      <c r="I55194" s="1">
        <v>3.61</v>
      </c>
      <c r="J55194" s="1">
        <v>2.2200000000000002</v>
      </c>
      <c r="K55194" s="19">
        <v>0.21499999999999997</v>
      </c>
      <c r="L55194" s="8">
        <v>0.95199999999999996</v>
      </c>
      <c r="M55194" s="1"/>
    </row>
    <row r="55195" spans="2:13" x14ac:dyDescent="0.25">
      <c r="B55195">
        <v>-92</v>
      </c>
      <c r="C55195">
        <v>0</v>
      </c>
      <c r="D55195">
        <v>0</v>
      </c>
      <c r="E55195">
        <v>3</v>
      </c>
      <c r="F55195" s="1">
        <v>76.91</v>
      </c>
      <c r="G55195" s="1">
        <v>73.319999999999993</v>
      </c>
      <c r="H55195" s="1">
        <v>1.94</v>
      </c>
      <c r="I55195" s="1">
        <v>3.59</v>
      </c>
      <c r="J55195" s="1">
        <v>1.85</v>
      </c>
      <c r="K55195" s="19">
        <v>0.23099999999999998</v>
      </c>
      <c r="L55195" s="8">
        <v>0.95199999999999996</v>
      </c>
      <c r="M55195" s="1"/>
    </row>
    <row r="55196" spans="2:13" x14ac:dyDescent="0.25">
      <c r="B55196">
        <v>-91</v>
      </c>
      <c r="C55196">
        <v>0</v>
      </c>
      <c r="D55196">
        <v>0</v>
      </c>
      <c r="E55196">
        <v>2</v>
      </c>
      <c r="F55196" s="1">
        <v>77.58</v>
      </c>
      <c r="G55196" s="1">
        <v>73.709999999999994</v>
      </c>
      <c r="H55196" s="1">
        <v>1.46</v>
      </c>
      <c r="I55196" s="1">
        <v>3.87</v>
      </c>
      <c r="J55196" s="1">
        <v>2.65</v>
      </c>
      <c r="K55196" s="19">
        <v>0.24299999999999999</v>
      </c>
      <c r="L55196" s="8">
        <v>0.98399999999999999</v>
      </c>
      <c r="M55196" s="1"/>
    </row>
    <row r="55197" spans="2:13" x14ac:dyDescent="0.25">
      <c r="B55197">
        <v>-91</v>
      </c>
      <c r="C55197">
        <v>0</v>
      </c>
      <c r="D55197">
        <v>0</v>
      </c>
      <c r="E55197">
        <v>3</v>
      </c>
      <c r="F55197" s="1">
        <v>79.08</v>
      </c>
      <c r="G55197" s="1">
        <v>74.81</v>
      </c>
      <c r="H55197" s="1">
        <v>1.78</v>
      </c>
      <c r="I55197" s="1">
        <v>4.2699999999999996</v>
      </c>
      <c r="J55197" s="1">
        <v>2.39</v>
      </c>
      <c r="K55197" s="19">
        <v>0.30399999999999999</v>
      </c>
      <c r="L55197" s="8">
        <v>0.96799999999999997</v>
      </c>
      <c r="M55197" s="1"/>
    </row>
    <row r="55198" spans="2:13" x14ac:dyDescent="0.25">
      <c r="B55198">
        <v>-90</v>
      </c>
      <c r="C55198">
        <v>0</v>
      </c>
      <c r="D55198">
        <v>0</v>
      </c>
      <c r="E55198">
        <v>2</v>
      </c>
      <c r="F55198" s="1">
        <v>78.040000000000006</v>
      </c>
      <c r="G55198" s="1">
        <v>74.099999999999994</v>
      </c>
      <c r="H55198" s="1">
        <v>1.42</v>
      </c>
      <c r="I55198" s="1">
        <v>3.94</v>
      </c>
      <c r="J55198" s="1">
        <v>2.77</v>
      </c>
      <c r="K55198" s="19">
        <v>0.20400000000000001</v>
      </c>
      <c r="L55198" s="8">
        <v>0.98399999999999999</v>
      </c>
      <c r="M55198" s="1"/>
    </row>
    <row r="55199" spans="2:13" x14ac:dyDescent="0.25">
      <c r="B55199">
        <v>-90</v>
      </c>
      <c r="C55199">
        <v>0</v>
      </c>
      <c r="D55199">
        <v>0</v>
      </c>
      <c r="E55199">
        <v>3</v>
      </c>
      <c r="F55199" s="1">
        <v>79.77</v>
      </c>
      <c r="G55199" s="1">
        <v>75.56</v>
      </c>
      <c r="H55199" s="1">
        <v>1.65</v>
      </c>
      <c r="I55199" s="1">
        <v>4.21</v>
      </c>
      <c r="J55199" s="1">
        <v>2.5499999999999998</v>
      </c>
      <c r="K55199" s="19">
        <v>0.21499999999999997</v>
      </c>
      <c r="L55199" s="8">
        <v>0.96799999999999997</v>
      </c>
      <c r="M55199" s="1"/>
    </row>
    <row r="55200" spans="2:13" x14ac:dyDescent="0.25">
      <c r="B55200">
        <v>-89</v>
      </c>
      <c r="C55200">
        <v>0</v>
      </c>
      <c r="D55200">
        <v>0</v>
      </c>
      <c r="E55200">
        <v>2</v>
      </c>
      <c r="F55200" s="1">
        <v>78.22</v>
      </c>
      <c r="G55200" s="1">
        <v>74.099999999999994</v>
      </c>
      <c r="H55200" s="1">
        <v>1.47</v>
      </c>
      <c r="I55200" s="1">
        <v>4.12</v>
      </c>
      <c r="J55200" s="1">
        <v>2.8</v>
      </c>
      <c r="K55200" s="19">
        <v>0.20500000000000002</v>
      </c>
      <c r="L55200" s="8">
        <v>0.98399999999999999</v>
      </c>
      <c r="M55200" s="1"/>
    </row>
    <row r="55201" spans="2:13" x14ac:dyDescent="0.25">
      <c r="B55201">
        <v>-89</v>
      </c>
      <c r="C55201">
        <v>0</v>
      </c>
      <c r="D55201">
        <v>0</v>
      </c>
      <c r="E55201">
        <v>3</v>
      </c>
      <c r="F55201" s="1">
        <v>80.099999999999994</v>
      </c>
      <c r="G55201" s="1">
        <v>75.790000000000006</v>
      </c>
      <c r="H55201" s="1">
        <v>1.69</v>
      </c>
      <c r="I55201" s="1">
        <v>4.3099999999999996</v>
      </c>
      <c r="J55201" s="1">
        <v>2.5499999999999998</v>
      </c>
      <c r="K55201" s="19">
        <v>0.20699999999999999</v>
      </c>
      <c r="L55201" s="8">
        <v>0.96799999999999997</v>
      </c>
      <c r="M55201" s="1"/>
    </row>
    <row r="55202" spans="2:13" x14ac:dyDescent="0.25">
      <c r="B55202">
        <v>-88</v>
      </c>
      <c r="C55202">
        <v>0</v>
      </c>
      <c r="D55202">
        <v>0</v>
      </c>
      <c r="E55202">
        <v>2</v>
      </c>
      <c r="F55202" s="1">
        <v>78.239999999999995</v>
      </c>
      <c r="G55202" s="1">
        <v>74.05</v>
      </c>
      <c r="H55202" s="1">
        <v>1.51</v>
      </c>
      <c r="I55202" s="1">
        <v>4.1900000000000004</v>
      </c>
      <c r="J55202" s="1">
        <v>2.78</v>
      </c>
      <c r="K55202" s="19">
        <v>0.223</v>
      </c>
      <c r="L55202" s="8">
        <v>0.98399999999999999</v>
      </c>
      <c r="M55202" s="1"/>
    </row>
    <row r="55203" spans="2:13" x14ac:dyDescent="0.25">
      <c r="B55203">
        <v>-88</v>
      </c>
      <c r="C55203">
        <v>0</v>
      </c>
      <c r="D55203">
        <v>0</v>
      </c>
      <c r="E55203">
        <v>3</v>
      </c>
      <c r="F55203" s="1">
        <v>80.23</v>
      </c>
      <c r="G55203" s="1">
        <v>76.03</v>
      </c>
      <c r="H55203" s="1">
        <v>1.7</v>
      </c>
      <c r="I55203" s="1">
        <v>4.2</v>
      </c>
      <c r="J55203" s="1">
        <v>2.4700000000000002</v>
      </c>
      <c r="K55203" s="19">
        <v>0.20799999999999999</v>
      </c>
      <c r="L55203" s="8">
        <v>0.96799999999999997</v>
      </c>
      <c r="M55203" s="1"/>
    </row>
    <row r="55204" spans="2:13" x14ac:dyDescent="0.25">
      <c r="B55204">
        <v>-87</v>
      </c>
      <c r="C55204">
        <v>0</v>
      </c>
      <c r="D55204">
        <v>0</v>
      </c>
      <c r="E55204">
        <v>2</v>
      </c>
      <c r="F55204" s="1">
        <v>78.209999999999994</v>
      </c>
      <c r="G55204" s="1">
        <v>73.98</v>
      </c>
      <c r="H55204" s="1">
        <v>1.52</v>
      </c>
      <c r="I55204" s="1">
        <v>4.2300000000000004</v>
      </c>
      <c r="J55204" s="1">
        <v>2.78</v>
      </c>
      <c r="K55204" s="19">
        <v>0.23699999999999999</v>
      </c>
      <c r="L55204" s="8">
        <v>0.98399999999999999</v>
      </c>
      <c r="M55204" s="1"/>
    </row>
    <row r="55205" spans="2:13" x14ac:dyDescent="0.25">
      <c r="B55205">
        <v>-87</v>
      </c>
      <c r="C55205">
        <v>0</v>
      </c>
      <c r="D55205">
        <v>0</v>
      </c>
      <c r="E55205">
        <v>3</v>
      </c>
      <c r="F55205" s="1">
        <v>80.27</v>
      </c>
      <c r="G55205" s="1">
        <v>76.150000000000006</v>
      </c>
      <c r="H55205" s="1">
        <v>1.63</v>
      </c>
      <c r="I55205" s="1">
        <v>4.12</v>
      </c>
      <c r="J55205" s="1">
        <v>2.5299999999999998</v>
      </c>
      <c r="K55205" s="19">
        <v>0.24</v>
      </c>
      <c r="L55205" s="8">
        <v>0.96799999999999997</v>
      </c>
      <c r="M55205" s="1"/>
    </row>
    <row r="55206" spans="2:13" x14ac:dyDescent="0.25">
      <c r="B55206">
        <v>-86</v>
      </c>
      <c r="C55206">
        <v>0</v>
      </c>
      <c r="D55206">
        <v>0</v>
      </c>
      <c r="E55206">
        <v>2</v>
      </c>
      <c r="F55206" s="1">
        <v>78.08</v>
      </c>
      <c r="G55206" s="1">
        <v>73.86</v>
      </c>
      <c r="H55206" s="1">
        <v>1.53</v>
      </c>
      <c r="I55206" s="1">
        <v>4.22</v>
      </c>
      <c r="J55206" s="1">
        <v>2.76</v>
      </c>
      <c r="K55206" s="19">
        <v>0.22499999999999998</v>
      </c>
      <c r="L55206" s="8">
        <v>0.98399999999999999</v>
      </c>
      <c r="M55206" s="1"/>
    </row>
    <row r="55207" spans="2:13" x14ac:dyDescent="0.25">
      <c r="B55207">
        <v>-86</v>
      </c>
      <c r="C55207">
        <v>0</v>
      </c>
      <c r="D55207">
        <v>0</v>
      </c>
      <c r="E55207">
        <v>3</v>
      </c>
      <c r="F55207" s="1">
        <v>80.2</v>
      </c>
      <c r="G55207" s="1">
        <v>76.14</v>
      </c>
      <c r="H55207" s="1">
        <v>1.57</v>
      </c>
      <c r="I55207" s="1">
        <v>4.0599999999999996</v>
      </c>
      <c r="J55207" s="1">
        <v>2.58</v>
      </c>
      <c r="K55207" s="19">
        <v>0.22499999999999998</v>
      </c>
      <c r="L55207" s="8">
        <v>0.96799999999999997</v>
      </c>
      <c r="M55207" s="1"/>
    </row>
    <row r="55208" spans="2:13" x14ac:dyDescent="0.25">
      <c r="B55208">
        <v>-85</v>
      </c>
      <c r="C55208">
        <v>0</v>
      </c>
      <c r="D55208">
        <v>0</v>
      </c>
      <c r="E55208">
        <v>2</v>
      </c>
      <c r="F55208" s="1">
        <v>77.89</v>
      </c>
      <c r="G55208" s="1">
        <v>73.760000000000005</v>
      </c>
      <c r="H55208" s="1">
        <v>1.51</v>
      </c>
      <c r="I55208" s="1">
        <v>4.13</v>
      </c>
      <c r="J55208" s="1">
        <v>2.74</v>
      </c>
      <c r="K55208" s="19">
        <v>0.22700000000000001</v>
      </c>
      <c r="L55208" s="8">
        <v>0.98399999999999999</v>
      </c>
      <c r="M55208" s="1"/>
    </row>
    <row r="55209" spans="2:13" x14ac:dyDescent="0.25">
      <c r="B55209">
        <v>-85</v>
      </c>
      <c r="C55209">
        <v>0</v>
      </c>
      <c r="D55209">
        <v>0</v>
      </c>
      <c r="E55209">
        <v>3</v>
      </c>
      <c r="F55209" s="1">
        <v>80.11</v>
      </c>
      <c r="G55209" s="1">
        <v>76.17</v>
      </c>
      <c r="H55209" s="1">
        <v>1.51</v>
      </c>
      <c r="I55209" s="1">
        <v>3.94</v>
      </c>
      <c r="J55209" s="1">
        <v>2.61</v>
      </c>
      <c r="K55209" s="19">
        <v>0.23099999999999998</v>
      </c>
      <c r="L55209" s="8">
        <v>0.96799999999999997</v>
      </c>
      <c r="M55209" s="1"/>
    </row>
    <row r="55210" spans="2:13" x14ac:dyDescent="0.25">
      <c r="B55210">
        <v>-84</v>
      </c>
      <c r="C55210">
        <v>0</v>
      </c>
      <c r="D55210">
        <v>0</v>
      </c>
      <c r="E55210">
        <v>2</v>
      </c>
      <c r="F55210" s="1">
        <v>77.760000000000005</v>
      </c>
      <c r="G55210" s="1">
        <v>73.78</v>
      </c>
      <c r="H55210" s="1">
        <v>1.43</v>
      </c>
      <c r="I55210" s="1">
        <v>3.98</v>
      </c>
      <c r="J55210" s="1">
        <v>2.78</v>
      </c>
      <c r="K55210" s="19">
        <v>0.22999999999999998</v>
      </c>
      <c r="L55210" s="8">
        <v>0.96799999999999997</v>
      </c>
      <c r="M55210" s="1"/>
    </row>
    <row r="55211" spans="2:13" x14ac:dyDescent="0.25">
      <c r="B55211">
        <v>-84</v>
      </c>
      <c r="C55211">
        <v>0</v>
      </c>
      <c r="D55211">
        <v>0</v>
      </c>
      <c r="E55211">
        <v>3</v>
      </c>
      <c r="F55211" s="1">
        <v>80.16</v>
      </c>
      <c r="G55211" s="1">
        <v>76.36</v>
      </c>
      <c r="H55211" s="1">
        <v>1.37</v>
      </c>
      <c r="I55211" s="1">
        <v>3.8</v>
      </c>
      <c r="J55211" s="1">
        <v>2.77</v>
      </c>
      <c r="K55211" s="19">
        <v>0.26</v>
      </c>
      <c r="L55211" s="8">
        <v>0.96799999999999997</v>
      </c>
      <c r="M55211" s="1"/>
    </row>
    <row r="55212" spans="2:13" x14ac:dyDescent="0.25">
      <c r="B55212">
        <v>-83</v>
      </c>
      <c r="C55212">
        <v>0</v>
      </c>
      <c r="D55212">
        <v>0</v>
      </c>
      <c r="E55212">
        <v>2</v>
      </c>
      <c r="F55212" s="1">
        <v>77.81</v>
      </c>
      <c r="G55212" s="1">
        <v>74.040000000000006</v>
      </c>
      <c r="H55212" s="1">
        <v>1.32</v>
      </c>
      <c r="I55212" s="1">
        <v>3.77</v>
      </c>
      <c r="J55212" s="1">
        <v>2.85</v>
      </c>
      <c r="K55212" s="19">
        <v>0.24199999999999999</v>
      </c>
      <c r="L55212" s="8">
        <v>0.96799999999999997</v>
      </c>
      <c r="M55212" s="1"/>
    </row>
    <row r="55213" spans="2:13" x14ac:dyDescent="0.25">
      <c r="B55213">
        <v>-83</v>
      </c>
      <c r="C55213">
        <v>0</v>
      </c>
      <c r="D55213">
        <v>0</v>
      </c>
      <c r="E55213">
        <v>3</v>
      </c>
      <c r="F55213" s="1">
        <v>80.33</v>
      </c>
      <c r="G55213" s="1">
        <v>76.86</v>
      </c>
      <c r="H55213" s="1">
        <v>1.21</v>
      </c>
      <c r="I55213" s="1">
        <v>3.47</v>
      </c>
      <c r="J55213" s="1">
        <v>2.87</v>
      </c>
      <c r="K55213" s="19">
        <v>0.248</v>
      </c>
      <c r="L55213" s="8">
        <v>0.96799999999999997</v>
      </c>
      <c r="M55213" s="1"/>
    </row>
    <row r="55214" spans="2:13" x14ac:dyDescent="0.25">
      <c r="B55214">
        <v>-82</v>
      </c>
      <c r="C55214">
        <v>0</v>
      </c>
      <c r="D55214">
        <v>0</v>
      </c>
      <c r="E55214">
        <v>2</v>
      </c>
      <c r="F55214" s="1">
        <v>78</v>
      </c>
      <c r="G55214" s="1">
        <v>74.52</v>
      </c>
      <c r="H55214" s="1">
        <v>1.2</v>
      </c>
      <c r="I55214" s="1">
        <v>3.48</v>
      </c>
      <c r="J55214" s="1">
        <v>2.9</v>
      </c>
      <c r="K55214" s="19">
        <v>0.28400000000000003</v>
      </c>
      <c r="L55214" s="8">
        <v>0.98399999999999999</v>
      </c>
      <c r="M55214" s="1"/>
    </row>
    <row r="55215" spans="2:13" x14ac:dyDescent="0.25">
      <c r="B55215">
        <v>-82</v>
      </c>
      <c r="C55215">
        <v>0</v>
      </c>
      <c r="D55215">
        <v>0</v>
      </c>
      <c r="E55215">
        <v>3</v>
      </c>
      <c r="F55215" s="1">
        <v>80.59</v>
      </c>
      <c r="G55215" s="1">
        <v>77.5</v>
      </c>
      <c r="H55215" s="1">
        <v>1.08</v>
      </c>
      <c r="I55215" s="1">
        <v>3.09</v>
      </c>
      <c r="J55215" s="1">
        <v>2.87</v>
      </c>
      <c r="K55215" s="19">
        <v>0.27500000000000002</v>
      </c>
      <c r="L55215" s="8">
        <v>0.96799999999999997</v>
      </c>
      <c r="M55215" s="1"/>
    </row>
    <row r="55216" spans="2:13" x14ac:dyDescent="0.25">
      <c r="B55216">
        <v>-81</v>
      </c>
      <c r="C55216">
        <v>0</v>
      </c>
      <c r="D55216">
        <v>0</v>
      </c>
      <c r="E55216">
        <v>2</v>
      </c>
      <c r="F55216" s="1">
        <v>78.459999999999994</v>
      </c>
      <c r="G55216" s="1">
        <v>75.22</v>
      </c>
      <c r="H55216" s="1">
        <v>1.08</v>
      </c>
      <c r="I55216" s="1">
        <v>3.24</v>
      </c>
      <c r="J55216" s="1">
        <v>2.99</v>
      </c>
      <c r="K55216" s="19">
        <v>0.29000000000000004</v>
      </c>
      <c r="L55216" s="8">
        <v>1</v>
      </c>
      <c r="M55216" s="1"/>
    </row>
    <row r="55217" spans="2:13" x14ac:dyDescent="0.25">
      <c r="B55217">
        <v>-81</v>
      </c>
      <c r="C55217">
        <v>0</v>
      </c>
      <c r="D55217">
        <v>0</v>
      </c>
      <c r="E55217">
        <v>3</v>
      </c>
      <c r="F55217" s="1">
        <v>81</v>
      </c>
      <c r="G55217" s="1">
        <v>77.98</v>
      </c>
      <c r="H55217" s="1">
        <v>1.02</v>
      </c>
      <c r="I55217" s="1">
        <v>3.02</v>
      </c>
      <c r="J55217" s="1">
        <v>2.96</v>
      </c>
      <c r="K55217" s="19">
        <v>0.26700000000000002</v>
      </c>
      <c r="L55217" s="8">
        <v>0.96799999999999997</v>
      </c>
      <c r="M55217" s="1"/>
    </row>
    <row r="55218" spans="2:13" x14ac:dyDescent="0.25">
      <c r="B55218">
        <v>-80</v>
      </c>
      <c r="C55218">
        <v>0</v>
      </c>
      <c r="D55218">
        <v>1</v>
      </c>
      <c r="E55218">
        <v>1</v>
      </c>
      <c r="F55218" s="1">
        <v>78.89</v>
      </c>
      <c r="G55218" s="1">
        <v>75.89</v>
      </c>
      <c r="H55218" s="1">
        <v>1</v>
      </c>
      <c r="I55218" s="1">
        <v>3</v>
      </c>
      <c r="J55218" s="1">
        <v>2.99</v>
      </c>
      <c r="K55218" s="19">
        <v>0.245</v>
      </c>
      <c r="L55218" s="8">
        <v>1</v>
      </c>
      <c r="M55218" s="1"/>
    </row>
    <row r="55219" spans="2:13" x14ac:dyDescent="0.25">
      <c r="B55219">
        <v>-79</v>
      </c>
      <c r="C55219">
        <v>0</v>
      </c>
      <c r="D55219">
        <v>1</v>
      </c>
      <c r="E55219">
        <v>1</v>
      </c>
      <c r="F55219" s="1">
        <v>73.150000000000006</v>
      </c>
      <c r="G55219" s="1">
        <v>70.56</v>
      </c>
      <c r="H55219" s="1">
        <v>0.94</v>
      </c>
      <c r="I55219" s="1">
        <v>2.59</v>
      </c>
      <c r="J55219" s="1">
        <v>2.74</v>
      </c>
      <c r="K55219" s="19">
        <v>0.32099999999999995</v>
      </c>
      <c r="L55219" s="8">
        <v>1</v>
      </c>
      <c r="M55219" s="1"/>
    </row>
    <row r="55220" spans="2:13" x14ac:dyDescent="0.25">
      <c r="B55220">
        <v>-78</v>
      </c>
      <c r="C55220">
        <v>0</v>
      </c>
      <c r="D55220">
        <v>1</v>
      </c>
      <c r="E55220">
        <v>1</v>
      </c>
      <c r="F55220" s="1">
        <v>51.34</v>
      </c>
      <c r="G55220" s="1">
        <v>49.62</v>
      </c>
      <c r="H55220" s="1">
        <v>0.89</v>
      </c>
      <c r="I55220" s="1">
        <v>1.72</v>
      </c>
      <c r="J55220" s="1">
        <v>1.93</v>
      </c>
      <c r="K55220" s="19">
        <v>0.35700000000000004</v>
      </c>
      <c r="L55220" s="8">
        <v>0.98399999999999999</v>
      </c>
      <c r="M55220" s="1"/>
    </row>
    <row r="55221" spans="2:13" x14ac:dyDescent="0.25">
      <c r="B55221">
        <v>-77</v>
      </c>
      <c r="C55221">
        <v>0</v>
      </c>
      <c r="D55221">
        <v>1</v>
      </c>
      <c r="E55221">
        <v>1</v>
      </c>
      <c r="F55221" s="1">
        <v>77.52</v>
      </c>
      <c r="G55221" s="1">
        <v>75.8</v>
      </c>
      <c r="H55221" s="1">
        <v>0.8</v>
      </c>
      <c r="I55221" s="1">
        <v>1.72</v>
      </c>
      <c r="J55221" s="1">
        <v>2.16</v>
      </c>
      <c r="K55221" s="19">
        <v>0.26500000000000001</v>
      </c>
      <c r="L55221" s="8">
        <v>0.98399999999999999</v>
      </c>
      <c r="M55221" s="1"/>
    </row>
    <row r="55222" spans="2:13" x14ac:dyDescent="0.25">
      <c r="B55222">
        <v>-76</v>
      </c>
      <c r="C55222">
        <v>0</v>
      </c>
      <c r="D55222">
        <v>1</v>
      </c>
      <c r="E55222">
        <v>1</v>
      </c>
      <c r="F55222" s="1">
        <v>78.489999999999995</v>
      </c>
      <c r="G55222" s="1">
        <v>76.75</v>
      </c>
      <c r="H55222" s="1">
        <v>0.74</v>
      </c>
      <c r="I55222" s="1">
        <v>1.74</v>
      </c>
      <c r="J55222" s="1">
        <v>2.35</v>
      </c>
      <c r="K55222" s="19">
        <v>0.25</v>
      </c>
      <c r="L55222" s="8">
        <v>0.98399999999999999</v>
      </c>
      <c r="M55222" s="1"/>
    </row>
    <row r="55223" spans="2:13" x14ac:dyDescent="0.25">
      <c r="B55223">
        <v>-75</v>
      </c>
      <c r="C55223">
        <v>0</v>
      </c>
      <c r="D55223">
        <v>1</v>
      </c>
      <c r="E55223">
        <v>1</v>
      </c>
      <c r="F55223" s="1">
        <v>78.650000000000006</v>
      </c>
      <c r="G55223" s="1">
        <v>76.97</v>
      </c>
      <c r="H55223" s="1">
        <v>0.65</v>
      </c>
      <c r="I55223" s="1">
        <v>1.68</v>
      </c>
      <c r="J55223" s="1">
        <v>2.57</v>
      </c>
      <c r="K55223" s="19">
        <v>0.222</v>
      </c>
      <c r="L55223" s="8">
        <v>1</v>
      </c>
      <c r="M55223" s="1"/>
    </row>
    <row r="55224" spans="2:13" x14ac:dyDescent="0.25">
      <c r="B55224">
        <v>-74</v>
      </c>
      <c r="C55224">
        <v>0</v>
      </c>
      <c r="D55224">
        <v>1</v>
      </c>
      <c r="E55224">
        <v>1</v>
      </c>
      <c r="F55224" s="1">
        <v>78.290000000000006</v>
      </c>
      <c r="G55224" s="1">
        <v>76.62</v>
      </c>
      <c r="H55224" s="1">
        <v>0.57999999999999996</v>
      </c>
      <c r="I55224" s="1">
        <v>1.67</v>
      </c>
      <c r="J55224" s="1">
        <v>2.87</v>
      </c>
      <c r="K55224" s="19">
        <v>0.19600000000000001</v>
      </c>
      <c r="L55224" s="8">
        <v>1</v>
      </c>
      <c r="M55224" s="1"/>
    </row>
    <row r="55225" spans="2:13" x14ac:dyDescent="0.25">
      <c r="B55225">
        <v>-73</v>
      </c>
      <c r="C55225">
        <v>0</v>
      </c>
      <c r="D55225">
        <v>1</v>
      </c>
      <c r="E55225">
        <v>1</v>
      </c>
      <c r="F55225" s="1">
        <v>77.72</v>
      </c>
      <c r="G55225" s="1">
        <v>76.05</v>
      </c>
      <c r="H55225" s="1">
        <v>0.52</v>
      </c>
      <c r="I55225" s="1">
        <v>1.67</v>
      </c>
      <c r="J55225" s="1">
        <v>3.21</v>
      </c>
      <c r="K55225" s="19">
        <v>0.17399999999999999</v>
      </c>
      <c r="L55225" s="8">
        <v>1</v>
      </c>
      <c r="M55225" s="1"/>
    </row>
    <row r="55226" spans="2:13" x14ac:dyDescent="0.25">
      <c r="B55226">
        <v>-72</v>
      </c>
      <c r="C55226">
        <v>0</v>
      </c>
      <c r="D55226">
        <v>1</v>
      </c>
      <c r="E55226">
        <v>1</v>
      </c>
      <c r="F55226" s="1">
        <v>77.959999999999994</v>
      </c>
      <c r="G55226" s="1">
        <v>76.39</v>
      </c>
      <c r="H55226" s="1">
        <v>0.5</v>
      </c>
      <c r="I55226" s="1">
        <v>1.57</v>
      </c>
      <c r="J55226" s="1">
        <v>3.13</v>
      </c>
      <c r="K55226" s="19">
        <v>0.16400000000000001</v>
      </c>
      <c r="L55226" s="8">
        <v>1</v>
      </c>
      <c r="M55226" s="1"/>
    </row>
    <row r="55227" spans="2:13" x14ac:dyDescent="0.25">
      <c r="B55227">
        <v>-71</v>
      </c>
      <c r="C55227">
        <v>0</v>
      </c>
      <c r="D55227">
        <v>1</v>
      </c>
      <c r="E55227">
        <v>1</v>
      </c>
      <c r="F55227" s="1">
        <v>77.66</v>
      </c>
      <c r="G55227" s="1">
        <v>76.22</v>
      </c>
      <c r="H55227" s="1">
        <v>0.5</v>
      </c>
      <c r="I55227" s="1">
        <v>1.44</v>
      </c>
      <c r="J55227" s="1">
        <v>2.88</v>
      </c>
      <c r="K55227" s="19">
        <v>0.16699999999999998</v>
      </c>
      <c r="L55227" s="8">
        <v>1</v>
      </c>
      <c r="M55227" s="1"/>
    </row>
    <row r="55228" spans="2:13" x14ac:dyDescent="0.25">
      <c r="B55228">
        <v>-70</v>
      </c>
      <c r="C55228">
        <v>0</v>
      </c>
      <c r="D55228">
        <v>1</v>
      </c>
      <c r="E55228">
        <v>1</v>
      </c>
      <c r="F55228" s="1">
        <v>78.16</v>
      </c>
      <c r="G55228" s="1">
        <v>76.63</v>
      </c>
      <c r="H55228" s="1">
        <v>0.53</v>
      </c>
      <c r="I55228" s="1">
        <v>1.53</v>
      </c>
      <c r="J55228" s="1">
        <v>2.87</v>
      </c>
      <c r="K55228" s="19">
        <v>0.186</v>
      </c>
      <c r="L55228" s="8">
        <v>1</v>
      </c>
      <c r="M55228" s="1"/>
    </row>
    <row r="55229" spans="2:13" x14ac:dyDescent="0.25">
      <c r="B55229">
        <v>-69</v>
      </c>
      <c r="C55229">
        <v>0</v>
      </c>
      <c r="D55229">
        <v>1</v>
      </c>
      <c r="E55229">
        <v>1</v>
      </c>
      <c r="F55229" s="1">
        <v>78.55</v>
      </c>
      <c r="G55229" s="1">
        <v>77.05</v>
      </c>
      <c r="H55229" s="1">
        <v>0.56000000000000005</v>
      </c>
      <c r="I55229" s="1">
        <v>1.5</v>
      </c>
      <c r="J55229" s="1">
        <v>2.66</v>
      </c>
      <c r="K55229" s="19">
        <v>0.21299999999999999</v>
      </c>
      <c r="L55229" s="8">
        <v>1</v>
      </c>
      <c r="M55229" s="1"/>
    </row>
    <row r="55230" spans="2:13" x14ac:dyDescent="0.25">
      <c r="B55230">
        <v>-68</v>
      </c>
      <c r="C55230">
        <v>0</v>
      </c>
      <c r="D55230">
        <v>1</v>
      </c>
      <c r="E55230">
        <v>1</v>
      </c>
      <c r="F55230" s="1">
        <v>79.3</v>
      </c>
      <c r="G55230" s="1">
        <v>77.72</v>
      </c>
      <c r="H55230" s="1">
        <v>0.62</v>
      </c>
      <c r="I55230" s="1">
        <v>1.58</v>
      </c>
      <c r="J55230" s="1">
        <v>2.56</v>
      </c>
      <c r="K55230" s="19">
        <v>0.248</v>
      </c>
      <c r="L55230" s="8">
        <v>1</v>
      </c>
      <c r="M55230" s="1"/>
    </row>
    <row r="55231" spans="2:13" x14ac:dyDescent="0.25">
      <c r="B55231">
        <v>-67</v>
      </c>
      <c r="C55231">
        <v>0</v>
      </c>
      <c r="D55231">
        <v>1</v>
      </c>
      <c r="E55231">
        <v>1</v>
      </c>
      <c r="F55231" s="1">
        <v>79.489999999999995</v>
      </c>
      <c r="G55231" s="1">
        <v>77.78</v>
      </c>
      <c r="H55231" s="1">
        <v>0.67</v>
      </c>
      <c r="I55231" s="1">
        <v>1.71</v>
      </c>
      <c r="J55231" s="1">
        <v>2.5499999999999998</v>
      </c>
      <c r="K55231" s="19">
        <v>0.28600000000000003</v>
      </c>
      <c r="L55231" s="8">
        <v>1</v>
      </c>
      <c r="M55231" s="1"/>
    </row>
    <row r="55232" spans="2:13" x14ac:dyDescent="0.25">
      <c r="B55232">
        <v>-66</v>
      </c>
      <c r="C55232">
        <v>0</v>
      </c>
      <c r="D55232">
        <v>1</v>
      </c>
      <c r="E55232">
        <v>1</v>
      </c>
      <c r="F55232" s="1">
        <v>79.86</v>
      </c>
      <c r="G55232" s="1">
        <v>77.87</v>
      </c>
      <c r="H55232" s="1">
        <v>0.71</v>
      </c>
      <c r="I55232" s="1">
        <v>1.99</v>
      </c>
      <c r="J55232" s="1">
        <v>2.82</v>
      </c>
      <c r="K55232" s="19">
        <v>0.30299999999999999</v>
      </c>
      <c r="L55232" s="8">
        <v>1</v>
      </c>
      <c r="M55232" s="1"/>
    </row>
    <row r="55233" spans="2:13" x14ac:dyDescent="0.25">
      <c r="B55233">
        <v>-65</v>
      </c>
      <c r="C55233">
        <v>0</v>
      </c>
      <c r="D55233">
        <v>1</v>
      </c>
      <c r="E55233">
        <v>1</v>
      </c>
      <c r="F55233" s="1">
        <v>79.569999999999993</v>
      </c>
      <c r="G55233" s="1">
        <v>77.77</v>
      </c>
      <c r="H55233" s="1">
        <v>0.76</v>
      </c>
      <c r="I55233" s="1">
        <v>1.8</v>
      </c>
      <c r="J55233" s="1">
        <v>2.38</v>
      </c>
      <c r="K55233" s="19">
        <v>0.31899999999999995</v>
      </c>
      <c r="L55233" s="8">
        <v>1</v>
      </c>
      <c r="M55233" s="1"/>
    </row>
    <row r="55234" spans="2:13" x14ac:dyDescent="0.25">
      <c r="B55234">
        <v>-64</v>
      </c>
      <c r="C55234">
        <v>0</v>
      </c>
      <c r="D55234">
        <v>1</v>
      </c>
      <c r="E55234">
        <v>1</v>
      </c>
      <c r="F55234" s="1">
        <v>80.38</v>
      </c>
      <c r="G55234" s="1">
        <v>78.25</v>
      </c>
      <c r="H55234" s="1">
        <v>0.8</v>
      </c>
      <c r="I55234" s="1">
        <v>2.13</v>
      </c>
      <c r="J55234" s="1">
        <v>2.67</v>
      </c>
      <c r="K55234" s="19">
        <v>0.34799999999999998</v>
      </c>
      <c r="L55234" s="8">
        <v>1</v>
      </c>
      <c r="M55234" s="1"/>
    </row>
    <row r="55235" spans="2:13" x14ac:dyDescent="0.25">
      <c r="B55235">
        <v>-63</v>
      </c>
      <c r="C55235">
        <v>0</v>
      </c>
      <c r="D55235">
        <v>1</v>
      </c>
      <c r="E55235">
        <v>1</v>
      </c>
      <c r="F55235" s="1">
        <v>80.709999999999994</v>
      </c>
      <c r="G55235" s="1">
        <v>78.540000000000006</v>
      </c>
      <c r="H55235" s="1">
        <v>0.86</v>
      </c>
      <c r="I55235" s="1">
        <v>2.17</v>
      </c>
      <c r="J55235" s="1">
        <v>2.5299999999999998</v>
      </c>
      <c r="K55235" s="19">
        <v>0.376</v>
      </c>
      <c r="L55235" s="8">
        <v>0.98399999999999999</v>
      </c>
      <c r="M55235" s="1"/>
    </row>
    <row r="55236" spans="2:13" x14ac:dyDescent="0.25">
      <c r="B55236">
        <v>-62</v>
      </c>
      <c r="C55236">
        <v>0</v>
      </c>
      <c r="D55236">
        <v>1</v>
      </c>
      <c r="E55236">
        <v>1</v>
      </c>
      <c r="F55236" s="1">
        <v>80.86</v>
      </c>
      <c r="G55236" s="1">
        <v>78.58</v>
      </c>
      <c r="H55236" s="1">
        <v>0.85</v>
      </c>
      <c r="I55236" s="1">
        <v>2.2799999999999998</v>
      </c>
      <c r="J55236" s="1">
        <v>2.68</v>
      </c>
      <c r="K55236" s="19">
        <v>0.372</v>
      </c>
      <c r="L55236" s="8">
        <v>1</v>
      </c>
      <c r="M55236" s="1"/>
    </row>
    <row r="55237" spans="2:13" x14ac:dyDescent="0.25">
      <c r="B55237">
        <v>-61</v>
      </c>
      <c r="C55237">
        <v>0</v>
      </c>
      <c r="D55237">
        <v>1</v>
      </c>
      <c r="E55237">
        <v>1</v>
      </c>
      <c r="F55237" s="1">
        <v>80.680000000000007</v>
      </c>
      <c r="G55237" s="1">
        <v>78.319999999999993</v>
      </c>
      <c r="H55237" s="1">
        <v>0.85</v>
      </c>
      <c r="I55237" s="1">
        <v>2.36</v>
      </c>
      <c r="J55237" s="1">
        <v>2.77</v>
      </c>
      <c r="K55237" s="19">
        <v>0.36499999999999999</v>
      </c>
      <c r="L55237" s="8">
        <v>1</v>
      </c>
      <c r="M55237" s="1"/>
    </row>
    <row r="55238" spans="2:13" x14ac:dyDescent="0.25">
      <c r="B55238">
        <v>-60</v>
      </c>
      <c r="C55238">
        <v>0</v>
      </c>
      <c r="D55238">
        <v>1</v>
      </c>
      <c r="E55238">
        <v>1</v>
      </c>
      <c r="F55238" s="1">
        <v>79.62</v>
      </c>
      <c r="G55238" s="1">
        <v>77.569999999999993</v>
      </c>
      <c r="H55238" s="1">
        <v>0.89</v>
      </c>
      <c r="I55238" s="1">
        <v>2.0499999999999998</v>
      </c>
      <c r="J55238" s="1">
        <v>2.2999999999999998</v>
      </c>
      <c r="K55238" s="19">
        <v>0.35000000000000003</v>
      </c>
      <c r="L55238" s="8">
        <v>0.98399999999999999</v>
      </c>
      <c r="M55238" s="1"/>
    </row>
    <row r="55239" spans="2:13" x14ac:dyDescent="0.25">
      <c r="B55239">
        <v>-59</v>
      </c>
      <c r="C55239">
        <v>0</v>
      </c>
      <c r="D55239">
        <v>1</v>
      </c>
      <c r="E55239">
        <v>1</v>
      </c>
      <c r="F55239" s="1">
        <v>78.89</v>
      </c>
      <c r="G55239" s="1">
        <v>77.14</v>
      </c>
      <c r="H55239" s="1">
        <v>0.88</v>
      </c>
      <c r="I55239" s="1">
        <v>1.75</v>
      </c>
      <c r="J55239" s="1">
        <v>1.98</v>
      </c>
      <c r="K55239" s="19">
        <v>0.312</v>
      </c>
      <c r="L55239" s="8">
        <v>0.98399999999999999</v>
      </c>
      <c r="M55239" s="1"/>
    </row>
    <row r="55240" spans="2:13" x14ac:dyDescent="0.25">
      <c r="B55240">
        <v>-58</v>
      </c>
      <c r="C55240">
        <v>0</v>
      </c>
      <c r="D55240">
        <v>1</v>
      </c>
      <c r="E55240">
        <v>1</v>
      </c>
      <c r="F55240" s="1">
        <v>78.98</v>
      </c>
      <c r="G55240" s="1">
        <v>77.569999999999993</v>
      </c>
      <c r="H55240" s="1">
        <v>0.92</v>
      </c>
      <c r="I55240" s="1">
        <v>1.41</v>
      </c>
      <c r="J55240" s="1">
        <v>1.53</v>
      </c>
      <c r="K55240" s="19">
        <v>0.26800000000000002</v>
      </c>
      <c r="L55240" s="8">
        <v>0.92</v>
      </c>
      <c r="M55240" s="1"/>
    </row>
    <row r="55241" spans="2:13" x14ac:dyDescent="0.25">
      <c r="B55241">
        <v>-57</v>
      </c>
      <c r="C55241">
        <v>0</v>
      </c>
      <c r="D55241">
        <v>1</v>
      </c>
      <c r="E55241">
        <v>1</v>
      </c>
      <c r="F55241" s="1">
        <v>79.44</v>
      </c>
      <c r="G55241" s="1">
        <v>78</v>
      </c>
      <c r="H55241" s="1">
        <v>0.93</v>
      </c>
      <c r="I55241" s="1">
        <v>1.44</v>
      </c>
      <c r="J55241" s="1">
        <v>1.55</v>
      </c>
      <c r="K55241" s="19">
        <v>0.21600000000000003</v>
      </c>
      <c r="L55241" s="8">
        <v>0.95199999999999996</v>
      </c>
      <c r="M55241" s="1"/>
    </row>
    <row r="55242" spans="2:13" x14ac:dyDescent="0.25">
      <c r="B55242">
        <v>-56</v>
      </c>
      <c r="C55242">
        <v>0</v>
      </c>
      <c r="D55242">
        <v>1</v>
      </c>
      <c r="E55242">
        <v>1</v>
      </c>
      <c r="F55242" s="1">
        <v>78.92</v>
      </c>
      <c r="G55242" s="1">
        <v>77.78</v>
      </c>
      <c r="H55242" s="1">
        <v>0.97</v>
      </c>
      <c r="I55242" s="1">
        <v>1.1399999999999999</v>
      </c>
      <c r="J55242" s="1">
        <v>1.18</v>
      </c>
      <c r="K55242" s="19">
        <v>0.17699999999999999</v>
      </c>
      <c r="L55242" s="8">
        <v>0.88800000000000001</v>
      </c>
      <c r="M55242" s="1"/>
    </row>
    <row r="55243" spans="2:13" x14ac:dyDescent="0.25">
      <c r="B55243">
        <v>-55</v>
      </c>
      <c r="C55243">
        <v>0</v>
      </c>
      <c r="D55243">
        <v>1</v>
      </c>
      <c r="E55243">
        <v>1</v>
      </c>
      <c r="F55243" s="1">
        <v>77.400000000000006</v>
      </c>
      <c r="G55243" s="1">
        <v>76.55</v>
      </c>
      <c r="H55243" s="1">
        <v>0.85</v>
      </c>
      <c r="I55243" s="1">
        <v>0.85</v>
      </c>
      <c r="J55243" s="1">
        <v>0.99</v>
      </c>
      <c r="K55243" s="19">
        <v>0.18</v>
      </c>
      <c r="L55243" s="8">
        <v>0.85699999999999998</v>
      </c>
      <c r="M55243" s="1"/>
    </row>
    <row r="55244" spans="2:13" x14ac:dyDescent="0.25">
      <c r="B55244">
        <v>-54</v>
      </c>
      <c r="C55244">
        <v>0</v>
      </c>
      <c r="D55244">
        <v>1</v>
      </c>
      <c r="E55244">
        <v>1</v>
      </c>
      <c r="F55244" s="1">
        <v>79.39</v>
      </c>
      <c r="G55244" s="1">
        <v>78.41</v>
      </c>
      <c r="H55244" s="1">
        <v>0.85</v>
      </c>
      <c r="I55244" s="1">
        <v>0.98</v>
      </c>
      <c r="J55244" s="1">
        <v>1.1499999999999999</v>
      </c>
      <c r="K55244" s="19">
        <v>0.24099999999999999</v>
      </c>
      <c r="L55244" s="8">
        <v>0.85699999999999998</v>
      </c>
      <c r="M55244" s="1"/>
    </row>
    <row r="55245" spans="2:13" x14ac:dyDescent="0.25">
      <c r="B55245">
        <v>-53</v>
      </c>
      <c r="C55245">
        <v>0</v>
      </c>
      <c r="D55245">
        <v>1</v>
      </c>
      <c r="E55245">
        <v>1</v>
      </c>
      <c r="F55245" s="1">
        <v>80.38</v>
      </c>
      <c r="G55245" s="1">
        <v>79.25</v>
      </c>
      <c r="H55245" s="1">
        <v>1</v>
      </c>
      <c r="I55245" s="1">
        <v>1.1299999999999999</v>
      </c>
      <c r="J55245" s="1">
        <v>1.1299999999999999</v>
      </c>
      <c r="K55245" s="19">
        <v>0.36399999999999999</v>
      </c>
      <c r="L55245" s="8">
        <v>0.85699999999999998</v>
      </c>
      <c r="M55245" s="1"/>
    </row>
    <row r="55246" spans="2:13" x14ac:dyDescent="0.25">
      <c r="B55246">
        <v>-52</v>
      </c>
      <c r="C55246">
        <v>0</v>
      </c>
      <c r="D55246">
        <v>1</v>
      </c>
      <c r="E55246">
        <v>1</v>
      </c>
      <c r="F55246" s="1">
        <v>80.31</v>
      </c>
      <c r="G55246" s="1">
        <v>78.739999999999995</v>
      </c>
      <c r="H55246" s="1">
        <v>1.02</v>
      </c>
      <c r="I55246" s="1">
        <v>1.57</v>
      </c>
      <c r="J55246" s="1">
        <v>1.54</v>
      </c>
      <c r="K55246" s="19">
        <v>0.45199999999999996</v>
      </c>
      <c r="L55246" s="8">
        <v>0.96799999999999997</v>
      </c>
      <c r="M55246" s="1"/>
    </row>
    <row r="55247" spans="2:13" x14ac:dyDescent="0.25">
      <c r="B55247">
        <v>-51</v>
      </c>
      <c r="C55247">
        <v>0</v>
      </c>
      <c r="D55247">
        <v>1</v>
      </c>
      <c r="E55247">
        <v>1</v>
      </c>
      <c r="F55247" s="1">
        <v>81.56</v>
      </c>
      <c r="G55247" s="1">
        <v>79.94</v>
      </c>
      <c r="H55247" s="1">
        <v>0.95</v>
      </c>
      <c r="I55247" s="1">
        <v>1.62</v>
      </c>
      <c r="J55247" s="1">
        <v>1.71</v>
      </c>
      <c r="K55247" s="19">
        <v>0.45300000000000001</v>
      </c>
      <c r="L55247" s="8">
        <v>0.95199999999999996</v>
      </c>
      <c r="M55247" s="1"/>
    </row>
    <row r="55248" spans="2:13" x14ac:dyDescent="0.25">
      <c r="B55248">
        <v>-50</v>
      </c>
      <c r="C55248">
        <v>0</v>
      </c>
      <c r="D55248">
        <v>1</v>
      </c>
      <c r="E55248">
        <v>1</v>
      </c>
      <c r="F55248" s="1">
        <v>81.180000000000007</v>
      </c>
      <c r="G55248" s="1">
        <v>79.58</v>
      </c>
      <c r="H55248" s="1">
        <v>0.96</v>
      </c>
      <c r="I55248" s="1">
        <v>1.6</v>
      </c>
      <c r="J55248" s="1">
        <v>1.67</v>
      </c>
      <c r="K55248" s="19">
        <v>0.45900000000000002</v>
      </c>
      <c r="L55248" s="8">
        <v>0.95199999999999996</v>
      </c>
      <c r="M55248" s="1"/>
    </row>
    <row r="55249" spans="2:13" x14ac:dyDescent="0.25">
      <c r="B55249">
        <v>-49</v>
      </c>
      <c r="C55249">
        <v>0</v>
      </c>
      <c r="D55249">
        <v>0</v>
      </c>
      <c r="E55249">
        <v>2</v>
      </c>
      <c r="F55249" s="1">
        <v>80.989999999999995</v>
      </c>
      <c r="G55249" s="1">
        <v>79.69</v>
      </c>
      <c r="H55249" s="1">
        <v>0.57999999999999996</v>
      </c>
      <c r="I55249" s="1">
        <v>1.3</v>
      </c>
      <c r="J55249" s="1">
        <v>2.23</v>
      </c>
      <c r="K55249" s="19">
        <v>0.247</v>
      </c>
      <c r="L55249" s="8">
        <v>1</v>
      </c>
      <c r="M55249" s="1"/>
    </row>
    <row r="55250" spans="2:13" x14ac:dyDescent="0.25">
      <c r="B55250">
        <v>-49</v>
      </c>
      <c r="C55250">
        <v>0</v>
      </c>
      <c r="D55250">
        <v>0</v>
      </c>
      <c r="E55250">
        <v>3</v>
      </c>
      <c r="F55250" s="1">
        <v>84.09</v>
      </c>
      <c r="G55250" s="1">
        <v>82.93</v>
      </c>
      <c r="H55250" s="1">
        <v>0.5</v>
      </c>
      <c r="I55250" s="1">
        <v>1.1599999999999999</v>
      </c>
      <c r="J55250" s="1">
        <v>2.3199999999999998</v>
      </c>
      <c r="K55250" s="19">
        <v>0.189</v>
      </c>
      <c r="L55250" s="8">
        <v>0.98399999999999999</v>
      </c>
      <c r="M55250" s="1"/>
    </row>
    <row r="55251" spans="2:13" x14ac:dyDescent="0.25">
      <c r="B55251">
        <v>-48</v>
      </c>
      <c r="C55251">
        <v>0</v>
      </c>
      <c r="D55251">
        <v>0</v>
      </c>
      <c r="E55251">
        <v>2</v>
      </c>
      <c r="F55251" s="1">
        <v>81.03</v>
      </c>
      <c r="G55251" s="1">
        <v>79.69</v>
      </c>
      <c r="H55251" s="1">
        <v>0.62</v>
      </c>
      <c r="I55251" s="1">
        <v>1.34</v>
      </c>
      <c r="J55251" s="1">
        <v>2.17</v>
      </c>
      <c r="K55251" s="19">
        <v>0.26900000000000002</v>
      </c>
      <c r="L55251" s="8">
        <v>0.98399999999999999</v>
      </c>
      <c r="M55251" s="1"/>
    </row>
    <row r="55252" spans="2:13" x14ac:dyDescent="0.25">
      <c r="B55252">
        <v>-48</v>
      </c>
      <c r="C55252">
        <v>0</v>
      </c>
      <c r="D55252">
        <v>0</v>
      </c>
      <c r="E55252">
        <v>3</v>
      </c>
      <c r="F55252" s="1">
        <v>84.01</v>
      </c>
      <c r="G55252" s="1">
        <v>82.63</v>
      </c>
      <c r="H55252" s="1">
        <v>0.62</v>
      </c>
      <c r="I55252" s="1">
        <v>1.38</v>
      </c>
      <c r="J55252" s="1">
        <v>2.2200000000000002</v>
      </c>
      <c r="K55252" s="19">
        <v>0.255</v>
      </c>
      <c r="L55252" s="8">
        <v>0.96799999999999997</v>
      </c>
      <c r="M55252" s="1"/>
    </row>
    <row r="55253" spans="2:13" x14ac:dyDescent="0.25">
      <c r="B55253">
        <v>-47</v>
      </c>
      <c r="C55253">
        <v>0</v>
      </c>
      <c r="D55253">
        <v>0</v>
      </c>
      <c r="E55253">
        <v>2</v>
      </c>
      <c r="F55253" s="1">
        <v>80.91</v>
      </c>
      <c r="G55253" s="1">
        <v>79.599999999999994</v>
      </c>
      <c r="H55253" s="1">
        <v>0.62</v>
      </c>
      <c r="I55253" s="1">
        <v>1.31</v>
      </c>
      <c r="J55253" s="1">
        <v>2.12</v>
      </c>
      <c r="K55253" s="19">
        <v>0.26900000000000002</v>
      </c>
      <c r="L55253" s="8">
        <v>0.98399999999999999</v>
      </c>
      <c r="M55253" s="1"/>
    </row>
    <row r="55254" spans="2:13" x14ac:dyDescent="0.25">
      <c r="B55254">
        <v>-47</v>
      </c>
      <c r="C55254">
        <v>0</v>
      </c>
      <c r="D55254">
        <v>0</v>
      </c>
      <c r="E55254">
        <v>3</v>
      </c>
      <c r="F55254" s="1">
        <v>83.79</v>
      </c>
      <c r="G55254" s="1">
        <v>82.46</v>
      </c>
      <c r="H55254" s="1">
        <v>0.63</v>
      </c>
      <c r="I55254" s="1">
        <v>1.33</v>
      </c>
      <c r="J55254" s="1">
        <v>2.12</v>
      </c>
      <c r="K55254" s="19">
        <v>0.252</v>
      </c>
      <c r="L55254" s="8">
        <v>0.96799999999999997</v>
      </c>
      <c r="M55254" s="1"/>
    </row>
    <row r="55255" spans="2:13" x14ac:dyDescent="0.25">
      <c r="B55255">
        <v>-46</v>
      </c>
      <c r="C55255">
        <v>0</v>
      </c>
      <c r="D55255">
        <v>0</v>
      </c>
      <c r="E55255">
        <v>2</v>
      </c>
      <c r="F55255" s="1">
        <v>80.739999999999995</v>
      </c>
      <c r="G55255" s="1">
        <v>79.489999999999995</v>
      </c>
      <c r="H55255" s="1">
        <v>0.61</v>
      </c>
      <c r="I55255" s="1">
        <v>1.25</v>
      </c>
      <c r="J55255" s="1">
        <v>2.04</v>
      </c>
      <c r="K55255" s="19">
        <v>0.26200000000000001</v>
      </c>
      <c r="L55255" s="8">
        <v>0.96799999999999997</v>
      </c>
      <c r="M55255" s="1"/>
    </row>
    <row r="55256" spans="2:13" x14ac:dyDescent="0.25">
      <c r="B55256">
        <v>-46</v>
      </c>
      <c r="C55256">
        <v>0</v>
      </c>
      <c r="D55256">
        <v>0</v>
      </c>
      <c r="E55256">
        <v>3</v>
      </c>
      <c r="F55256" s="1">
        <v>83.3</v>
      </c>
      <c r="G55256" s="1">
        <v>82.15</v>
      </c>
      <c r="H55256" s="1">
        <v>0.6</v>
      </c>
      <c r="I55256" s="1">
        <v>1.1499999999999999</v>
      </c>
      <c r="J55256" s="1">
        <v>1.92</v>
      </c>
      <c r="K55256" s="19">
        <v>0.20699999999999999</v>
      </c>
      <c r="L55256" s="8">
        <v>0.95199999999999996</v>
      </c>
      <c r="M55256" s="1"/>
    </row>
    <row r="55257" spans="2:13" x14ac:dyDescent="0.25">
      <c r="B55257">
        <v>-45</v>
      </c>
      <c r="C55257">
        <v>0</v>
      </c>
      <c r="D55257">
        <v>0</v>
      </c>
      <c r="E55257">
        <v>2</v>
      </c>
      <c r="F55257" s="1">
        <v>80.599999999999994</v>
      </c>
      <c r="G55257" s="1">
        <v>79.38</v>
      </c>
      <c r="H55257" s="1">
        <v>0.59</v>
      </c>
      <c r="I55257" s="1">
        <v>1.22</v>
      </c>
      <c r="J55257" s="1">
        <v>2.06</v>
      </c>
      <c r="K55257" s="19">
        <v>0.254</v>
      </c>
      <c r="L55257" s="8">
        <v>0.98399999999999999</v>
      </c>
      <c r="M55257" s="1"/>
    </row>
    <row r="55258" spans="2:13" x14ac:dyDescent="0.25">
      <c r="B55258">
        <v>-45</v>
      </c>
      <c r="C55258">
        <v>0</v>
      </c>
      <c r="D55258">
        <v>0</v>
      </c>
      <c r="E55258">
        <v>3</v>
      </c>
      <c r="F55258" s="1">
        <v>82.76</v>
      </c>
      <c r="G55258" s="1">
        <v>81.61</v>
      </c>
      <c r="H55258" s="1">
        <v>0.56999999999999995</v>
      </c>
      <c r="I55258" s="1">
        <v>1.1499999999999999</v>
      </c>
      <c r="J55258" s="1">
        <v>2.02</v>
      </c>
      <c r="K55258" s="19">
        <v>0.19600000000000001</v>
      </c>
      <c r="L55258" s="8">
        <v>0.96799999999999997</v>
      </c>
      <c r="M55258" s="1"/>
    </row>
    <row r="55259" spans="2:13" x14ac:dyDescent="0.25">
      <c r="B55259">
        <v>-44</v>
      </c>
      <c r="C55259">
        <v>0</v>
      </c>
      <c r="D55259">
        <v>0</v>
      </c>
      <c r="E55259">
        <v>2</v>
      </c>
      <c r="F55259" s="1">
        <v>80.569999999999993</v>
      </c>
      <c r="G55259" s="1">
        <v>79.39</v>
      </c>
      <c r="H55259" s="1">
        <v>0.59</v>
      </c>
      <c r="I55259" s="1">
        <v>1.18</v>
      </c>
      <c r="J55259" s="1">
        <v>2</v>
      </c>
      <c r="K55259" s="19">
        <v>0.249</v>
      </c>
      <c r="L55259" s="8">
        <v>0.96799999999999997</v>
      </c>
      <c r="M55259" s="1"/>
    </row>
    <row r="55260" spans="2:13" x14ac:dyDescent="0.25">
      <c r="B55260">
        <v>-44</v>
      </c>
      <c r="C55260">
        <v>0</v>
      </c>
      <c r="D55260">
        <v>0</v>
      </c>
      <c r="E55260">
        <v>3</v>
      </c>
      <c r="F55260" s="1">
        <v>82.63</v>
      </c>
      <c r="G55260" s="1">
        <v>81.569999999999993</v>
      </c>
      <c r="H55260" s="1">
        <v>0.5</v>
      </c>
      <c r="I55260" s="1">
        <v>1.06</v>
      </c>
      <c r="J55260" s="1">
        <v>2.11</v>
      </c>
      <c r="K55260" s="19">
        <v>0.156</v>
      </c>
      <c r="L55260" s="8">
        <v>0.96799999999999997</v>
      </c>
      <c r="M55260" s="1"/>
    </row>
    <row r="55261" spans="2:13" x14ac:dyDescent="0.25">
      <c r="B55261">
        <v>-43</v>
      </c>
      <c r="C55261">
        <v>0</v>
      </c>
      <c r="D55261">
        <v>0</v>
      </c>
      <c r="E55261">
        <v>2</v>
      </c>
      <c r="F55261" s="1">
        <v>80.53</v>
      </c>
      <c r="G55261" s="1">
        <v>79.36</v>
      </c>
      <c r="H55261" s="1">
        <v>0.6</v>
      </c>
      <c r="I55261" s="1">
        <v>1.17</v>
      </c>
      <c r="J55261" s="1">
        <v>1.94</v>
      </c>
      <c r="K55261" s="19">
        <v>0.25800000000000001</v>
      </c>
      <c r="L55261" s="8">
        <v>0.96799999999999997</v>
      </c>
      <c r="M55261" s="1"/>
    </row>
    <row r="55262" spans="2:13" x14ac:dyDescent="0.25">
      <c r="B55262">
        <v>-43</v>
      </c>
      <c r="C55262">
        <v>0</v>
      </c>
      <c r="D55262">
        <v>0</v>
      </c>
      <c r="E55262">
        <v>3</v>
      </c>
      <c r="F55262" s="1">
        <v>82.71</v>
      </c>
      <c r="G55262" s="1">
        <v>81.61</v>
      </c>
      <c r="H55262" s="1">
        <v>0.51</v>
      </c>
      <c r="I55262" s="1">
        <v>1.1000000000000001</v>
      </c>
      <c r="J55262" s="1">
        <v>2.15</v>
      </c>
      <c r="K55262" s="19">
        <v>0.17</v>
      </c>
      <c r="L55262" s="8">
        <v>0.96799999999999997</v>
      </c>
      <c r="M55262" s="1"/>
    </row>
    <row r="55263" spans="2:13" x14ac:dyDescent="0.25">
      <c r="B55263">
        <v>-42</v>
      </c>
      <c r="C55263">
        <v>0</v>
      </c>
      <c r="D55263">
        <v>0</v>
      </c>
      <c r="E55263">
        <v>2</v>
      </c>
      <c r="F55263" s="1">
        <v>80.41</v>
      </c>
      <c r="G55263" s="1">
        <v>79.260000000000005</v>
      </c>
      <c r="H55263" s="1">
        <v>0.61</v>
      </c>
      <c r="I55263" s="1">
        <v>1.1499999999999999</v>
      </c>
      <c r="J55263" s="1">
        <v>1.89</v>
      </c>
      <c r="K55263" s="19">
        <v>0.25900000000000001</v>
      </c>
      <c r="L55263" s="8">
        <v>0.95199999999999996</v>
      </c>
      <c r="M55263" s="1"/>
    </row>
    <row r="55264" spans="2:13" x14ac:dyDescent="0.25">
      <c r="B55264">
        <v>-42</v>
      </c>
      <c r="C55264">
        <v>0</v>
      </c>
      <c r="D55264">
        <v>0</v>
      </c>
      <c r="E55264">
        <v>3</v>
      </c>
      <c r="F55264" s="1">
        <v>82.62</v>
      </c>
      <c r="G55264" s="1">
        <v>81.5</v>
      </c>
      <c r="H55264" s="1">
        <v>0.55000000000000004</v>
      </c>
      <c r="I55264" s="1">
        <v>1.1200000000000001</v>
      </c>
      <c r="J55264" s="1">
        <v>2.0299999999999998</v>
      </c>
      <c r="K55264" s="19">
        <v>0.185</v>
      </c>
      <c r="L55264" s="8">
        <v>0.96799999999999997</v>
      </c>
      <c r="M55264" s="1"/>
    </row>
    <row r="55265" spans="2:13" x14ac:dyDescent="0.25">
      <c r="B55265">
        <v>-41</v>
      </c>
      <c r="C55265">
        <v>0</v>
      </c>
      <c r="D55265">
        <v>0</v>
      </c>
      <c r="E55265">
        <v>2</v>
      </c>
      <c r="F55265" s="1">
        <v>80.3</v>
      </c>
      <c r="G55265" s="1">
        <v>79.16</v>
      </c>
      <c r="H55265" s="1">
        <v>0.6</v>
      </c>
      <c r="I55265" s="1">
        <v>1.1399999999999999</v>
      </c>
      <c r="J55265" s="1">
        <v>1.9</v>
      </c>
      <c r="K55265" s="19">
        <v>0.252</v>
      </c>
      <c r="L55265" s="8">
        <v>0.95199999999999996</v>
      </c>
      <c r="M55265" s="1"/>
    </row>
    <row r="55266" spans="2:13" x14ac:dyDescent="0.25">
      <c r="B55266">
        <v>-41</v>
      </c>
      <c r="C55266">
        <v>0</v>
      </c>
      <c r="D55266">
        <v>0</v>
      </c>
      <c r="E55266">
        <v>3</v>
      </c>
      <c r="F55266" s="1">
        <v>82.49</v>
      </c>
      <c r="G55266" s="1">
        <v>81.47</v>
      </c>
      <c r="H55266" s="1">
        <v>0.54</v>
      </c>
      <c r="I55266" s="1">
        <v>1.02</v>
      </c>
      <c r="J55266" s="1">
        <v>1.89</v>
      </c>
      <c r="K55266" s="19">
        <v>0.153</v>
      </c>
      <c r="L55266" s="8">
        <v>0.96799999999999997</v>
      </c>
      <c r="M55266" s="1"/>
    </row>
    <row r="55267" spans="2:13" x14ac:dyDescent="0.25">
      <c r="B55267">
        <v>-40</v>
      </c>
      <c r="C55267">
        <v>0</v>
      </c>
      <c r="D55267">
        <v>0</v>
      </c>
      <c r="E55267">
        <v>2</v>
      </c>
      <c r="F55267" s="1">
        <v>80.180000000000007</v>
      </c>
      <c r="G55267" s="1">
        <v>79.069999999999993</v>
      </c>
      <c r="H55267" s="1">
        <v>0.57999999999999996</v>
      </c>
      <c r="I55267" s="1">
        <v>1.1100000000000001</v>
      </c>
      <c r="J55267" s="1">
        <v>1.9</v>
      </c>
      <c r="K55267" s="19">
        <v>0.247</v>
      </c>
      <c r="L55267" s="8">
        <v>0.95199999999999996</v>
      </c>
      <c r="M55267" s="1"/>
    </row>
    <row r="55268" spans="2:13" x14ac:dyDescent="0.25">
      <c r="B55268">
        <v>-40</v>
      </c>
      <c r="C55268">
        <v>0</v>
      </c>
      <c r="D55268">
        <v>0</v>
      </c>
      <c r="E55268">
        <v>3</v>
      </c>
      <c r="F55268" s="1">
        <v>82.43</v>
      </c>
      <c r="G55268" s="1">
        <v>81.510000000000005</v>
      </c>
      <c r="H55268" s="1">
        <v>0.48</v>
      </c>
      <c r="I55268" s="1">
        <v>0.92</v>
      </c>
      <c r="J55268" s="1">
        <v>1.93</v>
      </c>
      <c r="K55268" s="19">
        <v>0.14099999999999999</v>
      </c>
      <c r="L55268" s="8">
        <v>0.95199999999999996</v>
      </c>
      <c r="M55268" s="1"/>
    </row>
    <row r="55269" spans="2:13" x14ac:dyDescent="0.25">
      <c r="B55269">
        <v>-39</v>
      </c>
      <c r="C55269">
        <v>0</v>
      </c>
      <c r="D55269">
        <v>0</v>
      </c>
      <c r="E55269">
        <v>2</v>
      </c>
      <c r="F55269" s="1">
        <v>80.09</v>
      </c>
      <c r="G55269" s="1">
        <v>78.95</v>
      </c>
      <c r="H55269" s="1">
        <v>0.57999999999999996</v>
      </c>
      <c r="I55269" s="1">
        <v>1.1399999999999999</v>
      </c>
      <c r="J55269" s="1">
        <v>1.96</v>
      </c>
      <c r="K55269" s="19">
        <v>0.24400000000000002</v>
      </c>
      <c r="L55269" s="8">
        <v>0.95199999999999996</v>
      </c>
      <c r="M55269" s="1"/>
    </row>
    <row r="55270" spans="2:13" x14ac:dyDescent="0.25">
      <c r="B55270">
        <v>-39</v>
      </c>
      <c r="C55270">
        <v>0</v>
      </c>
      <c r="D55270">
        <v>0</v>
      </c>
      <c r="E55270">
        <v>3</v>
      </c>
      <c r="F55270" s="1">
        <v>82.42</v>
      </c>
      <c r="G55270" s="1">
        <v>81.44</v>
      </c>
      <c r="H55270" s="1">
        <v>0.48</v>
      </c>
      <c r="I55270" s="1">
        <v>0.98</v>
      </c>
      <c r="J55270" s="1">
        <v>2.04</v>
      </c>
      <c r="K55270" s="19">
        <v>0.129</v>
      </c>
      <c r="L55270" s="8">
        <v>0.96799999999999997</v>
      </c>
      <c r="M55270" s="1"/>
    </row>
    <row r="55271" spans="2:13" x14ac:dyDescent="0.25">
      <c r="B55271">
        <v>-38</v>
      </c>
      <c r="C55271">
        <v>0</v>
      </c>
      <c r="D55271">
        <v>0</v>
      </c>
      <c r="E55271">
        <v>2</v>
      </c>
      <c r="F55271" s="1">
        <v>79.989999999999995</v>
      </c>
      <c r="G55271" s="1">
        <v>78.84</v>
      </c>
      <c r="H55271" s="1">
        <v>0.59</v>
      </c>
      <c r="I55271" s="1">
        <v>1.1499999999999999</v>
      </c>
      <c r="J55271" s="1">
        <v>1.96</v>
      </c>
      <c r="K55271" s="19">
        <v>0.25</v>
      </c>
      <c r="L55271" s="8">
        <v>0.95199999999999996</v>
      </c>
      <c r="M55271" s="1"/>
    </row>
    <row r="55272" spans="2:13" x14ac:dyDescent="0.25">
      <c r="B55272">
        <v>-38</v>
      </c>
      <c r="C55272">
        <v>0</v>
      </c>
      <c r="D55272">
        <v>0</v>
      </c>
      <c r="E55272">
        <v>3</v>
      </c>
      <c r="F55272" s="1">
        <v>82.41</v>
      </c>
      <c r="G55272" s="1">
        <v>81.34</v>
      </c>
      <c r="H55272" s="1">
        <v>0.53</v>
      </c>
      <c r="I55272" s="1">
        <v>1.07</v>
      </c>
      <c r="J55272" s="1">
        <v>2.02</v>
      </c>
      <c r="K55272" s="19">
        <v>0.13500000000000001</v>
      </c>
      <c r="L55272" s="8">
        <v>0.95199999999999996</v>
      </c>
      <c r="M55272" s="1"/>
    </row>
    <row r="55273" spans="2:13" x14ac:dyDescent="0.25">
      <c r="B55273">
        <v>-37</v>
      </c>
      <c r="C55273">
        <v>0</v>
      </c>
      <c r="D55273">
        <v>0</v>
      </c>
      <c r="E55273">
        <v>2</v>
      </c>
      <c r="F55273" s="1">
        <v>79.94</v>
      </c>
      <c r="G55273" s="1">
        <v>78.760000000000005</v>
      </c>
      <c r="H55273" s="1">
        <v>0.57999999999999996</v>
      </c>
      <c r="I55273" s="1">
        <v>1.18</v>
      </c>
      <c r="J55273" s="1">
        <v>2.04</v>
      </c>
      <c r="K55273" s="19">
        <v>0.253</v>
      </c>
      <c r="L55273" s="8">
        <v>0.96799999999999997</v>
      </c>
      <c r="M55273" s="1"/>
    </row>
    <row r="55274" spans="2:13" x14ac:dyDescent="0.25">
      <c r="B55274">
        <v>-37</v>
      </c>
      <c r="C55274">
        <v>0</v>
      </c>
      <c r="D55274">
        <v>0</v>
      </c>
      <c r="E55274">
        <v>3</v>
      </c>
      <c r="F55274" s="1">
        <v>82.33</v>
      </c>
      <c r="G55274" s="1">
        <v>81.3</v>
      </c>
      <c r="H55274" s="1">
        <v>0.46</v>
      </c>
      <c r="I55274" s="1">
        <v>1.03</v>
      </c>
      <c r="J55274" s="1">
        <v>2.2400000000000002</v>
      </c>
      <c r="K55274" s="19">
        <v>0.13700000000000001</v>
      </c>
      <c r="L55274" s="8">
        <v>0.96799999999999997</v>
      </c>
      <c r="M55274" s="1"/>
    </row>
    <row r="55275" spans="2:13" x14ac:dyDescent="0.25">
      <c r="B55275">
        <v>-36</v>
      </c>
      <c r="C55275">
        <v>0</v>
      </c>
      <c r="D55275">
        <v>0</v>
      </c>
      <c r="E55275">
        <v>2</v>
      </c>
      <c r="F55275" s="1">
        <v>79.849999999999994</v>
      </c>
      <c r="G55275" s="1">
        <v>78.66</v>
      </c>
      <c r="H55275" s="1">
        <v>0.59</v>
      </c>
      <c r="I55275" s="1">
        <v>1.19</v>
      </c>
      <c r="J55275" s="1">
        <v>2.0299999999999998</v>
      </c>
      <c r="K55275" s="19">
        <v>0.25900000000000001</v>
      </c>
      <c r="L55275" s="8">
        <v>0.95199999999999996</v>
      </c>
      <c r="M55275" s="1"/>
    </row>
    <row r="55276" spans="2:13" x14ac:dyDescent="0.25">
      <c r="B55276">
        <v>-36</v>
      </c>
      <c r="C55276">
        <v>0</v>
      </c>
      <c r="D55276">
        <v>0</v>
      </c>
      <c r="E55276">
        <v>3</v>
      </c>
      <c r="F55276" s="1">
        <v>82.25</v>
      </c>
      <c r="G55276" s="1">
        <v>81.23</v>
      </c>
      <c r="H55276" s="1">
        <v>0.45</v>
      </c>
      <c r="I55276" s="1">
        <v>1.02</v>
      </c>
      <c r="J55276" s="1">
        <v>2.2599999999999998</v>
      </c>
      <c r="K55276" s="19">
        <v>0.13400000000000001</v>
      </c>
      <c r="L55276" s="8">
        <v>0.96799999999999997</v>
      </c>
      <c r="M55276" s="1"/>
    </row>
    <row r="55277" spans="2:13" x14ac:dyDescent="0.25">
      <c r="B55277">
        <v>-35</v>
      </c>
      <c r="C55277">
        <v>0</v>
      </c>
      <c r="D55277">
        <v>0</v>
      </c>
      <c r="E55277">
        <v>2</v>
      </c>
      <c r="F55277" s="1">
        <v>79.790000000000006</v>
      </c>
      <c r="G55277" s="1">
        <v>78.58</v>
      </c>
      <c r="H55277" s="1">
        <v>0.59</v>
      </c>
      <c r="I55277" s="1">
        <v>1.21</v>
      </c>
      <c r="J55277" s="1">
        <v>2.0299999999999998</v>
      </c>
      <c r="K55277" s="19">
        <v>0.26300000000000001</v>
      </c>
      <c r="L55277" s="8">
        <v>0.95199999999999996</v>
      </c>
      <c r="M55277" s="1"/>
    </row>
    <row r="55278" spans="2:13" x14ac:dyDescent="0.25">
      <c r="B55278">
        <v>-35</v>
      </c>
      <c r="C55278">
        <v>0</v>
      </c>
      <c r="D55278">
        <v>0</v>
      </c>
      <c r="E55278">
        <v>3</v>
      </c>
      <c r="F55278" s="1">
        <v>82.18</v>
      </c>
      <c r="G55278" s="1">
        <v>81.14</v>
      </c>
      <c r="H55278" s="1">
        <v>0.51</v>
      </c>
      <c r="I55278" s="1">
        <v>1.04</v>
      </c>
      <c r="J55278" s="1">
        <v>2.04</v>
      </c>
      <c r="K55278" s="19">
        <v>0.14800000000000002</v>
      </c>
      <c r="L55278" s="8">
        <v>0.95199999999999996</v>
      </c>
      <c r="M55278" s="1"/>
    </row>
    <row r="55279" spans="2:13" x14ac:dyDescent="0.25">
      <c r="B55279">
        <v>-34</v>
      </c>
      <c r="C55279">
        <v>0</v>
      </c>
      <c r="D55279">
        <v>0</v>
      </c>
      <c r="E55279">
        <v>2</v>
      </c>
      <c r="F55279" s="1">
        <v>79.739999999999995</v>
      </c>
      <c r="G55279" s="1">
        <v>78.53</v>
      </c>
      <c r="H55279" s="1">
        <v>0.59</v>
      </c>
      <c r="I55279" s="1">
        <v>1.21</v>
      </c>
      <c r="J55279" s="1">
        <v>2.04</v>
      </c>
      <c r="K55279" s="19">
        <v>0.26100000000000001</v>
      </c>
      <c r="L55279" s="8">
        <v>0.95199999999999996</v>
      </c>
      <c r="M55279" s="1"/>
    </row>
    <row r="55280" spans="2:13" x14ac:dyDescent="0.25">
      <c r="B55280">
        <v>-34</v>
      </c>
      <c r="C55280">
        <v>0</v>
      </c>
      <c r="D55280">
        <v>0</v>
      </c>
      <c r="E55280">
        <v>3</v>
      </c>
      <c r="F55280" s="1">
        <v>82.14</v>
      </c>
      <c r="G55280" s="1">
        <v>81.099999999999994</v>
      </c>
      <c r="H55280" s="1">
        <v>0.49</v>
      </c>
      <c r="I55280" s="1">
        <v>1.04</v>
      </c>
      <c r="J55280" s="1">
        <v>2.11</v>
      </c>
      <c r="K55280" s="19">
        <v>0.13300000000000001</v>
      </c>
      <c r="L55280" s="8">
        <v>0.98399999999999999</v>
      </c>
      <c r="M55280" s="1"/>
    </row>
    <row r="55281" spans="2:13" x14ac:dyDescent="0.25">
      <c r="B55281">
        <v>-33</v>
      </c>
      <c r="C55281">
        <v>0</v>
      </c>
      <c r="D55281">
        <v>0</v>
      </c>
      <c r="E55281">
        <v>2</v>
      </c>
      <c r="F55281" s="1">
        <v>79.66</v>
      </c>
      <c r="G55281" s="1">
        <v>78.48</v>
      </c>
      <c r="H55281" s="1">
        <v>0.59</v>
      </c>
      <c r="I55281" s="1">
        <v>1.18</v>
      </c>
      <c r="J55281" s="1">
        <v>2</v>
      </c>
      <c r="K55281" s="19">
        <v>0.25600000000000001</v>
      </c>
      <c r="L55281" s="8">
        <v>0.95199999999999996</v>
      </c>
      <c r="M55281" s="1"/>
    </row>
    <row r="55282" spans="2:13" x14ac:dyDescent="0.25">
      <c r="B55282">
        <v>-33</v>
      </c>
      <c r="C55282">
        <v>0</v>
      </c>
      <c r="D55282">
        <v>0</v>
      </c>
      <c r="E55282">
        <v>3</v>
      </c>
      <c r="F55282" s="1">
        <v>82.06</v>
      </c>
      <c r="G55282" s="1">
        <v>81.06</v>
      </c>
      <c r="H55282" s="1">
        <v>0.49</v>
      </c>
      <c r="I55282" s="1">
        <v>1</v>
      </c>
      <c r="J55282" s="1">
        <v>2.0699999999999998</v>
      </c>
      <c r="K55282" s="19">
        <v>0.11799999999999999</v>
      </c>
      <c r="L55282" s="8">
        <v>0.98399999999999999</v>
      </c>
      <c r="M55282" s="1"/>
    </row>
    <row r="55283" spans="2:13" x14ac:dyDescent="0.25">
      <c r="B55283">
        <v>-32</v>
      </c>
      <c r="C55283">
        <v>0</v>
      </c>
      <c r="D55283">
        <v>0</v>
      </c>
      <c r="E55283">
        <v>2</v>
      </c>
      <c r="F55283" s="1">
        <v>79.569999999999993</v>
      </c>
      <c r="G55283" s="1">
        <v>78.459999999999994</v>
      </c>
      <c r="H55283" s="1">
        <v>0.59</v>
      </c>
      <c r="I55283" s="1">
        <v>1.1100000000000001</v>
      </c>
      <c r="J55283" s="1">
        <v>1.89</v>
      </c>
      <c r="K55283" s="19">
        <v>0.252</v>
      </c>
      <c r="L55283" s="8">
        <v>0.95199999999999996</v>
      </c>
      <c r="M55283" s="1"/>
    </row>
    <row r="55284" spans="2:13" x14ac:dyDescent="0.25">
      <c r="B55284">
        <v>-32</v>
      </c>
      <c r="C55284">
        <v>0</v>
      </c>
      <c r="D55284">
        <v>0</v>
      </c>
      <c r="E55284">
        <v>3</v>
      </c>
      <c r="F55284" s="1">
        <v>81.95</v>
      </c>
      <c r="G55284" s="1">
        <v>81.05</v>
      </c>
      <c r="H55284" s="1">
        <v>0.47</v>
      </c>
      <c r="I55284" s="1">
        <v>0.9</v>
      </c>
      <c r="J55284" s="1">
        <v>1.92</v>
      </c>
      <c r="K55284" s="19">
        <v>0.109</v>
      </c>
      <c r="L55284" s="8">
        <v>0.98399999999999999</v>
      </c>
      <c r="M55284" s="1"/>
    </row>
    <row r="55285" spans="2:13" x14ac:dyDescent="0.25">
      <c r="B55285">
        <v>-31</v>
      </c>
      <c r="C55285">
        <v>0</v>
      </c>
      <c r="D55285">
        <v>0</v>
      </c>
      <c r="E55285">
        <v>2</v>
      </c>
      <c r="F55285" s="1">
        <v>79.459999999999994</v>
      </c>
      <c r="G55285" s="1">
        <v>78.400000000000006</v>
      </c>
      <c r="H55285" s="1">
        <v>0.59</v>
      </c>
      <c r="I55285" s="1">
        <v>1.06</v>
      </c>
      <c r="J55285" s="1">
        <v>1.8</v>
      </c>
      <c r="K55285" s="19">
        <v>0.252</v>
      </c>
      <c r="L55285" s="8">
        <v>0.95199999999999996</v>
      </c>
      <c r="M55285" s="1"/>
    </row>
    <row r="55286" spans="2:13" x14ac:dyDescent="0.25">
      <c r="B55286">
        <v>-31</v>
      </c>
      <c r="C55286">
        <v>0</v>
      </c>
      <c r="D55286">
        <v>0</v>
      </c>
      <c r="E55286">
        <v>3</v>
      </c>
      <c r="F55286" s="1">
        <v>81.84</v>
      </c>
      <c r="G55286" s="1">
        <v>80.959999999999994</v>
      </c>
      <c r="H55286" s="1">
        <v>0.48</v>
      </c>
      <c r="I55286" s="1">
        <v>0.88</v>
      </c>
      <c r="J55286" s="1">
        <v>1.85</v>
      </c>
      <c r="K55286" s="19">
        <v>0.121</v>
      </c>
      <c r="L55286" s="8">
        <v>0.98399999999999999</v>
      </c>
      <c r="M55286" s="1"/>
    </row>
    <row r="55287" spans="2:13" x14ac:dyDescent="0.25">
      <c r="B55287">
        <v>-30</v>
      </c>
      <c r="C55287">
        <v>0</v>
      </c>
      <c r="D55287">
        <v>0</v>
      </c>
      <c r="E55287">
        <v>2</v>
      </c>
      <c r="F55287" s="1">
        <v>79.39</v>
      </c>
      <c r="G55287" s="1">
        <v>78.349999999999994</v>
      </c>
      <c r="H55287" s="1">
        <v>0.57999999999999996</v>
      </c>
      <c r="I55287" s="1">
        <v>1.04</v>
      </c>
      <c r="J55287" s="1">
        <v>1.8</v>
      </c>
      <c r="K55287" s="19">
        <v>0.24099999999999999</v>
      </c>
      <c r="L55287" s="8">
        <v>0.95199999999999996</v>
      </c>
      <c r="M55287" s="1"/>
    </row>
    <row r="55288" spans="2:13" x14ac:dyDescent="0.25">
      <c r="B55288">
        <v>-30</v>
      </c>
      <c r="C55288">
        <v>0</v>
      </c>
      <c r="D55288">
        <v>0</v>
      </c>
      <c r="E55288">
        <v>3</v>
      </c>
      <c r="F55288" s="1">
        <v>81.709999999999994</v>
      </c>
      <c r="G55288" s="1">
        <v>80.86</v>
      </c>
      <c r="H55288" s="1">
        <v>0.48</v>
      </c>
      <c r="I55288" s="1">
        <v>0.85</v>
      </c>
      <c r="J55288" s="1">
        <v>1.78</v>
      </c>
      <c r="K55288" s="19">
        <v>0.10999999999999999</v>
      </c>
      <c r="L55288" s="8">
        <v>0.98399999999999999</v>
      </c>
      <c r="M55288" s="1"/>
    </row>
    <row r="55289" spans="2:13" x14ac:dyDescent="0.25">
      <c r="B55289">
        <v>-29</v>
      </c>
      <c r="C55289">
        <v>0</v>
      </c>
      <c r="D55289">
        <v>0</v>
      </c>
      <c r="E55289">
        <v>2</v>
      </c>
      <c r="F55289" s="1">
        <v>79.34</v>
      </c>
      <c r="G55289" s="1">
        <v>78.3</v>
      </c>
      <c r="H55289" s="1">
        <v>0.56000000000000005</v>
      </c>
      <c r="I55289" s="1">
        <v>1.04</v>
      </c>
      <c r="J55289" s="1">
        <v>1.85</v>
      </c>
      <c r="K55289" s="19">
        <v>0.22599999999999998</v>
      </c>
      <c r="L55289" s="8">
        <v>0.95199999999999996</v>
      </c>
      <c r="M55289" s="1"/>
    </row>
    <row r="55290" spans="2:13" x14ac:dyDescent="0.25">
      <c r="B55290">
        <v>-29</v>
      </c>
      <c r="C55290">
        <v>0</v>
      </c>
      <c r="D55290">
        <v>0</v>
      </c>
      <c r="E55290">
        <v>3</v>
      </c>
      <c r="F55290" s="1">
        <v>81.67</v>
      </c>
      <c r="G55290" s="1">
        <v>80.819999999999993</v>
      </c>
      <c r="H55290" s="1">
        <v>0.48</v>
      </c>
      <c r="I55290" s="1">
        <v>0.85</v>
      </c>
      <c r="J55290" s="1">
        <v>1.78</v>
      </c>
      <c r="K55290" s="19">
        <v>7.2999999999999995E-2</v>
      </c>
      <c r="L55290" s="8">
        <v>0.96799999999999997</v>
      </c>
      <c r="M55290" s="1"/>
    </row>
    <row r="55291" spans="2:13" x14ac:dyDescent="0.25">
      <c r="B55291">
        <v>-28</v>
      </c>
      <c r="C55291">
        <v>0</v>
      </c>
      <c r="D55291">
        <v>0</v>
      </c>
      <c r="E55291">
        <v>2</v>
      </c>
      <c r="F55291" s="1">
        <v>79.3</v>
      </c>
      <c r="G55291" s="1">
        <v>78.22</v>
      </c>
      <c r="H55291" s="1">
        <v>0.55000000000000004</v>
      </c>
      <c r="I55291" s="1">
        <v>1.08</v>
      </c>
      <c r="J55291" s="1">
        <v>1.95</v>
      </c>
      <c r="K55291" s="19">
        <v>0.219</v>
      </c>
      <c r="L55291" s="8">
        <v>0.96799999999999997</v>
      </c>
      <c r="M55291" s="1"/>
    </row>
    <row r="55292" spans="2:13" x14ac:dyDescent="0.25">
      <c r="B55292">
        <v>-28</v>
      </c>
      <c r="C55292">
        <v>0</v>
      </c>
      <c r="D55292">
        <v>0</v>
      </c>
      <c r="E55292">
        <v>3</v>
      </c>
      <c r="F55292" s="1">
        <v>81.599999999999994</v>
      </c>
      <c r="G55292" s="1">
        <v>80.62</v>
      </c>
      <c r="H55292" s="1">
        <v>0.49</v>
      </c>
      <c r="I55292" s="1">
        <v>0.98</v>
      </c>
      <c r="J55292" s="1">
        <v>2</v>
      </c>
      <c r="K55292" s="19">
        <v>7.5999999999999998E-2</v>
      </c>
      <c r="L55292" s="8">
        <v>0.96799999999999997</v>
      </c>
      <c r="M55292" s="1"/>
    </row>
    <row r="55293" spans="2:13" x14ac:dyDescent="0.25">
      <c r="B55293">
        <v>-27</v>
      </c>
      <c r="C55293">
        <v>0</v>
      </c>
      <c r="D55293">
        <v>0</v>
      </c>
      <c r="E55293">
        <v>2</v>
      </c>
      <c r="F55293" s="1">
        <v>79.23</v>
      </c>
      <c r="G55293" s="1">
        <v>78.13</v>
      </c>
      <c r="H55293" s="1">
        <v>0.56000000000000005</v>
      </c>
      <c r="I55293" s="1">
        <v>1.1000000000000001</v>
      </c>
      <c r="J55293" s="1">
        <v>1.97</v>
      </c>
      <c r="K55293" s="19">
        <v>0.21499999999999997</v>
      </c>
      <c r="L55293" s="8">
        <v>0.98399999999999999</v>
      </c>
      <c r="M55293" s="1"/>
    </row>
    <row r="55294" spans="2:13" x14ac:dyDescent="0.25">
      <c r="B55294">
        <v>-27</v>
      </c>
      <c r="C55294">
        <v>0</v>
      </c>
      <c r="D55294">
        <v>0</v>
      </c>
      <c r="E55294">
        <v>3</v>
      </c>
      <c r="F55294" s="1">
        <v>81.569999999999993</v>
      </c>
      <c r="G55294" s="1">
        <v>80.489999999999995</v>
      </c>
      <c r="H55294" s="1">
        <v>0.51</v>
      </c>
      <c r="I55294" s="1">
        <v>1.08</v>
      </c>
      <c r="J55294" s="1">
        <v>2.13</v>
      </c>
      <c r="K55294" s="19">
        <v>8.2000000000000003E-2</v>
      </c>
      <c r="L55294" s="8">
        <v>0.98399999999999999</v>
      </c>
      <c r="M55294" s="1"/>
    </row>
    <row r="55295" spans="2:13" x14ac:dyDescent="0.25">
      <c r="B55295">
        <v>-26</v>
      </c>
      <c r="C55295">
        <v>0</v>
      </c>
      <c r="D55295">
        <v>0</v>
      </c>
      <c r="E55295">
        <v>2</v>
      </c>
      <c r="F55295" s="1">
        <v>79.16</v>
      </c>
      <c r="G55295" s="1">
        <v>78.06</v>
      </c>
      <c r="H55295" s="1">
        <v>0.56000000000000005</v>
      </c>
      <c r="I55295" s="1">
        <v>1.1000000000000001</v>
      </c>
      <c r="J55295" s="1">
        <v>1.96</v>
      </c>
      <c r="K55295" s="19">
        <v>0.214</v>
      </c>
      <c r="L55295" s="8">
        <v>0.98399999999999999</v>
      </c>
      <c r="M55295" s="1"/>
    </row>
    <row r="55296" spans="2:13" x14ac:dyDescent="0.25">
      <c r="B55296">
        <v>-26</v>
      </c>
      <c r="C55296">
        <v>0</v>
      </c>
      <c r="D55296">
        <v>0</v>
      </c>
      <c r="E55296">
        <v>3</v>
      </c>
      <c r="F55296" s="1">
        <v>81.510000000000005</v>
      </c>
      <c r="G55296" s="1">
        <v>80.37</v>
      </c>
      <c r="H55296" s="1">
        <v>0.53</v>
      </c>
      <c r="I55296" s="1">
        <v>1.1399999999999999</v>
      </c>
      <c r="J55296" s="1">
        <v>2.16</v>
      </c>
      <c r="K55296" s="19">
        <v>8.8000000000000009E-2</v>
      </c>
      <c r="L55296" s="8">
        <v>0.98399999999999999</v>
      </c>
      <c r="M55296" s="1"/>
    </row>
    <row r="55297" spans="2:13" x14ac:dyDescent="0.25">
      <c r="B55297">
        <v>-25</v>
      </c>
      <c r="C55297">
        <v>0</v>
      </c>
      <c r="D55297">
        <v>0</v>
      </c>
      <c r="E55297">
        <v>2</v>
      </c>
      <c r="F55297" s="1">
        <v>79.069999999999993</v>
      </c>
      <c r="G55297" s="1">
        <v>77.97</v>
      </c>
      <c r="H55297" s="1">
        <v>0.56000000000000005</v>
      </c>
      <c r="I55297" s="1">
        <v>1.1000000000000001</v>
      </c>
      <c r="J55297" s="1">
        <v>1.96</v>
      </c>
      <c r="K55297" s="19">
        <v>0.21299999999999999</v>
      </c>
      <c r="L55297" s="8">
        <v>0.98399999999999999</v>
      </c>
      <c r="M55297" s="1"/>
    </row>
    <row r="55298" spans="2:13" x14ac:dyDescent="0.25">
      <c r="B55298">
        <v>-25</v>
      </c>
      <c r="C55298">
        <v>0</v>
      </c>
      <c r="D55298">
        <v>0</v>
      </c>
      <c r="E55298">
        <v>3</v>
      </c>
      <c r="F55298" s="1">
        <v>81.42</v>
      </c>
      <c r="G55298" s="1">
        <v>80.23</v>
      </c>
      <c r="H55298" s="1">
        <v>0.52</v>
      </c>
      <c r="I55298" s="1">
        <v>1.19</v>
      </c>
      <c r="J55298" s="1">
        <v>2.31</v>
      </c>
      <c r="K55298" s="19">
        <v>0.10099999999999999</v>
      </c>
      <c r="L55298" s="8">
        <v>1</v>
      </c>
      <c r="M55298" s="1"/>
    </row>
    <row r="55299" spans="2:13" x14ac:dyDescent="0.25">
      <c r="B55299">
        <v>-24</v>
      </c>
      <c r="C55299">
        <v>0</v>
      </c>
      <c r="D55299">
        <v>0</v>
      </c>
      <c r="E55299">
        <v>2</v>
      </c>
      <c r="F55299" s="1">
        <v>78.97</v>
      </c>
      <c r="G55299" s="1">
        <v>77.89</v>
      </c>
      <c r="H55299" s="1">
        <v>0.56999999999999995</v>
      </c>
      <c r="I55299" s="1">
        <v>1.08</v>
      </c>
      <c r="J55299" s="1">
        <v>1.9</v>
      </c>
      <c r="K55299" s="19">
        <v>0.21000000000000002</v>
      </c>
      <c r="L55299" s="8">
        <v>0.96799999999999997</v>
      </c>
      <c r="M55299" s="1"/>
    </row>
    <row r="55300" spans="2:13" x14ac:dyDescent="0.25">
      <c r="B55300">
        <v>-24</v>
      </c>
      <c r="C55300">
        <v>0</v>
      </c>
      <c r="D55300">
        <v>0</v>
      </c>
      <c r="E55300">
        <v>3</v>
      </c>
      <c r="F55300" s="1">
        <v>81.23</v>
      </c>
      <c r="G55300" s="1">
        <v>80.09</v>
      </c>
      <c r="H55300" s="1">
        <v>0.55000000000000004</v>
      </c>
      <c r="I55300" s="1">
        <v>1.1399999999999999</v>
      </c>
      <c r="J55300" s="1">
        <v>2.0699999999999998</v>
      </c>
      <c r="K55300" s="19">
        <v>0.10099999999999999</v>
      </c>
      <c r="L55300" s="8">
        <v>0.98399999999999999</v>
      </c>
      <c r="M55300" s="1"/>
    </row>
    <row r="55301" spans="2:13" x14ac:dyDescent="0.25">
      <c r="B55301">
        <v>-23</v>
      </c>
      <c r="C55301">
        <v>0</v>
      </c>
      <c r="D55301">
        <v>0</v>
      </c>
      <c r="E55301">
        <v>2</v>
      </c>
      <c r="F55301" s="1">
        <v>78.86</v>
      </c>
      <c r="G55301" s="1">
        <v>77.819999999999993</v>
      </c>
      <c r="H55301" s="1">
        <v>0.56000000000000005</v>
      </c>
      <c r="I55301" s="1">
        <v>1.04</v>
      </c>
      <c r="J55301" s="1">
        <v>1.87</v>
      </c>
      <c r="K55301" s="19">
        <v>0.19900000000000001</v>
      </c>
      <c r="L55301" s="8">
        <v>0.95199999999999996</v>
      </c>
      <c r="M55301" s="1"/>
    </row>
    <row r="55302" spans="2:13" x14ac:dyDescent="0.25">
      <c r="B55302">
        <v>-23</v>
      </c>
      <c r="C55302">
        <v>0</v>
      </c>
      <c r="D55302">
        <v>0</v>
      </c>
      <c r="E55302">
        <v>3</v>
      </c>
      <c r="F55302" s="1">
        <v>81</v>
      </c>
      <c r="G55302" s="1">
        <v>80.010000000000005</v>
      </c>
      <c r="H55302" s="1">
        <v>0.55000000000000004</v>
      </c>
      <c r="I55302" s="1">
        <v>0.99</v>
      </c>
      <c r="J55302" s="1">
        <v>1.8</v>
      </c>
      <c r="K55302" s="19">
        <v>7.5999999999999998E-2</v>
      </c>
      <c r="L55302" s="8">
        <v>0.96799999999999997</v>
      </c>
      <c r="M55302" s="1"/>
    </row>
    <row r="55303" spans="2:13" x14ac:dyDescent="0.25">
      <c r="B55303">
        <v>-22</v>
      </c>
      <c r="C55303">
        <v>0</v>
      </c>
      <c r="D55303">
        <v>0</v>
      </c>
      <c r="E55303">
        <v>2</v>
      </c>
      <c r="F55303" s="1">
        <v>78.790000000000006</v>
      </c>
      <c r="G55303" s="1">
        <v>77.72</v>
      </c>
      <c r="H55303" s="1">
        <v>0.56999999999999995</v>
      </c>
      <c r="I55303" s="1">
        <v>1.07</v>
      </c>
      <c r="J55303" s="1">
        <v>1.89</v>
      </c>
      <c r="K55303" s="19">
        <v>0.2</v>
      </c>
      <c r="L55303" s="8">
        <v>0.96799999999999997</v>
      </c>
      <c r="M55303" s="1"/>
    </row>
    <row r="55304" spans="2:13" x14ac:dyDescent="0.25">
      <c r="B55304">
        <v>-22</v>
      </c>
      <c r="C55304">
        <v>0</v>
      </c>
      <c r="D55304">
        <v>0</v>
      </c>
      <c r="E55304">
        <v>3</v>
      </c>
      <c r="F55304" s="1">
        <v>80.88</v>
      </c>
      <c r="G55304" s="1">
        <v>79.86</v>
      </c>
      <c r="H55304" s="1">
        <v>0.56999999999999995</v>
      </c>
      <c r="I55304" s="1">
        <v>1.02</v>
      </c>
      <c r="J55304" s="1">
        <v>1.78</v>
      </c>
      <c r="K55304" s="19">
        <v>7.8E-2</v>
      </c>
      <c r="L55304" s="8">
        <v>0.96799999999999997</v>
      </c>
      <c r="M55304" s="1"/>
    </row>
    <row r="55305" spans="2:13" x14ac:dyDescent="0.25">
      <c r="B55305">
        <v>-21</v>
      </c>
      <c r="C55305">
        <v>0</v>
      </c>
      <c r="D55305">
        <v>0</v>
      </c>
      <c r="E55305">
        <v>2</v>
      </c>
      <c r="F55305" s="1">
        <v>78.739999999999995</v>
      </c>
      <c r="G55305" s="1">
        <v>77.63</v>
      </c>
      <c r="H55305" s="1">
        <v>0.57999999999999996</v>
      </c>
      <c r="I55305" s="1">
        <v>1.1100000000000001</v>
      </c>
      <c r="J55305" s="1">
        <v>1.92</v>
      </c>
      <c r="K55305" s="19">
        <v>0.2</v>
      </c>
      <c r="L55305" s="8">
        <v>0.96799999999999997</v>
      </c>
      <c r="M55305" s="1"/>
    </row>
    <row r="55306" spans="2:13" x14ac:dyDescent="0.25">
      <c r="B55306">
        <v>-21</v>
      </c>
      <c r="C55306">
        <v>0</v>
      </c>
      <c r="D55306">
        <v>0</v>
      </c>
      <c r="E55306">
        <v>3</v>
      </c>
      <c r="F55306" s="1">
        <v>80.78</v>
      </c>
      <c r="G55306" s="1">
        <v>79.709999999999994</v>
      </c>
      <c r="H55306" s="1">
        <v>0.61</v>
      </c>
      <c r="I55306" s="1">
        <v>1.07</v>
      </c>
      <c r="J55306" s="1">
        <v>1.77</v>
      </c>
      <c r="K55306" s="19">
        <v>9.0999999999999998E-2</v>
      </c>
      <c r="L55306" s="8">
        <v>0.96799999999999997</v>
      </c>
      <c r="M55306" s="1"/>
    </row>
    <row r="55307" spans="2:13" x14ac:dyDescent="0.25">
      <c r="B55307">
        <v>-20</v>
      </c>
      <c r="C55307">
        <v>0</v>
      </c>
      <c r="D55307">
        <v>0</v>
      </c>
      <c r="E55307">
        <v>2</v>
      </c>
      <c r="F55307" s="1">
        <v>78.650000000000006</v>
      </c>
      <c r="G55307" s="1">
        <v>77.53</v>
      </c>
      <c r="H55307" s="1">
        <v>0.59</v>
      </c>
      <c r="I55307" s="1">
        <v>1.1200000000000001</v>
      </c>
      <c r="J55307" s="1">
        <v>1.91</v>
      </c>
      <c r="K55307" s="19">
        <v>0.20299999999999999</v>
      </c>
      <c r="L55307" s="8">
        <v>0.96799999999999997</v>
      </c>
      <c r="M55307" s="1"/>
    </row>
    <row r="55308" spans="2:13" x14ac:dyDescent="0.25">
      <c r="B55308">
        <v>-20</v>
      </c>
      <c r="C55308">
        <v>0</v>
      </c>
      <c r="D55308">
        <v>0</v>
      </c>
      <c r="E55308">
        <v>3</v>
      </c>
      <c r="F55308" s="1">
        <v>80.64</v>
      </c>
      <c r="G55308" s="1">
        <v>79.59</v>
      </c>
      <c r="H55308" s="1">
        <v>0.62</v>
      </c>
      <c r="I55308" s="1">
        <v>1.05</v>
      </c>
      <c r="J55308" s="1">
        <v>1.69</v>
      </c>
      <c r="K55308" s="19">
        <v>9.0999999999999998E-2</v>
      </c>
      <c r="L55308" s="8">
        <v>0.98399999999999999</v>
      </c>
      <c r="M55308" s="1"/>
    </row>
    <row r="55309" spans="2:13" x14ac:dyDescent="0.25">
      <c r="B55309">
        <v>-19</v>
      </c>
      <c r="C55309">
        <v>0</v>
      </c>
      <c r="D55309">
        <v>0</v>
      </c>
      <c r="E55309">
        <v>2</v>
      </c>
      <c r="F55309" s="1">
        <v>78.599999999999994</v>
      </c>
      <c r="G55309" s="1">
        <v>77.400000000000006</v>
      </c>
      <c r="H55309" s="1">
        <v>0.61</v>
      </c>
      <c r="I55309" s="1">
        <v>1.2</v>
      </c>
      <c r="J55309" s="1">
        <v>1.99</v>
      </c>
      <c r="K55309" s="19">
        <v>0.21499999999999997</v>
      </c>
      <c r="L55309" s="8">
        <v>0.95199999999999996</v>
      </c>
      <c r="M55309" s="1"/>
    </row>
    <row r="55310" spans="2:13" x14ac:dyDescent="0.25">
      <c r="B55310">
        <v>-19</v>
      </c>
      <c r="C55310">
        <v>0</v>
      </c>
      <c r="D55310">
        <v>0</v>
      </c>
      <c r="E55310">
        <v>3</v>
      </c>
      <c r="F55310" s="1">
        <v>80.5</v>
      </c>
      <c r="G55310" s="1">
        <v>79.349999999999994</v>
      </c>
      <c r="H55310" s="1">
        <v>0.64</v>
      </c>
      <c r="I55310" s="1">
        <v>1.1499999999999999</v>
      </c>
      <c r="J55310" s="1">
        <v>1.8</v>
      </c>
      <c r="K55310" s="19">
        <v>0.129</v>
      </c>
      <c r="L55310" s="8">
        <v>0.96799999999999997</v>
      </c>
      <c r="M55310" s="1"/>
    </row>
    <row r="55311" spans="2:13" x14ac:dyDescent="0.25">
      <c r="B55311">
        <v>-18</v>
      </c>
      <c r="C55311">
        <v>0</v>
      </c>
      <c r="D55311">
        <v>0</v>
      </c>
      <c r="E55311">
        <v>2</v>
      </c>
      <c r="F55311" s="1">
        <v>78.56</v>
      </c>
      <c r="G55311" s="1">
        <v>77.319999999999993</v>
      </c>
      <c r="H55311" s="1">
        <v>0.6</v>
      </c>
      <c r="I55311" s="1">
        <v>1.24</v>
      </c>
      <c r="J55311" s="1">
        <v>2.09</v>
      </c>
      <c r="K55311" s="19">
        <v>0.20600000000000002</v>
      </c>
      <c r="L55311" s="8">
        <v>0.98399999999999999</v>
      </c>
      <c r="M55311" s="1"/>
    </row>
    <row r="55312" spans="2:13" x14ac:dyDescent="0.25">
      <c r="B55312">
        <v>-18</v>
      </c>
      <c r="C55312">
        <v>0</v>
      </c>
      <c r="D55312">
        <v>0</v>
      </c>
      <c r="E55312">
        <v>3</v>
      </c>
      <c r="F55312" s="1">
        <v>80.5</v>
      </c>
      <c r="G55312" s="1">
        <v>79.22</v>
      </c>
      <c r="H55312" s="1">
        <v>0.64</v>
      </c>
      <c r="I55312" s="1">
        <v>1.28</v>
      </c>
      <c r="J55312" s="1">
        <v>2.0099999999999998</v>
      </c>
      <c r="K55312" s="19">
        <v>0.13200000000000001</v>
      </c>
      <c r="L55312" s="8">
        <v>1</v>
      </c>
      <c r="M55312" s="1"/>
    </row>
    <row r="55313" spans="2:13" x14ac:dyDescent="0.25">
      <c r="B55313">
        <v>-17</v>
      </c>
      <c r="C55313">
        <v>0</v>
      </c>
      <c r="D55313">
        <v>0</v>
      </c>
      <c r="E55313">
        <v>2</v>
      </c>
      <c r="F55313" s="1">
        <v>78.489999999999995</v>
      </c>
      <c r="G55313" s="1">
        <v>77.239999999999995</v>
      </c>
      <c r="H55313" s="1">
        <v>0.6</v>
      </c>
      <c r="I55313" s="1">
        <v>1.25</v>
      </c>
      <c r="J55313" s="1">
        <v>2.09</v>
      </c>
      <c r="K55313" s="19">
        <v>0.2</v>
      </c>
      <c r="L55313" s="8">
        <v>0.96799999999999997</v>
      </c>
      <c r="M55313" s="1"/>
    </row>
    <row r="55314" spans="2:13" x14ac:dyDescent="0.25">
      <c r="B55314">
        <v>-17</v>
      </c>
      <c r="C55314">
        <v>0</v>
      </c>
      <c r="D55314">
        <v>0</v>
      </c>
      <c r="E55314">
        <v>3</v>
      </c>
      <c r="F55314" s="1">
        <v>80.400000000000006</v>
      </c>
      <c r="G55314" s="1">
        <v>79.13</v>
      </c>
      <c r="H55314" s="1">
        <v>0.65</v>
      </c>
      <c r="I55314" s="1">
        <v>1.27</v>
      </c>
      <c r="J55314" s="1">
        <v>1.95</v>
      </c>
      <c r="K55314" s="19">
        <v>0.11700000000000001</v>
      </c>
      <c r="L55314" s="8">
        <v>1</v>
      </c>
      <c r="M55314" s="1"/>
    </row>
    <row r="55315" spans="2:13" x14ac:dyDescent="0.25">
      <c r="B55315">
        <v>-16</v>
      </c>
      <c r="C55315">
        <v>0</v>
      </c>
      <c r="D55315">
        <v>0</v>
      </c>
      <c r="E55315">
        <v>2</v>
      </c>
      <c r="F55315" s="1">
        <v>78.41</v>
      </c>
      <c r="G55315" s="1">
        <v>77.16</v>
      </c>
      <c r="H55315" s="1">
        <v>0.6</v>
      </c>
      <c r="I55315" s="1">
        <v>1.25</v>
      </c>
      <c r="J55315" s="1">
        <v>2.08</v>
      </c>
      <c r="K55315" s="19">
        <v>0.20100000000000001</v>
      </c>
      <c r="L55315" s="8">
        <v>0.96799999999999997</v>
      </c>
      <c r="M55315" s="1"/>
    </row>
    <row r="55316" spans="2:13" x14ac:dyDescent="0.25">
      <c r="B55316">
        <v>-16</v>
      </c>
      <c r="C55316">
        <v>0</v>
      </c>
      <c r="D55316">
        <v>0</v>
      </c>
      <c r="E55316">
        <v>3</v>
      </c>
      <c r="F55316" s="1">
        <v>80.28</v>
      </c>
      <c r="G55316" s="1">
        <v>78.989999999999995</v>
      </c>
      <c r="H55316" s="1">
        <v>0.66</v>
      </c>
      <c r="I55316" s="1">
        <v>1.29</v>
      </c>
      <c r="J55316" s="1">
        <v>1.96</v>
      </c>
      <c r="K55316" s="19">
        <v>0.12</v>
      </c>
      <c r="L55316" s="8">
        <v>1</v>
      </c>
      <c r="M55316" s="1"/>
    </row>
    <row r="55317" spans="2:13" x14ac:dyDescent="0.25">
      <c r="B55317">
        <v>-15</v>
      </c>
      <c r="C55317">
        <v>0</v>
      </c>
      <c r="D55317">
        <v>0</v>
      </c>
      <c r="E55317">
        <v>2</v>
      </c>
      <c r="F55317" s="1">
        <v>78.34</v>
      </c>
      <c r="G55317" s="1">
        <v>77.16</v>
      </c>
      <c r="H55317" s="1">
        <v>0.59</v>
      </c>
      <c r="I55317" s="1">
        <v>1.18</v>
      </c>
      <c r="J55317" s="1">
        <v>2.02</v>
      </c>
      <c r="K55317" s="19">
        <v>0.188</v>
      </c>
      <c r="L55317" s="8">
        <v>0.98399999999999999</v>
      </c>
      <c r="M55317" s="1"/>
    </row>
    <row r="55318" spans="2:13" x14ac:dyDescent="0.25">
      <c r="B55318">
        <v>-15</v>
      </c>
      <c r="C55318">
        <v>0</v>
      </c>
      <c r="D55318">
        <v>0</v>
      </c>
      <c r="E55318">
        <v>3</v>
      </c>
      <c r="F55318" s="1">
        <v>80.11</v>
      </c>
      <c r="G55318" s="1">
        <v>79.010000000000005</v>
      </c>
      <c r="H55318" s="1">
        <v>0.65</v>
      </c>
      <c r="I55318" s="1">
        <v>1.1000000000000001</v>
      </c>
      <c r="J55318" s="1">
        <v>1.71</v>
      </c>
      <c r="K55318" s="19">
        <v>9.7000000000000003E-2</v>
      </c>
      <c r="L55318" s="8">
        <v>0.95199999999999996</v>
      </c>
      <c r="M55318" s="1"/>
    </row>
    <row r="55319" spans="2:13" x14ac:dyDescent="0.25">
      <c r="B55319">
        <v>-14</v>
      </c>
      <c r="C55319">
        <v>0</v>
      </c>
      <c r="D55319">
        <v>0</v>
      </c>
      <c r="E55319">
        <v>2</v>
      </c>
      <c r="F55319" s="1">
        <v>78.290000000000006</v>
      </c>
      <c r="G55319" s="1">
        <v>77.069999999999993</v>
      </c>
      <c r="H55319" s="1">
        <v>0.59</v>
      </c>
      <c r="I55319" s="1">
        <v>1.22</v>
      </c>
      <c r="J55319" s="1">
        <v>2.09</v>
      </c>
      <c r="K55319" s="19">
        <v>0.188</v>
      </c>
      <c r="L55319" s="8">
        <v>0.98399999999999999</v>
      </c>
      <c r="M55319" s="1"/>
    </row>
    <row r="55320" spans="2:13" x14ac:dyDescent="0.25">
      <c r="B55320">
        <v>-14</v>
      </c>
      <c r="C55320">
        <v>0</v>
      </c>
      <c r="D55320">
        <v>0</v>
      </c>
      <c r="E55320">
        <v>3</v>
      </c>
      <c r="F55320" s="1">
        <v>80.05</v>
      </c>
      <c r="G55320" s="1">
        <v>78.91</v>
      </c>
      <c r="H55320" s="1">
        <v>0.63</v>
      </c>
      <c r="I55320" s="1">
        <v>1.1399999999999999</v>
      </c>
      <c r="J55320" s="1">
        <v>1.8</v>
      </c>
      <c r="K55320" s="19">
        <v>9.8000000000000004E-2</v>
      </c>
      <c r="L55320" s="8">
        <v>0.96799999999999997</v>
      </c>
      <c r="M55320" s="1"/>
    </row>
    <row r="55321" spans="2:13" x14ac:dyDescent="0.25">
      <c r="B55321">
        <v>-13</v>
      </c>
      <c r="C55321">
        <v>0</v>
      </c>
      <c r="D55321">
        <v>0</v>
      </c>
      <c r="E55321">
        <v>2</v>
      </c>
      <c r="F55321" s="1">
        <v>78.239999999999995</v>
      </c>
      <c r="G55321" s="1">
        <v>76.989999999999995</v>
      </c>
      <c r="H55321" s="1">
        <v>0.6</v>
      </c>
      <c r="I55321" s="1">
        <v>1.25</v>
      </c>
      <c r="J55321" s="1">
        <v>2.09</v>
      </c>
      <c r="K55321" s="19">
        <v>0.20199999999999999</v>
      </c>
      <c r="L55321" s="8">
        <v>0.98399999999999999</v>
      </c>
      <c r="M55321" s="1"/>
    </row>
    <row r="55322" spans="2:13" x14ac:dyDescent="0.25">
      <c r="B55322">
        <v>-13</v>
      </c>
      <c r="C55322">
        <v>0</v>
      </c>
      <c r="D55322">
        <v>0</v>
      </c>
      <c r="E55322">
        <v>3</v>
      </c>
      <c r="F55322" s="1">
        <v>80.03</v>
      </c>
      <c r="G55322" s="1">
        <v>78.739999999999995</v>
      </c>
      <c r="H55322" s="1">
        <v>0.67</v>
      </c>
      <c r="I55322" s="1">
        <v>1.29</v>
      </c>
      <c r="J55322" s="1">
        <v>1.93</v>
      </c>
      <c r="K55322" s="19">
        <v>0.13200000000000001</v>
      </c>
      <c r="L55322" s="8">
        <v>0.96799999999999997</v>
      </c>
      <c r="M55322" s="1"/>
    </row>
    <row r="55323" spans="2:13" x14ac:dyDescent="0.25">
      <c r="B55323">
        <v>-12</v>
      </c>
      <c r="C55323">
        <v>0</v>
      </c>
      <c r="D55323">
        <v>0</v>
      </c>
      <c r="E55323">
        <v>2</v>
      </c>
      <c r="F55323" s="1">
        <v>78.180000000000007</v>
      </c>
      <c r="G55323" s="1">
        <v>77</v>
      </c>
      <c r="H55323" s="1">
        <v>0.59</v>
      </c>
      <c r="I55323" s="1">
        <v>1.18</v>
      </c>
      <c r="J55323" s="1">
        <v>2</v>
      </c>
      <c r="K55323" s="19">
        <v>0.188</v>
      </c>
      <c r="L55323" s="8">
        <v>0.98399999999999999</v>
      </c>
      <c r="M55323" s="1"/>
    </row>
    <row r="55324" spans="2:13" x14ac:dyDescent="0.25">
      <c r="B55324">
        <v>-12</v>
      </c>
      <c r="C55324">
        <v>0</v>
      </c>
      <c r="D55324">
        <v>0</v>
      </c>
      <c r="E55324">
        <v>3</v>
      </c>
      <c r="F55324" s="1">
        <v>79.97</v>
      </c>
      <c r="G55324" s="1">
        <v>78.77</v>
      </c>
      <c r="H55324" s="1">
        <v>0.67</v>
      </c>
      <c r="I55324" s="1">
        <v>1.2</v>
      </c>
      <c r="J55324" s="1">
        <v>1.81</v>
      </c>
      <c r="K55324" s="19">
        <v>0.10500000000000001</v>
      </c>
      <c r="L55324" s="8">
        <v>0.96799999999999997</v>
      </c>
      <c r="M55324" s="1"/>
    </row>
    <row r="55325" spans="2:13" x14ac:dyDescent="0.25">
      <c r="B55325">
        <v>-11</v>
      </c>
      <c r="C55325">
        <v>0</v>
      </c>
      <c r="D55325">
        <v>0</v>
      </c>
      <c r="E55325">
        <v>2</v>
      </c>
      <c r="F55325" s="1">
        <v>78.180000000000007</v>
      </c>
      <c r="G55325" s="1">
        <v>77.02</v>
      </c>
      <c r="H55325" s="1">
        <v>0.6</v>
      </c>
      <c r="I55325" s="1">
        <v>1.1599999999999999</v>
      </c>
      <c r="J55325" s="1">
        <v>1.95</v>
      </c>
      <c r="K55325" s="19">
        <v>0.187</v>
      </c>
      <c r="L55325" s="8">
        <v>0.98399999999999999</v>
      </c>
      <c r="M55325" s="1"/>
    </row>
    <row r="55326" spans="2:13" x14ac:dyDescent="0.25">
      <c r="B55326">
        <v>-11</v>
      </c>
      <c r="C55326">
        <v>0</v>
      </c>
      <c r="D55326">
        <v>0</v>
      </c>
      <c r="E55326">
        <v>3</v>
      </c>
      <c r="F55326" s="1">
        <v>79.97</v>
      </c>
      <c r="G55326" s="1">
        <v>78.87</v>
      </c>
      <c r="H55326" s="1">
        <v>0.68</v>
      </c>
      <c r="I55326" s="1">
        <v>1.1000000000000001</v>
      </c>
      <c r="J55326" s="1">
        <v>1.62</v>
      </c>
      <c r="K55326" s="19">
        <v>9.0999999999999998E-2</v>
      </c>
      <c r="L55326" s="8">
        <v>0.92</v>
      </c>
      <c r="M55326" s="1"/>
    </row>
    <row r="55327" spans="2:13" x14ac:dyDescent="0.25">
      <c r="B55327">
        <v>-10</v>
      </c>
      <c r="C55327">
        <v>0</v>
      </c>
      <c r="D55327">
        <v>0</v>
      </c>
      <c r="E55327">
        <v>2</v>
      </c>
      <c r="F55327" s="1">
        <v>78.180000000000007</v>
      </c>
      <c r="G55327" s="1">
        <v>76.98</v>
      </c>
      <c r="H55327" s="1">
        <v>0.63</v>
      </c>
      <c r="I55327" s="1">
        <v>1.2</v>
      </c>
      <c r="J55327" s="1">
        <v>1.91</v>
      </c>
      <c r="K55327" s="19">
        <v>0.20600000000000002</v>
      </c>
      <c r="L55327" s="8">
        <v>0.98399999999999999</v>
      </c>
      <c r="M55327" s="1"/>
    </row>
    <row r="55328" spans="2:13" x14ac:dyDescent="0.25">
      <c r="B55328">
        <v>-10</v>
      </c>
      <c r="C55328">
        <v>0</v>
      </c>
      <c r="D55328">
        <v>0</v>
      </c>
      <c r="E55328">
        <v>3</v>
      </c>
      <c r="F55328" s="1">
        <v>79.959999999999994</v>
      </c>
      <c r="G55328" s="1">
        <v>78.8</v>
      </c>
      <c r="H55328" s="1">
        <v>0.72</v>
      </c>
      <c r="I55328" s="1">
        <v>1.1599999999999999</v>
      </c>
      <c r="J55328" s="1">
        <v>1.62</v>
      </c>
      <c r="K55328" s="19">
        <v>0.13800000000000001</v>
      </c>
      <c r="L55328" s="8">
        <v>0.93600000000000005</v>
      </c>
      <c r="M55328" s="1"/>
    </row>
    <row r="55329" spans="2:13" x14ac:dyDescent="0.25">
      <c r="B55329">
        <v>-9</v>
      </c>
      <c r="C55329">
        <v>0</v>
      </c>
      <c r="D55329">
        <v>0</v>
      </c>
      <c r="E55329">
        <v>2</v>
      </c>
      <c r="F55329" s="1">
        <v>78.209999999999994</v>
      </c>
      <c r="G55329" s="1">
        <v>76.959999999999994</v>
      </c>
      <c r="H55329" s="1">
        <v>0.64</v>
      </c>
      <c r="I55329" s="1">
        <v>1.25</v>
      </c>
      <c r="J55329" s="1">
        <v>1.95</v>
      </c>
      <c r="K55329" s="19">
        <v>0.21600000000000003</v>
      </c>
      <c r="L55329" s="8">
        <v>0.98399999999999999</v>
      </c>
      <c r="M55329" s="1"/>
    </row>
    <row r="55330" spans="2:13" x14ac:dyDescent="0.25">
      <c r="B55330">
        <v>-9</v>
      </c>
      <c r="C55330">
        <v>0</v>
      </c>
      <c r="D55330">
        <v>0</v>
      </c>
      <c r="E55330">
        <v>3</v>
      </c>
      <c r="F55330" s="1">
        <v>79.989999999999995</v>
      </c>
      <c r="G55330" s="1">
        <v>78.75</v>
      </c>
      <c r="H55330" s="1">
        <v>0.71</v>
      </c>
      <c r="I55330" s="1">
        <v>1.24</v>
      </c>
      <c r="J55330" s="1">
        <v>1.74</v>
      </c>
      <c r="K55330" s="19">
        <v>0.14500000000000002</v>
      </c>
      <c r="L55330" s="8">
        <v>0.93600000000000005</v>
      </c>
      <c r="M55330" s="1"/>
    </row>
    <row r="55331" spans="2:13" x14ac:dyDescent="0.25">
      <c r="B55331">
        <v>-8</v>
      </c>
      <c r="C55331">
        <v>0</v>
      </c>
      <c r="D55331">
        <v>0</v>
      </c>
      <c r="E55331">
        <v>2</v>
      </c>
      <c r="F55331" s="1">
        <v>78.3</v>
      </c>
      <c r="G55331" s="1">
        <v>76.989999999999995</v>
      </c>
      <c r="H55331" s="1">
        <v>0.64</v>
      </c>
      <c r="I55331" s="1">
        <v>1.31</v>
      </c>
      <c r="J55331" s="1">
        <v>2.04</v>
      </c>
      <c r="K55331" s="19">
        <v>0.21499999999999997</v>
      </c>
      <c r="L55331" s="8">
        <v>0.98399999999999999</v>
      </c>
      <c r="M55331" s="1"/>
    </row>
    <row r="55332" spans="2:13" x14ac:dyDescent="0.25">
      <c r="B55332">
        <v>-8</v>
      </c>
      <c r="C55332">
        <v>0</v>
      </c>
      <c r="D55332">
        <v>0</v>
      </c>
      <c r="E55332">
        <v>3</v>
      </c>
      <c r="F55332" s="1">
        <v>80.209999999999994</v>
      </c>
      <c r="G55332" s="1">
        <v>78.87</v>
      </c>
      <c r="H55332" s="1">
        <v>0.7</v>
      </c>
      <c r="I55332" s="1">
        <v>1.34</v>
      </c>
      <c r="J55332" s="1">
        <v>1.93</v>
      </c>
      <c r="K55332" s="19">
        <v>0.13400000000000001</v>
      </c>
      <c r="L55332" s="8">
        <v>0.96799999999999997</v>
      </c>
      <c r="M55332" s="1"/>
    </row>
    <row r="55333" spans="2:13" x14ac:dyDescent="0.25">
      <c r="B55333">
        <v>-7</v>
      </c>
      <c r="C55333">
        <v>0</v>
      </c>
      <c r="D55333">
        <v>0</v>
      </c>
      <c r="E55333">
        <v>2</v>
      </c>
      <c r="F55333" s="1">
        <v>78.47</v>
      </c>
      <c r="G55333" s="1">
        <v>77.16</v>
      </c>
      <c r="H55333" s="1">
        <v>0.62</v>
      </c>
      <c r="I55333" s="1">
        <v>1.31</v>
      </c>
      <c r="J55333" s="1">
        <v>2.1</v>
      </c>
      <c r="K55333" s="19">
        <v>0.19900000000000001</v>
      </c>
      <c r="L55333" s="8">
        <v>0.98399999999999999</v>
      </c>
      <c r="M55333" s="1"/>
    </row>
    <row r="55334" spans="2:13" x14ac:dyDescent="0.25">
      <c r="B55334">
        <v>-7</v>
      </c>
      <c r="C55334">
        <v>0</v>
      </c>
      <c r="D55334">
        <v>0</v>
      </c>
      <c r="E55334">
        <v>3</v>
      </c>
      <c r="F55334" s="1">
        <v>80.47</v>
      </c>
      <c r="G55334" s="1">
        <v>79.19</v>
      </c>
      <c r="H55334" s="1">
        <v>0.68</v>
      </c>
      <c r="I55334" s="1">
        <v>1.28</v>
      </c>
      <c r="J55334" s="1">
        <v>1.89</v>
      </c>
      <c r="K55334" s="19">
        <v>8.6999999999999994E-2</v>
      </c>
      <c r="L55334" s="8">
        <v>0.96799999999999997</v>
      </c>
      <c r="M55334" s="1"/>
    </row>
    <row r="55335" spans="2:13" x14ac:dyDescent="0.25">
      <c r="B55335">
        <v>-6</v>
      </c>
      <c r="C55335">
        <v>0</v>
      </c>
      <c r="D55335">
        <v>0</v>
      </c>
      <c r="E55335">
        <v>2</v>
      </c>
      <c r="F55335" s="1">
        <v>78.599999999999994</v>
      </c>
      <c r="G55335" s="1">
        <v>77.319999999999993</v>
      </c>
      <c r="H55335" s="1">
        <v>0.61</v>
      </c>
      <c r="I55335" s="1">
        <v>1.28</v>
      </c>
      <c r="J55335" s="1">
        <v>2.12</v>
      </c>
      <c r="K55335" s="19">
        <v>0.19400000000000001</v>
      </c>
      <c r="L55335" s="8">
        <v>0.98399999999999999</v>
      </c>
      <c r="M55335" s="1"/>
    </row>
    <row r="55336" spans="2:13" x14ac:dyDescent="0.25">
      <c r="B55336">
        <v>-6</v>
      </c>
      <c r="C55336">
        <v>0</v>
      </c>
      <c r="D55336">
        <v>0</v>
      </c>
      <c r="E55336">
        <v>3</v>
      </c>
      <c r="F55336" s="1">
        <v>80.760000000000005</v>
      </c>
      <c r="G55336" s="1">
        <v>79.52</v>
      </c>
      <c r="H55336" s="1">
        <v>0.69</v>
      </c>
      <c r="I55336" s="1">
        <v>1.24</v>
      </c>
      <c r="J55336" s="1">
        <v>1.8</v>
      </c>
      <c r="K55336" s="19">
        <v>9.4E-2</v>
      </c>
      <c r="L55336" s="8">
        <v>0.95199999999999996</v>
      </c>
      <c r="M55336" s="1"/>
    </row>
    <row r="55337" spans="2:13" x14ac:dyDescent="0.25">
      <c r="B55337">
        <v>-5</v>
      </c>
      <c r="C55337">
        <v>0</v>
      </c>
      <c r="D55337">
        <v>0</v>
      </c>
      <c r="E55337">
        <v>2</v>
      </c>
      <c r="F55337" s="1">
        <v>78.739999999999995</v>
      </c>
      <c r="G55337" s="1">
        <v>77.430000000000007</v>
      </c>
      <c r="H55337" s="1">
        <v>0.65</v>
      </c>
      <c r="I55337" s="1">
        <v>1.31</v>
      </c>
      <c r="J55337" s="1">
        <v>2.0299999999999998</v>
      </c>
      <c r="K55337" s="19">
        <v>0.22599999999999998</v>
      </c>
      <c r="L55337" s="8">
        <v>0.98399999999999999</v>
      </c>
      <c r="M55337" s="1"/>
    </row>
    <row r="55338" spans="2:13" x14ac:dyDescent="0.25">
      <c r="B55338">
        <v>-5</v>
      </c>
      <c r="C55338">
        <v>0</v>
      </c>
      <c r="D55338">
        <v>0</v>
      </c>
      <c r="E55338">
        <v>3</v>
      </c>
      <c r="F55338" s="1">
        <v>81.03</v>
      </c>
      <c r="G55338" s="1">
        <v>79.69</v>
      </c>
      <c r="H55338" s="1">
        <v>0.75</v>
      </c>
      <c r="I55338" s="1">
        <v>1.34</v>
      </c>
      <c r="J55338" s="1">
        <v>1.79</v>
      </c>
      <c r="K55338" s="19">
        <v>0.183</v>
      </c>
      <c r="L55338" s="8">
        <v>0.96799999999999997</v>
      </c>
      <c r="M55338" s="1"/>
    </row>
    <row r="55339" spans="2:13" x14ac:dyDescent="0.25">
      <c r="B55339">
        <v>-4</v>
      </c>
      <c r="C55339">
        <v>0</v>
      </c>
      <c r="D55339">
        <v>0</v>
      </c>
      <c r="E55339">
        <v>2</v>
      </c>
      <c r="F55339" s="1">
        <v>78.89</v>
      </c>
      <c r="G55339" s="1">
        <v>77.58</v>
      </c>
      <c r="H55339" s="1">
        <v>0.65</v>
      </c>
      <c r="I55339" s="1">
        <v>1.31</v>
      </c>
      <c r="J55339" s="1">
        <v>2.0299999999999998</v>
      </c>
      <c r="K55339" s="19">
        <v>0.23300000000000001</v>
      </c>
      <c r="L55339" s="8">
        <v>0.98399999999999999</v>
      </c>
      <c r="M55339" s="1"/>
    </row>
    <row r="55340" spans="2:13" x14ac:dyDescent="0.25">
      <c r="B55340">
        <v>-4</v>
      </c>
      <c r="C55340">
        <v>0</v>
      </c>
      <c r="D55340">
        <v>0</v>
      </c>
      <c r="E55340">
        <v>3</v>
      </c>
      <c r="F55340" s="1">
        <v>81.33</v>
      </c>
      <c r="G55340" s="1">
        <v>79.98</v>
      </c>
      <c r="H55340" s="1">
        <v>0.74</v>
      </c>
      <c r="I55340" s="1">
        <v>1.35</v>
      </c>
      <c r="J55340" s="1">
        <v>1.83</v>
      </c>
      <c r="K55340" s="19">
        <v>0.19800000000000001</v>
      </c>
      <c r="L55340" s="8">
        <v>0.98399999999999999</v>
      </c>
      <c r="M55340" s="1"/>
    </row>
    <row r="55341" spans="2:13" x14ac:dyDescent="0.25">
      <c r="B55341">
        <v>-3</v>
      </c>
      <c r="C55341">
        <v>0</v>
      </c>
      <c r="D55341">
        <v>0</v>
      </c>
      <c r="E55341">
        <v>2</v>
      </c>
      <c r="F55341" s="1">
        <v>78.989999999999995</v>
      </c>
      <c r="G55341" s="1">
        <v>77.680000000000007</v>
      </c>
      <c r="H55341" s="1">
        <v>0.66</v>
      </c>
      <c r="I55341" s="1">
        <v>1.31</v>
      </c>
      <c r="J55341" s="1">
        <v>1.99</v>
      </c>
      <c r="K55341" s="19">
        <v>0.23699999999999999</v>
      </c>
      <c r="L55341" s="8">
        <v>0.96799999999999997</v>
      </c>
      <c r="M55341" s="1"/>
    </row>
    <row r="55342" spans="2:13" x14ac:dyDescent="0.25">
      <c r="B55342">
        <v>-3</v>
      </c>
      <c r="C55342">
        <v>0</v>
      </c>
      <c r="D55342">
        <v>0</v>
      </c>
      <c r="E55342">
        <v>3</v>
      </c>
      <c r="F55342" s="1">
        <v>81.52</v>
      </c>
      <c r="G55342" s="1">
        <v>80.16</v>
      </c>
      <c r="H55342" s="1">
        <v>0.73</v>
      </c>
      <c r="I55342" s="1">
        <v>1.36</v>
      </c>
      <c r="J55342" s="1">
        <v>1.85</v>
      </c>
      <c r="K55342" s="19">
        <v>0.189</v>
      </c>
      <c r="L55342" s="8">
        <v>0.96799999999999997</v>
      </c>
      <c r="M55342" s="1"/>
    </row>
    <row r="55343" spans="2:13" x14ac:dyDescent="0.25">
      <c r="B55343">
        <v>-2</v>
      </c>
      <c r="C55343">
        <v>0</v>
      </c>
      <c r="D55343">
        <v>0</v>
      </c>
      <c r="E55343">
        <v>2</v>
      </c>
      <c r="F55343" s="1">
        <v>79.06</v>
      </c>
      <c r="G55343" s="1">
        <v>77.75</v>
      </c>
      <c r="H55343" s="1">
        <v>0.69</v>
      </c>
      <c r="I55343" s="1">
        <v>1.31</v>
      </c>
      <c r="J55343" s="1">
        <v>1.91</v>
      </c>
      <c r="K55343" s="19">
        <v>0.251</v>
      </c>
      <c r="L55343" s="8">
        <v>0.96799999999999997</v>
      </c>
      <c r="M55343" s="1"/>
    </row>
    <row r="55344" spans="2:13" x14ac:dyDescent="0.25">
      <c r="B55344">
        <v>-2</v>
      </c>
      <c r="C55344">
        <v>0</v>
      </c>
      <c r="D55344">
        <v>0</v>
      </c>
      <c r="E55344">
        <v>3</v>
      </c>
      <c r="F55344" s="1">
        <v>81.55</v>
      </c>
      <c r="G55344" s="1">
        <v>80.25</v>
      </c>
      <c r="H55344" s="1">
        <v>0.77</v>
      </c>
      <c r="I55344" s="1">
        <v>1.3</v>
      </c>
      <c r="J55344" s="1">
        <v>1.69</v>
      </c>
      <c r="K55344" s="19">
        <v>0.20799999999999999</v>
      </c>
      <c r="L55344" s="8">
        <v>0.96799999999999997</v>
      </c>
      <c r="M55344" s="1"/>
    </row>
    <row r="55345" spans="2:13" x14ac:dyDescent="0.25">
      <c r="B55345">
        <v>-1</v>
      </c>
      <c r="C55345">
        <v>0</v>
      </c>
      <c r="D55345">
        <v>0</v>
      </c>
      <c r="E55345">
        <v>2</v>
      </c>
      <c r="F55345" s="1">
        <v>79.14</v>
      </c>
      <c r="G55345" s="1">
        <v>77.89</v>
      </c>
      <c r="H55345" s="1">
        <v>0.68</v>
      </c>
      <c r="I55345" s="1">
        <v>1.25</v>
      </c>
      <c r="J55345" s="1">
        <v>1.85</v>
      </c>
      <c r="K55345" s="19">
        <v>0.245</v>
      </c>
      <c r="L55345" s="8">
        <v>0.95199999999999996</v>
      </c>
      <c r="M55345" s="1"/>
    </row>
    <row r="55346" spans="2:13" x14ac:dyDescent="0.25">
      <c r="B55346">
        <v>-1</v>
      </c>
      <c r="C55346">
        <v>0</v>
      </c>
      <c r="D55346">
        <v>0</v>
      </c>
      <c r="E55346">
        <v>3</v>
      </c>
      <c r="F55346" s="1">
        <v>81.63</v>
      </c>
      <c r="G55346" s="1">
        <v>80.53</v>
      </c>
      <c r="H55346" s="1">
        <v>0.76</v>
      </c>
      <c r="I55346" s="1">
        <v>1.1000000000000001</v>
      </c>
      <c r="J55346" s="1">
        <v>1.45</v>
      </c>
      <c r="K55346" s="19">
        <v>0.17399999999999999</v>
      </c>
      <c r="L55346" s="8">
        <v>0.88800000000000001</v>
      </c>
      <c r="M55346" s="1"/>
    </row>
    <row r="55347" spans="2:13" x14ac:dyDescent="0.25">
      <c r="B55347">
        <v>0</v>
      </c>
      <c r="C55347">
        <v>0</v>
      </c>
      <c r="D55347">
        <v>0</v>
      </c>
      <c r="E55347">
        <v>2</v>
      </c>
      <c r="F55347" s="1">
        <v>79.23</v>
      </c>
      <c r="G55347" s="1">
        <v>77.97</v>
      </c>
      <c r="H55347" s="1">
        <v>0.68</v>
      </c>
      <c r="I55347" s="1">
        <v>1.26</v>
      </c>
      <c r="J55347" s="1">
        <v>1.86</v>
      </c>
      <c r="K55347" s="19">
        <v>0.252</v>
      </c>
      <c r="L55347" s="8">
        <v>0.95199999999999996</v>
      </c>
      <c r="M55347" s="1"/>
    </row>
    <row r="55348" spans="2:13" x14ac:dyDescent="0.25">
      <c r="B55348">
        <v>0</v>
      </c>
      <c r="C55348">
        <v>0</v>
      </c>
      <c r="D55348">
        <v>0</v>
      </c>
      <c r="E55348">
        <v>3</v>
      </c>
      <c r="F55348" s="1">
        <v>81.83</v>
      </c>
      <c r="G55348" s="1">
        <v>80.58</v>
      </c>
      <c r="H55348" s="1">
        <v>0.75</v>
      </c>
      <c r="I55348" s="1">
        <v>1.25</v>
      </c>
      <c r="J55348" s="1">
        <v>1.68</v>
      </c>
      <c r="K55348" s="19">
        <v>0.21600000000000003</v>
      </c>
      <c r="L55348" s="8">
        <v>0.95199999999999996</v>
      </c>
      <c r="M55348" s="1"/>
    </row>
    <row r="55349" spans="2:13" x14ac:dyDescent="0.25">
      <c r="B55349">
        <v>1</v>
      </c>
      <c r="C55349">
        <v>0</v>
      </c>
      <c r="D55349">
        <v>0</v>
      </c>
      <c r="E55349">
        <v>2</v>
      </c>
      <c r="F55349" s="1">
        <v>79.319999999999993</v>
      </c>
      <c r="G55349" s="1">
        <v>78.03</v>
      </c>
      <c r="H55349" s="1">
        <v>0.68</v>
      </c>
      <c r="I55349" s="1">
        <v>1.29</v>
      </c>
      <c r="J55349" s="1">
        <v>1.89</v>
      </c>
      <c r="K55349" s="19">
        <v>0.26300000000000001</v>
      </c>
      <c r="L55349" s="8">
        <v>0.95199999999999996</v>
      </c>
      <c r="M55349" s="1"/>
    </row>
    <row r="55350" spans="2:13" x14ac:dyDescent="0.25">
      <c r="B55350">
        <v>1</v>
      </c>
      <c r="C55350">
        <v>0</v>
      </c>
      <c r="D55350">
        <v>0</v>
      </c>
      <c r="E55350">
        <v>3</v>
      </c>
      <c r="F55350" s="1">
        <v>81.97</v>
      </c>
      <c r="G55350" s="1">
        <v>80.569999999999993</v>
      </c>
      <c r="H55350" s="1">
        <v>0.72</v>
      </c>
      <c r="I55350" s="1">
        <v>1.4</v>
      </c>
      <c r="J55350" s="1">
        <v>1.95</v>
      </c>
      <c r="K55350" s="19">
        <v>0.22700000000000001</v>
      </c>
      <c r="L55350" s="8">
        <v>0.98399999999999999</v>
      </c>
      <c r="M55350" s="1"/>
    </row>
    <row r="55351" spans="2:13" x14ac:dyDescent="0.25">
      <c r="B55351">
        <v>2</v>
      </c>
      <c r="C55351">
        <v>0</v>
      </c>
      <c r="D55351">
        <v>0</v>
      </c>
      <c r="E55351">
        <v>2</v>
      </c>
      <c r="F55351" s="1">
        <v>79.400000000000006</v>
      </c>
      <c r="G55351" s="1">
        <v>78.09</v>
      </c>
      <c r="H55351" s="1">
        <v>0.68</v>
      </c>
      <c r="I55351" s="1">
        <v>1.31</v>
      </c>
      <c r="J55351" s="1">
        <v>1.93</v>
      </c>
      <c r="K55351" s="19">
        <v>0.26100000000000001</v>
      </c>
      <c r="L55351" s="8">
        <v>0.96799999999999997</v>
      </c>
      <c r="M55351" s="1"/>
    </row>
    <row r="55352" spans="2:13" x14ac:dyDescent="0.25">
      <c r="B55352">
        <v>2</v>
      </c>
      <c r="C55352">
        <v>0</v>
      </c>
      <c r="D55352">
        <v>0</v>
      </c>
      <c r="E55352">
        <v>3</v>
      </c>
      <c r="F55352" s="1">
        <v>82.04</v>
      </c>
      <c r="G55352" s="1">
        <v>80.680000000000007</v>
      </c>
      <c r="H55352" s="1">
        <v>0.69</v>
      </c>
      <c r="I55352" s="1">
        <v>1.36</v>
      </c>
      <c r="J55352" s="1">
        <v>1.97</v>
      </c>
      <c r="K55352" s="19">
        <v>0.20100000000000001</v>
      </c>
      <c r="L55352" s="8">
        <v>0.96799999999999997</v>
      </c>
      <c r="M55352" s="1"/>
    </row>
    <row r="55353" spans="2:13" x14ac:dyDescent="0.25">
      <c r="B55353">
        <v>3</v>
      </c>
      <c r="C55353">
        <v>0</v>
      </c>
      <c r="D55353">
        <v>0</v>
      </c>
      <c r="E55353">
        <v>2</v>
      </c>
      <c r="F55353" s="1">
        <v>79.459999999999994</v>
      </c>
      <c r="G55353" s="1">
        <v>78.150000000000006</v>
      </c>
      <c r="H55353" s="1">
        <v>0.66</v>
      </c>
      <c r="I55353" s="1">
        <v>1.31</v>
      </c>
      <c r="J55353" s="1">
        <v>1.97</v>
      </c>
      <c r="K55353" s="19">
        <v>0.25600000000000001</v>
      </c>
      <c r="L55353" s="8">
        <v>0.96799999999999997</v>
      </c>
      <c r="M55353" s="1"/>
    </row>
    <row r="55354" spans="2:13" x14ac:dyDescent="0.25">
      <c r="B55354">
        <v>3</v>
      </c>
      <c r="C55354">
        <v>0</v>
      </c>
      <c r="D55354">
        <v>0</v>
      </c>
      <c r="E55354">
        <v>3</v>
      </c>
      <c r="F55354" s="1">
        <v>82.09</v>
      </c>
      <c r="G55354" s="1">
        <v>80.72</v>
      </c>
      <c r="H55354" s="1">
        <v>0.65</v>
      </c>
      <c r="I55354" s="1">
        <v>1.37</v>
      </c>
      <c r="J55354" s="1">
        <v>2.11</v>
      </c>
      <c r="K55354" s="19">
        <v>0.186</v>
      </c>
      <c r="L55354" s="8">
        <v>0.98399999999999999</v>
      </c>
      <c r="M55354" s="1"/>
    </row>
    <row r="55355" spans="2:13" x14ac:dyDescent="0.25">
      <c r="B55355">
        <v>4</v>
      </c>
      <c r="C55355">
        <v>0</v>
      </c>
      <c r="D55355">
        <v>0</v>
      </c>
      <c r="E55355">
        <v>2</v>
      </c>
      <c r="F55355" s="1">
        <v>79.5</v>
      </c>
      <c r="G55355" s="1">
        <v>78.19</v>
      </c>
      <c r="H55355" s="1">
        <v>0.66</v>
      </c>
      <c r="I55355" s="1">
        <v>1.31</v>
      </c>
      <c r="J55355" s="1">
        <v>1.97</v>
      </c>
      <c r="K55355" s="19">
        <v>0.25900000000000001</v>
      </c>
      <c r="L55355" s="8">
        <v>0.96799999999999997</v>
      </c>
      <c r="M55355" s="1"/>
    </row>
    <row r="55356" spans="2:13" x14ac:dyDescent="0.25">
      <c r="B55356">
        <v>4</v>
      </c>
      <c r="C55356">
        <v>0</v>
      </c>
      <c r="D55356">
        <v>0</v>
      </c>
      <c r="E55356">
        <v>3</v>
      </c>
      <c r="F55356" s="1">
        <v>82.12</v>
      </c>
      <c r="G55356" s="1">
        <v>80.790000000000006</v>
      </c>
      <c r="H55356" s="1">
        <v>0.64</v>
      </c>
      <c r="I55356" s="1">
        <v>1.33</v>
      </c>
      <c r="J55356" s="1">
        <v>2.09</v>
      </c>
      <c r="K55356" s="19">
        <v>0.184</v>
      </c>
      <c r="L55356" s="8">
        <v>0.98399999999999999</v>
      </c>
      <c r="M55356" s="1"/>
    </row>
    <row r="55357" spans="2:13" x14ac:dyDescent="0.25">
      <c r="B55357">
        <v>5</v>
      </c>
      <c r="C55357">
        <v>0</v>
      </c>
      <c r="D55357">
        <v>0</v>
      </c>
      <c r="E55357">
        <v>2</v>
      </c>
      <c r="F55357" s="1">
        <v>79.55</v>
      </c>
      <c r="G55357" s="1">
        <v>78.209999999999994</v>
      </c>
      <c r="H55357" s="1">
        <v>0.66</v>
      </c>
      <c r="I55357" s="1">
        <v>1.34</v>
      </c>
      <c r="J55357" s="1">
        <v>2.02</v>
      </c>
      <c r="K55357" s="19">
        <v>0.25900000000000001</v>
      </c>
      <c r="L55357" s="8">
        <v>0.98399999999999999</v>
      </c>
      <c r="M55357" s="1"/>
    </row>
    <row r="55358" spans="2:13" x14ac:dyDescent="0.25">
      <c r="B55358">
        <v>5</v>
      </c>
      <c r="C55358">
        <v>0</v>
      </c>
      <c r="D55358">
        <v>0</v>
      </c>
      <c r="E55358">
        <v>3</v>
      </c>
      <c r="F55358" s="1">
        <v>82.12</v>
      </c>
      <c r="G55358" s="1">
        <v>80.739999999999995</v>
      </c>
      <c r="H55358" s="1">
        <v>0.67</v>
      </c>
      <c r="I55358" s="1">
        <v>1.38</v>
      </c>
      <c r="J55358" s="1">
        <v>2.06</v>
      </c>
      <c r="K55358" s="19">
        <v>0.189</v>
      </c>
      <c r="L55358" s="8">
        <v>0.98399999999999999</v>
      </c>
      <c r="M55358" s="1"/>
    </row>
    <row r="55359" spans="2:13" x14ac:dyDescent="0.25">
      <c r="B55359">
        <v>6</v>
      </c>
      <c r="C55359">
        <v>0</v>
      </c>
      <c r="D55359">
        <v>0</v>
      </c>
      <c r="E55359">
        <v>2</v>
      </c>
      <c r="F55359" s="1">
        <v>79.5</v>
      </c>
      <c r="G55359" s="1">
        <v>78.209999999999994</v>
      </c>
      <c r="H55359" s="1">
        <v>0.66</v>
      </c>
      <c r="I55359" s="1">
        <v>1.29</v>
      </c>
      <c r="J55359" s="1">
        <v>1.96</v>
      </c>
      <c r="K55359" s="19">
        <v>0.25900000000000001</v>
      </c>
      <c r="L55359" s="8">
        <v>0.96799999999999997</v>
      </c>
      <c r="M55359" s="1"/>
    </row>
    <row r="55360" spans="2:13" x14ac:dyDescent="0.25">
      <c r="B55360">
        <v>6</v>
      </c>
      <c r="C55360">
        <v>0</v>
      </c>
      <c r="D55360">
        <v>0</v>
      </c>
      <c r="E55360">
        <v>3</v>
      </c>
      <c r="F55360" s="1">
        <v>82.04</v>
      </c>
      <c r="G55360" s="1">
        <v>80.81</v>
      </c>
      <c r="H55360" s="1">
        <v>0.65</v>
      </c>
      <c r="I55360" s="1">
        <v>1.23</v>
      </c>
      <c r="J55360" s="1">
        <v>1.9</v>
      </c>
      <c r="K55360" s="19">
        <v>0.185</v>
      </c>
      <c r="L55360" s="8">
        <v>0.98399999999999999</v>
      </c>
      <c r="M55360" s="1"/>
    </row>
    <row r="55361" spans="2:13" x14ac:dyDescent="0.25">
      <c r="B55361">
        <v>7</v>
      </c>
      <c r="C55361">
        <v>0</v>
      </c>
      <c r="D55361">
        <v>0</v>
      </c>
      <c r="E55361">
        <v>2</v>
      </c>
      <c r="F55361" s="1">
        <v>79.44</v>
      </c>
      <c r="G55361" s="1">
        <v>78.2</v>
      </c>
      <c r="H55361" s="1">
        <v>0.66</v>
      </c>
      <c r="I55361" s="1">
        <v>1.24</v>
      </c>
      <c r="J55361" s="1">
        <v>1.86</v>
      </c>
      <c r="K55361" s="19">
        <v>0.26200000000000001</v>
      </c>
      <c r="L55361" s="8">
        <v>0.95199999999999996</v>
      </c>
      <c r="M55361" s="1"/>
    </row>
    <row r="55362" spans="2:13" x14ac:dyDescent="0.25">
      <c r="B55362">
        <v>7</v>
      </c>
      <c r="C55362">
        <v>0</v>
      </c>
      <c r="D55362">
        <v>0</v>
      </c>
      <c r="E55362">
        <v>3</v>
      </c>
      <c r="F55362" s="1">
        <v>81.92</v>
      </c>
      <c r="G55362" s="1">
        <v>80.8</v>
      </c>
      <c r="H55362" s="1">
        <v>0.67</v>
      </c>
      <c r="I55362" s="1">
        <v>1.1200000000000001</v>
      </c>
      <c r="J55362" s="1">
        <v>1.67</v>
      </c>
      <c r="K55362" s="19">
        <v>0.20500000000000002</v>
      </c>
      <c r="L55362" s="8">
        <v>0.93600000000000005</v>
      </c>
      <c r="M55362" s="1"/>
    </row>
    <row r="55363" spans="2:13" x14ac:dyDescent="0.25">
      <c r="B55363">
        <v>8</v>
      </c>
      <c r="C55363">
        <v>0</v>
      </c>
      <c r="D55363">
        <v>0</v>
      </c>
      <c r="E55363">
        <v>2</v>
      </c>
      <c r="F55363" s="1">
        <v>79.41</v>
      </c>
      <c r="G55363" s="1">
        <v>78.22</v>
      </c>
      <c r="H55363" s="1">
        <v>0.64</v>
      </c>
      <c r="I55363" s="1">
        <v>1.19</v>
      </c>
      <c r="J55363" s="1">
        <v>1.86</v>
      </c>
      <c r="K55363" s="19">
        <v>0.255</v>
      </c>
      <c r="L55363" s="8">
        <v>0.93600000000000005</v>
      </c>
      <c r="M55363" s="1"/>
    </row>
    <row r="55364" spans="2:13" x14ac:dyDescent="0.25">
      <c r="B55364">
        <v>8</v>
      </c>
      <c r="C55364">
        <v>0</v>
      </c>
      <c r="D55364">
        <v>0</v>
      </c>
      <c r="E55364">
        <v>3</v>
      </c>
      <c r="F55364" s="1">
        <v>82.01</v>
      </c>
      <c r="G55364" s="1">
        <v>80.86</v>
      </c>
      <c r="H55364" s="1">
        <v>0.63</v>
      </c>
      <c r="I55364" s="1">
        <v>1.1499999999999999</v>
      </c>
      <c r="J55364" s="1">
        <v>1.82</v>
      </c>
      <c r="K55364" s="19">
        <v>0.18100000000000002</v>
      </c>
      <c r="L55364" s="8">
        <v>0.93600000000000005</v>
      </c>
      <c r="M55364" s="1"/>
    </row>
    <row r="55365" spans="2:13" x14ac:dyDescent="0.25">
      <c r="B55365">
        <v>9</v>
      </c>
      <c r="C55365">
        <v>0</v>
      </c>
      <c r="D55365">
        <v>0</v>
      </c>
      <c r="E55365">
        <v>2</v>
      </c>
      <c r="F55365" s="1">
        <v>79.239999999999995</v>
      </c>
      <c r="G55365" s="1">
        <v>78.09</v>
      </c>
      <c r="H55365" s="1">
        <v>0.6</v>
      </c>
      <c r="I55365" s="1">
        <v>1.1499999999999999</v>
      </c>
      <c r="J55365" s="1">
        <v>1.91</v>
      </c>
      <c r="K55365" s="19">
        <v>0.24400000000000002</v>
      </c>
      <c r="L55365" s="8">
        <v>0.93600000000000005</v>
      </c>
      <c r="M55365" s="1"/>
    </row>
    <row r="55366" spans="2:13" x14ac:dyDescent="0.25">
      <c r="B55366">
        <v>9</v>
      </c>
      <c r="C55366">
        <v>0</v>
      </c>
      <c r="D55366">
        <v>0</v>
      </c>
      <c r="E55366">
        <v>3</v>
      </c>
      <c r="F55366" s="1">
        <v>82.23</v>
      </c>
      <c r="G55366" s="1">
        <v>81.099999999999994</v>
      </c>
      <c r="H55366" s="1">
        <v>0.56000000000000005</v>
      </c>
      <c r="I55366" s="1">
        <v>1.1299999999999999</v>
      </c>
      <c r="J55366" s="1">
        <v>2.0099999999999998</v>
      </c>
      <c r="K55366" s="19">
        <v>0.14800000000000002</v>
      </c>
      <c r="L55366" s="8">
        <v>0.98399999999999999</v>
      </c>
      <c r="M55366" s="1"/>
    </row>
    <row r="55367" spans="2:13" x14ac:dyDescent="0.25">
      <c r="B55367">
        <v>10</v>
      </c>
      <c r="C55367">
        <v>0</v>
      </c>
      <c r="D55367">
        <v>1</v>
      </c>
      <c r="E55367">
        <v>1</v>
      </c>
      <c r="F55367" s="1">
        <v>79.47</v>
      </c>
      <c r="G55367" s="1">
        <v>77.69</v>
      </c>
      <c r="H55367" s="1">
        <v>0.96</v>
      </c>
      <c r="I55367" s="1">
        <v>1.78</v>
      </c>
      <c r="J55367" s="1">
        <v>1.85</v>
      </c>
      <c r="K55367" s="19">
        <v>0.48</v>
      </c>
      <c r="L55367" s="8">
        <v>0.93600000000000005</v>
      </c>
      <c r="M55367" s="1"/>
    </row>
    <row r="55368" spans="2:13" x14ac:dyDescent="0.25">
      <c r="B55368">
        <v>11</v>
      </c>
      <c r="C55368">
        <v>0</v>
      </c>
      <c r="D55368">
        <v>1</v>
      </c>
      <c r="E55368">
        <v>1</v>
      </c>
      <c r="F55368" s="1">
        <v>77.91</v>
      </c>
      <c r="G55368" s="1">
        <v>76.099999999999994</v>
      </c>
      <c r="H55368" s="1">
        <v>1.03</v>
      </c>
      <c r="I55368" s="1">
        <v>1.81</v>
      </c>
      <c r="J55368" s="1">
        <v>1.76</v>
      </c>
      <c r="K55368" s="19">
        <v>0.51300000000000001</v>
      </c>
      <c r="L55368" s="8">
        <v>0.93600000000000005</v>
      </c>
      <c r="M55368" s="1"/>
    </row>
    <row r="55369" spans="2:13" x14ac:dyDescent="0.25">
      <c r="B55369">
        <v>12</v>
      </c>
      <c r="C55369">
        <v>0</v>
      </c>
      <c r="D55369">
        <v>1</v>
      </c>
      <c r="E55369">
        <v>1</v>
      </c>
      <c r="F55369" s="1">
        <v>78.62</v>
      </c>
      <c r="G55369" s="1">
        <v>76.78</v>
      </c>
      <c r="H55369" s="1">
        <v>1.02</v>
      </c>
      <c r="I55369" s="1">
        <v>1.84</v>
      </c>
      <c r="J55369" s="1">
        <v>1.8</v>
      </c>
      <c r="K55369" s="19">
        <v>0.50600000000000001</v>
      </c>
      <c r="L55369" s="8">
        <v>0.95199999999999996</v>
      </c>
      <c r="M55369" s="1"/>
    </row>
    <row r="55370" spans="2:13" x14ac:dyDescent="0.25">
      <c r="B55370">
        <v>13</v>
      </c>
      <c r="C55370">
        <v>0</v>
      </c>
      <c r="D55370">
        <v>1</v>
      </c>
      <c r="E55370">
        <v>1</v>
      </c>
      <c r="F55370" s="1">
        <v>76.84</v>
      </c>
      <c r="G55370" s="1">
        <v>75.040000000000006</v>
      </c>
      <c r="H55370" s="1">
        <v>0.98</v>
      </c>
      <c r="I55370" s="1">
        <v>1.8</v>
      </c>
      <c r="J55370" s="1">
        <v>1.85</v>
      </c>
      <c r="K55370" s="19">
        <v>0.48</v>
      </c>
      <c r="L55370" s="8">
        <v>0.95199999999999996</v>
      </c>
      <c r="M55370" s="1"/>
    </row>
    <row r="55371" spans="2:13" x14ac:dyDescent="0.25">
      <c r="B55371">
        <v>14</v>
      </c>
      <c r="C55371">
        <v>0</v>
      </c>
      <c r="D55371">
        <v>1</v>
      </c>
      <c r="E55371">
        <v>1</v>
      </c>
      <c r="F55371" s="1">
        <v>77.02</v>
      </c>
      <c r="G55371" s="1">
        <v>75.28</v>
      </c>
      <c r="H55371" s="1">
        <v>0.97</v>
      </c>
      <c r="I55371" s="1">
        <v>1.74</v>
      </c>
      <c r="J55371" s="1">
        <v>1.8</v>
      </c>
      <c r="K55371" s="19">
        <v>0.47199999999999998</v>
      </c>
      <c r="L55371" s="8">
        <v>0.96799999999999997</v>
      </c>
      <c r="M55371" s="1"/>
    </row>
    <row r="55372" spans="2:13" x14ac:dyDescent="0.25">
      <c r="B55372">
        <v>15</v>
      </c>
      <c r="C55372">
        <v>0</v>
      </c>
      <c r="D55372">
        <v>1</v>
      </c>
      <c r="E55372">
        <v>1</v>
      </c>
      <c r="F55372" s="1">
        <v>77.900000000000006</v>
      </c>
      <c r="G55372" s="1">
        <v>76.209999999999994</v>
      </c>
      <c r="H55372" s="1">
        <v>1</v>
      </c>
      <c r="I55372" s="1">
        <v>1.69</v>
      </c>
      <c r="J55372" s="1">
        <v>1.69</v>
      </c>
      <c r="K55372" s="19">
        <v>0.47800000000000004</v>
      </c>
      <c r="L55372" s="8">
        <v>0.95199999999999996</v>
      </c>
      <c r="M55372" s="1"/>
    </row>
    <row r="55373" spans="2:13" x14ac:dyDescent="0.25">
      <c r="B55373">
        <v>16</v>
      </c>
      <c r="C55373">
        <v>0</v>
      </c>
      <c r="D55373">
        <v>1</v>
      </c>
      <c r="E55373">
        <v>1</v>
      </c>
      <c r="F55373" s="1">
        <v>78.989999999999995</v>
      </c>
      <c r="G55373" s="1">
        <v>77</v>
      </c>
      <c r="H55373" s="1">
        <v>1.01</v>
      </c>
      <c r="I55373" s="1">
        <v>1.99</v>
      </c>
      <c r="J55373" s="1">
        <v>1.97</v>
      </c>
      <c r="K55373" s="19">
        <v>0.48800000000000004</v>
      </c>
      <c r="L55373" s="8">
        <v>0.96799999999999997</v>
      </c>
      <c r="M55373" s="1"/>
    </row>
    <row r="55374" spans="2:13" x14ac:dyDescent="0.25">
      <c r="B55374">
        <v>17</v>
      </c>
      <c r="C55374">
        <v>0</v>
      </c>
      <c r="D55374">
        <v>1</v>
      </c>
      <c r="E55374">
        <v>1</v>
      </c>
      <c r="F55374" s="1">
        <v>78.849999999999994</v>
      </c>
      <c r="G55374" s="1">
        <v>77.11</v>
      </c>
      <c r="H55374" s="1">
        <v>0.9</v>
      </c>
      <c r="I55374" s="1">
        <v>1.74</v>
      </c>
      <c r="J55374" s="1">
        <v>1.94</v>
      </c>
      <c r="K55374" s="19">
        <v>0.433</v>
      </c>
      <c r="L55374" s="8">
        <v>0.96799999999999997</v>
      </c>
      <c r="M55374" s="1"/>
    </row>
    <row r="55375" spans="2:13" x14ac:dyDescent="0.25">
      <c r="B55375">
        <v>18</v>
      </c>
      <c r="C55375">
        <v>0</v>
      </c>
      <c r="D55375">
        <v>1</v>
      </c>
      <c r="E55375">
        <v>1</v>
      </c>
      <c r="F55375" s="1">
        <v>79.62</v>
      </c>
      <c r="G55375" s="1">
        <v>77.89</v>
      </c>
      <c r="H55375" s="1">
        <v>0.87</v>
      </c>
      <c r="I55375" s="1">
        <v>1.73</v>
      </c>
      <c r="J55375" s="1">
        <v>1.98</v>
      </c>
      <c r="K55375" s="19">
        <v>0.42799999999999999</v>
      </c>
      <c r="L55375" s="8">
        <v>1</v>
      </c>
      <c r="M55375" s="1"/>
    </row>
    <row r="55376" spans="2:13" x14ac:dyDescent="0.25">
      <c r="B55376">
        <v>19</v>
      </c>
      <c r="C55376">
        <v>0</v>
      </c>
      <c r="D55376">
        <v>1</v>
      </c>
      <c r="E55376">
        <v>1</v>
      </c>
      <c r="F55376" s="1">
        <v>78.69</v>
      </c>
      <c r="G55376" s="1">
        <v>76.930000000000007</v>
      </c>
      <c r="H55376" s="1">
        <v>0.86</v>
      </c>
      <c r="I55376" s="1">
        <v>1.76</v>
      </c>
      <c r="J55376" s="1">
        <v>2.06</v>
      </c>
      <c r="K55376" s="19">
        <v>0.41399999999999998</v>
      </c>
      <c r="L55376" s="8">
        <v>1</v>
      </c>
      <c r="M55376" s="1"/>
    </row>
    <row r="55377" spans="2:13" x14ac:dyDescent="0.25">
      <c r="B55377">
        <v>20</v>
      </c>
      <c r="C55377">
        <v>0</v>
      </c>
      <c r="D55377">
        <v>1</v>
      </c>
      <c r="E55377">
        <v>1</v>
      </c>
      <c r="F55377" s="1">
        <v>78.95</v>
      </c>
      <c r="G55377" s="1">
        <v>76.95</v>
      </c>
      <c r="H55377" s="1">
        <v>0.96</v>
      </c>
      <c r="I55377" s="1">
        <v>2</v>
      </c>
      <c r="J55377" s="1">
        <v>2.09</v>
      </c>
      <c r="K55377" s="19">
        <v>0.46600000000000003</v>
      </c>
      <c r="L55377" s="8">
        <v>1</v>
      </c>
      <c r="M55377" s="1"/>
    </row>
    <row r="55378" spans="2:13" x14ac:dyDescent="0.25">
      <c r="B55378">
        <v>21</v>
      </c>
      <c r="C55378">
        <v>0</v>
      </c>
      <c r="D55378">
        <v>1</v>
      </c>
      <c r="E55378">
        <v>1</v>
      </c>
      <c r="F55378" s="1">
        <v>78.849999999999994</v>
      </c>
      <c r="G55378" s="1">
        <v>76.64</v>
      </c>
      <c r="H55378" s="1">
        <v>0.98</v>
      </c>
      <c r="I55378" s="1">
        <v>2.21</v>
      </c>
      <c r="J55378" s="1">
        <v>2.2400000000000002</v>
      </c>
      <c r="K55378" s="19">
        <v>0.48099999999999998</v>
      </c>
      <c r="L55378" s="8">
        <v>1</v>
      </c>
      <c r="M55378" s="1"/>
    </row>
    <row r="55379" spans="2:13" x14ac:dyDescent="0.25">
      <c r="B55379">
        <v>22</v>
      </c>
      <c r="C55379">
        <v>0</v>
      </c>
      <c r="D55379">
        <v>1</v>
      </c>
      <c r="E55379">
        <v>1</v>
      </c>
      <c r="F55379" s="1">
        <v>78.88</v>
      </c>
      <c r="G55379" s="1">
        <v>76.37</v>
      </c>
      <c r="H55379" s="1">
        <v>1.1100000000000001</v>
      </c>
      <c r="I55379" s="1">
        <v>2.5099999999999998</v>
      </c>
      <c r="J55379" s="1">
        <v>2.27</v>
      </c>
      <c r="K55379" s="19">
        <v>0.54800000000000004</v>
      </c>
      <c r="L55379" s="8">
        <v>1</v>
      </c>
      <c r="M55379" s="1"/>
    </row>
    <row r="55380" spans="2:13" x14ac:dyDescent="0.25">
      <c r="B55380">
        <v>23</v>
      </c>
      <c r="C55380">
        <v>0</v>
      </c>
      <c r="D55380">
        <v>1</v>
      </c>
      <c r="E55380">
        <v>1</v>
      </c>
      <c r="F55380" s="1">
        <v>77.83</v>
      </c>
      <c r="G55380" s="1">
        <v>75.53</v>
      </c>
      <c r="H55380" s="1">
        <v>1.03</v>
      </c>
      <c r="I55380" s="1">
        <v>2.2999999999999998</v>
      </c>
      <c r="J55380" s="1">
        <v>2.2400000000000002</v>
      </c>
      <c r="K55380" s="19">
        <v>0.495</v>
      </c>
      <c r="L55380" s="8">
        <v>0.96799999999999997</v>
      </c>
      <c r="M55380" s="1"/>
    </row>
    <row r="55381" spans="2:13" x14ac:dyDescent="0.25">
      <c r="B55381">
        <v>24</v>
      </c>
      <c r="C55381">
        <v>0</v>
      </c>
      <c r="D55381">
        <v>1</v>
      </c>
      <c r="E55381">
        <v>1</v>
      </c>
      <c r="F55381" s="1">
        <v>78.73</v>
      </c>
      <c r="G55381" s="1">
        <v>76.099999999999994</v>
      </c>
      <c r="H55381" s="1">
        <v>1.18</v>
      </c>
      <c r="I55381" s="1">
        <v>2.63</v>
      </c>
      <c r="J55381" s="1">
        <v>2.23</v>
      </c>
      <c r="K55381" s="19">
        <v>0.57099999999999995</v>
      </c>
      <c r="L55381" s="8">
        <v>0.98399999999999999</v>
      </c>
      <c r="M55381" s="1"/>
    </row>
    <row r="55382" spans="2:13" x14ac:dyDescent="0.25">
      <c r="B55382">
        <v>25</v>
      </c>
      <c r="C55382">
        <v>0</v>
      </c>
      <c r="D55382">
        <v>1</v>
      </c>
      <c r="E55382">
        <v>1</v>
      </c>
      <c r="F55382" s="1">
        <v>77.88</v>
      </c>
      <c r="G55382" s="1">
        <v>75.459999999999994</v>
      </c>
      <c r="H55382" s="1">
        <v>1.06</v>
      </c>
      <c r="I55382" s="1">
        <v>2.42</v>
      </c>
      <c r="J55382" s="1">
        <v>2.2799999999999998</v>
      </c>
      <c r="K55382" s="19">
        <v>0.51100000000000001</v>
      </c>
      <c r="L55382" s="8">
        <v>0.98399999999999999</v>
      </c>
      <c r="M55382" s="1"/>
    </row>
    <row r="55383" spans="2:13" x14ac:dyDescent="0.25">
      <c r="B55383">
        <v>26</v>
      </c>
      <c r="C55383">
        <v>0</v>
      </c>
      <c r="D55383">
        <v>1</v>
      </c>
      <c r="E55383">
        <v>1</v>
      </c>
      <c r="F55383" s="1">
        <v>77.34</v>
      </c>
      <c r="G55383" s="1">
        <v>75.08</v>
      </c>
      <c r="H55383" s="1">
        <v>1.05</v>
      </c>
      <c r="I55383" s="1">
        <v>2.2599999999999998</v>
      </c>
      <c r="J55383" s="1">
        <v>2.15</v>
      </c>
      <c r="K55383" s="19">
        <v>0.503</v>
      </c>
      <c r="L55383" s="8">
        <v>0.96799999999999997</v>
      </c>
      <c r="M55383" s="1"/>
    </row>
    <row r="55384" spans="2:13" x14ac:dyDescent="0.25">
      <c r="B55384">
        <v>27</v>
      </c>
      <c r="C55384">
        <v>0</v>
      </c>
      <c r="D55384">
        <v>1</v>
      </c>
      <c r="E55384">
        <v>1</v>
      </c>
      <c r="F55384" s="1">
        <v>75.349999999999994</v>
      </c>
      <c r="G55384" s="1">
        <v>73.11</v>
      </c>
      <c r="H55384" s="1">
        <v>1.01</v>
      </c>
      <c r="I55384" s="1">
        <v>2.2400000000000002</v>
      </c>
      <c r="J55384" s="1">
        <v>2.21</v>
      </c>
      <c r="K55384" s="19">
        <v>0.48099999999999998</v>
      </c>
      <c r="L55384" s="8">
        <v>0.98399999999999999</v>
      </c>
      <c r="M55384" s="1"/>
    </row>
    <row r="55385" spans="2:13" x14ac:dyDescent="0.25">
      <c r="B55385">
        <v>28</v>
      </c>
      <c r="C55385">
        <v>0</v>
      </c>
      <c r="D55385">
        <v>1</v>
      </c>
      <c r="E55385">
        <v>1</v>
      </c>
      <c r="F55385" s="1">
        <v>75.41</v>
      </c>
      <c r="G55385" s="1">
        <v>73</v>
      </c>
      <c r="H55385" s="1">
        <v>1.1100000000000001</v>
      </c>
      <c r="I55385" s="1">
        <v>2.41</v>
      </c>
      <c r="J55385" s="1">
        <v>2.1800000000000002</v>
      </c>
      <c r="K55385" s="19">
        <v>0.53</v>
      </c>
      <c r="L55385" s="8">
        <v>0.96799999999999997</v>
      </c>
      <c r="M55385" s="1"/>
    </row>
    <row r="55386" spans="2:13" x14ac:dyDescent="0.25">
      <c r="B55386">
        <v>29</v>
      </c>
      <c r="C55386">
        <v>0</v>
      </c>
      <c r="D55386">
        <v>1</v>
      </c>
      <c r="E55386">
        <v>1</v>
      </c>
      <c r="F55386" s="1">
        <v>68.63</v>
      </c>
      <c r="G55386" s="1">
        <v>66.569999999999993</v>
      </c>
      <c r="H55386" s="1">
        <v>0.97</v>
      </c>
      <c r="I55386" s="1">
        <v>2.06</v>
      </c>
      <c r="J55386" s="1">
        <v>2.12</v>
      </c>
      <c r="K55386" s="19">
        <v>0.45900000000000002</v>
      </c>
      <c r="L55386" s="8">
        <v>0.96799999999999997</v>
      </c>
      <c r="M55386" s="1"/>
    </row>
    <row r="55387" spans="2:13" x14ac:dyDescent="0.25">
      <c r="B55387">
        <v>30</v>
      </c>
      <c r="C55387">
        <v>0</v>
      </c>
      <c r="D55387">
        <v>1</v>
      </c>
      <c r="E55387">
        <v>1</v>
      </c>
      <c r="F55387" s="1">
        <v>72.8</v>
      </c>
      <c r="G55387" s="1">
        <v>70.56</v>
      </c>
      <c r="H55387" s="1">
        <v>1.35</v>
      </c>
      <c r="I55387" s="1">
        <v>2.2400000000000002</v>
      </c>
      <c r="J55387" s="1">
        <v>1.66</v>
      </c>
      <c r="K55387" s="19">
        <v>0.6419999999999999</v>
      </c>
      <c r="L55387" s="8">
        <v>0.95199999999999996</v>
      </c>
      <c r="M55387" s="1"/>
    </row>
    <row r="55388" spans="2:13" x14ac:dyDescent="0.25">
      <c r="B55388">
        <v>31</v>
      </c>
      <c r="C55388">
        <v>0</v>
      </c>
      <c r="D55388">
        <v>1</v>
      </c>
      <c r="E55388">
        <v>1</v>
      </c>
      <c r="F55388" s="1">
        <v>73.099999999999994</v>
      </c>
      <c r="G55388" s="1">
        <v>70.400000000000006</v>
      </c>
      <c r="H55388" s="1">
        <v>1.55</v>
      </c>
      <c r="I55388" s="1">
        <v>2.7</v>
      </c>
      <c r="J55388" s="1">
        <v>1.74</v>
      </c>
      <c r="K55388" s="19">
        <v>0.76700000000000002</v>
      </c>
      <c r="L55388" s="8">
        <v>0.93600000000000005</v>
      </c>
      <c r="M55388" s="1"/>
    </row>
    <row r="55389" spans="2:13" x14ac:dyDescent="0.25">
      <c r="B55389">
        <v>32</v>
      </c>
      <c r="C55389">
        <v>0</v>
      </c>
      <c r="D55389">
        <v>1</v>
      </c>
      <c r="E55389">
        <v>1</v>
      </c>
      <c r="F55389" s="1">
        <v>73.59</v>
      </c>
      <c r="G55389" s="1">
        <v>70.69</v>
      </c>
      <c r="H55389" s="1">
        <v>1.28</v>
      </c>
      <c r="I55389" s="1">
        <v>2.9</v>
      </c>
      <c r="J55389" s="1">
        <v>2.2799999999999998</v>
      </c>
      <c r="K55389" s="19">
        <v>0.65199999999999991</v>
      </c>
      <c r="L55389" s="8">
        <v>1</v>
      </c>
      <c r="M55389" s="1"/>
    </row>
    <row r="55390" spans="2:13" x14ac:dyDescent="0.25">
      <c r="B55390">
        <v>33</v>
      </c>
      <c r="C55390">
        <v>0</v>
      </c>
      <c r="D55390">
        <v>0</v>
      </c>
      <c r="E55390">
        <v>2</v>
      </c>
      <c r="F55390" s="1">
        <v>74.92</v>
      </c>
      <c r="G55390" s="1">
        <v>73.239999999999995</v>
      </c>
      <c r="H55390" s="1">
        <v>0.92</v>
      </c>
      <c r="I55390" s="1">
        <v>1.68</v>
      </c>
      <c r="J55390" s="1">
        <v>1.83</v>
      </c>
      <c r="K55390" s="19">
        <v>0.45100000000000001</v>
      </c>
      <c r="L55390" s="8">
        <v>0.98399999999999999</v>
      </c>
      <c r="M55390" s="1"/>
    </row>
    <row r="55391" spans="2:13" x14ac:dyDescent="0.25">
      <c r="B55391">
        <v>33</v>
      </c>
      <c r="C55391">
        <v>0</v>
      </c>
      <c r="D55391">
        <v>0</v>
      </c>
      <c r="E55391">
        <v>3</v>
      </c>
      <c r="F55391" s="1">
        <v>80.03</v>
      </c>
      <c r="G55391" s="1">
        <v>79.17</v>
      </c>
      <c r="H55391" s="1">
        <v>0.77</v>
      </c>
      <c r="I55391" s="1">
        <v>0.86</v>
      </c>
      <c r="J55391" s="1">
        <v>1.1100000000000001</v>
      </c>
      <c r="K55391" s="19">
        <v>0.32200000000000001</v>
      </c>
      <c r="L55391" s="8">
        <v>0.88800000000000001</v>
      </c>
      <c r="M55391" s="1"/>
    </row>
    <row r="55392" spans="2:13" x14ac:dyDescent="0.25">
      <c r="B55392">
        <v>34</v>
      </c>
      <c r="C55392">
        <v>0</v>
      </c>
      <c r="D55392">
        <v>0</v>
      </c>
      <c r="E55392">
        <v>2</v>
      </c>
      <c r="F55392" s="1">
        <v>74.98</v>
      </c>
      <c r="G55392" s="1">
        <v>73.290000000000006</v>
      </c>
      <c r="H55392" s="1">
        <v>0.95</v>
      </c>
      <c r="I55392" s="1">
        <v>1.69</v>
      </c>
      <c r="J55392" s="1">
        <v>1.78</v>
      </c>
      <c r="K55392" s="19">
        <v>0.46800000000000003</v>
      </c>
      <c r="L55392" s="8">
        <v>0.98399999999999999</v>
      </c>
      <c r="M55392" s="1"/>
    </row>
    <row r="55393" spans="2:13" x14ac:dyDescent="0.25">
      <c r="B55393">
        <v>34</v>
      </c>
      <c r="C55393">
        <v>0</v>
      </c>
      <c r="D55393">
        <v>0</v>
      </c>
      <c r="E55393">
        <v>3</v>
      </c>
      <c r="F55393" s="1">
        <v>81.48</v>
      </c>
      <c r="G55393" s="1">
        <v>80.83</v>
      </c>
      <c r="H55393" s="1">
        <v>0.63</v>
      </c>
      <c r="I55393" s="1">
        <v>0.65</v>
      </c>
      <c r="J55393" s="1">
        <v>1.03</v>
      </c>
      <c r="K55393" s="19">
        <v>0.245</v>
      </c>
      <c r="L55393" s="8">
        <v>0.92</v>
      </c>
      <c r="M55393" s="1"/>
    </row>
    <row r="55394" spans="2:13" x14ac:dyDescent="0.25">
      <c r="B55394">
        <v>35</v>
      </c>
      <c r="C55394">
        <v>0</v>
      </c>
      <c r="D55394">
        <v>1</v>
      </c>
      <c r="E55394">
        <v>1</v>
      </c>
      <c r="F55394" s="1">
        <v>70.66</v>
      </c>
      <c r="G55394" s="1">
        <v>68.489999999999995</v>
      </c>
      <c r="H55394" s="1">
        <v>1.26</v>
      </c>
      <c r="I55394" s="1">
        <v>2.17</v>
      </c>
      <c r="J55394" s="1">
        <v>1.73</v>
      </c>
      <c r="K55394" s="19">
        <v>0.61699999999999999</v>
      </c>
      <c r="L55394" s="8">
        <v>0.95199999999999996</v>
      </c>
      <c r="M55394" s="1"/>
    </row>
    <row r="55395" spans="2:13" x14ac:dyDescent="0.25">
      <c r="B55395">
        <v>36</v>
      </c>
      <c r="C55395">
        <v>0</v>
      </c>
      <c r="D55395">
        <v>1</v>
      </c>
      <c r="E55395">
        <v>1</v>
      </c>
      <c r="F55395" s="1">
        <v>70.13</v>
      </c>
      <c r="G55395" s="1">
        <v>67.81</v>
      </c>
      <c r="H55395" s="1">
        <v>1.22</v>
      </c>
      <c r="I55395" s="1">
        <v>2.3199999999999998</v>
      </c>
      <c r="J55395" s="1">
        <v>1.89</v>
      </c>
      <c r="K55395" s="19">
        <v>0.53</v>
      </c>
      <c r="L55395" s="8">
        <v>0.98399999999999999</v>
      </c>
      <c r="M55395" s="1"/>
    </row>
    <row r="55396" spans="2:13" x14ac:dyDescent="0.25">
      <c r="B55396">
        <v>37</v>
      </c>
      <c r="C55396">
        <v>0</v>
      </c>
      <c r="D55396">
        <v>1</v>
      </c>
      <c r="E55396">
        <v>1</v>
      </c>
      <c r="F55396" s="1">
        <v>63.88</v>
      </c>
      <c r="G55396" s="1">
        <v>62.37</v>
      </c>
      <c r="H55396" s="1">
        <v>0.85</v>
      </c>
      <c r="I55396" s="1">
        <v>1.51</v>
      </c>
      <c r="J55396" s="1">
        <v>1.78</v>
      </c>
      <c r="K55396" s="19">
        <v>0.39300000000000002</v>
      </c>
      <c r="L55396" s="8">
        <v>0.95199999999999996</v>
      </c>
      <c r="M55396" s="1"/>
    </row>
    <row r="55397" spans="2:13" x14ac:dyDescent="0.25">
      <c r="B55397">
        <v>38</v>
      </c>
      <c r="C55397">
        <v>0</v>
      </c>
      <c r="D55397">
        <v>1</v>
      </c>
      <c r="E55397">
        <v>1</v>
      </c>
      <c r="F55397" s="1">
        <v>76.2</v>
      </c>
      <c r="G55397" s="1">
        <v>75.180000000000007</v>
      </c>
      <c r="H55397" s="1">
        <v>1.1499999999999999</v>
      </c>
      <c r="I55397" s="1">
        <v>1.02</v>
      </c>
      <c r="J55397" s="1">
        <v>0.89</v>
      </c>
      <c r="K55397" s="19">
        <v>0.499</v>
      </c>
      <c r="L55397" s="8">
        <v>0.76100000000000001</v>
      </c>
      <c r="M55397" s="1"/>
    </row>
    <row r="55398" spans="2:13" x14ac:dyDescent="0.25">
      <c r="B55398">
        <v>39</v>
      </c>
      <c r="C55398">
        <v>0</v>
      </c>
      <c r="D55398">
        <v>1</v>
      </c>
      <c r="E55398">
        <v>1</v>
      </c>
      <c r="F55398" s="1">
        <v>81.709999999999994</v>
      </c>
      <c r="G55398" s="1">
        <v>81.510000000000005</v>
      </c>
      <c r="H55398" s="1">
        <v>1.1200000000000001</v>
      </c>
      <c r="I55398" s="1">
        <v>0.2</v>
      </c>
      <c r="J55398" s="1">
        <v>0.18</v>
      </c>
      <c r="K55398" s="19">
        <v>0.45800000000000002</v>
      </c>
      <c r="L55398" s="8">
        <v>0.58699999999999997</v>
      </c>
      <c r="M55398" s="1"/>
    </row>
    <row r="55399" spans="2:13" x14ac:dyDescent="0.25">
      <c r="B55399">
        <v>40</v>
      </c>
      <c r="C55399">
        <v>0</v>
      </c>
      <c r="D55399">
        <v>1</v>
      </c>
      <c r="E55399">
        <v>1</v>
      </c>
      <c r="F55399" s="1">
        <v>83.21</v>
      </c>
      <c r="G55399" s="1">
        <v>82.7</v>
      </c>
      <c r="H55399" s="1">
        <v>0.99</v>
      </c>
      <c r="I55399" s="1">
        <v>0.51</v>
      </c>
      <c r="J55399" s="1">
        <v>0.51</v>
      </c>
      <c r="K55399" s="19">
        <v>0.44600000000000001</v>
      </c>
      <c r="L55399" s="8">
        <v>0.68200000000000005</v>
      </c>
      <c r="M55399" s="1"/>
    </row>
    <row r="55400" spans="2:13" x14ac:dyDescent="0.25">
      <c r="B55400">
        <v>41</v>
      </c>
      <c r="C55400">
        <v>0</v>
      </c>
      <c r="D55400">
        <v>1</v>
      </c>
      <c r="E55400">
        <v>1</v>
      </c>
      <c r="F55400" s="1">
        <v>84.06</v>
      </c>
      <c r="G55400" s="1">
        <v>83.07</v>
      </c>
      <c r="H55400" s="1">
        <v>0.9</v>
      </c>
      <c r="I55400" s="1">
        <v>0.99</v>
      </c>
      <c r="J55400" s="1">
        <v>1.1000000000000001</v>
      </c>
      <c r="K55400" s="19">
        <v>0.42799999999999999</v>
      </c>
      <c r="L55400" s="8">
        <v>0.79300000000000004</v>
      </c>
      <c r="M55400" s="1"/>
    </row>
    <row r="55401" spans="2:13" x14ac:dyDescent="0.25">
      <c r="B55401">
        <v>42</v>
      </c>
      <c r="C55401">
        <v>0</v>
      </c>
      <c r="D55401">
        <v>1</v>
      </c>
      <c r="E55401">
        <v>1</v>
      </c>
      <c r="F55401" s="1">
        <v>83.55</v>
      </c>
      <c r="G55401" s="1">
        <v>82.03</v>
      </c>
      <c r="H55401" s="1">
        <v>0.82</v>
      </c>
      <c r="I55401" s="1">
        <v>1.52</v>
      </c>
      <c r="J55401" s="1">
        <v>1.85</v>
      </c>
      <c r="K55401" s="19">
        <v>0.40399999999999997</v>
      </c>
      <c r="L55401" s="8">
        <v>0.98399999999999999</v>
      </c>
      <c r="M55401" s="1"/>
    </row>
    <row r="55402" spans="2:13" x14ac:dyDescent="0.25">
      <c r="B55402">
        <v>43</v>
      </c>
      <c r="C55402">
        <v>0</v>
      </c>
      <c r="D55402">
        <v>0</v>
      </c>
      <c r="E55402">
        <v>2</v>
      </c>
      <c r="F55402" s="1">
        <v>80.06</v>
      </c>
      <c r="G55402" s="1">
        <v>78.95</v>
      </c>
      <c r="H55402" s="1">
        <v>0.44</v>
      </c>
      <c r="I55402" s="1">
        <v>1.1100000000000001</v>
      </c>
      <c r="J55402" s="1">
        <v>2.4900000000000002</v>
      </c>
      <c r="K55402" s="19">
        <v>0.156</v>
      </c>
      <c r="L55402" s="8">
        <v>0.96799999999999997</v>
      </c>
      <c r="M55402" s="1"/>
    </row>
    <row r="55403" spans="2:13" x14ac:dyDescent="0.25">
      <c r="B55403">
        <v>43</v>
      </c>
      <c r="C55403">
        <v>0</v>
      </c>
      <c r="D55403">
        <v>0</v>
      </c>
      <c r="E55403">
        <v>3</v>
      </c>
      <c r="F55403" s="1">
        <v>81.430000000000007</v>
      </c>
      <c r="G55403" s="1">
        <v>80.36</v>
      </c>
      <c r="H55403" s="1">
        <v>0.42</v>
      </c>
      <c r="I55403" s="1">
        <v>1.07</v>
      </c>
      <c r="J55403" s="1">
        <v>2.58</v>
      </c>
      <c r="K55403" s="19">
        <v>6.6000000000000003E-2</v>
      </c>
      <c r="L55403" s="8">
        <v>0.96799999999999997</v>
      </c>
      <c r="M55403" s="1"/>
    </row>
    <row r="55404" spans="2:13" x14ac:dyDescent="0.25">
      <c r="B55404">
        <v>44</v>
      </c>
      <c r="C55404">
        <v>0</v>
      </c>
      <c r="D55404">
        <v>0</v>
      </c>
      <c r="E55404">
        <v>2</v>
      </c>
      <c r="F55404" s="1">
        <v>80.12</v>
      </c>
      <c r="G55404" s="1">
        <v>79.09</v>
      </c>
      <c r="H55404" s="1">
        <v>0.44</v>
      </c>
      <c r="I55404" s="1">
        <v>1.03</v>
      </c>
      <c r="J55404" s="1">
        <v>2.31</v>
      </c>
      <c r="K55404" s="19">
        <v>0.151</v>
      </c>
      <c r="L55404" s="8">
        <v>0.96799999999999997</v>
      </c>
      <c r="M55404" s="1"/>
    </row>
    <row r="55405" spans="2:13" x14ac:dyDescent="0.25">
      <c r="B55405">
        <v>44</v>
      </c>
      <c r="C55405">
        <v>0</v>
      </c>
      <c r="D55405">
        <v>0</v>
      </c>
      <c r="E55405">
        <v>3</v>
      </c>
      <c r="F55405" s="1">
        <v>81.63</v>
      </c>
      <c r="G55405" s="1">
        <v>80.650000000000006</v>
      </c>
      <c r="H55405" s="1">
        <v>0.45</v>
      </c>
      <c r="I55405" s="1">
        <v>0.98</v>
      </c>
      <c r="J55405" s="1">
        <v>2.1800000000000002</v>
      </c>
      <c r="K55405" s="19">
        <v>8.8000000000000009E-2</v>
      </c>
      <c r="L55405" s="8">
        <v>0.96799999999999997</v>
      </c>
      <c r="M55405" s="1"/>
    </row>
    <row r="55406" spans="2:13" x14ac:dyDescent="0.25">
      <c r="B55406">
        <v>45</v>
      </c>
      <c r="C55406">
        <v>0</v>
      </c>
      <c r="D55406">
        <v>0</v>
      </c>
      <c r="E55406">
        <v>2</v>
      </c>
      <c r="F55406" s="1">
        <v>80.099999999999994</v>
      </c>
      <c r="G55406" s="1">
        <v>79.09</v>
      </c>
      <c r="H55406" s="1">
        <v>0.44</v>
      </c>
      <c r="I55406" s="1">
        <v>1.01</v>
      </c>
      <c r="J55406" s="1">
        <v>2.29</v>
      </c>
      <c r="K55406" s="19">
        <v>0.14500000000000002</v>
      </c>
      <c r="L55406" s="8">
        <v>0.96799999999999997</v>
      </c>
      <c r="M55406" s="1"/>
    </row>
    <row r="55407" spans="2:13" x14ac:dyDescent="0.25">
      <c r="B55407">
        <v>45</v>
      </c>
      <c r="C55407">
        <v>0</v>
      </c>
      <c r="D55407">
        <v>0</v>
      </c>
      <c r="E55407">
        <v>3</v>
      </c>
      <c r="F55407" s="1">
        <v>81.73</v>
      </c>
      <c r="G55407" s="1">
        <v>80.7</v>
      </c>
      <c r="H55407" s="1">
        <v>0.46</v>
      </c>
      <c r="I55407" s="1">
        <v>1.03</v>
      </c>
      <c r="J55407" s="1">
        <v>2.21</v>
      </c>
      <c r="K55407" s="19">
        <v>8.0999999999999989E-2</v>
      </c>
      <c r="L55407" s="8">
        <v>0.96799999999999997</v>
      </c>
      <c r="M55407" s="1"/>
    </row>
    <row r="55408" spans="2:13" x14ac:dyDescent="0.25">
      <c r="B55408">
        <v>46</v>
      </c>
      <c r="C55408">
        <v>0</v>
      </c>
      <c r="D55408">
        <v>0</v>
      </c>
      <c r="E55408">
        <v>2</v>
      </c>
      <c r="F55408" s="1">
        <v>80.11</v>
      </c>
      <c r="G55408" s="1">
        <v>79.11</v>
      </c>
      <c r="H55408" s="1">
        <v>0.45</v>
      </c>
      <c r="I55408" s="1">
        <v>1</v>
      </c>
      <c r="J55408" s="1">
        <v>2.2200000000000002</v>
      </c>
      <c r="K55408" s="19">
        <v>0.14599999999999999</v>
      </c>
      <c r="L55408" s="8">
        <v>0.98399999999999999</v>
      </c>
      <c r="M55408" s="1"/>
    </row>
    <row r="55409" spans="2:13" x14ac:dyDescent="0.25">
      <c r="B55409">
        <v>46</v>
      </c>
      <c r="C55409">
        <v>0</v>
      </c>
      <c r="D55409">
        <v>0</v>
      </c>
      <c r="E55409">
        <v>3</v>
      </c>
      <c r="F55409" s="1">
        <v>81.849999999999994</v>
      </c>
      <c r="G55409" s="1">
        <v>80.739999999999995</v>
      </c>
      <c r="H55409" s="1">
        <v>0.5</v>
      </c>
      <c r="I55409" s="1">
        <v>1.1100000000000001</v>
      </c>
      <c r="J55409" s="1">
        <v>2.23</v>
      </c>
      <c r="K55409" s="19">
        <v>0.08</v>
      </c>
      <c r="L55409" s="8">
        <v>0.96799999999999997</v>
      </c>
      <c r="M55409" s="1"/>
    </row>
    <row r="55410" spans="2:13" x14ac:dyDescent="0.25">
      <c r="B55410">
        <v>47</v>
      </c>
      <c r="C55410">
        <v>0</v>
      </c>
      <c r="D55410">
        <v>0</v>
      </c>
      <c r="E55410">
        <v>2</v>
      </c>
      <c r="F55410" s="1">
        <v>80.16</v>
      </c>
      <c r="G55410" s="1">
        <v>79.209999999999994</v>
      </c>
      <c r="H55410" s="1">
        <v>0.45</v>
      </c>
      <c r="I55410" s="1">
        <v>0.95</v>
      </c>
      <c r="J55410" s="1">
        <v>2.13</v>
      </c>
      <c r="K55410" s="19">
        <v>0.14899999999999999</v>
      </c>
      <c r="L55410" s="8">
        <v>0.98399999999999999</v>
      </c>
      <c r="M55410" s="1"/>
    </row>
    <row r="55411" spans="2:13" x14ac:dyDescent="0.25">
      <c r="B55411">
        <v>47</v>
      </c>
      <c r="C55411">
        <v>0</v>
      </c>
      <c r="D55411">
        <v>0</v>
      </c>
      <c r="E55411">
        <v>3</v>
      </c>
      <c r="F55411" s="1">
        <v>82.07</v>
      </c>
      <c r="G55411" s="1">
        <v>81</v>
      </c>
      <c r="H55411" s="1">
        <v>0.49</v>
      </c>
      <c r="I55411" s="1">
        <v>1.07</v>
      </c>
      <c r="J55411" s="1">
        <v>2.16</v>
      </c>
      <c r="K55411" s="19">
        <v>7.1999999999999995E-2</v>
      </c>
      <c r="L55411" s="8">
        <v>0.98399999999999999</v>
      </c>
      <c r="M55411" s="1"/>
    </row>
    <row r="55412" spans="2:13" x14ac:dyDescent="0.25">
      <c r="B55412">
        <v>48</v>
      </c>
      <c r="C55412">
        <v>0</v>
      </c>
      <c r="D55412">
        <v>0</v>
      </c>
      <c r="E55412">
        <v>2</v>
      </c>
      <c r="F55412" s="1">
        <v>80.31</v>
      </c>
      <c r="G55412" s="1">
        <v>79.239999999999995</v>
      </c>
      <c r="H55412" s="1">
        <v>0.47</v>
      </c>
      <c r="I55412" s="1">
        <v>1.07</v>
      </c>
      <c r="J55412" s="1">
        <v>2.29</v>
      </c>
      <c r="K55412" s="19">
        <v>0.16699999999999998</v>
      </c>
      <c r="L55412" s="8">
        <v>0.98399999999999999</v>
      </c>
      <c r="M55412" s="1"/>
    </row>
    <row r="55413" spans="2:13" x14ac:dyDescent="0.25">
      <c r="B55413">
        <v>48</v>
      </c>
      <c r="C55413">
        <v>0</v>
      </c>
      <c r="D55413">
        <v>0</v>
      </c>
      <c r="E55413">
        <v>3</v>
      </c>
      <c r="F55413" s="1">
        <v>82.43</v>
      </c>
      <c r="G55413" s="1">
        <v>81.08</v>
      </c>
      <c r="H55413" s="1">
        <v>0.52</v>
      </c>
      <c r="I55413" s="1">
        <v>1.35</v>
      </c>
      <c r="J55413" s="1">
        <v>2.58</v>
      </c>
      <c r="K55413" s="19">
        <v>9.5999999999999988E-2</v>
      </c>
      <c r="L55413" s="8">
        <v>1</v>
      </c>
      <c r="M55413" s="1"/>
    </row>
    <row r="55414" spans="2:13" x14ac:dyDescent="0.25">
      <c r="B55414">
        <v>49</v>
      </c>
      <c r="C55414">
        <v>0</v>
      </c>
      <c r="D55414">
        <v>0</v>
      </c>
      <c r="E55414">
        <v>2</v>
      </c>
      <c r="F55414" s="1">
        <v>80.44</v>
      </c>
      <c r="G55414" s="1">
        <v>79.319999999999993</v>
      </c>
      <c r="H55414" s="1">
        <v>0.48</v>
      </c>
      <c r="I55414" s="1">
        <v>1.1200000000000001</v>
      </c>
      <c r="J55414" s="1">
        <v>2.35</v>
      </c>
      <c r="K55414" s="19">
        <v>0.17799999999999999</v>
      </c>
      <c r="L55414" s="8">
        <v>0.98399999999999999</v>
      </c>
      <c r="M55414" s="1"/>
    </row>
    <row r="55415" spans="2:13" x14ac:dyDescent="0.25">
      <c r="B55415">
        <v>49</v>
      </c>
      <c r="C55415">
        <v>0</v>
      </c>
      <c r="D55415">
        <v>0</v>
      </c>
      <c r="E55415">
        <v>3</v>
      </c>
      <c r="F55415" s="1">
        <v>82.66</v>
      </c>
      <c r="G55415" s="1">
        <v>81.23</v>
      </c>
      <c r="H55415" s="1">
        <v>0.53</v>
      </c>
      <c r="I55415" s="1">
        <v>1.43</v>
      </c>
      <c r="J55415" s="1">
        <v>2.7</v>
      </c>
      <c r="K55415" s="19">
        <v>0.11299999999999999</v>
      </c>
      <c r="L55415" s="8">
        <v>1</v>
      </c>
      <c r="M55415" s="1"/>
    </row>
    <row r="55416" spans="2:13" x14ac:dyDescent="0.25">
      <c r="B55416">
        <v>50</v>
      </c>
      <c r="C55416">
        <v>0</v>
      </c>
      <c r="D55416">
        <v>0</v>
      </c>
      <c r="E55416">
        <v>2</v>
      </c>
      <c r="F55416" s="1">
        <v>80.53</v>
      </c>
      <c r="G55416" s="1">
        <v>79.44</v>
      </c>
      <c r="H55416" s="1">
        <v>0.48</v>
      </c>
      <c r="I55416" s="1">
        <v>1.0900000000000001</v>
      </c>
      <c r="J55416" s="1">
        <v>2.27</v>
      </c>
      <c r="K55416" s="19">
        <v>0.187</v>
      </c>
      <c r="L55416" s="8">
        <v>0.98399999999999999</v>
      </c>
      <c r="M55416" s="1"/>
    </row>
    <row r="55417" spans="2:13" x14ac:dyDescent="0.25">
      <c r="B55417">
        <v>50</v>
      </c>
      <c r="C55417">
        <v>0</v>
      </c>
      <c r="D55417">
        <v>0</v>
      </c>
      <c r="E55417">
        <v>3</v>
      </c>
      <c r="F55417" s="1">
        <v>82.83</v>
      </c>
      <c r="G55417" s="1">
        <v>81.47</v>
      </c>
      <c r="H55417" s="1">
        <v>0.51</v>
      </c>
      <c r="I55417" s="1">
        <v>1.36</v>
      </c>
      <c r="J55417" s="1">
        <v>2.67</v>
      </c>
      <c r="K55417" s="19">
        <v>0.125</v>
      </c>
      <c r="L55417" s="8">
        <v>1</v>
      </c>
      <c r="M55417" s="1"/>
    </row>
    <row r="55418" spans="2:13" x14ac:dyDescent="0.25">
      <c r="B55418">
        <v>51</v>
      </c>
      <c r="C55418">
        <v>0</v>
      </c>
      <c r="D55418">
        <v>0</v>
      </c>
      <c r="E55418">
        <v>2</v>
      </c>
      <c r="F55418" s="1">
        <v>80.62</v>
      </c>
      <c r="G55418" s="1">
        <v>79.59</v>
      </c>
      <c r="H55418" s="1">
        <v>0.47</v>
      </c>
      <c r="I55418" s="1">
        <v>1.03</v>
      </c>
      <c r="J55418" s="1">
        <v>2.19</v>
      </c>
      <c r="K55418" s="19">
        <v>0.182</v>
      </c>
      <c r="L55418" s="8">
        <v>0.98399999999999999</v>
      </c>
      <c r="M55418" s="1"/>
    </row>
    <row r="55419" spans="2:13" x14ac:dyDescent="0.25">
      <c r="B55419">
        <v>51</v>
      </c>
      <c r="C55419">
        <v>0</v>
      </c>
      <c r="D55419">
        <v>0</v>
      </c>
      <c r="E55419">
        <v>3</v>
      </c>
      <c r="F55419" s="1">
        <v>82.97</v>
      </c>
      <c r="G55419" s="1">
        <v>81.790000000000006</v>
      </c>
      <c r="H55419" s="1">
        <v>0.51</v>
      </c>
      <c r="I55419" s="1">
        <v>1.18</v>
      </c>
      <c r="J55419" s="1">
        <v>2.31</v>
      </c>
      <c r="K55419" s="19">
        <v>9.9000000000000005E-2</v>
      </c>
      <c r="L55419" s="8">
        <v>1</v>
      </c>
      <c r="M55419" s="1"/>
    </row>
    <row r="55420" spans="2:13" x14ac:dyDescent="0.25">
      <c r="B55420">
        <v>52</v>
      </c>
      <c r="C55420">
        <v>0</v>
      </c>
      <c r="D55420">
        <v>0</v>
      </c>
      <c r="E55420">
        <v>2</v>
      </c>
      <c r="F55420" s="1">
        <v>80.739999999999995</v>
      </c>
      <c r="G55420" s="1">
        <v>79.7</v>
      </c>
      <c r="H55420" s="1">
        <v>0.49</v>
      </c>
      <c r="I55420" s="1">
        <v>1.04</v>
      </c>
      <c r="J55420" s="1">
        <v>2.12</v>
      </c>
      <c r="K55420" s="19">
        <v>0.19199999999999998</v>
      </c>
      <c r="L55420" s="8">
        <v>0.98399999999999999</v>
      </c>
      <c r="M55420" s="1"/>
    </row>
    <row r="55421" spans="2:13" x14ac:dyDescent="0.25">
      <c r="B55421">
        <v>52</v>
      </c>
      <c r="C55421">
        <v>0</v>
      </c>
      <c r="D55421">
        <v>0</v>
      </c>
      <c r="E55421">
        <v>3</v>
      </c>
      <c r="F55421" s="1">
        <v>83.15</v>
      </c>
      <c r="G55421" s="1">
        <v>82</v>
      </c>
      <c r="H55421" s="1">
        <v>0.55000000000000004</v>
      </c>
      <c r="I55421" s="1">
        <v>1.1499999999999999</v>
      </c>
      <c r="J55421" s="1">
        <v>2.08</v>
      </c>
      <c r="K55421" s="19">
        <v>0.106</v>
      </c>
      <c r="L55421" s="8">
        <v>1</v>
      </c>
      <c r="M55421" s="1"/>
    </row>
    <row r="55422" spans="2:13" x14ac:dyDescent="0.25">
      <c r="B55422">
        <v>53</v>
      </c>
      <c r="C55422">
        <v>0</v>
      </c>
      <c r="D55422">
        <v>0</v>
      </c>
      <c r="E55422">
        <v>2</v>
      </c>
      <c r="F55422" s="1">
        <v>80.86</v>
      </c>
      <c r="G55422" s="1">
        <v>79.819999999999993</v>
      </c>
      <c r="H55422" s="1">
        <v>0.5</v>
      </c>
      <c r="I55422" s="1">
        <v>1.04</v>
      </c>
      <c r="J55422" s="1">
        <v>2.09</v>
      </c>
      <c r="K55422" s="19">
        <v>0.19900000000000001</v>
      </c>
      <c r="L55422" s="8">
        <v>0.98399999999999999</v>
      </c>
      <c r="M55422" s="1"/>
    </row>
    <row r="55423" spans="2:13" x14ac:dyDescent="0.25">
      <c r="B55423">
        <v>53</v>
      </c>
      <c r="C55423">
        <v>0</v>
      </c>
      <c r="D55423">
        <v>0</v>
      </c>
      <c r="E55423">
        <v>3</v>
      </c>
      <c r="F55423" s="1">
        <v>83.44</v>
      </c>
      <c r="G55423" s="1">
        <v>82.25</v>
      </c>
      <c r="H55423" s="1">
        <v>0.55000000000000004</v>
      </c>
      <c r="I55423" s="1">
        <v>1.19</v>
      </c>
      <c r="J55423" s="1">
        <v>2.15</v>
      </c>
      <c r="K55423" s="19">
        <v>0.121</v>
      </c>
      <c r="L55423" s="8">
        <v>1</v>
      </c>
      <c r="M55423" s="1"/>
    </row>
    <row r="55424" spans="2:13" x14ac:dyDescent="0.25">
      <c r="B55424">
        <v>54</v>
      </c>
      <c r="C55424">
        <v>0</v>
      </c>
      <c r="D55424">
        <v>0</v>
      </c>
      <c r="E55424">
        <v>2</v>
      </c>
      <c r="F55424" s="1">
        <v>80.98</v>
      </c>
      <c r="G55424" s="1">
        <v>79.959999999999994</v>
      </c>
      <c r="H55424" s="1">
        <v>0.5</v>
      </c>
      <c r="I55424" s="1">
        <v>1.02</v>
      </c>
      <c r="J55424" s="1">
        <v>2.0499999999999998</v>
      </c>
      <c r="K55424" s="19">
        <v>0.20199999999999999</v>
      </c>
      <c r="L55424" s="8">
        <v>1</v>
      </c>
      <c r="M55424" s="1"/>
    </row>
    <row r="55425" spans="2:13" x14ac:dyDescent="0.25">
      <c r="B55425">
        <v>54</v>
      </c>
      <c r="C55425">
        <v>0</v>
      </c>
      <c r="D55425">
        <v>0</v>
      </c>
      <c r="E55425">
        <v>3</v>
      </c>
      <c r="F55425" s="1">
        <v>83.75</v>
      </c>
      <c r="G55425" s="1">
        <v>82.58</v>
      </c>
      <c r="H55425" s="1">
        <v>0.51</v>
      </c>
      <c r="I55425" s="1">
        <v>1.17</v>
      </c>
      <c r="J55425" s="1">
        <v>2.29</v>
      </c>
      <c r="K55425" s="19">
        <v>0.104</v>
      </c>
      <c r="L55425" s="8">
        <v>1</v>
      </c>
      <c r="M55425" s="1"/>
    </row>
    <row r="55426" spans="2:13" x14ac:dyDescent="0.25">
      <c r="B55426">
        <v>55</v>
      </c>
      <c r="C55426">
        <v>0</v>
      </c>
      <c r="D55426">
        <v>0</v>
      </c>
      <c r="E55426">
        <v>2</v>
      </c>
      <c r="F55426" s="1">
        <v>81.09</v>
      </c>
      <c r="G55426" s="1">
        <v>80.09</v>
      </c>
      <c r="H55426" s="1">
        <v>0.5</v>
      </c>
      <c r="I55426" s="1">
        <v>1</v>
      </c>
      <c r="J55426" s="1">
        <v>2.02</v>
      </c>
      <c r="K55426" s="19">
        <v>0.20199999999999999</v>
      </c>
      <c r="L55426" s="8">
        <v>1</v>
      </c>
      <c r="M55426" s="1"/>
    </row>
    <row r="55427" spans="2:13" x14ac:dyDescent="0.25">
      <c r="B55427">
        <v>55</v>
      </c>
      <c r="C55427">
        <v>0</v>
      </c>
      <c r="D55427">
        <v>0</v>
      </c>
      <c r="E55427">
        <v>3</v>
      </c>
      <c r="F55427" s="1">
        <v>84.01</v>
      </c>
      <c r="G55427" s="1">
        <v>82.87</v>
      </c>
      <c r="H55427" s="1">
        <v>0.52</v>
      </c>
      <c r="I55427" s="1">
        <v>1.1399999999999999</v>
      </c>
      <c r="J55427" s="1">
        <v>2.2000000000000002</v>
      </c>
      <c r="K55427" s="19">
        <v>9.1999999999999998E-2</v>
      </c>
      <c r="L55427" s="8">
        <v>1</v>
      </c>
      <c r="M55427" s="1"/>
    </row>
    <row r="55428" spans="2:13" x14ac:dyDescent="0.25">
      <c r="B55428">
        <v>56</v>
      </c>
      <c r="C55428">
        <v>0</v>
      </c>
      <c r="D55428">
        <v>0</v>
      </c>
      <c r="E55428">
        <v>2</v>
      </c>
      <c r="F55428" s="1">
        <v>81.17</v>
      </c>
      <c r="G55428" s="1">
        <v>80.2</v>
      </c>
      <c r="H55428" s="1">
        <v>0.51</v>
      </c>
      <c r="I55428" s="1">
        <v>0.97</v>
      </c>
      <c r="J55428" s="1">
        <v>1.9</v>
      </c>
      <c r="K55428" s="19">
        <v>0.21199999999999999</v>
      </c>
      <c r="L55428" s="8">
        <v>0.96799999999999997</v>
      </c>
      <c r="M55428" s="1"/>
    </row>
    <row r="55429" spans="2:13" x14ac:dyDescent="0.25">
      <c r="B55429">
        <v>56</v>
      </c>
      <c r="C55429">
        <v>0</v>
      </c>
      <c r="D55429">
        <v>0</v>
      </c>
      <c r="E55429">
        <v>3</v>
      </c>
      <c r="F55429" s="1">
        <v>84.18</v>
      </c>
      <c r="G55429" s="1">
        <v>83.14</v>
      </c>
      <c r="H55429" s="1">
        <v>0.52</v>
      </c>
      <c r="I55429" s="1">
        <v>1.04</v>
      </c>
      <c r="J55429" s="1">
        <v>2.0099999999999998</v>
      </c>
      <c r="K55429" s="19">
        <v>9.1999999999999998E-2</v>
      </c>
      <c r="L55429" s="8">
        <v>0.96799999999999997</v>
      </c>
      <c r="M55429" s="1"/>
    </row>
    <row r="55430" spans="2:13" x14ac:dyDescent="0.25">
      <c r="B55430">
        <v>57</v>
      </c>
      <c r="C55430">
        <v>0</v>
      </c>
      <c r="D55430">
        <v>0</v>
      </c>
      <c r="E55430">
        <v>2</v>
      </c>
      <c r="F55430" s="1">
        <v>81.23</v>
      </c>
      <c r="G55430" s="1">
        <v>80.28</v>
      </c>
      <c r="H55430" s="1">
        <v>0.53</v>
      </c>
      <c r="I55430" s="1">
        <v>0.95</v>
      </c>
      <c r="J55430" s="1">
        <v>1.78</v>
      </c>
      <c r="K55430" s="19">
        <v>0.22599999999999998</v>
      </c>
      <c r="L55430" s="8">
        <v>0.95199999999999996</v>
      </c>
      <c r="M55430" s="1"/>
    </row>
    <row r="55431" spans="2:13" x14ac:dyDescent="0.25">
      <c r="B55431">
        <v>57</v>
      </c>
      <c r="C55431">
        <v>0</v>
      </c>
      <c r="D55431">
        <v>0</v>
      </c>
      <c r="E55431">
        <v>3</v>
      </c>
      <c r="F55431" s="1">
        <v>84.37</v>
      </c>
      <c r="G55431" s="1">
        <v>83.35</v>
      </c>
      <c r="H55431" s="1">
        <v>0.53</v>
      </c>
      <c r="I55431" s="1">
        <v>1.02</v>
      </c>
      <c r="J55431" s="1">
        <v>1.93</v>
      </c>
      <c r="K55431" s="19">
        <v>0.123</v>
      </c>
      <c r="L55431" s="8">
        <v>0.95199999999999996</v>
      </c>
      <c r="M55431" s="1"/>
    </row>
    <row r="55432" spans="2:13" x14ac:dyDescent="0.25">
      <c r="B55432">
        <v>58</v>
      </c>
      <c r="C55432">
        <v>0</v>
      </c>
      <c r="D55432">
        <v>0</v>
      </c>
      <c r="E55432">
        <v>2</v>
      </c>
      <c r="F55432" s="1">
        <v>81.31</v>
      </c>
      <c r="G55432" s="1">
        <v>80.37</v>
      </c>
      <c r="H55432" s="1">
        <v>0.54</v>
      </c>
      <c r="I55432" s="1">
        <v>0.94</v>
      </c>
      <c r="J55432" s="1">
        <v>1.74</v>
      </c>
      <c r="K55432" s="19">
        <v>0.23400000000000001</v>
      </c>
      <c r="L55432" s="8">
        <v>0.95199999999999996</v>
      </c>
      <c r="M55432" s="1"/>
    </row>
    <row r="55433" spans="2:13" x14ac:dyDescent="0.25">
      <c r="B55433">
        <v>58</v>
      </c>
      <c r="C55433">
        <v>0</v>
      </c>
      <c r="D55433">
        <v>0</v>
      </c>
      <c r="E55433">
        <v>3</v>
      </c>
      <c r="F55433" s="1">
        <v>84.53</v>
      </c>
      <c r="G55433" s="1">
        <v>83.6</v>
      </c>
      <c r="H55433" s="1">
        <v>0.51</v>
      </c>
      <c r="I55433" s="1">
        <v>0.93</v>
      </c>
      <c r="J55433" s="1">
        <v>1.82</v>
      </c>
      <c r="K55433" s="19">
        <v>0.128</v>
      </c>
      <c r="L55433" s="8">
        <v>0.93600000000000005</v>
      </c>
      <c r="M55433" s="1"/>
    </row>
    <row r="55434" spans="2:13" x14ac:dyDescent="0.25">
      <c r="B55434">
        <v>59</v>
      </c>
      <c r="C55434">
        <v>0</v>
      </c>
      <c r="D55434">
        <v>0</v>
      </c>
      <c r="E55434">
        <v>2</v>
      </c>
      <c r="F55434" s="1">
        <v>81.36</v>
      </c>
      <c r="G55434" s="1">
        <v>80.430000000000007</v>
      </c>
      <c r="H55434" s="1">
        <v>0.55000000000000004</v>
      </c>
      <c r="I55434" s="1">
        <v>0.93</v>
      </c>
      <c r="J55434" s="1">
        <v>1.68</v>
      </c>
      <c r="K55434" s="19">
        <v>0.24099999999999999</v>
      </c>
      <c r="L55434" s="8">
        <v>0.95199999999999996</v>
      </c>
      <c r="M55434" s="1"/>
    </row>
    <row r="55435" spans="2:13" x14ac:dyDescent="0.25">
      <c r="B55435">
        <v>59</v>
      </c>
      <c r="C55435">
        <v>0</v>
      </c>
      <c r="D55435">
        <v>0</v>
      </c>
      <c r="E55435">
        <v>3</v>
      </c>
      <c r="F55435" s="1">
        <v>84.68</v>
      </c>
      <c r="G55435" s="1">
        <v>83.79</v>
      </c>
      <c r="H55435" s="1">
        <v>0.49</v>
      </c>
      <c r="I55435" s="1">
        <v>0.89</v>
      </c>
      <c r="J55435" s="1">
        <v>1.81</v>
      </c>
      <c r="K55435" s="19">
        <v>0.13100000000000001</v>
      </c>
      <c r="L55435" s="8">
        <v>0.95199999999999996</v>
      </c>
      <c r="M55435" s="1"/>
    </row>
    <row r="55436" spans="2:13" x14ac:dyDescent="0.25">
      <c r="B55436">
        <v>60</v>
      </c>
      <c r="C55436">
        <v>0</v>
      </c>
      <c r="D55436">
        <v>0</v>
      </c>
      <c r="E55436">
        <v>2</v>
      </c>
      <c r="F55436" s="1">
        <v>81.39</v>
      </c>
      <c r="G55436" s="1">
        <v>80.459999999999994</v>
      </c>
      <c r="H55436" s="1">
        <v>0.56000000000000005</v>
      </c>
      <c r="I55436" s="1">
        <v>0.93</v>
      </c>
      <c r="J55436" s="1">
        <v>1.66</v>
      </c>
      <c r="K55436" s="19">
        <v>0.249</v>
      </c>
      <c r="L55436" s="8">
        <v>0.93600000000000005</v>
      </c>
      <c r="M55436" s="1"/>
    </row>
    <row r="55437" spans="2:13" x14ac:dyDescent="0.25">
      <c r="B55437">
        <v>60</v>
      </c>
      <c r="C55437">
        <v>0</v>
      </c>
      <c r="D55437">
        <v>0</v>
      </c>
      <c r="E55437">
        <v>3</v>
      </c>
      <c r="F55437" s="1">
        <v>84.86</v>
      </c>
      <c r="G55437" s="1">
        <v>83.91</v>
      </c>
      <c r="H55437" s="1">
        <v>0.48</v>
      </c>
      <c r="I55437" s="1">
        <v>0.95</v>
      </c>
      <c r="J55437" s="1">
        <v>1.99</v>
      </c>
      <c r="K55437" s="19">
        <v>0.14200000000000002</v>
      </c>
      <c r="L55437" s="8">
        <v>0.96799999999999997</v>
      </c>
      <c r="M55437" s="1"/>
    </row>
    <row r="55438" spans="2:13" x14ac:dyDescent="0.25">
      <c r="B55438">
        <v>61</v>
      </c>
      <c r="C55438">
        <v>0</v>
      </c>
      <c r="D55438">
        <v>0</v>
      </c>
      <c r="E55438">
        <v>2</v>
      </c>
      <c r="F55438" s="1">
        <v>81.45</v>
      </c>
      <c r="G55438" s="1">
        <v>80.5</v>
      </c>
      <c r="H55438" s="1">
        <v>0.56999999999999995</v>
      </c>
      <c r="I55438" s="1">
        <v>0.95</v>
      </c>
      <c r="J55438" s="1">
        <v>1.66</v>
      </c>
      <c r="K55438" s="19">
        <v>0.25800000000000001</v>
      </c>
      <c r="L55438" s="8">
        <v>0.93600000000000005</v>
      </c>
      <c r="M55438" s="1"/>
    </row>
    <row r="55439" spans="2:13" x14ac:dyDescent="0.25">
      <c r="B55439">
        <v>61</v>
      </c>
      <c r="C55439">
        <v>0</v>
      </c>
      <c r="D55439">
        <v>0</v>
      </c>
      <c r="E55439">
        <v>3</v>
      </c>
      <c r="F55439" s="1">
        <v>84.98</v>
      </c>
      <c r="G55439" s="1">
        <v>84.03</v>
      </c>
      <c r="H55439" s="1">
        <v>0.48</v>
      </c>
      <c r="I55439" s="1">
        <v>0.95</v>
      </c>
      <c r="J55439" s="1">
        <v>1.99</v>
      </c>
      <c r="K55439" s="19">
        <v>0.154</v>
      </c>
      <c r="L55439" s="8">
        <v>0.96799999999999997</v>
      </c>
      <c r="M55439" s="1"/>
    </row>
    <row r="55440" spans="2:13" x14ac:dyDescent="0.25">
      <c r="B55440">
        <v>62</v>
      </c>
      <c r="C55440">
        <v>0</v>
      </c>
      <c r="D55440">
        <v>0</v>
      </c>
      <c r="E55440">
        <v>2</v>
      </c>
      <c r="F55440" s="1">
        <v>81.489999999999995</v>
      </c>
      <c r="G55440" s="1">
        <v>80.53</v>
      </c>
      <c r="H55440" s="1">
        <v>0.57999999999999996</v>
      </c>
      <c r="I55440" s="1">
        <v>0.96</v>
      </c>
      <c r="J55440" s="1">
        <v>1.65</v>
      </c>
      <c r="K55440" s="19">
        <v>0.26700000000000002</v>
      </c>
      <c r="L55440" s="8">
        <v>0.93600000000000005</v>
      </c>
      <c r="M55440" s="1"/>
    </row>
    <row r="55441" spans="2:13" x14ac:dyDescent="0.25">
      <c r="B55441">
        <v>62</v>
      </c>
      <c r="C55441">
        <v>0</v>
      </c>
      <c r="D55441">
        <v>0</v>
      </c>
      <c r="E55441">
        <v>3</v>
      </c>
      <c r="F55441" s="1">
        <v>85.05</v>
      </c>
      <c r="G55441" s="1">
        <v>84.08</v>
      </c>
      <c r="H55441" s="1">
        <v>0.51</v>
      </c>
      <c r="I55441" s="1">
        <v>0.97</v>
      </c>
      <c r="J55441" s="1">
        <v>1.91</v>
      </c>
      <c r="K55441" s="19">
        <v>0.185</v>
      </c>
      <c r="L55441" s="8">
        <v>0.95199999999999996</v>
      </c>
      <c r="M55441" s="1"/>
    </row>
    <row r="55442" spans="2:13" x14ac:dyDescent="0.25">
      <c r="B55442">
        <v>63</v>
      </c>
      <c r="C55442">
        <v>0</v>
      </c>
      <c r="D55442">
        <v>0</v>
      </c>
      <c r="E55442">
        <v>2</v>
      </c>
      <c r="F55442" s="1">
        <v>81.58</v>
      </c>
      <c r="G55442" s="1">
        <v>80.56</v>
      </c>
      <c r="H55442" s="1">
        <v>0.59</v>
      </c>
      <c r="I55442" s="1">
        <v>1.02</v>
      </c>
      <c r="J55442" s="1">
        <v>1.71</v>
      </c>
      <c r="K55442" s="19">
        <v>0.27699999999999997</v>
      </c>
      <c r="L55442" s="8">
        <v>0.95199999999999996</v>
      </c>
      <c r="M55442" s="1"/>
    </row>
    <row r="55443" spans="2:13" x14ac:dyDescent="0.25">
      <c r="B55443">
        <v>63</v>
      </c>
      <c r="C55443">
        <v>0</v>
      </c>
      <c r="D55443">
        <v>0</v>
      </c>
      <c r="E55443">
        <v>3</v>
      </c>
      <c r="F55443" s="1">
        <v>85.09</v>
      </c>
      <c r="G55443" s="1">
        <v>84.15</v>
      </c>
      <c r="H55443" s="1">
        <v>0.52</v>
      </c>
      <c r="I55443" s="1">
        <v>0.94</v>
      </c>
      <c r="J55443" s="1">
        <v>1.81</v>
      </c>
      <c r="K55443" s="19">
        <v>0.19699999999999998</v>
      </c>
      <c r="L55443" s="8">
        <v>0.95199999999999996</v>
      </c>
      <c r="M55443" s="1"/>
    </row>
    <row r="55444" spans="2:13" x14ac:dyDescent="0.25">
      <c r="B55444">
        <v>64</v>
      </c>
      <c r="C55444">
        <v>0</v>
      </c>
      <c r="D55444">
        <v>0</v>
      </c>
      <c r="E55444">
        <v>2</v>
      </c>
      <c r="F55444" s="1">
        <v>81.62</v>
      </c>
      <c r="G55444" s="1">
        <v>80.58</v>
      </c>
      <c r="H55444" s="1">
        <v>0.59</v>
      </c>
      <c r="I55444" s="1">
        <v>1.04</v>
      </c>
      <c r="J55444" s="1">
        <v>1.76</v>
      </c>
      <c r="K55444" s="19">
        <v>0.27600000000000002</v>
      </c>
      <c r="L55444" s="8">
        <v>0.96799999999999997</v>
      </c>
      <c r="M55444" s="1"/>
    </row>
    <row r="55445" spans="2:13" x14ac:dyDescent="0.25">
      <c r="B55445">
        <v>64</v>
      </c>
      <c r="C55445">
        <v>0</v>
      </c>
      <c r="D55445">
        <v>0</v>
      </c>
      <c r="E55445">
        <v>3</v>
      </c>
      <c r="F55445" s="1">
        <v>85.06</v>
      </c>
      <c r="G55445" s="1">
        <v>84.25</v>
      </c>
      <c r="H55445" s="1">
        <v>0.5</v>
      </c>
      <c r="I55445" s="1">
        <v>0.81</v>
      </c>
      <c r="J55445" s="1">
        <v>1.63</v>
      </c>
      <c r="K55445" s="19">
        <v>0.182</v>
      </c>
      <c r="L55445" s="8">
        <v>0.92</v>
      </c>
      <c r="M55445" s="1"/>
    </row>
    <row r="55446" spans="2:13" x14ac:dyDescent="0.25">
      <c r="B55446">
        <v>65</v>
      </c>
      <c r="C55446">
        <v>0</v>
      </c>
      <c r="D55446">
        <v>0</v>
      </c>
      <c r="E55446">
        <v>2</v>
      </c>
      <c r="F55446" s="1">
        <v>81.63</v>
      </c>
      <c r="G55446" s="1">
        <v>80.599999999999994</v>
      </c>
      <c r="H55446" s="1">
        <v>0.6</v>
      </c>
      <c r="I55446" s="1">
        <v>1.03</v>
      </c>
      <c r="J55446" s="1">
        <v>1.7</v>
      </c>
      <c r="K55446" s="19">
        <v>0.28500000000000003</v>
      </c>
      <c r="L55446" s="8">
        <v>0.96799999999999997</v>
      </c>
      <c r="M55446" s="1"/>
    </row>
    <row r="55447" spans="2:13" x14ac:dyDescent="0.25">
      <c r="B55447">
        <v>65</v>
      </c>
      <c r="C55447">
        <v>0</v>
      </c>
      <c r="D55447">
        <v>0</v>
      </c>
      <c r="E55447">
        <v>3</v>
      </c>
      <c r="F55447" s="1">
        <v>85.01</v>
      </c>
      <c r="G55447" s="1">
        <v>84.3</v>
      </c>
      <c r="H55447" s="1">
        <v>0.49</v>
      </c>
      <c r="I55447" s="1">
        <v>0.71</v>
      </c>
      <c r="J55447" s="1">
        <v>1.44</v>
      </c>
      <c r="K55447" s="19">
        <v>0.188</v>
      </c>
      <c r="L55447" s="8">
        <v>0.92</v>
      </c>
      <c r="M55447" s="1"/>
    </row>
    <row r="55448" spans="2:13" x14ac:dyDescent="0.25">
      <c r="B55448">
        <v>66</v>
      </c>
      <c r="C55448">
        <v>0</v>
      </c>
      <c r="D55448">
        <v>0</v>
      </c>
      <c r="E55448">
        <v>2</v>
      </c>
      <c r="F55448" s="1">
        <v>81.599999999999994</v>
      </c>
      <c r="G55448" s="1">
        <v>80.599999999999994</v>
      </c>
      <c r="H55448" s="1">
        <v>0.62</v>
      </c>
      <c r="I55448" s="1">
        <v>1</v>
      </c>
      <c r="J55448" s="1">
        <v>1.61</v>
      </c>
      <c r="K55448" s="19">
        <v>0.29399999999999998</v>
      </c>
      <c r="L55448" s="8">
        <v>0.95199999999999996</v>
      </c>
      <c r="M55448" s="1"/>
    </row>
    <row r="55449" spans="2:13" x14ac:dyDescent="0.25">
      <c r="B55449">
        <v>66</v>
      </c>
      <c r="C55449">
        <v>0</v>
      </c>
      <c r="D55449">
        <v>0</v>
      </c>
      <c r="E55449">
        <v>3</v>
      </c>
      <c r="F55449" s="1">
        <v>85.01</v>
      </c>
      <c r="G55449" s="1">
        <v>84.27</v>
      </c>
      <c r="H55449" s="1">
        <v>0.53</v>
      </c>
      <c r="I55449" s="1">
        <v>0.74</v>
      </c>
      <c r="J55449" s="1">
        <v>1.39</v>
      </c>
      <c r="K55449" s="19">
        <v>0.21100000000000002</v>
      </c>
      <c r="L55449" s="8">
        <v>0.90400000000000003</v>
      </c>
      <c r="M55449" s="1"/>
    </row>
    <row r="55450" spans="2:13" x14ac:dyDescent="0.25">
      <c r="B55450">
        <v>67</v>
      </c>
      <c r="C55450">
        <v>0</v>
      </c>
      <c r="D55450">
        <v>0</v>
      </c>
      <c r="E55450">
        <v>2</v>
      </c>
      <c r="F55450" s="1">
        <v>81.650000000000006</v>
      </c>
      <c r="G55450" s="1">
        <v>80.62</v>
      </c>
      <c r="H55450" s="1">
        <v>0.62</v>
      </c>
      <c r="I55450" s="1">
        <v>1.03</v>
      </c>
      <c r="J55450" s="1">
        <v>1.65</v>
      </c>
      <c r="K55450" s="19">
        <v>0.29799999999999999</v>
      </c>
      <c r="L55450" s="8">
        <v>0.96799999999999997</v>
      </c>
      <c r="M55450" s="1"/>
    </row>
    <row r="55451" spans="2:13" x14ac:dyDescent="0.25">
      <c r="B55451">
        <v>67</v>
      </c>
      <c r="C55451">
        <v>0</v>
      </c>
      <c r="D55451">
        <v>0</v>
      </c>
      <c r="E55451">
        <v>3</v>
      </c>
      <c r="F55451" s="1">
        <v>84.95</v>
      </c>
      <c r="G55451" s="1">
        <v>84.32</v>
      </c>
      <c r="H55451" s="1">
        <v>0.52</v>
      </c>
      <c r="I55451" s="1">
        <v>0.63</v>
      </c>
      <c r="J55451" s="1">
        <v>1.22</v>
      </c>
      <c r="K55451" s="19">
        <v>0.19699999999999998</v>
      </c>
      <c r="L55451" s="8">
        <v>0.88800000000000001</v>
      </c>
      <c r="M55451" s="1"/>
    </row>
    <row r="55452" spans="2:13" x14ac:dyDescent="0.25">
      <c r="B55452">
        <v>68</v>
      </c>
      <c r="C55452">
        <v>0</v>
      </c>
      <c r="D55452">
        <v>0</v>
      </c>
      <c r="E55452">
        <v>2</v>
      </c>
      <c r="F55452" s="1">
        <v>81.63</v>
      </c>
      <c r="G55452" s="1">
        <v>80.63</v>
      </c>
      <c r="H55452" s="1">
        <v>0.63</v>
      </c>
      <c r="I55452" s="1">
        <v>1</v>
      </c>
      <c r="J55452" s="1">
        <v>1.58</v>
      </c>
      <c r="K55452" s="19">
        <v>0.30199999999999999</v>
      </c>
      <c r="L55452" s="8">
        <v>0.96799999999999997</v>
      </c>
      <c r="M55452" s="1"/>
    </row>
    <row r="55453" spans="2:13" x14ac:dyDescent="0.25">
      <c r="B55453">
        <v>68</v>
      </c>
      <c r="C55453">
        <v>0</v>
      </c>
      <c r="D55453">
        <v>0</v>
      </c>
      <c r="E55453">
        <v>3</v>
      </c>
      <c r="F55453" s="1">
        <v>84.88</v>
      </c>
      <c r="G55453" s="1">
        <v>84.35</v>
      </c>
      <c r="H55453" s="1">
        <v>0.52</v>
      </c>
      <c r="I55453" s="1">
        <v>0.53</v>
      </c>
      <c r="J55453" s="1">
        <v>1.03</v>
      </c>
      <c r="K55453" s="19">
        <v>0.193</v>
      </c>
      <c r="L55453" s="8">
        <v>0.84099999999999997</v>
      </c>
      <c r="M55453" s="1"/>
    </row>
    <row r="55454" spans="2:13" x14ac:dyDescent="0.25">
      <c r="B55454">
        <v>69</v>
      </c>
      <c r="C55454">
        <v>0</v>
      </c>
      <c r="D55454">
        <v>0</v>
      </c>
      <c r="E55454">
        <v>2</v>
      </c>
      <c r="F55454" s="1">
        <v>81.599999999999994</v>
      </c>
      <c r="G55454" s="1">
        <v>80.64</v>
      </c>
      <c r="H55454" s="1">
        <v>0.64</v>
      </c>
      <c r="I55454" s="1">
        <v>0.96</v>
      </c>
      <c r="J55454" s="1">
        <v>1.51</v>
      </c>
      <c r="K55454" s="19">
        <v>0.30399999999999999</v>
      </c>
      <c r="L55454" s="8">
        <v>0.93600000000000005</v>
      </c>
      <c r="M55454" s="1"/>
    </row>
    <row r="55455" spans="2:13" x14ac:dyDescent="0.25">
      <c r="B55455">
        <v>69</v>
      </c>
      <c r="C55455">
        <v>0</v>
      </c>
      <c r="D55455">
        <v>0</v>
      </c>
      <c r="E55455">
        <v>3</v>
      </c>
      <c r="F55455" s="1">
        <v>84.84</v>
      </c>
      <c r="G55455" s="1">
        <v>84.36</v>
      </c>
      <c r="H55455" s="1">
        <v>0.51</v>
      </c>
      <c r="I55455" s="1">
        <v>0.48</v>
      </c>
      <c r="J55455" s="1">
        <v>0.94</v>
      </c>
      <c r="K55455" s="19">
        <v>0.19900000000000001</v>
      </c>
      <c r="L55455" s="8">
        <v>0.84099999999999997</v>
      </c>
      <c r="M55455" s="1"/>
    </row>
    <row r="55456" spans="2:13" x14ac:dyDescent="0.25">
      <c r="B55456">
        <v>70</v>
      </c>
      <c r="C55456">
        <v>0</v>
      </c>
      <c r="D55456">
        <v>0</v>
      </c>
      <c r="E55456">
        <v>2</v>
      </c>
      <c r="F55456" s="1">
        <v>81.58</v>
      </c>
      <c r="G55456" s="1">
        <v>80.650000000000006</v>
      </c>
      <c r="H55456" s="1">
        <v>0.64</v>
      </c>
      <c r="I55456" s="1">
        <v>0.93</v>
      </c>
      <c r="J55456" s="1">
        <v>1.46</v>
      </c>
      <c r="K55456" s="19">
        <v>0.30299999999999999</v>
      </c>
      <c r="L55456" s="8">
        <v>0.873</v>
      </c>
      <c r="M55456" s="1"/>
    </row>
    <row r="55457" spans="2:13" x14ac:dyDescent="0.25">
      <c r="B55457">
        <v>70</v>
      </c>
      <c r="C55457">
        <v>0</v>
      </c>
      <c r="D55457">
        <v>0</v>
      </c>
      <c r="E55457">
        <v>3</v>
      </c>
      <c r="F55457" s="1">
        <v>84.78</v>
      </c>
      <c r="G55457" s="1">
        <v>84.39</v>
      </c>
      <c r="H55457" s="1">
        <v>0.49</v>
      </c>
      <c r="I55457" s="1">
        <v>0.39</v>
      </c>
      <c r="J55457" s="1">
        <v>0.8</v>
      </c>
      <c r="K55457" s="19">
        <v>0.17799999999999999</v>
      </c>
      <c r="L55457" s="8">
        <v>0.79300000000000004</v>
      </c>
      <c r="M55457" s="1"/>
    </row>
    <row r="55458" spans="2:13" x14ac:dyDescent="0.25">
      <c r="B55458">
        <v>71</v>
      </c>
      <c r="C55458">
        <v>0</v>
      </c>
      <c r="D55458">
        <v>0</v>
      </c>
      <c r="E55458">
        <v>2</v>
      </c>
      <c r="F55458" s="1">
        <v>81.540000000000006</v>
      </c>
      <c r="G55458" s="1">
        <v>80.64</v>
      </c>
      <c r="H55458" s="1">
        <v>0.64</v>
      </c>
      <c r="I55458" s="1">
        <v>0.9</v>
      </c>
      <c r="J55458" s="1">
        <v>1.42</v>
      </c>
      <c r="K55458" s="19">
        <v>0.30399999999999999</v>
      </c>
      <c r="L55458" s="8">
        <v>0.85699999999999998</v>
      </c>
      <c r="M55458" s="1"/>
    </row>
    <row r="55459" spans="2:13" x14ac:dyDescent="0.25">
      <c r="B55459">
        <v>71</v>
      </c>
      <c r="C55459">
        <v>0</v>
      </c>
      <c r="D55459">
        <v>0</v>
      </c>
      <c r="E55459">
        <v>3</v>
      </c>
      <c r="F55459" s="1">
        <v>84.71</v>
      </c>
      <c r="G55459" s="1">
        <v>84.32</v>
      </c>
      <c r="H55459" s="1">
        <v>0.52</v>
      </c>
      <c r="I55459" s="1">
        <v>0.39</v>
      </c>
      <c r="J55459" s="1">
        <v>0.75</v>
      </c>
      <c r="K55459" s="19">
        <v>0.186</v>
      </c>
      <c r="L55459" s="8">
        <v>0.746</v>
      </c>
      <c r="M55459" s="1"/>
    </row>
    <row r="55460" spans="2:13" x14ac:dyDescent="0.25">
      <c r="B55460">
        <v>72</v>
      </c>
      <c r="C55460">
        <v>0</v>
      </c>
      <c r="D55460">
        <v>0</v>
      </c>
      <c r="E55460">
        <v>2</v>
      </c>
      <c r="F55460" s="1">
        <v>81.489999999999995</v>
      </c>
      <c r="G55460" s="1">
        <v>80.64</v>
      </c>
      <c r="H55460" s="1">
        <v>0.63</v>
      </c>
      <c r="I55460" s="1">
        <v>0.85</v>
      </c>
      <c r="J55460" s="1">
        <v>1.34</v>
      </c>
      <c r="K55460" s="19">
        <v>0.30199999999999999</v>
      </c>
      <c r="L55460" s="8">
        <v>0.85699999999999998</v>
      </c>
      <c r="M55460" s="1"/>
    </row>
    <row r="55461" spans="2:13" x14ac:dyDescent="0.25">
      <c r="B55461">
        <v>72</v>
      </c>
      <c r="C55461">
        <v>0</v>
      </c>
      <c r="D55461">
        <v>0</v>
      </c>
      <c r="E55461">
        <v>3</v>
      </c>
      <c r="F55461" s="1">
        <v>84.73</v>
      </c>
      <c r="G55461" s="1">
        <v>84.31</v>
      </c>
      <c r="H55461" s="1">
        <v>0.51</v>
      </c>
      <c r="I55461" s="1">
        <v>0.42</v>
      </c>
      <c r="J55461" s="1">
        <v>0.83</v>
      </c>
      <c r="K55461" s="19">
        <v>0.19</v>
      </c>
      <c r="L55461" s="8">
        <v>0.76100000000000001</v>
      </c>
      <c r="M55461" s="1"/>
    </row>
    <row r="55462" spans="2:13" x14ac:dyDescent="0.25">
      <c r="B55462">
        <v>73</v>
      </c>
      <c r="C55462">
        <v>0</v>
      </c>
      <c r="D55462">
        <v>0</v>
      </c>
      <c r="E55462">
        <v>2</v>
      </c>
      <c r="F55462" s="1">
        <v>81.489999999999995</v>
      </c>
      <c r="G55462" s="1">
        <v>80.64</v>
      </c>
      <c r="H55462" s="1">
        <v>0.63</v>
      </c>
      <c r="I55462" s="1">
        <v>0.85</v>
      </c>
      <c r="J55462" s="1">
        <v>1.35</v>
      </c>
      <c r="K55462" s="19">
        <v>0.29899999999999999</v>
      </c>
      <c r="L55462" s="8">
        <v>0.85699999999999998</v>
      </c>
      <c r="M55462" s="1"/>
    </row>
    <row r="55463" spans="2:13" x14ac:dyDescent="0.25">
      <c r="B55463">
        <v>73</v>
      </c>
      <c r="C55463">
        <v>0</v>
      </c>
      <c r="D55463">
        <v>0</v>
      </c>
      <c r="E55463">
        <v>3</v>
      </c>
      <c r="F55463" s="1">
        <v>84.82</v>
      </c>
      <c r="G55463" s="1">
        <v>84.25</v>
      </c>
      <c r="H55463" s="1">
        <v>0.5</v>
      </c>
      <c r="I55463" s="1">
        <v>0.56999999999999995</v>
      </c>
      <c r="J55463" s="1">
        <v>1.1399999999999999</v>
      </c>
      <c r="K55463" s="19">
        <v>0.17799999999999999</v>
      </c>
      <c r="L55463" s="8">
        <v>0.84099999999999997</v>
      </c>
      <c r="M55463" s="1"/>
    </row>
    <row r="55464" spans="2:13" x14ac:dyDescent="0.25">
      <c r="B55464">
        <v>74</v>
      </c>
      <c r="C55464">
        <v>0</v>
      </c>
      <c r="D55464">
        <v>0</v>
      </c>
      <c r="E55464">
        <v>2</v>
      </c>
      <c r="F55464" s="1">
        <v>81.540000000000006</v>
      </c>
      <c r="G55464" s="1">
        <v>80.63</v>
      </c>
      <c r="H55464" s="1">
        <v>0.64</v>
      </c>
      <c r="I55464" s="1">
        <v>0.91</v>
      </c>
      <c r="J55464" s="1">
        <v>1.41</v>
      </c>
      <c r="K55464" s="19">
        <v>0.307</v>
      </c>
      <c r="L55464" s="8">
        <v>0.873</v>
      </c>
      <c r="M55464" s="1"/>
    </row>
    <row r="55465" spans="2:13" x14ac:dyDescent="0.25">
      <c r="B55465">
        <v>74</v>
      </c>
      <c r="C55465">
        <v>0</v>
      </c>
      <c r="D55465">
        <v>0</v>
      </c>
      <c r="E55465">
        <v>3</v>
      </c>
      <c r="F55465" s="1">
        <v>84.89</v>
      </c>
      <c r="G55465" s="1">
        <v>84.22</v>
      </c>
      <c r="H55465" s="1">
        <v>0.51</v>
      </c>
      <c r="I55465" s="1">
        <v>0.67</v>
      </c>
      <c r="J55465" s="1">
        <v>1.33</v>
      </c>
      <c r="K55465" s="19">
        <v>0.19800000000000001</v>
      </c>
      <c r="L55465" s="8">
        <v>0.90400000000000003</v>
      </c>
      <c r="M55465" s="1"/>
    </row>
    <row r="55466" spans="2:13" x14ac:dyDescent="0.25">
      <c r="B55466">
        <v>75</v>
      </c>
      <c r="C55466">
        <v>0</v>
      </c>
      <c r="D55466">
        <v>0</v>
      </c>
      <c r="E55466">
        <v>2</v>
      </c>
      <c r="F55466" s="1">
        <v>81.58</v>
      </c>
      <c r="G55466" s="1">
        <v>80.63</v>
      </c>
      <c r="H55466" s="1">
        <v>0.65</v>
      </c>
      <c r="I55466" s="1">
        <v>0.95</v>
      </c>
      <c r="J55466" s="1">
        <v>1.46</v>
      </c>
      <c r="K55466" s="19">
        <v>0.311</v>
      </c>
      <c r="L55466" s="8">
        <v>0.88800000000000001</v>
      </c>
      <c r="M55466" s="1"/>
    </row>
    <row r="55467" spans="2:13" x14ac:dyDescent="0.25">
      <c r="B55467">
        <v>75</v>
      </c>
      <c r="C55467">
        <v>0</v>
      </c>
      <c r="D55467">
        <v>0</v>
      </c>
      <c r="E55467">
        <v>3</v>
      </c>
      <c r="F55467" s="1">
        <v>84.82</v>
      </c>
      <c r="G55467" s="1">
        <v>84.21</v>
      </c>
      <c r="H55467" s="1">
        <v>0.53</v>
      </c>
      <c r="I55467" s="1">
        <v>0.61</v>
      </c>
      <c r="J55467" s="1">
        <v>1.1499999999999999</v>
      </c>
      <c r="K55467" s="19">
        <v>0.20400000000000001</v>
      </c>
      <c r="L55467" s="8">
        <v>0.90400000000000003</v>
      </c>
      <c r="M55467" s="1"/>
    </row>
    <row r="55468" spans="2:13" x14ac:dyDescent="0.25">
      <c r="B55468">
        <v>76</v>
      </c>
      <c r="C55468">
        <v>0</v>
      </c>
      <c r="D55468">
        <v>0</v>
      </c>
      <c r="E55468">
        <v>2</v>
      </c>
      <c r="F55468" s="1">
        <v>81.569999999999993</v>
      </c>
      <c r="G55468" s="1">
        <v>80.63</v>
      </c>
      <c r="H55468" s="1">
        <v>0.66</v>
      </c>
      <c r="I55468" s="1">
        <v>0.94</v>
      </c>
      <c r="J55468" s="1">
        <v>1.44</v>
      </c>
      <c r="K55468" s="19">
        <v>0.31600000000000006</v>
      </c>
      <c r="L55468" s="8">
        <v>0.90400000000000003</v>
      </c>
      <c r="M55468" s="1"/>
    </row>
    <row r="55469" spans="2:13" x14ac:dyDescent="0.25">
      <c r="B55469">
        <v>76</v>
      </c>
      <c r="C55469">
        <v>0</v>
      </c>
      <c r="D55469">
        <v>0</v>
      </c>
      <c r="E55469">
        <v>3</v>
      </c>
      <c r="F55469" s="1">
        <v>84.75</v>
      </c>
      <c r="G55469" s="1">
        <v>84.14</v>
      </c>
      <c r="H55469" s="1">
        <v>0.56999999999999995</v>
      </c>
      <c r="I55469" s="1">
        <v>0.61</v>
      </c>
      <c r="J55469" s="1">
        <v>1.06</v>
      </c>
      <c r="K55469" s="19">
        <v>0.22100000000000003</v>
      </c>
      <c r="L55469" s="8">
        <v>0.80900000000000005</v>
      </c>
      <c r="M55469" s="1"/>
    </row>
    <row r="55470" spans="2:13" x14ac:dyDescent="0.25">
      <c r="B55470">
        <v>77</v>
      </c>
      <c r="C55470">
        <v>0</v>
      </c>
      <c r="D55470">
        <v>0</v>
      </c>
      <c r="E55470">
        <v>2</v>
      </c>
      <c r="F55470" s="1">
        <v>81.569999999999993</v>
      </c>
      <c r="G55470" s="1">
        <v>80.63</v>
      </c>
      <c r="H55470" s="1">
        <v>0.66</v>
      </c>
      <c r="I55470" s="1">
        <v>0.94</v>
      </c>
      <c r="J55470" s="1">
        <v>1.43</v>
      </c>
      <c r="K55470" s="19">
        <v>0.32099999999999995</v>
      </c>
      <c r="L55470" s="8">
        <v>0.90400000000000003</v>
      </c>
      <c r="M55470" s="1"/>
    </row>
    <row r="55471" spans="2:13" x14ac:dyDescent="0.25">
      <c r="B55471">
        <v>77</v>
      </c>
      <c r="C55471">
        <v>0</v>
      </c>
      <c r="D55471">
        <v>0</v>
      </c>
      <c r="E55471">
        <v>3</v>
      </c>
      <c r="F55471" s="1">
        <v>84.68</v>
      </c>
      <c r="G55471" s="1">
        <v>84.12</v>
      </c>
      <c r="H55471" s="1">
        <v>0.56999999999999995</v>
      </c>
      <c r="I55471" s="1">
        <v>0.56000000000000005</v>
      </c>
      <c r="J55471" s="1">
        <v>0.98</v>
      </c>
      <c r="K55471" s="19">
        <v>0.23599999999999999</v>
      </c>
      <c r="L55471" s="8">
        <v>0.82499999999999996</v>
      </c>
      <c r="M55471" s="1"/>
    </row>
    <row r="55472" spans="2:13" x14ac:dyDescent="0.25">
      <c r="B55472">
        <v>78</v>
      </c>
      <c r="C55472">
        <v>0</v>
      </c>
      <c r="D55472">
        <v>0</v>
      </c>
      <c r="E55472">
        <v>2</v>
      </c>
      <c r="F55472" s="1">
        <v>81.58</v>
      </c>
      <c r="G55472" s="1">
        <v>80.64</v>
      </c>
      <c r="H55472" s="1">
        <v>0.66</v>
      </c>
      <c r="I55472" s="1">
        <v>0.94</v>
      </c>
      <c r="J55472" s="1">
        <v>1.43</v>
      </c>
      <c r="K55472" s="19">
        <v>0.318</v>
      </c>
      <c r="L55472" s="8">
        <v>0.88800000000000001</v>
      </c>
      <c r="M55472" s="1"/>
    </row>
    <row r="55473" spans="2:13" x14ac:dyDescent="0.25">
      <c r="B55473">
        <v>78</v>
      </c>
      <c r="C55473">
        <v>0</v>
      </c>
      <c r="D55473">
        <v>0</v>
      </c>
      <c r="E55473">
        <v>3</v>
      </c>
      <c r="F55473" s="1">
        <v>84.61</v>
      </c>
      <c r="G55473" s="1">
        <v>84.16</v>
      </c>
      <c r="H55473" s="1">
        <v>0.56000000000000005</v>
      </c>
      <c r="I55473" s="1">
        <v>0.45</v>
      </c>
      <c r="J55473" s="1">
        <v>0.8</v>
      </c>
      <c r="K55473" s="19">
        <v>0.22800000000000001</v>
      </c>
      <c r="L55473" s="8">
        <v>0.73</v>
      </c>
      <c r="M55473" s="1"/>
    </row>
    <row r="55474" spans="2:13" x14ac:dyDescent="0.25">
      <c r="B55474">
        <v>79</v>
      </c>
      <c r="C55474">
        <v>0</v>
      </c>
      <c r="D55474">
        <v>0</v>
      </c>
      <c r="E55474">
        <v>2</v>
      </c>
      <c r="F55474" s="1">
        <v>81.58</v>
      </c>
      <c r="G55474" s="1">
        <v>80.64</v>
      </c>
      <c r="H55474" s="1">
        <v>0.65</v>
      </c>
      <c r="I55474" s="1">
        <v>0.94</v>
      </c>
      <c r="J55474" s="1">
        <v>1.45</v>
      </c>
      <c r="K55474" s="19">
        <v>0.315</v>
      </c>
      <c r="L55474" s="8">
        <v>0.873</v>
      </c>
      <c r="M55474" s="1"/>
    </row>
    <row r="55475" spans="2:13" x14ac:dyDescent="0.25">
      <c r="B55475">
        <v>79</v>
      </c>
      <c r="C55475">
        <v>0</v>
      </c>
      <c r="D55475">
        <v>0</v>
      </c>
      <c r="E55475">
        <v>3</v>
      </c>
      <c r="F55475" s="1">
        <v>84.57</v>
      </c>
      <c r="G55475" s="1">
        <v>84.14</v>
      </c>
      <c r="H55475" s="1">
        <v>0.55000000000000004</v>
      </c>
      <c r="I55475" s="1">
        <v>0.43</v>
      </c>
      <c r="J55475" s="1">
        <v>0.79</v>
      </c>
      <c r="K55475" s="19">
        <v>0.214</v>
      </c>
      <c r="L55475" s="8">
        <v>0.746</v>
      </c>
      <c r="M55475" s="1"/>
    </row>
    <row r="55476" spans="2:13" x14ac:dyDescent="0.25">
      <c r="B55476">
        <v>80</v>
      </c>
      <c r="C55476">
        <v>0</v>
      </c>
      <c r="D55476">
        <v>0</v>
      </c>
      <c r="E55476">
        <v>2</v>
      </c>
      <c r="F55476" s="1">
        <v>81.58</v>
      </c>
      <c r="G55476" s="1">
        <v>80.66</v>
      </c>
      <c r="H55476" s="1">
        <v>0.65</v>
      </c>
      <c r="I55476" s="1">
        <v>0.92</v>
      </c>
      <c r="J55476" s="1">
        <v>1.43</v>
      </c>
      <c r="K55476" s="19">
        <v>0.31399999999999995</v>
      </c>
      <c r="L55476" s="8">
        <v>0.873</v>
      </c>
      <c r="M55476" s="1"/>
    </row>
    <row r="55477" spans="2:13" x14ac:dyDescent="0.25">
      <c r="B55477">
        <v>80</v>
      </c>
      <c r="C55477">
        <v>0</v>
      </c>
      <c r="D55477">
        <v>0</v>
      </c>
      <c r="E55477">
        <v>3</v>
      </c>
      <c r="F55477" s="1">
        <v>84.52</v>
      </c>
      <c r="G55477" s="1">
        <v>84.18</v>
      </c>
      <c r="H55477" s="1">
        <v>0.55000000000000004</v>
      </c>
      <c r="I55477" s="1">
        <v>0.34</v>
      </c>
      <c r="J55477" s="1">
        <v>0.63</v>
      </c>
      <c r="K55477" s="19">
        <v>0.21100000000000002</v>
      </c>
      <c r="L55477" s="8">
        <v>0.68200000000000005</v>
      </c>
      <c r="M55477" s="1"/>
    </row>
    <row r="55478" spans="2:13" x14ac:dyDescent="0.25">
      <c r="B55478">
        <v>81</v>
      </c>
      <c r="C55478">
        <v>0</v>
      </c>
      <c r="D55478">
        <v>0</v>
      </c>
      <c r="E55478">
        <v>2</v>
      </c>
      <c r="F55478" s="1">
        <v>81.56</v>
      </c>
      <c r="G55478" s="1">
        <v>80.66</v>
      </c>
      <c r="H55478" s="1">
        <v>0.65</v>
      </c>
      <c r="I55478" s="1">
        <v>0.9</v>
      </c>
      <c r="J55478" s="1">
        <v>1.39</v>
      </c>
      <c r="K55478" s="19">
        <v>0.31600000000000006</v>
      </c>
      <c r="L55478" s="8">
        <v>0.873</v>
      </c>
      <c r="M55478" s="1"/>
    </row>
    <row r="55479" spans="2:13" x14ac:dyDescent="0.25">
      <c r="B55479">
        <v>81</v>
      </c>
      <c r="C55479">
        <v>0</v>
      </c>
      <c r="D55479">
        <v>0</v>
      </c>
      <c r="E55479">
        <v>3</v>
      </c>
      <c r="F55479" s="1">
        <v>84.48</v>
      </c>
      <c r="G55479" s="1">
        <v>84.23</v>
      </c>
      <c r="H55479" s="1">
        <v>0.55000000000000004</v>
      </c>
      <c r="I55479" s="1">
        <v>0.25</v>
      </c>
      <c r="J55479" s="1">
        <v>0.45</v>
      </c>
      <c r="K55479" s="19">
        <v>0.20699999999999999</v>
      </c>
      <c r="L55479" s="8">
        <v>0.61899999999999999</v>
      </c>
      <c r="M55479" s="1"/>
    </row>
    <row r="55480" spans="2:13" x14ac:dyDescent="0.25">
      <c r="B55480">
        <v>82</v>
      </c>
      <c r="C55480">
        <v>0</v>
      </c>
      <c r="D55480">
        <v>0</v>
      </c>
      <c r="E55480">
        <v>2</v>
      </c>
      <c r="F55480" s="1">
        <v>81.53</v>
      </c>
      <c r="G55480" s="1">
        <v>80.64</v>
      </c>
      <c r="H55480" s="1">
        <v>0.66</v>
      </c>
      <c r="I55480" s="1">
        <v>0.89</v>
      </c>
      <c r="J55480" s="1">
        <v>1.36</v>
      </c>
      <c r="K55480" s="19">
        <v>0.31899999999999995</v>
      </c>
      <c r="L55480" s="8">
        <v>0.88800000000000001</v>
      </c>
      <c r="M55480" s="1"/>
    </row>
    <row r="55481" spans="2:13" x14ac:dyDescent="0.25">
      <c r="B55481">
        <v>82</v>
      </c>
      <c r="C55481">
        <v>0</v>
      </c>
      <c r="D55481">
        <v>0</v>
      </c>
      <c r="E55481">
        <v>3</v>
      </c>
      <c r="F55481" s="1">
        <v>84.45</v>
      </c>
      <c r="G55481" s="1">
        <v>84.14</v>
      </c>
      <c r="H55481" s="1">
        <v>0.57999999999999996</v>
      </c>
      <c r="I55481" s="1">
        <v>0.31</v>
      </c>
      <c r="J55481" s="1">
        <v>0.54</v>
      </c>
      <c r="K55481" s="19">
        <v>0.23900000000000002</v>
      </c>
      <c r="L55481" s="8">
        <v>0.65</v>
      </c>
      <c r="M55481" s="1"/>
    </row>
    <row r="55482" spans="2:13" x14ac:dyDescent="0.25">
      <c r="B55482">
        <v>83</v>
      </c>
      <c r="C55482">
        <v>0</v>
      </c>
      <c r="D55482">
        <v>0</v>
      </c>
      <c r="E55482">
        <v>2</v>
      </c>
      <c r="F55482" s="1">
        <v>81.489999999999995</v>
      </c>
      <c r="G55482" s="1">
        <v>80.64</v>
      </c>
      <c r="H55482" s="1">
        <v>0.66</v>
      </c>
      <c r="I55482" s="1">
        <v>0.85</v>
      </c>
      <c r="J55482" s="1">
        <v>1.29</v>
      </c>
      <c r="K55482" s="19">
        <v>0.31899999999999995</v>
      </c>
      <c r="L55482" s="8">
        <v>0.85699999999999998</v>
      </c>
      <c r="M55482" s="1"/>
    </row>
    <row r="55483" spans="2:13" x14ac:dyDescent="0.25">
      <c r="B55483">
        <v>83</v>
      </c>
      <c r="C55483">
        <v>0</v>
      </c>
      <c r="D55483">
        <v>0</v>
      </c>
      <c r="E55483">
        <v>3</v>
      </c>
      <c r="F55483" s="1">
        <v>84.42</v>
      </c>
      <c r="G55483" s="1">
        <v>84.12</v>
      </c>
      <c r="H55483" s="1">
        <v>0.57999999999999996</v>
      </c>
      <c r="I55483" s="1">
        <v>0.3</v>
      </c>
      <c r="J55483" s="1">
        <v>0.51</v>
      </c>
      <c r="K55483" s="19">
        <v>0.23699999999999999</v>
      </c>
      <c r="L55483" s="8">
        <v>0.61899999999999999</v>
      </c>
      <c r="M55483" s="1"/>
    </row>
    <row r="55484" spans="2:13" x14ac:dyDescent="0.25">
      <c r="B55484">
        <v>84</v>
      </c>
      <c r="C55484">
        <v>0</v>
      </c>
      <c r="D55484">
        <v>0</v>
      </c>
      <c r="E55484">
        <v>2</v>
      </c>
      <c r="F55484" s="1">
        <v>81.489999999999995</v>
      </c>
      <c r="G55484" s="1">
        <v>80.63</v>
      </c>
      <c r="H55484" s="1">
        <v>0.66</v>
      </c>
      <c r="I55484" s="1">
        <v>0.86</v>
      </c>
      <c r="J55484" s="1">
        <v>1.3</v>
      </c>
      <c r="K55484" s="19">
        <v>0.32200000000000001</v>
      </c>
      <c r="L55484" s="8">
        <v>0.85699999999999998</v>
      </c>
      <c r="M55484" s="1"/>
    </row>
    <row r="55485" spans="2:13" x14ac:dyDescent="0.25">
      <c r="B55485">
        <v>84</v>
      </c>
      <c r="C55485">
        <v>0</v>
      </c>
      <c r="D55485">
        <v>0</v>
      </c>
      <c r="E55485">
        <v>3</v>
      </c>
      <c r="F55485" s="1">
        <v>84.37</v>
      </c>
      <c r="G55485" s="1">
        <v>84.08</v>
      </c>
      <c r="H55485" s="1">
        <v>0.61</v>
      </c>
      <c r="I55485" s="1">
        <v>0.28999999999999998</v>
      </c>
      <c r="J55485" s="1">
        <v>0.48</v>
      </c>
      <c r="K55485" s="19">
        <v>0.245</v>
      </c>
      <c r="L55485" s="8">
        <v>0.63400000000000001</v>
      </c>
      <c r="M55485" s="1"/>
    </row>
    <row r="55486" spans="2:13" x14ac:dyDescent="0.25">
      <c r="B55486">
        <v>85</v>
      </c>
      <c r="C55486">
        <v>0</v>
      </c>
      <c r="D55486">
        <v>0</v>
      </c>
      <c r="E55486">
        <v>2</v>
      </c>
      <c r="F55486" s="1">
        <v>81.430000000000007</v>
      </c>
      <c r="G55486" s="1">
        <v>80.64</v>
      </c>
      <c r="H55486" s="1">
        <v>0.66</v>
      </c>
      <c r="I55486" s="1">
        <v>0.79</v>
      </c>
      <c r="J55486" s="1">
        <v>1.2</v>
      </c>
      <c r="K55486" s="19">
        <v>0.32099999999999995</v>
      </c>
      <c r="L55486" s="8">
        <v>0.85699999999999998</v>
      </c>
      <c r="M55486" s="1"/>
    </row>
    <row r="55487" spans="2:13" x14ac:dyDescent="0.25">
      <c r="B55487">
        <v>85</v>
      </c>
      <c r="C55487">
        <v>0</v>
      </c>
      <c r="D55487">
        <v>0</v>
      </c>
      <c r="E55487">
        <v>3</v>
      </c>
      <c r="F55487" s="1">
        <v>84.32</v>
      </c>
      <c r="G55487" s="1">
        <v>84.08</v>
      </c>
      <c r="H55487" s="1">
        <v>0.6</v>
      </c>
      <c r="I55487" s="1">
        <v>0.24</v>
      </c>
      <c r="J55487" s="1">
        <v>0.39</v>
      </c>
      <c r="K55487" s="19">
        <v>0.24299999999999999</v>
      </c>
      <c r="L55487" s="8">
        <v>0.66600000000000004</v>
      </c>
      <c r="M55487" s="1"/>
    </row>
    <row r="55488" spans="2:13" x14ac:dyDescent="0.25">
      <c r="B55488">
        <v>86</v>
      </c>
      <c r="C55488">
        <v>0</v>
      </c>
      <c r="D55488">
        <v>0</v>
      </c>
      <c r="E55488">
        <v>2</v>
      </c>
      <c r="F55488" s="1">
        <v>81.400000000000006</v>
      </c>
      <c r="G55488" s="1">
        <v>80.650000000000006</v>
      </c>
      <c r="H55488" s="1">
        <v>0.65</v>
      </c>
      <c r="I55488" s="1">
        <v>0.75</v>
      </c>
      <c r="J55488" s="1">
        <v>1.1499999999999999</v>
      </c>
      <c r="K55488" s="19">
        <v>0.31399999999999995</v>
      </c>
      <c r="L55488" s="8">
        <v>0.85699999999999998</v>
      </c>
      <c r="M55488" s="1"/>
    </row>
    <row r="55489" spans="2:13" x14ac:dyDescent="0.25">
      <c r="B55489">
        <v>86</v>
      </c>
      <c r="C55489">
        <v>0</v>
      </c>
      <c r="D55489">
        <v>0</v>
      </c>
      <c r="E55489">
        <v>3</v>
      </c>
      <c r="F55489" s="1">
        <v>84.3</v>
      </c>
      <c r="G55489" s="1">
        <v>84.19</v>
      </c>
      <c r="H55489" s="1">
        <v>0.56000000000000005</v>
      </c>
      <c r="I55489" s="1">
        <v>0.11</v>
      </c>
      <c r="J55489" s="1">
        <v>0.21</v>
      </c>
      <c r="K55489" s="19">
        <v>0.21999999999999997</v>
      </c>
      <c r="L55489" s="8">
        <v>0.58699999999999997</v>
      </c>
      <c r="M55489" s="1"/>
    </row>
    <row r="55490" spans="2:13" x14ac:dyDescent="0.25">
      <c r="B55490">
        <v>87</v>
      </c>
      <c r="C55490">
        <v>0</v>
      </c>
      <c r="D55490">
        <v>0</v>
      </c>
      <c r="E55490">
        <v>2</v>
      </c>
      <c r="F55490" s="1">
        <v>81.400000000000006</v>
      </c>
      <c r="G55490" s="1">
        <v>80.64</v>
      </c>
      <c r="H55490" s="1">
        <v>0.65</v>
      </c>
      <c r="I55490" s="1">
        <v>0.76</v>
      </c>
      <c r="J55490" s="1">
        <v>1.1599999999999999</v>
      </c>
      <c r="K55490" s="19">
        <v>0.31600000000000006</v>
      </c>
      <c r="L55490" s="8">
        <v>0.85699999999999998</v>
      </c>
      <c r="M55490" s="1"/>
    </row>
    <row r="55491" spans="2:13" x14ac:dyDescent="0.25">
      <c r="B55491">
        <v>87</v>
      </c>
      <c r="C55491">
        <v>0</v>
      </c>
      <c r="D55491">
        <v>0</v>
      </c>
      <c r="E55491">
        <v>3</v>
      </c>
      <c r="F55491" s="1">
        <v>84.27</v>
      </c>
      <c r="G55491" s="1">
        <v>84.18</v>
      </c>
      <c r="H55491" s="1">
        <v>0.6</v>
      </c>
      <c r="I55491" s="1">
        <v>0.09</v>
      </c>
      <c r="J55491" s="1">
        <v>0.14000000000000001</v>
      </c>
      <c r="K55491" s="19">
        <v>0.246</v>
      </c>
      <c r="L55491" s="8">
        <v>0.50700000000000001</v>
      </c>
      <c r="M55491" s="1"/>
    </row>
    <row r="55492" spans="2:13" x14ac:dyDescent="0.25">
      <c r="B55492">
        <v>88</v>
      </c>
      <c r="C55492">
        <v>0</v>
      </c>
      <c r="D55492">
        <v>0</v>
      </c>
      <c r="E55492">
        <v>2</v>
      </c>
      <c r="F55492" s="1">
        <v>81.400000000000006</v>
      </c>
      <c r="G55492" s="1">
        <v>80.650000000000006</v>
      </c>
      <c r="H55492" s="1">
        <v>0.64</v>
      </c>
      <c r="I55492" s="1">
        <v>0.75</v>
      </c>
      <c r="J55492" s="1">
        <v>1.18</v>
      </c>
      <c r="K55492" s="19">
        <v>0.30399999999999999</v>
      </c>
      <c r="L55492" s="8">
        <v>0.85699999999999998</v>
      </c>
      <c r="M55492" s="1"/>
    </row>
    <row r="55493" spans="2:13" x14ac:dyDescent="0.25">
      <c r="B55493">
        <v>88</v>
      </c>
      <c r="C55493">
        <v>0</v>
      </c>
      <c r="D55493">
        <v>0</v>
      </c>
      <c r="E55493">
        <v>3</v>
      </c>
      <c r="F55493" s="1">
        <v>84.27</v>
      </c>
      <c r="G55493" s="1">
        <v>84.27</v>
      </c>
      <c r="H55493" s="1">
        <v>0.57999999999999996</v>
      </c>
      <c r="I55493" s="1">
        <v>0</v>
      </c>
      <c r="J55493" s="1">
        <v>0</v>
      </c>
      <c r="K55493" s="19">
        <v>0.20899999999999999</v>
      </c>
      <c r="L55493" s="8">
        <v>0.49199999999999999</v>
      </c>
      <c r="M55493" s="1"/>
    </row>
    <row r="55494" spans="2:13" x14ac:dyDescent="0.25">
      <c r="B55494">
        <v>89</v>
      </c>
      <c r="C55494">
        <v>0</v>
      </c>
      <c r="D55494">
        <v>0</v>
      </c>
      <c r="E55494">
        <v>2</v>
      </c>
      <c r="F55494" s="1">
        <v>81.400000000000006</v>
      </c>
      <c r="G55494" s="1">
        <v>80.650000000000006</v>
      </c>
      <c r="H55494" s="1">
        <v>0.63</v>
      </c>
      <c r="I55494" s="1">
        <v>0.75</v>
      </c>
      <c r="J55494" s="1">
        <v>1.18</v>
      </c>
      <c r="K55494" s="19">
        <v>0.30299999999999999</v>
      </c>
      <c r="L55494" s="8">
        <v>0.84099999999999997</v>
      </c>
      <c r="M55494" s="1"/>
    </row>
    <row r="55495" spans="2:13" x14ac:dyDescent="0.25">
      <c r="B55495">
        <v>89</v>
      </c>
      <c r="C55495">
        <v>0</v>
      </c>
      <c r="D55495">
        <v>0</v>
      </c>
      <c r="E55495">
        <v>3</v>
      </c>
      <c r="F55495" s="1">
        <v>84.28</v>
      </c>
      <c r="G55495" s="1">
        <v>84.31</v>
      </c>
      <c r="H55495" s="1">
        <v>0.57999999999999996</v>
      </c>
      <c r="I55495" s="1">
        <v>-0.03</v>
      </c>
      <c r="J55495" s="1">
        <v>-0.06</v>
      </c>
      <c r="K55495" s="19">
        <v>0.20199999999999999</v>
      </c>
      <c r="L55495" s="8">
        <v>0.49199999999999999</v>
      </c>
      <c r="M55495" s="1"/>
    </row>
    <row r="55496" spans="2:13" x14ac:dyDescent="0.25">
      <c r="B55496">
        <v>90</v>
      </c>
      <c r="C55496">
        <v>0</v>
      </c>
      <c r="D55496">
        <v>0</v>
      </c>
      <c r="E55496">
        <v>2</v>
      </c>
      <c r="F55496" s="1">
        <v>81.400000000000006</v>
      </c>
      <c r="G55496" s="1">
        <v>80.64</v>
      </c>
      <c r="H55496" s="1">
        <v>0.64</v>
      </c>
      <c r="I55496" s="1">
        <v>0.76</v>
      </c>
      <c r="J55496" s="1">
        <v>1.19</v>
      </c>
      <c r="K55496" s="19">
        <v>0.30599999999999999</v>
      </c>
      <c r="L55496" s="8">
        <v>0.84099999999999997</v>
      </c>
      <c r="M55496" s="1"/>
    </row>
    <row r="55497" spans="2:13" x14ac:dyDescent="0.25">
      <c r="B55497">
        <v>90</v>
      </c>
      <c r="C55497">
        <v>0</v>
      </c>
      <c r="D55497">
        <v>0</v>
      </c>
      <c r="E55497">
        <v>3</v>
      </c>
      <c r="F55497" s="1">
        <v>84.34</v>
      </c>
      <c r="G55497" s="1">
        <v>84.3</v>
      </c>
      <c r="H55497" s="1">
        <v>0.61</v>
      </c>
      <c r="I55497" s="1">
        <v>0.04</v>
      </c>
      <c r="J55497" s="1">
        <v>0.06</v>
      </c>
      <c r="K55497" s="19">
        <v>0.22999999999999998</v>
      </c>
      <c r="L55497" s="8">
        <v>0.53900000000000003</v>
      </c>
      <c r="M55497" s="1"/>
    </row>
    <row r="55498" spans="2:13" x14ac:dyDescent="0.25">
      <c r="B55498">
        <v>91</v>
      </c>
      <c r="C55498">
        <v>0</v>
      </c>
      <c r="D55498">
        <v>0</v>
      </c>
      <c r="E55498">
        <v>2</v>
      </c>
      <c r="F55498" s="1">
        <v>81.39</v>
      </c>
      <c r="G55498" s="1">
        <v>80.64</v>
      </c>
      <c r="H55498" s="1">
        <v>0.62</v>
      </c>
      <c r="I55498" s="1">
        <v>0.75</v>
      </c>
      <c r="J55498" s="1">
        <v>1.21</v>
      </c>
      <c r="K55498" s="19">
        <v>0.29499999999999998</v>
      </c>
      <c r="L55498" s="8">
        <v>0.85699999999999998</v>
      </c>
      <c r="M55498" s="1"/>
    </row>
    <row r="55499" spans="2:13" x14ac:dyDescent="0.25">
      <c r="B55499">
        <v>91</v>
      </c>
      <c r="C55499">
        <v>0</v>
      </c>
      <c r="D55499">
        <v>0</v>
      </c>
      <c r="E55499">
        <v>3</v>
      </c>
      <c r="F55499" s="1">
        <v>84.38</v>
      </c>
      <c r="G55499" s="1">
        <v>84.39</v>
      </c>
      <c r="H55499" s="1">
        <v>0.57999999999999996</v>
      </c>
      <c r="I55499" s="1">
        <v>-0.01</v>
      </c>
      <c r="J55499" s="1">
        <v>-0.02</v>
      </c>
      <c r="K55499" s="19">
        <v>0.19</v>
      </c>
      <c r="L55499" s="8">
        <v>0.50700000000000001</v>
      </c>
      <c r="M55499" s="1"/>
    </row>
    <row r="55500" spans="2:13" x14ac:dyDescent="0.25">
      <c r="B55500">
        <v>92</v>
      </c>
      <c r="C55500">
        <v>0</v>
      </c>
      <c r="D55500">
        <v>0</v>
      </c>
      <c r="E55500">
        <v>2</v>
      </c>
      <c r="F55500" s="1">
        <v>81.349999999999994</v>
      </c>
      <c r="G55500" s="1">
        <v>80.63</v>
      </c>
      <c r="H55500" s="1">
        <v>0.62</v>
      </c>
      <c r="I55500" s="1">
        <v>0.72</v>
      </c>
      <c r="J55500" s="1">
        <v>1.1599999999999999</v>
      </c>
      <c r="K55500" s="19">
        <v>0.29299999999999998</v>
      </c>
      <c r="L55500" s="8">
        <v>0.85699999999999998</v>
      </c>
      <c r="M55500" s="1"/>
    </row>
    <row r="55501" spans="2:13" x14ac:dyDescent="0.25">
      <c r="B55501">
        <v>92</v>
      </c>
      <c r="C55501">
        <v>0</v>
      </c>
      <c r="D55501">
        <v>0</v>
      </c>
      <c r="E55501">
        <v>3</v>
      </c>
      <c r="F55501" s="1">
        <v>84.38</v>
      </c>
      <c r="G55501" s="1">
        <v>84.42</v>
      </c>
      <c r="H55501" s="1">
        <v>0.59</v>
      </c>
      <c r="I55501" s="1">
        <v>-0.04</v>
      </c>
      <c r="J55501" s="1">
        <v>-7.0000000000000007E-2</v>
      </c>
      <c r="K55501" s="19">
        <v>0.189</v>
      </c>
      <c r="L55501" s="8">
        <v>0.44400000000000001</v>
      </c>
      <c r="M55501" s="1"/>
    </row>
    <row r="55502" spans="2:13" x14ac:dyDescent="0.25">
      <c r="B55502">
        <v>93</v>
      </c>
      <c r="C55502">
        <v>0</v>
      </c>
      <c r="D55502">
        <v>0</v>
      </c>
      <c r="E55502">
        <v>2</v>
      </c>
      <c r="F55502" s="1">
        <v>81.33</v>
      </c>
      <c r="G55502" s="1">
        <v>80.64</v>
      </c>
      <c r="H55502" s="1">
        <v>0.62</v>
      </c>
      <c r="I55502" s="1">
        <v>0.69</v>
      </c>
      <c r="J55502" s="1">
        <v>1.1100000000000001</v>
      </c>
      <c r="K55502" s="19">
        <v>0.29399999999999998</v>
      </c>
      <c r="L55502" s="8">
        <v>0.85699999999999998</v>
      </c>
      <c r="M55502" s="1"/>
    </row>
    <row r="55503" spans="2:13" x14ac:dyDescent="0.25">
      <c r="B55503">
        <v>93</v>
      </c>
      <c r="C55503">
        <v>0</v>
      </c>
      <c r="D55503">
        <v>0</v>
      </c>
      <c r="E55503">
        <v>3</v>
      </c>
      <c r="F55503" s="1">
        <v>84.38</v>
      </c>
      <c r="G55503" s="1">
        <v>84.43</v>
      </c>
      <c r="H55503" s="1">
        <v>0.61</v>
      </c>
      <c r="I55503" s="1">
        <v>-0.05</v>
      </c>
      <c r="J55503" s="1">
        <v>-0.08</v>
      </c>
      <c r="K55503" s="19">
        <v>0.21000000000000002</v>
      </c>
      <c r="L55503" s="8">
        <v>0.47599999999999998</v>
      </c>
      <c r="M55503" s="1"/>
    </row>
    <row r="55504" spans="2:13" x14ac:dyDescent="0.25">
      <c r="B55504">
        <v>94</v>
      </c>
      <c r="C55504">
        <v>0</v>
      </c>
      <c r="D55504">
        <v>0</v>
      </c>
      <c r="E55504">
        <v>2</v>
      </c>
      <c r="F55504" s="1">
        <v>81.27</v>
      </c>
      <c r="G55504" s="1">
        <v>80.62</v>
      </c>
      <c r="H55504" s="1">
        <v>0.62</v>
      </c>
      <c r="I55504" s="1">
        <v>0.65</v>
      </c>
      <c r="J55504" s="1">
        <v>1.05</v>
      </c>
      <c r="K55504" s="19">
        <v>0.29199999999999998</v>
      </c>
      <c r="L55504" s="8">
        <v>0.84099999999999997</v>
      </c>
      <c r="M55504" s="1"/>
    </row>
    <row r="55505" spans="2:13" x14ac:dyDescent="0.25">
      <c r="B55505">
        <v>94</v>
      </c>
      <c r="C55505">
        <v>0</v>
      </c>
      <c r="D55505">
        <v>0</v>
      </c>
      <c r="E55505">
        <v>3</v>
      </c>
      <c r="F55505" s="1">
        <v>84.31</v>
      </c>
      <c r="G55505" s="1">
        <v>84.45</v>
      </c>
      <c r="H55505" s="1">
        <v>0.62</v>
      </c>
      <c r="I55505" s="1">
        <v>-0.14000000000000001</v>
      </c>
      <c r="J55505" s="1">
        <v>-0.23</v>
      </c>
      <c r="K55505" s="19">
        <v>0.21499999999999997</v>
      </c>
      <c r="L55505" s="8">
        <v>0.39600000000000002</v>
      </c>
      <c r="M55505" s="1"/>
    </row>
    <row r="55506" spans="2:13" x14ac:dyDescent="0.25">
      <c r="B55506">
        <v>95</v>
      </c>
      <c r="C55506">
        <v>0</v>
      </c>
      <c r="D55506">
        <v>0</v>
      </c>
      <c r="E55506">
        <v>2</v>
      </c>
      <c r="F55506" s="1">
        <v>81.23</v>
      </c>
      <c r="G55506" s="1">
        <v>80.61</v>
      </c>
      <c r="H55506" s="1">
        <v>0.62</v>
      </c>
      <c r="I55506" s="1">
        <v>0.62</v>
      </c>
      <c r="J55506" s="1">
        <v>0.99</v>
      </c>
      <c r="K55506" s="19">
        <v>0.29000000000000004</v>
      </c>
      <c r="L55506" s="8">
        <v>0.82499999999999996</v>
      </c>
      <c r="M55506" s="1"/>
    </row>
    <row r="55507" spans="2:13" x14ac:dyDescent="0.25">
      <c r="B55507">
        <v>95</v>
      </c>
      <c r="C55507">
        <v>0</v>
      </c>
      <c r="D55507">
        <v>0</v>
      </c>
      <c r="E55507">
        <v>3</v>
      </c>
      <c r="F55507" s="1">
        <v>84.32</v>
      </c>
      <c r="G55507" s="1">
        <v>84.49</v>
      </c>
      <c r="H55507" s="1">
        <v>0.66</v>
      </c>
      <c r="I55507" s="1">
        <v>-0.17</v>
      </c>
      <c r="J55507" s="1">
        <v>-0.25</v>
      </c>
      <c r="K55507" s="19">
        <v>0.219</v>
      </c>
      <c r="L55507" s="8">
        <v>0.36499999999999999</v>
      </c>
      <c r="M55507" s="1"/>
    </row>
    <row r="55508" spans="2:13" x14ac:dyDescent="0.25">
      <c r="B55508">
        <v>96</v>
      </c>
      <c r="C55508">
        <v>0</v>
      </c>
      <c r="D55508">
        <v>0</v>
      </c>
      <c r="E55508">
        <v>2</v>
      </c>
      <c r="F55508" s="1">
        <v>81.11</v>
      </c>
      <c r="G55508" s="1">
        <v>80.58</v>
      </c>
      <c r="H55508" s="1">
        <v>0.61</v>
      </c>
      <c r="I55508" s="1">
        <v>0.53</v>
      </c>
      <c r="J55508" s="1">
        <v>0.88</v>
      </c>
      <c r="K55508" s="19">
        <v>0.27600000000000002</v>
      </c>
      <c r="L55508" s="8">
        <v>0.77700000000000002</v>
      </c>
      <c r="M55508" s="1"/>
    </row>
    <row r="55509" spans="2:13" x14ac:dyDescent="0.25">
      <c r="B55509">
        <v>96</v>
      </c>
      <c r="C55509">
        <v>0</v>
      </c>
      <c r="D55509">
        <v>0</v>
      </c>
      <c r="E55509">
        <v>3</v>
      </c>
      <c r="F55509" s="1">
        <v>84.27</v>
      </c>
      <c r="G55509" s="1">
        <v>84.59</v>
      </c>
      <c r="H55509" s="1">
        <v>0.6</v>
      </c>
      <c r="I55509" s="1">
        <v>-0.32</v>
      </c>
      <c r="J55509" s="1">
        <v>-0.53</v>
      </c>
      <c r="K55509" s="19">
        <v>0.16699999999999998</v>
      </c>
      <c r="L55509" s="8">
        <v>0.253</v>
      </c>
      <c r="M55509" s="1"/>
    </row>
    <row r="55510" spans="2:13" x14ac:dyDescent="0.25">
      <c r="B55510">
        <v>97</v>
      </c>
      <c r="C55510">
        <v>0</v>
      </c>
      <c r="D55510">
        <v>0</v>
      </c>
      <c r="E55510">
        <v>2</v>
      </c>
      <c r="F55510" s="1">
        <v>81.02</v>
      </c>
      <c r="G55510" s="1">
        <v>80.540000000000006</v>
      </c>
      <c r="H55510" s="1">
        <v>0.56999999999999995</v>
      </c>
      <c r="I55510" s="1">
        <v>0.48</v>
      </c>
      <c r="J55510" s="1">
        <v>0.83</v>
      </c>
      <c r="K55510" s="19">
        <v>0.25600000000000001</v>
      </c>
      <c r="L55510" s="8">
        <v>0.77700000000000002</v>
      </c>
      <c r="M55510" s="1"/>
    </row>
    <row r="55511" spans="2:13" x14ac:dyDescent="0.25">
      <c r="B55511">
        <v>97</v>
      </c>
      <c r="C55511">
        <v>0</v>
      </c>
      <c r="D55511">
        <v>0</v>
      </c>
      <c r="E55511">
        <v>3</v>
      </c>
      <c r="F55511" s="1">
        <v>84.39</v>
      </c>
      <c r="G55511" s="1">
        <v>84.71</v>
      </c>
      <c r="H55511" s="1">
        <v>0.56000000000000005</v>
      </c>
      <c r="I55511" s="1">
        <v>-0.32</v>
      </c>
      <c r="J55511" s="1">
        <v>-0.57999999999999996</v>
      </c>
      <c r="K55511" s="19">
        <v>0.14500000000000002</v>
      </c>
      <c r="L55511" s="8">
        <v>0.26900000000000002</v>
      </c>
      <c r="M55511" s="1"/>
    </row>
    <row r="55512" spans="2:13" x14ac:dyDescent="0.25">
      <c r="B55512">
        <v>98</v>
      </c>
      <c r="C55512">
        <v>0</v>
      </c>
      <c r="D55512">
        <v>0</v>
      </c>
      <c r="E55512">
        <v>2</v>
      </c>
      <c r="F55512" s="1">
        <v>80.94</v>
      </c>
      <c r="G55512" s="1">
        <v>80.39</v>
      </c>
      <c r="H55512" s="1">
        <v>0.56000000000000005</v>
      </c>
      <c r="I55512" s="1">
        <v>0.55000000000000004</v>
      </c>
      <c r="J55512" s="1">
        <v>0.97</v>
      </c>
      <c r="K55512" s="19">
        <v>0.249</v>
      </c>
      <c r="L55512" s="8">
        <v>0.80900000000000005</v>
      </c>
      <c r="M55512" s="1"/>
    </row>
    <row r="55513" spans="2:13" x14ac:dyDescent="0.25">
      <c r="B55513">
        <v>98</v>
      </c>
      <c r="C55513">
        <v>0</v>
      </c>
      <c r="D55513">
        <v>0</v>
      </c>
      <c r="E55513">
        <v>3</v>
      </c>
      <c r="F55513" s="1">
        <v>84.43</v>
      </c>
      <c r="G55513" s="1">
        <v>84.61</v>
      </c>
      <c r="H55513" s="1">
        <v>0.57999999999999996</v>
      </c>
      <c r="I55513" s="1">
        <v>-0.18</v>
      </c>
      <c r="J55513" s="1">
        <v>-0.31</v>
      </c>
      <c r="K55513" s="19">
        <v>0.185</v>
      </c>
      <c r="L55513" s="8">
        <v>0.34899999999999998</v>
      </c>
      <c r="M55513" s="1"/>
    </row>
    <row r="55514" spans="2:13" x14ac:dyDescent="0.25">
      <c r="B55514">
        <v>99</v>
      </c>
      <c r="C55514">
        <v>0</v>
      </c>
      <c r="D55514">
        <v>0</v>
      </c>
      <c r="E55514">
        <v>2</v>
      </c>
      <c r="F55514" s="1">
        <v>80.69</v>
      </c>
      <c r="G55514" s="1">
        <v>80.040000000000006</v>
      </c>
      <c r="H55514" s="1">
        <v>0.54</v>
      </c>
      <c r="I55514" s="1">
        <v>0.65</v>
      </c>
      <c r="J55514" s="1">
        <v>1.2</v>
      </c>
      <c r="K55514" s="19">
        <v>0.22900000000000001</v>
      </c>
      <c r="L55514" s="8">
        <v>0.873</v>
      </c>
      <c r="M55514" s="1"/>
    </row>
    <row r="55515" spans="2:13" x14ac:dyDescent="0.25">
      <c r="B55515">
        <v>99</v>
      </c>
      <c r="C55515">
        <v>0</v>
      </c>
      <c r="D55515">
        <v>0</v>
      </c>
      <c r="E55515">
        <v>3</v>
      </c>
      <c r="F55515" s="1">
        <v>84.59</v>
      </c>
      <c r="G55515" s="1">
        <v>84.63</v>
      </c>
      <c r="H55515" s="1">
        <v>0.55000000000000004</v>
      </c>
      <c r="I55515" s="1">
        <v>-0.04</v>
      </c>
      <c r="J55515" s="1">
        <v>-7.0000000000000007E-2</v>
      </c>
      <c r="K55515" s="19">
        <v>0.15699999999999997</v>
      </c>
      <c r="L55515" s="8">
        <v>0.44400000000000001</v>
      </c>
      <c r="M55515" s="1"/>
    </row>
    <row r="55516" spans="2:13" x14ac:dyDescent="0.25">
      <c r="B55516">
        <v>100</v>
      </c>
      <c r="C55516">
        <v>0</v>
      </c>
      <c r="D55516">
        <v>1</v>
      </c>
      <c r="E55516">
        <v>1</v>
      </c>
      <c r="F55516" s="1">
        <v>76.400000000000006</v>
      </c>
      <c r="G55516" s="1">
        <v>75.209999999999994</v>
      </c>
      <c r="H55516" s="1">
        <v>0.86</v>
      </c>
      <c r="I55516" s="1">
        <v>1.19</v>
      </c>
      <c r="J55516" s="1">
        <v>1.39</v>
      </c>
      <c r="K55516" s="19">
        <v>0.42500000000000004</v>
      </c>
      <c r="L55516" s="8">
        <v>0.92</v>
      </c>
      <c r="M55516" s="1"/>
    </row>
    <row r="55517" spans="2:13" x14ac:dyDescent="0.25">
      <c r="B55517">
        <v>101</v>
      </c>
      <c r="C55517">
        <v>0</v>
      </c>
      <c r="D55517">
        <v>1</v>
      </c>
      <c r="E55517">
        <v>1</v>
      </c>
      <c r="F55517" s="1">
        <v>78.69</v>
      </c>
      <c r="G55517" s="1">
        <v>77.27</v>
      </c>
      <c r="H55517" s="1">
        <v>0.92</v>
      </c>
      <c r="I55517" s="1">
        <v>1.42</v>
      </c>
      <c r="J55517" s="1">
        <v>1.54</v>
      </c>
      <c r="K55517" s="19">
        <v>0.46199999999999997</v>
      </c>
      <c r="L55517" s="8">
        <v>0.93600000000000005</v>
      </c>
      <c r="M55517" s="1"/>
    </row>
    <row r="55518" spans="2:13" x14ac:dyDescent="0.25">
      <c r="B55518">
        <v>102</v>
      </c>
      <c r="C55518">
        <v>0</v>
      </c>
      <c r="D55518">
        <v>1</v>
      </c>
      <c r="E55518">
        <v>1</v>
      </c>
      <c r="F55518" s="1">
        <v>80.78</v>
      </c>
      <c r="G55518" s="1">
        <v>79.22</v>
      </c>
      <c r="H55518" s="1">
        <v>0.91</v>
      </c>
      <c r="I55518" s="1">
        <v>1.56</v>
      </c>
      <c r="J55518" s="1">
        <v>1.71</v>
      </c>
      <c r="K55518" s="19">
        <v>0.45600000000000002</v>
      </c>
      <c r="L55518" s="8">
        <v>0.96799999999999997</v>
      </c>
      <c r="M55518" s="1"/>
    </row>
    <row r="55519" spans="2:13" x14ac:dyDescent="0.25">
      <c r="B55519">
        <v>103</v>
      </c>
      <c r="C55519">
        <v>0</v>
      </c>
      <c r="D55519">
        <v>1</v>
      </c>
      <c r="E55519">
        <v>1</v>
      </c>
      <c r="F55519" s="1">
        <v>80.73</v>
      </c>
      <c r="G55519" s="1">
        <v>79.25</v>
      </c>
      <c r="H55519" s="1">
        <v>0.89</v>
      </c>
      <c r="I55519" s="1">
        <v>1.48</v>
      </c>
      <c r="J55519" s="1">
        <v>1.66</v>
      </c>
      <c r="K55519" s="19">
        <v>0.44699999999999995</v>
      </c>
      <c r="L55519" s="8">
        <v>0.95199999999999996</v>
      </c>
      <c r="M55519" s="1"/>
    </row>
    <row r="55520" spans="2:13" x14ac:dyDescent="0.25">
      <c r="B55520">
        <v>104</v>
      </c>
      <c r="C55520">
        <v>0</v>
      </c>
      <c r="D55520">
        <v>0</v>
      </c>
      <c r="E55520">
        <v>2</v>
      </c>
      <c r="F55520" s="1">
        <v>81.790000000000006</v>
      </c>
      <c r="G55520" s="1">
        <v>80.75</v>
      </c>
      <c r="H55520" s="1">
        <v>0.49</v>
      </c>
      <c r="I55520" s="1">
        <v>1.04</v>
      </c>
      <c r="J55520" s="1">
        <v>2.14</v>
      </c>
      <c r="K55520" s="19">
        <v>0.21299999999999999</v>
      </c>
      <c r="L55520" s="8">
        <v>0.98399999999999999</v>
      </c>
      <c r="M55520" s="1"/>
    </row>
    <row r="55521" spans="2:13" x14ac:dyDescent="0.25">
      <c r="B55521">
        <v>104</v>
      </c>
      <c r="C55521">
        <v>0</v>
      </c>
      <c r="D55521">
        <v>0</v>
      </c>
      <c r="E55521">
        <v>3</v>
      </c>
      <c r="F55521" s="1">
        <v>85.15</v>
      </c>
      <c r="G55521" s="1">
        <v>84.45</v>
      </c>
      <c r="H55521" s="1">
        <v>0.56999999999999995</v>
      </c>
      <c r="I55521" s="1">
        <v>0.7</v>
      </c>
      <c r="J55521" s="1">
        <v>1.24</v>
      </c>
      <c r="K55521" s="19">
        <v>0.19</v>
      </c>
      <c r="L55521" s="8">
        <v>0.88800000000000001</v>
      </c>
      <c r="M55521" s="1"/>
    </row>
    <row r="55522" spans="2:13" x14ac:dyDescent="0.25">
      <c r="B55522">
        <v>105</v>
      </c>
      <c r="C55522">
        <v>0</v>
      </c>
      <c r="D55522">
        <v>0</v>
      </c>
      <c r="E55522">
        <v>2</v>
      </c>
      <c r="F55522" s="1">
        <v>81.69</v>
      </c>
      <c r="G55522" s="1">
        <v>80.650000000000006</v>
      </c>
      <c r="H55522" s="1">
        <v>0.49</v>
      </c>
      <c r="I55522" s="1">
        <v>1.04</v>
      </c>
      <c r="J55522" s="1">
        <v>2.14</v>
      </c>
      <c r="K55522" s="19">
        <v>0.21999999999999997</v>
      </c>
      <c r="L55522" s="8">
        <v>0.98399999999999999</v>
      </c>
      <c r="M55522" s="1"/>
    </row>
    <row r="55523" spans="2:13" x14ac:dyDescent="0.25">
      <c r="B55523">
        <v>105</v>
      </c>
      <c r="C55523">
        <v>0</v>
      </c>
      <c r="D55523">
        <v>0</v>
      </c>
      <c r="E55523">
        <v>3</v>
      </c>
      <c r="F55523" s="1">
        <v>84.81</v>
      </c>
      <c r="G55523" s="1">
        <v>84.2</v>
      </c>
      <c r="H55523" s="1">
        <v>0.5</v>
      </c>
      <c r="I55523" s="1">
        <v>0.61</v>
      </c>
      <c r="J55523" s="1">
        <v>1.23</v>
      </c>
      <c r="K55523" s="19">
        <v>0.159</v>
      </c>
      <c r="L55523" s="8">
        <v>0.92</v>
      </c>
      <c r="M55523" s="1"/>
    </row>
    <row r="55524" spans="2:13" x14ac:dyDescent="0.25">
      <c r="B55524">
        <v>106</v>
      </c>
      <c r="C55524">
        <v>0</v>
      </c>
      <c r="D55524">
        <v>0</v>
      </c>
      <c r="E55524">
        <v>2</v>
      </c>
      <c r="F55524" s="1">
        <v>81.790000000000006</v>
      </c>
      <c r="G55524" s="1">
        <v>80.739999999999995</v>
      </c>
      <c r="H55524" s="1">
        <v>0.52</v>
      </c>
      <c r="I55524" s="1">
        <v>1.05</v>
      </c>
      <c r="J55524" s="1">
        <v>2.0299999999999998</v>
      </c>
      <c r="K55524" s="19">
        <v>0.23900000000000002</v>
      </c>
      <c r="L55524" s="8">
        <v>0.98399999999999999</v>
      </c>
      <c r="M55524" s="1"/>
    </row>
    <row r="55525" spans="2:13" x14ac:dyDescent="0.25">
      <c r="B55525">
        <v>106</v>
      </c>
      <c r="C55525">
        <v>0</v>
      </c>
      <c r="D55525">
        <v>0</v>
      </c>
      <c r="E55525">
        <v>3</v>
      </c>
      <c r="F55525" s="1">
        <v>84.5</v>
      </c>
      <c r="G55525" s="1">
        <v>84</v>
      </c>
      <c r="H55525" s="1">
        <v>0.55000000000000004</v>
      </c>
      <c r="I55525" s="1">
        <v>0.5</v>
      </c>
      <c r="J55525" s="1">
        <v>0.92</v>
      </c>
      <c r="K55525" s="19">
        <v>0.19600000000000001</v>
      </c>
      <c r="L55525" s="8">
        <v>0.84099999999999997</v>
      </c>
      <c r="M55525" s="1"/>
    </row>
    <row r="55526" spans="2:13" x14ac:dyDescent="0.25">
      <c r="B55526">
        <v>107</v>
      </c>
      <c r="C55526">
        <v>0</v>
      </c>
      <c r="D55526">
        <v>0</v>
      </c>
      <c r="E55526">
        <v>2</v>
      </c>
      <c r="F55526" s="1">
        <v>81.73</v>
      </c>
      <c r="G55526" s="1">
        <v>80.72</v>
      </c>
      <c r="H55526" s="1">
        <v>0.54</v>
      </c>
      <c r="I55526" s="1">
        <v>1.01</v>
      </c>
      <c r="J55526" s="1">
        <v>1.88</v>
      </c>
      <c r="K55526" s="19">
        <v>0.253</v>
      </c>
      <c r="L55526" s="8">
        <v>0.98399999999999999</v>
      </c>
      <c r="M55526" s="1"/>
    </row>
    <row r="55527" spans="2:13" x14ac:dyDescent="0.25">
      <c r="B55527">
        <v>107</v>
      </c>
      <c r="C55527">
        <v>0</v>
      </c>
      <c r="D55527">
        <v>0</v>
      </c>
      <c r="E55527">
        <v>3</v>
      </c>
      <c r="F55527" s="1">
        <v>84.31</v>
      </c>
      <c r="G55527" s="1">
        <v>83.86</v>
      </c>
      <c r="H55527" s="1">
        <v>0.62</v>
      </c>
      <c r="I55527" s="1">
        <v>0.45</v>
      </c>
      <c r="J55527" s="1">
        <v>0.72</v>
      </c>
      <c r="K55527" s="19">
        <v>0.23499999999999999</v>
      </c>
      <c r="L55527" s="8">
        <v>0.77700000000000002</v>
      </c>
      <c r="M55527" s="1"/>
    </row>
    <row r="55528" spans="2:13" x14ac:dyDescent="0.25">
      <c r="B55528">
        <v>108</v>
      </c>
      <c r="C55528">
        <v>0</v>
      </c>
      <c r="D55528">
        <v>0</v>
      </c>
      <c r="E55528">
        <v>2</v>
      </c>
      <c r="F55528" s="1">
        <v>81.81</v>
      </c>
      <c r="G55528" s="1">
        <v>80.73</v>
      </c>
      <c r="H55528" s="1">
        <v>0.55000000000000004</v>
      </c>
      <c r="I55528" s="1">
        <v>1.08</v>
      </c>
      <c r="J55528" s="1">
        <v>1.98</v>
      </c>
      <c r="K55528" s="19">
        <v>0.26400000000000001</v>
      </c>
      <c r="L55528" s="8">
        <v>0.98399999999999999</v>
      </c>
      <c r="M55528" s="1"/>
    </row>
    <row r="55529" spans="2:13" x14ac:dyDescent="0.25">
      <c r="B55529">
        <v>108</v>
      </c>
      <c r="C55529">
        <v>0</v>
      </c>
      <c r="D55529">
        <v>0</v>
      </c>
      <c r="E55529">
        <v>3</v>
      </c>
      <c r="F55529" s="1">
        <v>84.82</v>
      </c>
      <c r="G55529" s="1">
        <v>84.14</v>
      </c>
      <c r="H55529" s="1">
        <v>0.67</v>
      </c>
      <c r="I55529" s="1">
        <v>0.68</v>
      </c>
      <c r="J55529" s="1">
        <v>1.01</v>
      </c>
      <c r="K55529" s="19">
        <v>0.27900000000000003</v>
      </c>
      <c r="L55529" s="8">
        <v>0.85699999999999998</v>
      </c>
      <c r="M55529" s="1"/>
    </row>
    <row r="55530" spans="2:13" x14ac:dyDescent="0.25">
      <c r="B55530">
        <v>109</v>
      </c>
      <c r="C55530">
        <v>0</v>
      </c>
      <c r="D55530">
        <v>0</v>
      </c>
      <c r="E55530">
        <v>2</v>
      </c>
      <c r="F55530" s="1">
        <v>81.25</v>
      </c>
      <c r="G55530" s="1">
        <v>80.14</v>
      </c>
      <c r="H55530" s="1">
        <v>0.54</v>
      </c>
      <c r="I55530" s="1">
        <v>1.1100000000000001</v>
      </c>
      <c r="J55530" s="1">
        <v>2.0699999999999998</v>
      </c>
      <c r="K55530" s="19">
        <v>0.25800000000000001</v>
      </c>
      <c r="L55530" s="8">
        <v>0.98399999999999999</v>
      </c>
      <c r="M55530" s="1"/>
    </row>
    <row r="55531" spans="2:13" x14ac:dyDescent="0.25">
      <c r="B55531">
        <v>109</v>
      </c>
      <c r="C55531">
        <v>0</v>
      </c>
      <c r="D55531">
        <v>0</v>
      </c>
      <c r="E55531">
        <v>3</v>
      </c>
      <c r="F55531" s="1">
        <v>85.04</v>
      </c>
      <c r="G55531" s="1">
        <v>84.39</v>
      </c>
      <c r="H55531" s="1">
        <v>0.61</v>
      </c>
      <c r="I55531" s="1">
        <v>0.65</v>
      </c>
      <c r="J55531" s="1">
        <v>1.05</v>
      </c>
      <c r="K55531" s="19">
        <v>0.20600000000000002</v>
      </c>
      <c r="L55531" s="8">
        <v>0.873</v>
      </c>
      <c r="M55531" s="1"/>
    </row>
    <row r="55532" spans="2:13" x14ac:dyDescent="0.25">
      <c r="B55532">
        <v>110</v>
      </c>
      <c r="C55532">
        <v>0</v>
      </c>
      <c r="D55532">
        <v>1</v>
      </c>
      <c r="E55532">
        <v>1</v>
      </c>
      <c r="F55532" s="1">
        <v>80.180000000000007</v>
      </c>
      <c r="G55532" s="1">
        <v>78.849999999999994</v>
      </c>
      <c r="H55532" s="1">
        <v>0.75</v>
      </c>
      <c r="I55532" s="1">
        <v>1.33</v>
      </c>
      <c r="J55532" s="1">
        <v>1.77</v>
      </c>
      <c r="K55532" s="19">
        <v>0.37</v>
      </c>
      <c r="L55532" s="8">
        <v>0.96799999999999997</v>
      </c>
      <c r="M55532" s="1"/>
    </row>
    <row r="55533" spans="2:13" x14ac:dyDescent="0.25">
      <c r="B55533">
        <v>111</v>
      </c>
      <c r="C55533">
        <v>0</v>
      </c>
      <c r="D55533">
        <v>1</v>
      </c>
      <c r="E55533">
        <v>1</v>
      </c>
      <c r="F55533" s="1">
        <v>80.47</v>
      </c>
      <c r="G55533" s="1">
        <v>78.930000000000007</v>
      </c>
      <c r="H55533" s="1">
        <v>0.79</v>
      </c>
      <c r="I55533" s="1">
        <v>1.54</v>
      </c>
      <c r="J55533" s="1">
        <v>1.96</v>
      </c>
      <c r="K55533" s="19">
        <v>0.39800000000000002</v>
      </c>
      <c r="L55533" s="8">
        <v>1</v>
      </c>
      <c r="M55533" s="1"/>
    </row>
    <row r="55534" spans="2:13" x14ac:dyDescent="0.25">
      <c r="B55534">
        <v>112</v>
      </c>
      <c r="C55534">
        <v>0</v>
      </c>
      <c r="D55534">
        <v>1</v>
      </c>
      <c r="E55534">
        <v>1</v>
      </c>
      <c r="F55534" s="1">
        <v>80.599999999999994</v>
      </c>
      <c r="G55534" s="1">
        <v>78.760000000000005</v>
      </c>
      <c r="H55534" s="1">
        <v>0.84</v>
      </c>
      <c r="I55534" s="1">
        <v>1.84</v>
      </c>
      <c r="J55534" s="1">
        <v>2.1800000000000002</v>
      </c>
      <c r="K55534" s="19">
        <v>0.436</v>
      </c>
      <c r="L55534" s="8">
        <v>1</v>
      </c>
      <c r="M55534" s="1"/>
    </row>
    <row r="55535" spans="2:13" x14ac:dyDescent="0.25">
      <c r="B55535">
        <v>113</v>
      </c>
      <c r="C55535">
        <v>0</v>
      </c>
      <c r="D55535">
        <v>1</v>
      </c>
      <c r="E55535">
        <v>1</v>
      </c>
      <c r="F55535" s="1">
        <v>76.25</v>
      </c>
      <c r="G55535" s="1">
        <v>74.44</v>
      </c>
      <c r="H55535" s="1">
        <v>0.91</v>
      </c>
      <c r="I55535" s="1">
        <v>1.81</v>
      </c>
      <c r="J55535" s="1">
        <v>1.98</v>
      </c>
      <c r="K55535" s="19">
        <v>0.47300000000000003</v>
      </c>
      <c r="L55535" s="8">
        <v>1</v>
      </c>
      <c r="M55535" s="1"/>
    </row>
    <row r="55536" spans="2:13" x14ac:dyDescent="0.25">
      <c r="B55536">
        <v>114</v>
      </c>
      <c r="C55536">
        <v>0</v>
      </c>
      <c r="D55536">
        <v>1</v>
      </c>
      <c r="E55536">
        <v>1</v>
      </c>
      <c r="F55536" s="1">
        <v>78.099999999999994</v>
      </c>
      <c r="G55536" s="1">
        <v>76.260000000000005</v>
      </c>
      <c r="H55536" s="1">
        <v>1.03</v>
      </c>
      <c r="I55536" s="1">
        <v>1.84</v>
      </c>
      <c r="J55536" s="1">
        <v>1.78</v>
      </c>
      <c r="K55536" s="19">
        <v>0.53300000000000003</v>
      </c>
      <c r="L55536" s="8">
        <v>0.98399999999999999</v>
      </c>
      <c r="M55536" s="1"/>
    </row>
    <row r="55537" spans="2:13" x14ac:dyDescent="0.25">
      <c r="B55537">
        <v>115</v>
      </c>
      <c r="C55537">
        <v>0</v>
      </c>
      <c r="D55537">
        <v>1</v>
      </c>
      <c r="E55537">
        <v>1</v>
      </c>
      <c r="F55537" s="1">
        <v>79.13</v>
      </c>
      <c r="G55537" s="1">
        <v>77.3</v>
      </c>
      <c r="H55537" s="1">
        <v>1.1100000000000001</v>
      </c>
      <c r="I55537" s="1">
        <v>1.83</v>
      </c>
      <c r="J55537" s="1">
        <v>1.66</v>
      </c>
      <c r="K55537" s="19">
        <v>0.56200000000000006</v>
      </c>
      <c r="L55537" s="8">
        <v>0.95199999999999996</v>
      </c>
      <c r="M55537" s="1"/>
    </row>
    <row r="55538" spans="2:13" x14ac:dyDescent="0.25">
      <c r="B55538">
        <v>116</v>
      </c>
      <c r="C55538">
        <v>0</v>
      </c>
      <c r="D55538">
        <v>1</v>
      </c>
      <c r="E55538">
        <v>1</v>
      </c>
      <c r="F55538" s="1">
        <v>81.209999999999994</v>
      </c>
      <c r="G55538" s="1">
        <v>79.31</v>
      </c>
      <c r="H55538" s="1">
        <v>1.2</v>
      </c>
      <c r="I55538" s="1">
        <v>1.9</v>
      </c>
      <c r="J55538" s="1">
        <v>1.59</v>
      </c>
      <c r="K55538" s="19">
        <v>0.58899999999999997</v>
      </c>
      <c r="L55538" s="8">
        <v>0.95199999999999996</v>
      </c>
      <c r="M55538" s="1"/>
    </row>
    <row r="55539" spans="2:13" x14ac:dyDescent="0.25">
      <c r="B55539">
        <v>117</v>
      </c>
      <c r="C55539">
        <v>0</v>
      </c>
      <c r="D55539">
        <v>1</v>
      </c>
      <c r="E55539">
        <v>1</v>
      </c>
      <c r="F55539" s="1">
        <v>80.849999999999994</v>
      </c>
      <c r="G55539" s="1">
        <v>78.84</v>
      </c>
      <c r="H55539" s="1">
        <v>1.23</v>
      </c>
      <c r="I55539" s="1">
        <v>2.0099999999999998</v>
      </c>
      <c r="J55539" s="1">
        <v>1.64</v>
      </c>
      <c r="K55539" s="19">
        <v>0.60599999999999998</v>
      </c>
      <c r="L55539" s="8">
        <v>0.95199999999999996</v>
      </c>
      <c r="M55539" s="1"/>
    </row>
    <row r="55540" spans="2:13" x14ac:dyDescent="0.25">
      <c r="B55540">
        <v>118</v>
      </c>
      <c r="C55540">
        <v>0</v>
      </c>
      <c r="D55540">
        <v>0</v>
      </c>
      <c r="E55540">
        <v>2</v>
      </c>
      <c r="F55540" s="1">
        <v>81.739999999999995</v>
      </c>
      <c r="G55540" s="1">
        <v>80.39</v>
      </c>
      <c r="H55540" s="1">
        <v>0.55000000000000004</v>
      </c>
      <c r="I55540" s="1">
        <v>1.35</v>
      </c>
      <c r="J55540" s="1">
        <v>2.4300000000000002</v>
      </c>
      <c r="K55540" s="19">
        <v>0.27500000000000002</v>
      </c>
      <c r="L55540" s="8">
        <v>0.98399999999999999</v>
      </c>
      <c r="M55540" s="1"/>
    </row>
    <row r="55541" spans="2:13" x14ac:dyDescent="0.25">
      <c r="B55541">
        <v>118</v>
      </c>
      <c r="C55541">
        <v>0</v>
      </c>
      <c r="D55541">
        <v>0</v>
      </c>
      <c r="E55541">
        <v>3</v>
      </c>
      <c r="F55541" s="1">
        <v>85.15</v>
      </c>
      <c r="G55541" s="1">
        <v>83.84</v>
      </c>
      <c r="H55541" s="1">
        <v>0.62</v>
      </c>
      <c r="I55541" s="1">
        <v>1.31</v>
      </c>
      <c r="J55541" s="1">
        <v>2.12</v>
      </c>
      <c r="K55541" s="19">
        <v>0.28600000000000003</v>
      </c>
      <c r="L55541" s="8">
        <v>0.96799999999999997</v>
      </c>
      <c r="M55541" s="1"/>
    </row>
    <row r="55542" spans="2:13" x14ac:dyDescent="0.25">
      <c r="B55542">
        <v>119</v>
      </c>
      <c r="C55542">
        <v>0</v>
      </c>
      <c r="D55542">
        <v>0</v>
      </c>
      <c r="E55542">
        <v>2</v>
      </c>
      <c r="F55542" s="1">
        <v>81.83</v>
      </c>
      <c r="G55542" s="1">
        <v>80.44</v>
      </c>
      <c r="H55542" s="1">
        <v>0.53</v>
      </c>
      <c r="I55542" s="1">
        <v>1.39</v>
      </c>
      <c r="J55542" s="1">
        <v>2.61</v>
      </c>
      <c r="K55542" s="19">
        <v>0.26700000000000002</v>
      </c>
      <c r="L55542" s="8">
        <v>1</v>
      </c>
      <c r="M55542" s="1"/>
    </row>
    <row r="55543" spans="2:13" x14ac:dyDescent="0.25">
      <c r="B55543">
        <v>119</v>
      </c>
      <c r="C55543">
        <v>0</v>
      </c>
      <c r="D55543">
        <v>0</v>
      </c>
      <c r="E55543">
        <v>3</v>
      </c>
      <c r="F55543" s="1">
        <v>85.41</v>
      </c>
      <c r="G55543" s="1">
        <v>84.26</v>
      </c>
      <c r="H55543" s="1">
        <v>0.46</v>
      </c>
      <c r="I55543" s="1">
        <v>1.1499999999999999</v>
      </c>
      <c r="J55543" s="1">
        <v>2.5</v>
      </c>
      <c r="K55543" s="19">
        <v>0.17699999999999999</v>
      </c>
      <c r="L55543" s="8">
        <v>0.98399999999999999</v>
      </c>
      <c r="M55543" s="1"/>
    </row>
    <row r="55544" spans="2:13" x14ac:dyDescent="0.25">
      <c r="B55544">
        <v>120</v>
      </c>
      <c r="C55544">
        <v>0</v>
      </c>
      <c r="D55544">
        <v>0</v>
      </c>
      <c r="E55544">
        <v>2</v>
      </c>
      <c r="F55544" s="1">
        <v>80.83</v>
      </c>
      <c r="G55544" s="1">
        <v>79.349999999999994</v>
      </c>
      <c r="H55544" s="1">
        <v>0.59</v>
      </c>
      <c r="I55544" s="1">
        <v>1.48</v>
      </c>
      <c r="J55544" s="1">
        <v>2.52</v>
      </c>
      <c r="K55544" s="19">
        <v>0.29899999999999999</v>
      </c>
      <c r="L55544" s="8">
        <v>1</v>
      </c>
      <c r="M55544" s="1"/>
    </row>
    <row r="55545" spans="2:13" x14ac:dyDescent="0.25">
      <c r="B55545">
        <v>120</v>
      </c>
      <c r="C55545">
        <v>0</v>
      </c>
      <c r="D55545">
        <v>0</v>
      </c>
      <c r="E55545">
        <v>3</v>
      </c>
      <c r="F55545" s="1">
        <v>84.83</v>
      </c>
      <c r="G55545" s="1">
        <v>84.03</v>
      </c>
      <c r="H55545" s="1">
        <v>0.42</v>
      </c>
      <c r="I55545" s="1">
        <v>0.8</v>
      </c>
      <c r="J55545" s="1">
        <v>1.89</v>
      </c>
      <c r="K55545" s="19">
        <v>0.16500000000000001</v>
      </c>
      <c r="L55545" s="8">
        <v>0.96799999999999997</v>
      </c>
      <c r="M55545" s="1"/>
    </row>
    <row r="55546" spans="2:13" x14ac:dyDescent="0.25">
      <c r="B55546">
        <v>121</v>
      </c>
      <c r="C55546">
        <v>0</v>
      </c>
      <c r="D55546">
        <v>0</v>
      </c>
      <c r="E55546">
        <v>2</v>
      </c>
      <c r="F55546" s="1">
        <v>82.03</v>
      </c>
      <c r="G55546" s="1">
        <v>80.650000000000006</v>
      </c>
      <c r="H55546" s="1">
        <v>0.54</v>
      </c>
      <c r="I55546" s="1">
        <v>1.38</v>
      </c>
      <c r="J55546" s="1">
        <v>2.57</v>
      </c>
      <c r="K55546" s="19">
        <v>0.26400000000000001</v>
      </c>
      <c r="L55546" s="8">
        <v>1</v>
      </c>
      <c r="M55546" s="1"/>
    </row>
    <row r="55547" spans="2:13" x14ac:dyDescent="0.25">
      <c r="B55547">
        <v>121</v>
      </c>
      <c r="C55547">
        <v>0</v>
      </c>
      <c r="D55547">
        <v>0</v>
      </c>
      <c r="E55547">
        <v>3</v>
      </c>
      <c r="F55547" s="1">
        <v>86.21</v>
      </c>
      <c r="G55547" s="1">
        <v>85.07</v>
      </c>
      <c r="H55547" s="1">
        <v>0.7</v>
      </c>
      <c r="I55547" s="1">
        <v>1.1399999999999999</v>
      </c>
      <c r="J55547" s="1">
        <v>1.63</v>
      </c>
      <c r="K55547" s="19">
        <v>0.28100000000000003</v>
      </c>
      <c r="L55547" s="8">
        <v>0.93600000000000005</v>
      </c>
      <c r="M55547" s="1"/>
    </row>
    <row r="55548" spans="2:13" x14ac:dyDescent="0.25">
      <c r="B55548">
        <v>122</v>
      </c>
      <c r="C55548">
        <v>0</v>
      </c>
      <c r="D55548">
        <v>0</v>
      </c>
      <c r="E55548">
        <v>2</v>
      </c>
      <c r="F55548" s="1">
        <v>82.28</v>
      </c>
      <c r="G55548" s="1">
        <v>80.86</v>
      </c>
      <c r="H55548" s="1">
        <v>0.53</v>
      </c>
      <c r="I55548" s="1">
        <v>1.42</v>
      </c>
      <c r="J55548" s="1">
        <v>2.69</v>
      </c>
      <c r="K55548" s="19">
        <v>0.253</v>
      </c>
      <c r="L55548" s="8">
        <v>1</v>
      </c>
      <c r="M55548" s="1"/>
    </row>
    <row r="55549" spans="2:13" x14ac:dyDescent="0.25">
      <c r="B55549">
        <v>122</v>
      </c>
      <c r="C55549">
        <v>0</v>
      </c>
      <c r="D55549">
        <v>0</v>
      </c>
      <c r="E55549">
        <v>3</v>
      </c>
      <c r="F55549" s="1">
        <v>86.16</v>
      </c>
      <c r="G55549" s="1">
        <v>85.09</v>
      </c>
      <c r="H55549" s="1">
        <v>0.57999999999999996</v>
      </c>
      <c r="I55549" s="1">
        <v>1.07</v>
      </c>
      <c r="J55549" s="1">
        <v>1.84</v>
      </c>
      <c r="K55549" s="19">
        <v>0.22100000000000003</v>
      </c>
      <c r="L55549" s="8">
        <v>0.95199999999999996</v>
      </c>
      <c r="M55549" s="1"/>
    </row>
    <row r="55550" spans="2:13" x14ac:dyDescent="0.25">
      <c r="B55550">
        <v>123</v>
      </c>
      <c r="C55550">
        <v>0</v>
      </c>
      <c r="D55550">
        <v>0</v>
      </c>
      <c r="E55550">
        <v>2</v>
      </c>
      <c r="F55550" s="1">
        <v>82.1</v>
      </c>
      <c r="G55550" s="1">
        <v>80.8</v>
      </c>
      <c r="H55550" s="1">
        <v>0.51</v>
      </c>
      <c r="I55550" s="1">
        <v>1.3</v>
      </c>
      <c r="J55550" s="1">
        <v>2.54</v>
      </c>
      <c r="K55550" s="19">
        <v>0.247</v>
      </c>
      <c r="L55550" s="8">
        <v>0.98399999999999999</v>
      </c>
      <c r="M55550" s="1"/>
    </row>
    <row r="55551" spans="2:13" x14ac:dyDescent="0.25">
      <c r="B55551">
        <v>123</v>
      </c>
      <c r="C55551">
        <v>0</v>
      </c>
      <c r="D55551">
        <v>0</v>
      </c>
      <c r="E55551">
        <v>3</v>
      </c>
      <c r="F55551" s="1">
        <v>85.71</v>
      </c>
      <c r="G55551" s="1">
        <v>84.78</v>
      </c>
      <c r="H55551" s="1">
        <v>0.56999999999999995</v>
      </c>
      <c r="I55551" s="1">
        <v>0.93</v>
      </c>
      <c r="J55551" s="1">
        <v>1.64</v>
      </c>
      <c r="K55551" s="19">
        <v>0.19699999999999998</v>
      </c>
      <c r="L55551" s="8">
        <v>0.90400000000000003</v>
      </c>
      <c r="M55551" s="1"/>
    </row>
    <row r="55552" spans="2:13" x14ac:dyDescent="0.25">
      <c r="B55552">
        <v>124</v>
      </c>
      <c r="C55552">
        <v>0</v>
      </c>
      <c r="D55552">
        <v>0</v>
      </c>
      <c r="E55552">
        <v>2</v>
      </c>
      <c r="F55552" s="1">
        <v>81.680000000000007</v>
      </c>
      <c r="G55552" s="1">
        <v>80.44</v>
      </c>
      <c r="H55552" s="1">
        <v>0.55000000000000004</v>
      </c>
      <c r="I55552" s="1">
        <v>1.24</v>
      </c>
      <c r="J55552" s="1">
        <v>2.2400000000000002</v>
      </c>
      <c r="K55552" s="19">
        <v>0.25900000000000001</v>
      </c>
      <c r="L55552" s="8">
        <v>0.98399999999999999</v>
      </c>
      <c r="M55552" s="1"/>
    </row>
    <row r="55553" spans="2:13" x14ac:dyDescent="0.25">
      <c r="B55553">
        <v>124</v>
      </c>
      <c r="C55553">
        <v>0</v>
      </c>
      <c r="D55553">
        <v>0</v>
      </c>
      <c r="E55553">
        <v>3</v>
      </c>
      <c r="F55553" s="1">
        <v>85</v>
      </c>
      <c r="G55553" s="1">
        <v>84.07</v>
      </c>
      <c r="H55553" s="1">
        <v>0.72</v>
      </c>
      <c r="I55553" s="1">
        <v>0.93</v>
      </c>
      <c r="J55553" s="1">
        <v>1.3</v>
      </c>
      <c r="K55553" s="19">
        <v>0.23499999999999999</v>
      </c>
      <c r="L55553" s="8">
        <v>0.90400000000000003</v>
      </c>
      <c r="M55553" s="1"/>
    </row>
    <row r="55554" spans="2:13" x14ac:dyDescent="0.25">
      <c r="B55554">
        <v>125</v>
      </c>
      <c r="C55554">
        <v>0</v>
      </c>
      <c r="D55554">
        <v>0</v>
      </c>
      <c r="E55554">
        <v>2</v>
      </c>
      <c r="F55554" s="1">
        <v>81.59</v>
      </c>
      <c r="G55554" s="1">
        <v>80.22</v>
      </c>
      <c r="H55554" s="1">
        <v>0.54</v>
      </c>
      <c r="I55554" s="1">
        <v>1.37</v>
      </c>
      <c r="J55554" s="1">
        <v>2.54</v>
      </c>
      <c r="K55554" s="19">
        <v>0.26200000000000001</v>
      </c>
      <c r="L55554" s="8">
        <v>1</v>
      </c>
      <c r="M55554" s="1"/>
    </row>
    <row r="55555" spans="2:13" x14ac:dyDescent="0.25">
      <c r="B55555">
        <v>125</v>
      </c>
      <c r="C55555">
        <v>0</v>
      </c>
      <c r="D55555">
        <v>0</v>
      </c>
      <c r="E55555">
        <v>3</v>
      </c>
      <c r="F55555" s="1">
        <v>84.75</v>
      </c>
      <c r="G55555" s="1">
        <v>83.67</v>
      </c>
      <c r="H55555" s="1">
        <v>0.81</v>
      </c>
      <c r="I55555" s="1">
        <v>1.08</v>
      </c>
      <c r="J55555" s="1">
        <v>1.34</v>
      </c>
      <c r="K55555" s="19">
        <v>0.27500000000000002</v>
      </c>
      <c r="L55555" s="8">
        <v>0.92</v>
      </c>
      <c r="M55555" s="1"/>
    </row>
    <row r="55556" spans="2:13" x14ac:dyDescent="0.25">
      <c r="B55556">
        <v>126</v>
      </c>
      <c r="C55556">
        <v>0</v>
      </c>
      <c r="D55556">
        <v>0</v>
      </c>
      <c r="E55556">
        <v>2</v>
      </c>
      <c r="F55556" s="1">
        <v>81.66</v>
      </c>
      <c r="G55556" s="1">
        <v>80.31</v>
      </c>
      <c r="H55556" s="1">
        <v>0.51</v>
      </c>
      <c r="I55556" s="1">
        <v>1.35</v>
      </c>
      <c r="J55556" s="1">
        <v>2.64</v>
      </c>
      <c r="K55556" s="19">
        <v>0.252</v>
      </c>
      <c r="L55556" s="8">
        <v>1</v>
      </c>
      <c r="M55556" s="1"/>
    </row>
    <row r="55557" spans="2:13" x14ac:dyDescent="0.25">
      <c r="B55557">
        <v>126</v>
      </c>
      <c r="C55557">
        <v>0</v>
      </c>
      <c r="D55557">
        <v>0</v>
      </c>
      <c r="E55557">
        <v>3</v>
      </c>
      <c r="F55557" s="1">
        <v>84.52</v>
      </c>
      <c r="G55557" s="1">
        <v>83.71</v>
      </c>
      <c r="H55557" s="1">
        <v>0.73</v>
      </c>
      <c r="I55557" s="1">
        <v>0.81</v>
      </c>
      <c r="J55557" s="1">
        <v>1.1100000000000001</v>
      </c>
      <c r="K55557" s="19">
        <v>0.23400000000000001</v>
      </c>
      <c r="L55557" s="8">
        <v>0.85699999999999998</v>
      </c>
      <c r="M55557" s="1"/>
    </row>
    <row r="55558" spans="2:13" x14ac:dyDescent="0.25">
      <c r="B55558">
        <v>127</v>
      </c>
      <c r="C55558">
        <v>0</v>
      </c>
      <c r="D55558">
        <v>0</v>
      </c>
      <c r="E55558">
        <v>2</v>
      </c>
      <c r="F55558" s="1">
        <v>81.69</v>
      </c>
      <c r="G55558" s="1">
        <v>80.39</v>
      </c>
      <c r="H55558" s="1">
        <v>0.5</v>
      </c>
      <c r="I55558" s="1">
        <v>1.3</v>
      </c>
      <c r="J55558" s="1">
        <v>2.57</v>
      </c>
      <c r="K55558" s="19">
        <v>0.24299999999999999</v>
      </c>
      <c r="L55558" s="8">
        <v>1</v>
      </c>
      <c r="M55558" s="1"/>
    </row>
    <row r="55559" spans="2:13" x14ac:dyDescent="0.25">
      <c r="B55559">
        <v>127</v>
      </c>
      <c r="C55559">
        <v>0</v>
      </c>
      <c r="D55559">
        <v>0</v>
      </c>
      <c r="E55559">
        <v>3</v>
      </c>
      <c r="F55559" s="1">
        <v>84.47</v>
      </c>
      <c r="G55559" s="1">
        <v>83.8</v>
      </c>
      <c r="H55559" s="1">
        <v>0.68</v>
      </c>
      <c r="I55559" s="1">
        <v>0.67</v>
      </c>
      <c r="J55559" s="1">
        <v>0.99</v>
      </c>
      <c r="K55559" s="19">
        <v>0.189</v>
      </c>
      <c r="L55559" s="8">
        <v>0.82499999999999996</v>
      </c>
      <c r="M55559" s="1"/>
    </row>
    <row r="55560" spans="2:13" x14ac:dyDescent="0.25">
      <c r="B55560">
        <v>128</v>
      </c>
      <c r="C55560">
        <v>0</v>
      </c>
      <c r="D55560">
        <v>0</v>
      </c>
      <c r="E55560">
        <v>2</v>
      </c>
      <c r="F55560" s="1">
        <v>81.64</v>
      </c>
      <c r="G55560" s="1">
        <v>80.19</v>
      </c>
      <c r="H55560" s="1">
        <v>0.49</v>
      </c>
      <c r="I55560" s="1">
        <v>1.45</v>
      </c>
      <c r="J55560" s="1">
        <v>2.98</v>
      </c>
      <c r="K55560" s="19">
        <v>0.24400000000000002</v>
      </c>
      <c r="L55560" s="8">
        <v>1</v>
      </c>
      <c r="M55560" s="1"/>
    </row>
    <row r="55561" spans="2:13" x14ac:dyDescent="0.25">
      <c r="B55561">
        <v>128</v>
      </c>
      <c r="C55561">
        <v>0</v>
      </c>
      <c r="D55561">
        <v>0</v>
      </c>
      <c r="E55561">
        <v>3</v>
      </c>
      <c r="F55561" s="1">
        <v>84.92</v>
      </c>
      <c r="G55561" s="1">
        <v>83.8</v>
      </c>
      <c r="H55561" s="1">
        <v>0.6</v>
      </c>
      <c r="I55561" s="1">
        <v>1.1200000000000001</v>
      </c>
      <c r="J55561" s="1">
        <v>1.86</v>
      </c>
      <c r="K55561" s="19">
        <v>0.214</v>
      </c>
      <c r="L55561" s="8">
        <v>0.95199999999999996</v>
      </c>
      <c r="M55561" s="1"/>
    </row>
    <row r="55562" spans="2:13" x14ac:dyDescent="0.25">
      <c r="B55562">
        <v>129</v>
      </c>
      <c r="C55562">
        <v>0</v>
      </c>
      <c r="D55562">
        <v>0</v>
      </c>
      <c r="E55562">
        <v>2</v>
      </c>
      <c r="F55562" s="1">
        <v>81.88</v>
      </c>
      <c r="G55562" s="1">
        <v>80.349999999999994</v>
      </c>
      <c r="H55562" s="1">
        <v>0.5</v>
      </c>
      <c r="I55562" s="1">
        <v>1.53</v>
      </c>
      <c r="J55562" s="1">
        <v>3.08</v>
      </c>
      <c r="K55562" s="19">
        <v>0.253</v>
      </c>
      <c r="L55562" s="8">
        <v>1</v>
      </c>
      <c r="M55562" s="1"/>
    </row>
    <row r="55563" spans="2:13" x14ac:dyDescent="0.25">
      <c r="B55563">
        <v>129</v>
      </c>
      <c r="C55563">
        <v>0</v>
      </c>
      <c r="D55563">
        <v>0</v>
      </c>
      <c r="E55563">
        <v>3</v>
      </c>
      <c r="F55563" s="1">
        <v>85.07</v>
      </c>
      <c r="G55563" s="1">
        <v>83.95</v>
      </c>
      <c r="H55563" s="1">
        <v>0.68</v>
      </c>
      <c r="I55563" s="1">
        <v>1.1200000000000001</v>
      </c>
      <c r="J55563" s="1">
        <v>1.65</v>
      </c>
      <c r="K55563" s="19">
        <v>0.25</v>
      </c>
      <c r="L55563" s="8">
        <v>0.92</v>
      </c>
      <c r="M55563" s="1"/>
    </row>
    <row r="55564" spans="2:13" x14ac:dyDescent="0.25">
      <c r="B55564">
        <v>130</v>
      </c>
      <c r="C55564">
        <v>0</v>
      </c>
      <c r="D55564">
        <v>0</v>
      </c>
      <c r="E55564">
        <v>2</v>
      </c>
      <c r="F55564" s="1">
        <v>81.67</v>
      </c>
      <c r="G55564" s="1">
        <v>80.25</v>
      </c>
      <c r="H55564" s="1">
        <v>0.48</v>
      </c>
      <c r="I55564" s="1">
        <v>1.42</v>
      </c>
      <c r="J55564" s="1">
        <v>2.98</v>
      </c>
      <c r="K55564" s="19">
        <v>0.24</v>
      </c>
      <c r="L55564" s="8">
        <v>1</v>
      </c>
      <c r="M55564" s="1"/>
    </row>
    <row r="55565" spans="2:13" x14ac:dyDescent="0.25">
      <c r="B55565">
        <v>130</v>
      </c>
      <c r="C55565">
        <v>0</v>
      </c>
      <c r="D55565">
        <v>0</v>
      </c>
      <c r="E55565">
        <v>3</v>
      </c>
      <c r="F55565" s="1">
        <v>84.81</v>
      </c>
      <c r="G55565" s="1">
        <v>83.85</v>
      </c>
      <c r="H55565" s="1">
        <v>0.61</v>
      </c>
      <c r="I55565" s="1">
        <v>0.96</v>
      </c>
      <c r="J55565" s="1">
        <v>1.57</v>
      </c>
      <c r="K55565" s="19">
        <v>0.193</v>
      </c>
      <c r="L55565" s="8">
        <v>0.90400000000000003</v>
      </c>
      <c r="M55565" s="1"/>
    </row>
    <row r="55566" spans="2:13" x14ac:dyDescent="0.25">
      <c r="B55566">
        <v>131</v>
      </c>
      <c r="C55566">
        <v>0</v>
      </c>
      <c r="D55566">
        <v>0</v>
      </c>
      <c r="E55566">
        <v>2</v>
      </c>
      <c r="F55566" s="1">
        <v>80.72</v>
      </c>
      <c r="G55566" s="1">
        <v>79.02</v>
      </c>
      <c r="H55566" s="1">
        <v>0.6</v>
      </c>
      <c r="I55566" s="1">
        <v>1.7</v>
      </c>
      <c r="J55566" s="1">
        <v>2.84</v>
      </c>
      <c r="K55566" s="19">
        <v>0.30199999999999999</v>
      </c>
      <c r="L55566" s="8">
        <v>1</v>
      </c>
      <c r="M55566" s="1"/>
    </row>
    <row r="55567" spans="2:13" x14ac:dyDescent="0.25">
      <c r="B55567">
        <v>131</v>
      </c>
      <c r="C55567">
        <v>0</v>
      </c>
      <c r="D55567">
        <v>0</v>
      </c>
      <c r="E55567">
        <v>3</v>
      </c>
      <c r="F55567" s="1">
        <v>85.22</v>
      </c>
      <c r="G55567" s="1">
        <v>84.21</v>
      </c>
      <c r="H55567" s="1">
        <v>0.51</v>
      </c>
      <c r="I55567" s="1">
        <v>1.01</v>
      </c>
      <c r="J55567" s="1">
        <v>1.97</v>
      </c>
      <c r="K55567" s="19">
        <v>0.17100000000000001</v>
      </c>
      <c r="L55567" s="8">
        <v>0.98399999999999999</v>
      </c>
      <c r="M55567" s="1"/>
    </row>
    <row r="55568" spans="2:13" x14ac:dyDescent="0.25">
      <c r="B55568">
        <v>132</v>
      </c>
      <c r="C55568">
        <v>0</v>
      </c>
      <c r="D55568">
        <v>0</v>
      </c>
      <c r="E55568">
        <v>2</v>
      </c>
      <c r="F55568" s="1">
        <v>82.04</v>
      </c>
      <c r="G55568" s="1">
        <v>80.64</v>
      </c>
      <c r="H55568" s="1">
        <v>0.46</v>
      </c>
      <c r="I55568" s="1">
        <v>1.4</v>
      </c>
      <c r="J55568" s="1">
        <v>3.05</v>
      </c>
      <c r="K55568" s="19">
        <v>0.23699999999999999</v>
      </c>
      <c r="L55568" s="8">
        <v>1</v>
      </c>
      <c r="M55568" s="1"/>
    </row>
    <row r="55569" spans="2:13" x14ac:dyDescent="0.25">
      <c r="B55569">
        <v>132</v>
      </c>
      <c r="C55569">
        <v>0</v>
      </c>
      <c r="D55569">
        <v>0</v>
      </c>
      <c r="E55569">
        <v>3</v>
      </c>
      <c r="F55569" s="1">
        <v>85.8</v>
      </c>
      <c r="G55569" s="1">
        <v>84.71</v>
      </c>
      <c r="H55569" s="1">
        <v>0.45</v>
      </c>
      <c r="I55569" s="1">
        <v>1.0900000000000001</v>
      </c>
      <c r="J55569" s="1">
        <v>2.42</v>
      </c>
      <c r="K55569" s="19">
        <v>0.156</v>
      </c>
      <c r="L55569" s="8">
        <v>1</v>
      </c>
      <c r="M55569" s="1"/>
    </row>
    <row r="55570" spans="2:13" x14ac:dyDescent="0.25">
      <c r="B55570">
        <v>133</v>
      </c>
      <c r="C55570">
        <v>0</v>
      </c>
      <c r="D55570">
        <v>0</v>
      </c>
      <c r="E55570">
        <v>2</v>
      </c>
      <c r="F55570" s="1">
        <v>82.32</v>
      </c>
      <c r="G55570" s="1">
        <v>80.95</v>
      </c>
      <c r="H55570" s="1">
        <v>0.47</v>
      </c>
      <c r="I55570" s="1">
        <v>1.37</v>
      </c>
      <c r="J55570" s="1">
        <v>2.89</v>
      </c>
      <c r="K55570" s="19">
        <v>0.24400000000000002</v>
      </c>
      <c r="L55570" s="8">
        <v>1</v>
      </c>
      <c r="M55570" s="1"/>
    </row>
    <row r="55571" spans="2:13" x14ac:dyDescent="0.25">
      <c r="B55571">
        <v>133</v>
      </c>
      <c r="C55571">
        <v>0</v>
      </c>
      <c r="D55571">
        <v>0</v>
      </c>
      <c r="E55571">
        <v>3</v>
      </c>
      <c r="F55571" s="1">
        <v>86.13</v>
      </c>
      <c r="G55571" s="1">
        <v>85.09</v>
      </c>
      <c r="H55571" s="1">
        <v>0.46</v>
      </c>
      <c r="I55571" s="1">
        <v>1.04</v>
      </c>
      <c r="J55571" s="1">
        <v>2.25</v>
      </c>
      <c r="K55571" s="19">
        <v>0.14399999999999999</v>
      </c>
      <c r="L55571" s="8">
        <v>0.98399999999999999</v>
      </c>
      <c r="M55571" s="1"/>
    </row>
    <row r="55572" spans="2:13" x14ac:dyDescent="0.25">
      <c r="B55572">
        <v>134</v>
      </c>
      <c r="C55572">
        <v>0</v>
      </c>
      <c r="D55572">
        <v>0</v>
      </c>
      <c r="E55572">
        <v>2</v>
      </c>
      <c r="F55572" s="1">
        <v>82.29</v>
      </c>
      <c r="G55572" s="1">
        <v>80.900000000000006</v>
      </c>
      <c r="H55572" s="1">
        <v>0.5</v>
      </c>
      <c r="I55572" s="1">
        <v>1.39</v>
      </c>
      <c r="J55572" s="1">
        <v>2.79</v>
      </c>
      <c r="K55572" s="19">
        <v>0.255</v>
      </c>
      <c r="L55572" s="8">
        <v>1</v>
      </c>
      <c r="M55572" s="1"/>
    </row>
    <row r="55573" spans="2:13" x14ac:dyDescent="0.25">
      <c r="B55573">
        <v>134</v>
      </c>
      <c r="C55573">
        <v>0</v>
      </c>
      <c r="D55573">
        <v>0</v>
      </c>
      <c r="E55573">
        <v>3</v>
      </c>
      <c r="F55573" s="1">
        <v>86.08</v>
      </c>
      <c r="G55573" s="1">
        <v>84.94</v>
      </c>
      <c r="H55573" s="1">
        <v>0.55000000000000004</v>
      </c>
      <c r="I55573" s="1">
        <v>1.1399999999999999</v>
      </c>
      <c r="J55573" s="1">
        <v>2.08</v>
      </c>
      <c r="K55573" s="19">
        <v>0.20699999999999999</v>
      </c>
      <c r="L55573" s="8">
        <v>0.98399999999999999</v>
      </c>
      <c r="M55573" s="1"/>
    </row>
    <row r="55574" spans="2:13" x14ac:dyDescent="0.25">
      <c r="B55574">
        <v>135</v>
      </c>
      <c r="C55574">
        <v>0</v>
      </c>
      <c r="D55574">
        <v>0</v>
      </c>
      <c r="E55574">
        <v>2</v>
      </c>
      <c r="F55574" s="1">
        <v>82</v>
      </c>
      <c r="G55574" s="1">
        <v>80.64</v>
      </c>
      <c r="H55574" s="1">
        <v>0.5</v>
      </c>
      <c r="I55574" s="1">
        <v>1.36</v>
      </c>
      <c r="J55574" s="1">
        <v>2.71</v>
      </c>
      <c r="K55574" s="19">
        <v>0.255</v>
      </c>
      <c r="L55574" s="8">
        <v>1</v>
      </c>
      <c r="M55574" s="1"/>
    </row>
    <row r="55575" spans="2:13" x14ac:dyDescent="0.25">
      <c r="B55575">
        <v>135</v>
      </c>
      <c r="C55575">
        <v>0</v>
      </c>
      <c r="D55575">
        <v>0</v>
      </c>
      <c r="E55575">
        <v>3</v>
      </c>
      <c r="F55575" s="1">
        <v>85.74</v>
      </c>
      <c r="G55575" s="1">
        <v>84.64</v>
      </c>
      <c r="H55575" s="1">
        <v>0.56000000000000005</v>
      </c>
      <c r="I55575" s="1">
        <v>1.1000000000000001</v>
      </c>
      <c r="J55575" s="1">
        <v>1.96</v>
      </c>
      <c r="K55575" s="19">
        <v>0.20799999999999999</v>
      </c>
      <c r="L55575" s="8">
        <v>0.96799999999999997</v>
      </c>
      <c r="M55575" s="1"/>
    </row>
    <row r="55576" spans="2:13" x14ac:dyDescent="0.25">
      <c r="B55576">
        <v>136</v>
      </c>
      <c r="C55576">
        <v>0</v>
      </c>
      <c r="D55576">
        <v>0</v>
      </c>
      <c r="E55576">
        <v>2</v>
      </c>
      <c r="F55576" s="1">
        <v>82.01</v>
      </c>
      <c r="G55576" s="1">
        <v>80.66</v>
      </c>
      <c r="H55576" s="1">
        <v>0.5</v>
      </c>
      <c r="I55576" s="1">
        <v>1.35</v>
      </c>
      <c r="J55576" s="1">
        <v>2.69</v>
      </c>
      <c r="K55576" s="19">
        <v>0.255</v>
      </c>
      <c r="L55576" s="8">
        <v>1</v>
      </c>
      <c r="M55576" s="1"/>
    </row>
    <row r="55577" spans="2:13" x14ac:dyDescent="0.25">
      <c r="B55577">
        <v>136</v>
      </c>
      <c r="C55577">
        <v>0</v>
      </c>
      <c r="D55577">
        <v>0</v>
      </c>
      <c r="E55577">
        <v>3</v>
      </c>
      <c r="F55577" s="1">
        <v>85.84</v>
      </c>
      <c r="G55577" s="1">
        <v>84.76</v>
      </c>
      <c r="H55577" s="1">
        <v>0.57999999999999996</v>
      </c>
      <c r="I55577" s="1">
        <v>1.08</v>
      </c>
      <c r="J55577" s="1">
        <v>1.88</v>
      </c>
      <c r="K55577" s="19">
        <v>0.193</v>
      </c>
      <c r="L55577" s="8">
        <v>0.95199999999999996</v>
      </c>
      <c r="M55577" s="1"/>
    </row>
    <row r="55578" spans="2:13" x14ac:dyDescent="0.25">
      <c r="B55578">
        <v>137</v>
      </c>
      <c r="C55578">
        <v>0</v>
      </c>
      <c r="D55578">
        <v>0</v>
      </c>
      <c r="E55578">
        <v>2</v>
      </c>
      <c r="F55578" s="1">
        <v>82.01</v>
      </c>
      <c r="G55578" s="1">
        <v>80.680000000000007</v>
      </c>
      <c r="H55578" s="1">
        <v>0.5</v>
      </c>
      <c r="I55578" s="1">
        <v>1.33</v>
      </c>
      <c r="J55578" s="1">
        <v>2.65</v>
      </c>
      <c r="K55578" s="19">
        <v>0.254</v>
      </c>
      <c r="L55578" s="8">
        <v>1</v>
      </c>
      <c r="M55578" s="1"/>
    </row>
    <row r="55579" spans="2:13" x14ac:dyDescent="0.25">
      <c r="B55579">
        <v>137</v>
      </c>
      <c r="C55579">
        <v>0</v>
      </c>
      <c r="D55579">
        <v>0</v>
      </c>
      <c r="E55579">
        <v>3</v>
      </c>
      <c r="F55579" s="1">
        <v>85.8</v>
      </c>
      <c r="G55579" s="1">
        <v>84.84</v>
      </c>
      <c r="H55579" s="1">
        <v>0.51</v>
      </c>
      <c r="I55579" s="1">
        <v>0.96</v>
      </c>
      <c r="J55579" s="1">
        <v>1.87</v>
      </c>
      <c r="K55579" s="19">
        <v>0.16</v>
      </c>
      <c r="L55579" s="8">
        <v>0.95199999999999996</v>
      </c>
      <c r="M55579" s="1"/>
    </row>
    <row r="55580" spans="2:13" x14ac:dyDescent="0.25">
      <c r="B55580">
        <v>138</v>
      </c>
      <c r="C55580">
        <v>0</v>
      </c>
      <c r="D55580">
        <v>0</v>
      </c>
      <c r="E55580">
        <v>2</v>
      </c>
      <c r="F55580" s="1">
        <v>81.95</v>
      </c>
      <c r="G55580" s="1">
        <v>80.680000000000007</v>
      </c>
      <c r="H55580" s="1">
        <v>0.52</v>
      </c>
      <c r="I55580" s="1">
        <v>1.27</v>
      </c>
      <c r="J55580" s="1">
        <v>2.46</v>
      </c>
      <c r="K55580" s="19">
        <v>0.26200000000000001</v>
      </c>
      <c r="L55580" s="8">
        <v>1</v>
      </c>
      <c r="M55580" s="1"/>
    </row>
    <row r="55581" spans="2:13" x14ac:dyDescent="0.25">
      <c r="B55581">
        <v>138</v>
      </c>
      <c r="C55581">
        <v>0</v>
      </c>
      <c r="D55581">
        <v>0</v>
      </c>
      <c r="E55581">
        <v>3</v>
      </c>
      <c r="F55581" s="1">
        <v>85.78</v>
      </c>
      <c r="G55581" s="1">
        <v>84.81</v>
      </c>
      <c r="H55581" s="1">
        <v>0.56999999999999995</v>
      </c>
      <c r="I55581" s="1">
        <v>0.97</v>
      </c>
      <c r="J55581" s="1">
        <v>1.69</v>
      </c>
      <c r="K55581" s="19">
        <v>0.20199999999999999</v>
      </c>
      <c r="L55581" s="8">
        <v>0.95199999999999996</v>
      </c>
      <c r="M55581" s="1"/>
    </row>
    <row r="55582" spans="2:13" x14ac:dyDescent="0.25">
      <c r="B55582">
        <v>139</v>
      </c>
      <c r="C55582">
        <v>0</v>
      </c>
      <c r="D55582">
        <v>0</v>
      </c>
      <c r="E55582">
        <v>2</v>
      </c>
      <c r="F55582" s="1">
        <v>81.88</v>
      </c>
      <c r="G55582" s="1">
        <v>80.680000000000007</v>
      </c>
      <c r="H55582" s="1">
        <v>0.52</v>
      </c>
      <c r="I55582" s="1">
        <v>1.2</v>
      </c>
      <c r="J55582" s="1">
        <v>2.31</v>
      </c>
      <c r="K55582" s="19">
        <v>0.26200000000000001</v>
      </c>
      <c r="L55582" s="8">
        <v>1</v>
      </c>
      <c r="M55582" s="1"/>
    </row>
    <row r="55583" spans="2:13" x14ac:dyDescent="0.25">
      <c r="B55583">
        <v>139</v>
      </c>
      <c r="C55583">
        <v>0</v>
      </c>
      <c r="D55583">
        <v>0</v>
      </c>
      <c r="E55583">
        <v>3</v>
      </c>
      <c r="F55583" s="1">
        <v>85.8</v>
      </c>
      <c r="G55583" s="1">
        <v>84.82</v>
      </c>
      <c r="H55583" s="1">
        <v>0.59</v>
      </c>
      <c r="I55583" s="1">
        <v>0.98</v>
      </c>
      <c r="J55583" s="1">
        <v>1.66</v>
      </c>
      <c r="K55583" s="19">
        <v>0.20899999999999999</v>
      </c>
      <c r="L55583" s="8">
        <v>0.95199999999999996</v>
      </c>
      <c r="M55583" s="1"/>
    </row>
    <row r="55584" spans="2:13" x14ac:dyDescent="0.25">
      <c r="B55584">
        <v>140</v>
      </c>
      <c r="C55584">
        <v>0</v>
      </c>
      <c r="D55584">
        <v>0</v>
      </c>
      <c r="E55584">
        <v>2</v>
      </c>
      <c r="F55584" s="1">
        <v>81.849999999999994</v>
      </c>
      <c r="G55584" s="1">
        <v>80.69</v>
      </c>
      <c r="H55584" s="1">
        <v>0.52</v>
      </c>
      <c r="I55584" s="1">
        <v>1.1599999999999999</v>
      </c>
      <c r="J55584" s="1">
        <v>2.2200000000000002</v>
      </c>
      <c r="K55584" s="19">
        <v>0.26</v>
      </c>
      <c r="L55584" s="8">
        <v>0.98399999999999999</v>
      </c>
      <c r="M55584" s="1"/>
    </row>
    <row r="55585" spans="2:13" x14ac:dyDescent="0.25">
      <c r="B55585">
        <v>140</v>
      </c>
      <c r="C55585">
        <v>0</v>
      </c>
      <c r="D55585">
        <v>0</v>
      </c>
      <c r="E55585">
        <v>3</v>
      </c>
      <c r="F55585" s="1">
        <v>85.77</v>
      </c>
      <c r="G55585" s="1">
        <v>84.88</v>
      </c>
      <c r="H55585" s="1">
        <v>0.53</v>
      </c>
      <c r="I55585" s="1">
        <v>0.89</v>
      </c>
      <c r="J55585" s="1">
        <v>1.66</v>
      </c>
      <c r="K55585" s="19">
        <v>0.17899999999999999</v>
      </c>
      <c r="L55585" s="8">
        <v>0.95199999999999996</v>
      </c>
      <c r="M55585" s="1"/>
    </row>
    <row r="55586" spans="2:13" x14ac:dyDescent="0.25">
      <c r="B55586">
        <v>141</v>
      </c>
      <c r="C55586">
        <v>0</v>
      </c>
      <c r="D55586">
        <v>0</v>
      </c>
      <c r="E55586">
        <v>2</v>
      </c>
      <c r="F55586" s="1">
        <v>81.84</v>
      </c>
      <c r="G55586" s="1">
        <v>80.67</v>
      </c>
      <c r="H55586" s="1">
        <v>0.54</v>
      </c>
      <c r="I55586" s="1">
        <v>1.17</v>
      </c>
      <c r="J55586" s="1">
        <v>2.14</v>
      </c>
      <c r="K55586" s="19">
        <v>0.27100000000000002</v>
      </c>
      <c r="L55586" s="8">
        <v>0.96799999999999997</v>
      </c>
      <c r="M55586" s="1"/>
    </row>
    <row r="55587" spans="2:13" x14ac:dyDescent="0.25">
      <c r="B55587">
        <v>141</v>
      </c>
      <c r="C55587">
        <v>0</v>
      </c>
      <c r="D55587">
        <v>0</v>
      </c>
      <c r="E55587">
        <v>3</v>
      </c>
      <c r="F55587" s="1">
        <v>85.79</v>
      </c>
      <c r="G55587" s="1">
        <v>84.79</v>
      </c>
      <c r="H55587" s="1">
        <v>0.62</v>
      </c>
      <c r="I55587" s="1">
        <v>1</v>
      </c>
      <c r="J55587" s="1">
        <v>1.63</v>
      </c>
      <c r="K55587" s="19">
        <v>0.23599999999999999</v>
      </c>
      <c r="L55587" s="8">
        <v>0.96799999999999997</v>
      </c>
      <c r="M55587" s="1"/>
    </row>
    <row r="55588" spans="2:13" x14ac:dyDescent="0.25">
      <c r="B55588">
        <v>142</v>
      </c>
      <c r="C55588">
        <v>0</v>
      </c>
      <c r="D55588">
        <v>0</v>
      </c>
      <c r="E55588">
        <v>2</v>
      </c>
      <c r="F55588" s="1">
        <v>81.83</v>
      </c>
      <c r="G55588" s="1">
        <v>80.7</v>
      </c>
      <c r="H55588" s="1">
        <v>0.54</v>
      </c>
      <c r="I55588" s="1">
        <v>1.1299999999999999</v>
      </c>
      <c r="J55588" s="1">
        <v>2.09</v>
      </c>
      <c r="K55588" s="19">
        <v>0.26700000000000002</v>
      </c>
      <c r="L55588" s="8">
        <v>0.95199999999999996</v>
      </c>
      <c r="M55588" s="1"/>
    </row>
    <row r="55589" spans="2:13" x14ac:dyDescent="0.25">
      <c r="B55589">
        <v>142</v>
      </c>
      <c r="C55589">
        <v>0</v>
      </c>
      <c r="D55589">
        <v>0</v>
      </c>
      <c r="E55589">
        <v>3</v>
      </c>
      <c r="F55589" s="1">
        <v>85.79</v>
      </c>
      <c r="G55589" s="1">
        <v>84.92</v>
      </c>
      <c r="H55589" s="1">
        <v>0.56999999999999995</v>
      </c>
      <c r="I55589" s="1">
        <v>0.87</v>
      </c>
      <c r="J55589" s="1">
        <v>1.53</v>
      </c>
      <c r="K55589" s="19">
        <v>0.2</v>
      </c>
      <c r="L55589" s="8">
        <v>0.90400000000000003</v>
      </c>
      <c r="M55589" s="1"/>
    </row>
    <row r="55590" spans="2:13" x14ac:dyDescent="0.25">
      <c r="B55590">
        <v>143</v>
      </c>
      <c r="C55590">
        <v>0</v>
      </c>
      <c r="D55590">
        <v>0</v>
      </c>
      <c r="E55590">
        <v>2</v>
      </c>
      <c r="F55590" s="1">
        <v>81.84</v>
      </c>
      <c r="G55590" s="1">
        <v>80.72</v>
      </c>
      <c r="H55590" s="1">
        <v>0.54</v>
      </c>
      <c r="I55590" s="1">
        <v>1.1200000000000001</v>
      </c>
      <c r="J55590" s="1">
        <v>2.06</v>
      </c>
      <c r="K55590" s="19">
        <v>0.26400000000000001</v>
      </c>
      <c r="L55590" s="8">
        <v>0.95199999999999996</v>
      </c>
      <c r="M55590" s="1"/>
    </row>
    <row r="55591" spans="2:13" x14ac:dyDescent="0.25">
      <c r="B55591">
        <v>143</v>
      </c>
      <c r="C55591">
        <v>0</v>
      </c>
      <c r="D55591">
        <v>0</v>
      </c>
      <c r="E55591">
        <v>3</v>
      </c>
      <c r="F55591" s="1">
        <v>85.8</v>
      </c>
      <c r="G55591" s="1">
        <v>85.05</v>
      </c>
      <c r="H55591" s="1">
        <v>0.53</v>
      </c>
      <c r="I55591" s="1">
        <v>0.75</v>
      </c>
      <c r="J55591" s="1">
        <v>1.43</v>
      </c>
      <c r="K55591" s="19">
        <v>0.17</v>
      </c>
      <c r="L55591" s="8">
        <v>0.92</v>
      </c>
      <c r="M55591" s="1"/>
    </row>
    <row r="55592" spans="2:13" x14ac:dyDescent="0.25">
      <c r="B55592">
        <v>144</v>
      </c>
      <c r="C55592">
        <v>0</v>
      </c>
      <c r="D55592">
        <v>0</v>
      </c>
      <c r="E55592">
        <v>2</v>
      </c>
      <c r="F55592" s="1">
        <v>81.87</v>
      </c>
      <c r="G55592" s="1">
        <v>80.73</v>
      </c>
      <c r="H55592" s="1">
        <v>0.56000000000000005</v>
      </c>
      <c r="I55592" s="1">
        <v>1.1399999999999999</v>
      </c>
      <c r="J55592" s="1">
        <v>2.0299999999999998</v>
      </c>
      <c r="K55592" s="19">
        <v>0.27400000000000002</v>
      </c>
      <c r="L55592" s="8">
        <v>0.95199999999999996</v>
      </c>
      <c r="M55592" s="1"/>
    </row>
    <row r="55593" spans="2:13" x14ac:dyDescent="0.25">
      <c r="B55593">
        <v>144</v>
      </c>
      <c r="C55593">
        <v>0</v>
      </c>
      <c r="D55593">
        <v>0</v>
      </c>
      <c r="E55593">
        <v>3</v>
      </c>
      <c r="F55593" s="1">
        <v>85.79</v>
      </c>
      <c r="G55593" s="1">
        <v>84.94</v>
      </c>
      <c r="H55593" s="1">
        <v>0.61</v>
      </c>
      <c r="I55593" s="1">
        <v>0.85</v>
      </c>
      <c r="J55593" s="1">
        <v>1.39</v>
      </c>
      <c r="K55593" s="19">
        <v>0.20100000000000001</v>
      </c>
      <c r="L55593" s="8">
        <v>0.93600000000000005</v>
      </c>
      <c r="M55593" s="1"/>
    </row>
    <row r="55594" spans="2:13" x14ac:dyDescent="0.25">
      <c r="B55594">
        <v>145</v>
      </c>
      <c r="C55594">
        <v>0</v>
      </c>
      <c r="D55594">
        <v>0</v>
      </c>
      <c r="E55594">
        <v>2</v>
      </c>
      <c r="F55594" s="1">
        <v>81.89</v>
      </c>
      <c r="G55594" s="1">
        <v>80.73</v>
      </c>
      <c r="H55594" s="1">
        <v>0.57999999999999996</v>
      </c>
      <c r="I55594" s="1">
        <v>1.1599999999999999</v>
      </c>
      <c r="J55594" s="1">
        <v>2</v>
      </c>
      <c r="K55594" s="19">
        <v>0.28299999999999997</v>
      </c>
      <c r="L55594" s="8">
        <v>0.95199999999999996</v>
      </c>
      <c r="M55594" s="1"/>
    </row>
    <row r="55595" spans="2:13" x14ac:dyDescent="0.25">
      <c r="B55595">
        <v>145</v>
      </c>
      <c r="C55595">
        <v>0</v>
      </c>
      <c r="D55595">
        <v>0</v>
      </c>
      <c r="E55595">
        <v>3</v>
      </c>
      <c r="F55595" s="1">
        <v>85.78</v>
      </c>
      <c r="G55595" s="1">
        <v>84.95</v>
      </c>
      <c r="H55595" s="1">
        <v>0.64</v>
      </c>
      <c r="I55595" s="1">
        <v>0.83</v>
      </c>
      <c r="J55595" s="1">
        <v>1.3</v>
      </c>
      <c r="K55595" s="19">
        <v>0.219</v>
      </c>
      <c r="L55595" s="8">
        <v>0.93600000000000005</v>
      </c>
      <c r="M55595" s="1"/>
    </row>
    <row r="55596" spans="2:13" x14ac:dyDescent="0.25">
      <c r="B55596">
        <v>146</v>
      </c>
      <c r="C55596">
        <v>0</v>
      </c>
      <c r="D55596">
        <v>0</v>
      </c>
      <c r="E55596">
        <v>2</v>
      </c>
      <c r="F55596" s="1">
        <v>81.89</v>
      </c>
      <c r="G55596" s="1">
        <v>80.75</v>
      </c>
      <c r="H55596" s="1">
        <v>0.57999999999999996</v>
      </c>
      <c r="I55596" s="1">
        <v>1.1399999999999999</v>
      </c>
      <c r="J55596" s="1">
        <v>1.96</v>
      </c>
      <c r="K55596" s="19">
        <v>0.28199999999999997</v>
      </c>
      <c r="L55596" s="8">
        <v>0.95199999999999996</v>
      </c>
      <c r="M55596" s="1"/>
    </row>
    <row r="55597" spans="2:13" x14ac:dyDescent="0.25">
      <c r="B55597">
        <v>146</v>
      </c>
      <c r="C55597">
        <v>0</v>
      </c>
      <c r="D55597">
        <v>0</v>
      </c>
      <c r="E55597">
        <v>3</v>
      </c>
      <c r="F55597" s="1">
        <v>85.79</v>
      </c>
      <c r="G55597" s="1">
        <v>85.06</v>
      </c>
      <c r="H55597" s="1">
        <v>0.6</v>
      </c>
      <c r="I55597" s="1">
        <v>0.73</v>
      </c>
      <c r="J55597" s="1">
        <v>1.22</v>
      </c>
      <c r="K55597" s="19">
        <v>0.19900000000000001</v>
      </c>
      <c r="L55597" s="8">
        <v>0.92</v>
      </c>
      <c r="M55597" s="1"/>
    </row>
    <row r="55598" spans="2:13" x14ac:dyDescent="0.25">
      <c r="B55598">
        <v>147</v>
      </c>
      <c r="C55598">
        <v>0</v>
      </c>
      <c r="D55598">
        <v>0</v>
      </c>
      <c r="E55598">
        <v>2</v>
      </c>
      <c r="F55598" s="1">
        <v>81.83</v>
      </c>
      <c r="G55598" s="1">
        <v>80.760000000000005</v>
      </c>
      <c r="H55598" s="1">
        <v>0.57999999999999996</v>
      </c>
      <c r="I55598" s="1">
        <v>1.07</v>
      </c>
      <c r="J55598" s="1">
        <v>1.84</v>
      </c>
      <c r="K55598" s="19">
        <v>0.27900000000000003</v>
      </c>
      <c r="L55598" s="8">
        <v>0.92</v>
      </c>
      <c r="M55598" s="1"/>
    </row>
    <row r="55599" spans="2:13" x14ac:dyDescent="0.25">
      <c r="B55599">
        <v>147</v>
      </c>
      <c r="C55599">
        <v>0</v>
      </c>
      <c r="D55599">
        <v>0</v>
      </c>
      <c r="E55599">
        <v>3</v>
      </c>
      <c r="F55599" s="1">
        <v>85.85</v>
      </c>
      <c r="G55599" s="1">
        <v>85.13</v>
      </c>
      <c r="H55599" s="1">
        <v>0.55000000000000004</v>
      </c>
      <c r="I55599" s="1">
        <v>0.72</v>
      </c>
      <c r="J55599" s="1">
        <v>1.31</v>
      </c>
      <c r="K55599" s="19">
        <v>0.186</v>
      </c>
      <c r="L55599" s="8">
        <v>0.93600000000000005</v>
      </c>
      <c r="M55599" s="1"/>
    </row>
    <row r="55600" spans="2:13" x14ac:dyDescent="0.25">
      <c r="B55600">
        <v>148</v>
      </c>
      <c r="C55600">
        <v>0</v>
      </c>
      <c r="D55600">
        <v>0</v>
      </c>
      <c r="E55600">
        <v>2</v>
      </c>
      <c r="F55600" s="1">
        <v>81.81</v>
      </c>
      <c r="G55600" s="1">
        <v>80.77</v>
      </c>
      <c r="H55600" s="1">
        <v>0.57999999999999996</v>
      </c>
      <c r="I55600" s="1">
        <v>1.04</v>
      </c>
      <c r="J55600" s="1">
        <v>1.79</v>
      </c>
      <c r="K55600" s="19">
        <v>0.27900000000000003</v>
      </c>
      <c r="L55600" s="8">
        <v>0.92</v>
      </c>
      <c r="M55600" s="1"/>
    </row>
    <row r="55601" spans="2:13" x14ac:dyDescent="0.25">
      <c r="B55601">
        <v>148</v>
      </c>
      <c r="C55601">
        <v>0</v>
      </c>
      <c r="D55601">
        <v>0</v>
      </c>
      <c r="E55601">
        <v>3</v>
      </c>
      <c r="F55601" s="1">
        <v>85.88</v>
      </c>
      <c r="G55601" s="1">
        <v>85.19</v>
      </c>
      <c r="H55601" s="1">
        <v>0.49</v>
      </c>
      <c r="I55601" s="1">
        <v>0.69</v>
      </c>
      <c r="J55601" s="1">
        <v>1.4</v>
      </c>
      <c r="K55601" s="19">
        <v>0.17299999999999999</v>
      </c>
      <c r="L55601" s="8">
        <v>0.95199999999999996</v>
      </c>
      <c r="M55601" s="1"/>
    </row>
    <row r="55602" spans="2:13" x14ac:dyDescent="0.25">
      <c r="B55602">
        <v>149</v>
      </c>
      <c r="C55602">
        <v>0</v>
      </c>
      <c r="D55602">
        <v>0</v>
      </c>
      <c r="E55602">
        <v>2</v>
      </c>
      <c r="F55602" s="1">
        <v>81.790000000000006</v>
      </c>
      <c r="G55602" s="1">
        <v>80.77</v>
      </c>
      <c r="H55602" s="1">
        <v>0.6</v>
      </c>
      <c r="I55602" s="1">
        <v>1.02</v>
      </c>
      <c r="J55602" s="1">
        <v>1.71</v>
      </c>
      <c r="K55602" s="19">
        <v>0.28600000000000003</v>
      </c>
      <c r="L55602" s="8">
        <v>0.92</v>
      </c>
      <c r="M55602" s="1"/>
    </row>
    <row r="55603" spans="2:13" x14ac:dyDescent="0.25">
      <c r="B55603">
        <v>149</v>
      </c>
      <c r="C55603">
        <v>0</v>
      </c>
      <c r="D55603">
        <v>0</v>
      </c>
      <c r="E55603">
        <v>3</v>
      </c>
      <c r="F55603" s="1">
        <v>85.89</v>
      </c>
      <c r="G55603" s="1">
        <v>85.2</v>
      </c>
      <c r="H55603" s="1">
        <v>0.51</v>
      </c>
      <c r="I55603" s="1">
        <v>0.69</v>
      </c>
      <c r="J55603" s="1">
        <v>1.35</v>
      </c>
      <c r="K55603" s="19">
        <v>0.17799999999999999</v>
      </c>
      <c r="L55603" s="8">
        <v>0.88800000000000001</v>
      </c>
      <c r="M55603" s="1"/>
    </row>
    <row r="55604" spans="2:13" x14ac:dyDescent="0.25">
      <c r="B55604">
        <v>150</v>
      </c>
      <c r="C55604">
        <v>0</v>
      </c>
      <c r="D55604">
        <v>0</v>
      </c>
      <c r="E55604">
        <v>2</v>
      </c>
      <c r="F55604" s="1">
        <v>81.78</v>
      </c>
      <c r="G55604" s="1">
        <v>80.77</v>
      </c>
      <c r="H55604" s="1">
        <v>0.61</v>
      </c>
      <c r="I55604" s="1">
        <v>1.01</v>
      </c>
      <c r="J55604" s="1">
        <v>1.65</v>
      </c>
      <c r="K55604" s="19">
        <v>0.29199999999999998</v>
      </c>
      <c r="L55604" s="8">
        <v>0.92</v>
      </c>
      <c r="M55604" s="1"/>
    </row>
    <row r="55605" spans="2:13" x14ac:dyDescent="0.25">
      <c r="B55605">
        <v>150</v>
      </c>
      <c r="C55605">
        <v>0</v>
      </c>
      <c r="D55605">
        <v>0</v>
      </c>
      <c r="E55605">
        <v>3</v>
      </c>
      <c r="F55605" s="1">
        <v>85.89</v>
      </c>
      <c r="G55605" s="1">
        <v>85.19</v>
      </c>
      <c r="H55605" s="1">
        <v>0.54</v>
      </c>
      <c r="I55605" s="1">
        <v>0.7</v>
      </c>
      <c r="J55605" s="1">
        <v>1.3</v>
      </c>
      <c r="K55605" s="19">
        <v>0.19</v>
      </c>
      <c r="L55605" s="8">
        <v>0.88800000000000001</v>
      </c>
      <c r="M55605" s="1"/>
    </row>
    <row r="55606" spans="2:13" x14ac:dyDescent="0.25">
      <c r="B55606">
        <v>151</v>
      </c>
      <c r="C55606">
        <v>0</v>
      </c>
      <c r="D55606">
        <v>0</v>
      </c>
      <c r="E55606">
        <v>2</v>
      </c>
      <c r="F55606" s="1">
        <v>81.77</v>
      </c>
      <c r="G55606" s="1">
        <v>80.78</v>
      </c>
      <c r="H55606" s="1">
        <v>0.62</v>
      </c>
      <c r="I55606" s="1">
        <v>0.99</v>
      </c>
      <c r="J55606" s="1">
        <v>1.6</v>
      </c>
      <c r="K55606" s="19">
        <v>0.29699999999999999</v>
      </c>
      <c r="L55606" s="8">
        <v>0.92</v>
      </c>
      <c r="M55606" s="1"/>
    </row>
    <row r="55607" spans="2:13" x14ac:dyDescent="0.25">
      <c r="B55607">
        <v>151</v>
      </c>
      <c r="C55607">
        <v>0</v>
      </c>
      <c r="D55607">
        <v>0</v>
      </c>
      <c r="E55607">
        <v>3</v>
      </c>
      <c r="F55607" s="1">
        <v>85.86</v>
      </c>
      <c r="G55607" s="1">
        <v>85.24</v>
      </c>
      <c r="H55607" s="1">
        <v>0.5</v>
      </c>
      <c r="I55607" s="1">
        <v>0.62</v>
      </c>
      <c r="J55607" s="1">
        <v>1.25</v>
      </c>
      <c r="K55607" s="19">
        <v>0.16699999999999998</v>
      </c>
      <c r="L55607" s="8">
        <v>0.88800000000000001</v>
      </c>
      <c r="M55607" s="1"/>
    </row>
    <row r="55608" spans="2:13" x14ac:dyDescent="0.25">
      <c r="B55608">
        <v>152</v>
      </c>
      <c r="C55608">
        <v>0</v>
      </c>
      <c r="D55608">
        <v>0</v>
      </c>
      <c r="E55608">
        <v>2</v>
      </c>
      <c r="F55608" s="1">
        <v>81.78</v>
      </c>
      <c r="G55608" s="1">
        <v>80.8</v>
      </c>
      <c r="H55608" s="1">
        <v>0.62</v>
      </c>
      <c r="I55608" s="1">
        <v>0.98</v>
      </c>
      <c r="J55608" s="1">
        <v>1.56</v>
      </c>
      <c r="K55608" s="19">
        <v>0.3</v>
      </c>
      <c r="L55608" s="8">
        <v>0.92</v>
      </c>
      <c r="M55608" s="1"/>
    </row>
    <row r="55609" spans="2:13" x14ac:dyDescent="0.25">
      <c r="B55609">
        <v>152</v>
      </c>
      <c r="C55609">
        <v>0</v>
      </c>
      <c r="D55609">
        <v>0</v>
      </c>
      <c r="E55609">
        <v>3</v>
      </c>
      <c r="F55609" s="1">
        <v>85.88</v>
      </c>
      <c r="G55609" s="1">
        <v>85.23</v>
      </c>
      <c r="H55609" s="1">
        <v>0.48</v>
      </c>
      <c r="I55609" s="1">
        <v>0.65</v>
      </c>
      <c r="J55609" s="1">
        <v>1.34</v>
      </c>
      <c r="K55609" s="19">
        <v>0.152</v>
      </c>
      <c r="L55609" s="8">
        <v>0.88800000000000001</v>
      </c>
      <c r="M55609" s="1"/>
    </row>
    <row r="55610" spans="2:13" x14ac:dyDescent="0.25">
      <c r="B55610">
        <v>153</v>
      </c>
      <c r="C55610">
        <v>0</v>
      </c>
      <c r="D55610">
        <v>0</v>
      </c>
      <c r="E55610">
        <v>2</v>
      </c>
      <c r="F55610" s="1">
        <v>81.78</v>
      </c>
      <c r="G55610" s="1">
        <v>80.790000000000006</v>
      </c>
      <c r="H55610" s="1">
        <v>0.64</v>
      </c>
      <c r="I55610" s="1">
        <v>0.99</v>
      </c>
      <c r="J55610" s="1">
        <v>1.56</v>
      </c>
      <c r="K55610" s="19">
        <v>0.307</v>
      </c>
      <c r="L55610" s="8">
        <v>0.92</v>
      </c>
      <c r="M55610" s="1"/>
    </row>
    <row r="55611" spans="2:13" x14ac:dyDescent="0.25">
      <c r="B55611">
        <v>153</v>
      </c>
      <c r="C55611">
        <v>0</v>
      </c>
      <c r="D55611">
        <v>0</v>
      </c>
      <c r="E55611">
        <v>3</v>
      </c>
      <c r="F55611" s="1">
        <v>85.86</v>
      </c>
      <c r="G55611" s="1">
        <v>85.11</v>
      </c>
      <c r="H55611" s="1">
        <v>0.56000000000000005</v>
      </c>
      <c r="I55611" s="1">
        <v>0.75</v>
      </c>
      <c r="J55611" s="1">
        <v>1.34</v>
      </c>
      <c r="K55611" s="19">
        <v>0.186</v>
      </c>
      <c r="L55611" s="8">
        <v>0.873</v>
      </c>
      <c r="M55611" s="1"/>
    </row>
    <row r="55612" spans="2:13" x14ac:dyDescent="0.25">
      <c r="B55612">
        <v>154</v>
      </c>
      <c r="C55612">
        <v>0</v>
      </c>
      <c r="D55612">
        <v>0</v>
      </c>
      <c r="E55612">
        <v>2</v>
      </c>
      <c r="F55612" s="1">
        <v>81.78</v>
      </c>
      <c r="G55612" s="1">
        <v>80.8</v>
      </c>
      <c r="H55612" s="1">
        <v>0.63</v>
      </c>
      <c r="I55612" s="1">
        <v>0.98</v>
      </c>
      <c r="J55612" s="1">
        <v>1.54</v>
      </c>
      <c r="K55612" s="19">
        <v>0.30499999999999999</v>
      </c>
      <c r="L55612" s="8">
        <v>0.92</v>
      </c>
      <c r="M55612" s="1"/>
    </row>
    <row r="55613" spans="2:13" x14ac:dyDescent="0.25">
      <c r="B55613">
        <v>154</v>
      </c>
      <c r="C55613">
        <v>0</v>
      </c>
      <c r="D55613">
        <v>0</v>
      </c>
      <c r="E55613">
        <v>3</v>
      </c>
      <c r="F55613" s="1">
        <v>85.82</v>
      </c>
      <c r="G55613" s="1">
        <v>85.07</v>
      </c>
      <c r="H55613" s="1">
        <v>0.56999999999999995</v>
      </c>
      <c r="I55613" s="1">
        <v>0.75</v>
      </c>
      <c r="J55613" s="1">
        <v>1.32</v>
      </c>
      <c r="K55613" s="19">
        <v>0.17899999999999999</v>
      </c>
      <c r="L55613" s="8">
        <v>0.873</v>
      </c>
      <c r="M55613" s="1"/>
    </row>
    <row r="55614" spans="2:13" x14ac:dyDescent="0.25">
      <c r="B55614">
        <v>155</v>
      </c>
      <c r="C55614">
        <v>0</v>
      </c>
      <c r="D55614">
        <v>0</v>
      </c>
      <c r="E55614">
        <v>2</v>
      </c>
      <c r="F55614" s="1">
        <v>81.819999999999993</v>
      </c>
      <c r="G55614" s="1">
        <v>80.83</v>
      </c>
      <c r="H55614" s="1">
        <v>0.63</v>
      </c>
      <c r="I55614" s="1">
        <v>0.99</v>
      </c>
      <c r="J55614" s="1">
        <v>1.58</v>
      </c>
      <c r="K55614" s="19">
        <v>0.30199999999999999</v>
      </c>
      <c r="L55614" s="8">
        <v>0.93600000000000005</v>
      </c>
      <c r="M55614" s="1"/>
    </row>
    <row r="55615" spans="2:13" x14ac:dyDescent="0.25">
      <c r="B55615">
        <v>155</v>
      </c>
      <c r="C55615">
        <v>0</v>
      </c>
      <c r="D55615">
        <v>0</v>
      </c>
      <c r="E55615">
        <v>3</v>
      </c>
      <c r="F55615" s="1">
        <v>85.81</v>
      </c>
      <c r="G55615" s="1">
        <v>85.07</v>
      </c>
      <c r="H55615" s="1">
        <v>0.57999999999999996</v>
      </c>
      <c r="I55615" s="1">
        <v>0.74</v>
      </c>
      <c r="J55615" s="1">
        <v>1.28</v>
      </c>
      <c r="K55615" s="19">
        <v>0.16899999999999998</v>
      </c>
      <c r="L55615" s="8">
        <v>0.90400000000000003</v>
      </c>
      <c r="M55615" s="1"/>
    </row>
    <row r="55616" spans="2:13" x14ac:dyDescent="0.25">
      <c r="B55616">
        <v>156</v>
      </c>
      <c r="C55616">
        <v>0</v>
      </c>
      <c r="D55616">
        <v>0</v>
      </c>
      <c r="E55616">
        <v>2</v>
      </c>
      <c r="F55616" s="1">
        <v>81.83</v>
      </c>
      <c r="G55616" s="1">
        <v>80.83</v>
      </c>
      <c r="H55616" s="1">
        <v>0.63</v>
      </c>
      <c r="I55616" s="1">
        <v>1</v>
      </c>
      <c r="J55616" s="1">
        <v>1.59</v>
      </c>
      <c r="K55616" s="19">
        <v>0.30099999999999999</v>
      </c>
      <c r="L55616" s="8">
        <v>0.93600000000000005</v>
      </c>
      <c r="M55616" s="1"/>
    </row>
    <row r="55617" spans="2:13" x14ac:dyDescent="0.25">
      <c r="B55617">
        <v>156</v>
      </c>
      <c r="C55617">
        <v>0</v>
      </c>
      <c r="D55617">
        <v>0</v>
      </c>
      <c r="E55617">
        <v>3</v>
      </c>
      <c r="F55617" s="1">
        <v>85.76</v>
      </c>
      <c r="G55617" s="1">
        <v>85</v>
      </c>
      <c r="H55617" s="1">
        <v>0.64</v>
      </c>
      <c r="I55617" s="1">
        <v>0.76</v>
      </c>
      <c r="J55617" s="1">
        <v>1.18</v>
      </c>
      <c r="K55617" s="19">
        <v>0.19500000000000001</v>
      </c>
      <c r="L55617" s="8">
        <v>0.84099999999999997</v>
      </c>
      <c r="M55617" s="1"/>
    </row>
    <row r="55618" spans="2:13" x14ac:dyDescent="0.25">
      <c r="B55618">
        <v>157</v>
      </c>
      <c r="C55618">
        <v>0</v>
      </c>
      <c r="D55618">
        <v>0</v>
      </c>
      <c r="E55618">
        <v>2</v>
      </c>
      <c r="F55618" s="1">
        <v>81.790000000000006</v>
      </c>
      <c r="G55618" s="1">
        <v>80.819999999999993</v>
      </c>
      <c r="H55618" s="1">
        <v>0.64</v>
      </c>
      <c r="I55618" s="1">
        <v>0.97</v>
      </c>
      <c r="J55618" s="1">
        <v>1.51</v>
      </c>
      <c r="K55618" s="19">
        <v>0.30399999999999999</v>
      </c>
      <c r="L55618" s="8">
        <v>0.90400000000000003</v>
      </c>
      <c r="M55618" s="1"/>
    </row>
    <row r="55619" spans="2:13" x14ac:dyDescent="0.25">
      <c r="B55619">
        <v>157</v>
      </c>
      <c r="C55619">
        <v>0</v>
      </c>
      <c r="D55619">
        <v>0</v>
      </c>
      <c r="E55619">
        <v>3</v>
      </c>
      <c r="F55619" s="1">
        <v>85.69</v>
      </c>
      <c r="G55619" s="1">
        <v>84.88</v>
      </c>
      <c r="H55619" s="1">
        <v>0.72</v>
      </c>
      <c r="I55619" s="1">
        <v>0.81</v>
      </c>
      <c r="J55619" s="1">
        <v>1.1299999999999999</v>
      </c>
      <c r="K55619" s="19">
        <v>0.22900000000000001</v>
      </c>
      <c r="L55619" s="8">
        <v>0.85699999999999998</v>
      </c>
      <c r="M55619" s="1"/>
    </row>
    <row r="55620" spans="2:13" x14ac:dyDescent="0.25">
      <c r="B55620">
        <v>158</v>
      </c>
      <c r="C55620">
        <v>0</v>
      </c>
      <c r="D55620">
        <v>0</v>
      </c>
      <c r="E55620">
        <v>2</v>
      </c>
      <c r="F55620" s="1">
        <v>81.73</v>
      </c>
      <c r="G55620" s="1">
        <v>80.84</v>
      </c>
      <c r="H55620" s="1">
        <v>0.64</v>
      </c>
      <c r="I55620" s="1">
        <v>0.89</v>
      </c>
      <c r="J55620" s="1">
        <v>1.4</v>
      </c>
      <c r="K55620" s="19">
        <v>0.30299999999999999</v>
      </c>
      <c r="L55620" s="8">
        <v>0.90400000000000003</v>
      </c>
      <c r="M55620" s="1"/>
    </row>
    <row r="55621" spans="2:13" x14ac:dyDescent="0.25">
      <c r="B55621">
        <v>158</v>
      </c>
      <c r="C55621">
        <v>0</v>
      </c>
      <c r="D55621">
        <v>0</v>
      </c>
      <c r="E55621">
        <v>3</v>
      </c>
      <c r="F55621" s="1">
        <v>85.58</v>
      </c>
      <c r="G55621" s="1">
        <v>84.87</v>
      </c>
      <c r="H55621" s="1">
        <v>0.74</v>
      </c>
      <c r="I55621" s="1">
        <v>0.71</v>
      </c>
      <c r="J55621" s="1">
        <v>0.96</v>
      </c>
      <c r="K55621" s="19">
        <v>0.218</v>
      </c>
      <c r="L55621" s="8">
        <v>0.84099999999999997</v>
      </c>
      <c r="M55621" s="1"/>
    </row>
    <row r="55622" spans="2:13" x14ac:dyDescent="0.25">
      <c r="B55622">
        <v>159</v>
      </c>
      <c r="C55622">
        <v>0</v>
      </c>
      <c r="D55622">
        <v>0</v>
      </c>
      <c r="E55622">
        <v>2</v>
      </c>
      <c r="F55622" s="1">
        <v>81.75</v>
      </c>
      <c r="G55622" s="1">
        <v>80.86</v>
      </c>
      <c r="H55622" s="1">
        <v>0.63</v>
      </c>
      <c r="I55622" s="1">
        <v>0.89</v>
      </c>
      <c r="J55622" s="1">
        <v>1.41</v>
      </c>
      <c r="K55622" s="19">
        <v>0.29499999999999998</v>
      </c>
      <c r="L55622" s="8">
        <v>0.88800000000000001</v>
      </c>
      <c r="M55622" s="1"/>
    </row>
    <row r="55623" spans="2:13" x14ac:dyDescent="0.25">
      <c r="B55623">
        <v>159</v>
      </c>
      <c r="C55623">
        <v>0</v>
      </c>
      <c r="D55623">
        <v>0</v>
      </c>
      <c r="E55623">
        <v>3</v>
      </c>
      <c r="F55623" s="1">
        <v>85.49</v>
      </c>
      <c r="G55623" s="1">
        <v>84.9</v>
      </c>
      <c r="H55623" s="1">
        <v>0.69</v>
      </c>
      <c r="I55623" s="1">
        <v>0.59</v>
      </c>
      <c r="J55623" s="1">
        <v>0.85</v>
      </c>
      <c r="K55623" s="19">
        <v>0.16600000000000001</v>
      </c>
      <c r="L55623" s="8">
        <v>0.80900000000000005</v>
      </c>
      <c r="M55623" s="1"/>
    </row>
    <row r="55624" spans="2:13" x14ac:dyDescent="0.25">
      <c r="B55624">
        <v>160</v>
      </c>
      <c r="C55624">
        <v>0</v>
      </c>
      <c r="D55624">
        <v>0</v>
      </c>
      <c r="E55624">
        <v>2</v>
      </c>
      <c r="F55624" s="1">
        <v>81.819999999999993</v>
      </c>
      <c r="G55624" s="1">
        <v>80.86</v>
      </c>
      <c r="H55624" s="1">
        <v>0.64</v>
      </c>
      <c r="I55624" s="1">
        <v>0.96</v>
      </c>
      <c r="J55624" s="1">
        <v>1.5</v>
      </c>
      <c r="K55624" s="19">
        <v>0.30399999999999999</v>
      </c>
      <c r="L55624" s="8">
        <v>0.92</v>
      </c>
      <c r="M55624" s="1"/>
    </row>
    <row r="55625" spans="2:13" x14ac:dyDescent="0.25">
      <c r="B55625">
        <v>160</v>
      </c>
      <c r="C55625">
        <v>0</v>
      </c>
      <c r="D55625">
        <v>0</v>
      </c>
      <c r="E55625">
        <v>3</v>
      </c>
      <c r="F55625" s="1">
        <v>85.42</v>
      </c>
      <c r="G55625" s="1">
        <v>84.75</v>
      </c>
      <c r="H55625" s="1">
        <v>0.77</v>
      </c>
      <c r="I55625" s="1">
        <v>0.67</v>
      </c>
      <c r="J55625" s="1">
        <v>0.87</v>
      </c>
      <c r="K55625" s="19">
        <v>0.20199999999999999</v>
      </c>
      <c r="L55625" s="8">
        <v>0.82499999999999996</v>
      </c>
      <c r="M55625" s="1"/>
    </row>
    <row r="55626" spans="2:13" x14ac:dyDescent="0.25">
      <c r="B55626">
        <v>161</v>
      </c>
      <c r="C55626">
        <v>0</v>
      </c>
      <c r="D55626">
        <v>0</v>
      </c>
      <c r="E55626">
        <v>2</v>
      </c>
      <c r="F55626" s="1">
        <v>81.84</v>
      </c>
      <c r="G55626" s="1">
        <v>80.88</v>
      </c>
      <c r="H55626" s="1">
        <v>0.63</v>
      </c>
      <c r="I55626" s="1">
        <v>0.96</v>
      </c>
      <c r="J55626" s="1">
        <v>1.52</v>
      </c>
      <c r="K55626" s="19">
        <v>0.29799999999999999</v>
      </c>
      <c r="L55626" s="8">
        <v>0.92</v>
      </c>
      <c r="M55626" s="1"/>
    </row>
    <row r="55627" spans="2:13" x14ac:dyDescent="0.25">
      <c r="B55627">
        <v>161</v>
      </c>
      <c r="C55627">
        <v>0</v>
      </c>
      <c r="D55627">
        <v>0</v>
      </c>
      <c r="E55627">
        <v>3</v>
      </c>
      <c r="F55627" s="1">
        <v>85.39</v>
      </c>
      <c r="G55627" s="1">
        <v>84.76</v>
      </c>
      <c r="H55627" s="1">
        <v>0.77</v>
      </c>
      <c r="I55627" s="1">
        <v>0.63</v>
      </c>
      <c r="J55627" s="1">
        <v>0.81</v>
      </c>
      <c r="K55627" s="19">
        <v>0.16699999999999998</v>
      </c>
      <c r="L55627" s="8">
        <v>0.82499999999999996</v>
      </c>
      <c r="M55627" s="1"/>
    </row>
    <row r="55628" spans="2:13" x14ac:dyDescent="0.25">
      <c r="B55628">
        <v>162</v>
      </c>
      <c r="C55628">
        <v>0</v>
      </c>
      <c r="D55628">
        <v>0</v>
      </c>
      <c r="E55628">
        <v>2</v>
      </c>
      <c r="F55628" s="1">
        <v>81.83</v>
      </c>
      <c r="G55628" s="1">
        <v>80.88</v>
      </c>
      <c r="H55628" s="1">
        <v>0.62</v>
      </c>
      <c r="I55628" s="1">
        <v>0.95</v>
      </c>
      <c r="J55628" s="1">
        <v>1.53</v>
      </c>
      <c r="K55628" s="19">
        <v>0.29399999999999998</v>
      </c>
      <c r="L55628" s="8">
        <v>0.92</v>
      </c>
      <c r="M55628" s="1"/>
    </row>
    <row r="55629" spans="2:13" x14ac:dyDescent="0.25">
      <c r="B55629">
        <v>162</v>
      </c>
      <c r="C55629">
        <v>0</v>
      </c>
      <c r="D55629">
        <v>0</v>
      </c>
      <c r="E55629">
        <v>3</v>
      </c>
      <c r="F55629" s="1">
        <v>85.34</v>
      </c>
      <c r="G55629" s="1">
        <v>84.68</v>
      </c>
      <c r="H55629" s="1">
        <v>0.83</v>
      </c>
      <c r="I55629" s="1">
        <v>0.66</v>
      </c>
      <c r="J55629" s="1">
        <v>0.79</v>
      </c>
      <c r="K55629" s="19">
        <v>0.16</v>
      </c>
      <c r="L55629" s="8">
        <v>0.82499999999999996</v>
      </c>
      <c r="M55629" s="1"/>
    </row>
    <row r="55630" spans="2:13" x14ac:dyDescent="0.25">
      <c r="B55630">
        <v>163</v>
      </c>
      <c r="C55630">
        <v>0</v>
      </c>
      <c r="D55630">
        <v>0</v>
      </c>
      <c r="E55630">
        <v>2</v>
      </c>
      <c r="F55630" s="1">
        <v>81.81</v>
      </c>
      <c r="G55630" s="1">
        <v>80.86</v>
      </c>
      <c r="H55630" s="1">
        <v>0.64</v>
      </c>
      <c r="I55630" s="1">
        <v>0.95</v>
      </c>
      <c r="J55630" s="1">
        <v>1.49</v>
      </c>
      <c r="K55630" s="19">
        <v>0.30199999999999999</v>
      </c>
      <c r="L55630" s="8">
        <v>0.92</v>
      </c>
      <c r="M55630" s="1"/>
    </row>
    <row r="55631" spans="2:13" x14ac:dyDescent="0.25">
      <c r="B55631">
        <v>163</v>
      </c>
      <c r="C55631">
        <v>0</v>
      </c>
      <c r="D55631">
        <v>0</v>
      </c>
      <c r="E55631">
        <v>3</v>
      </c>
      <c r="F55631" s="1">
        <v>85.28</v>
      </c>
      <c r="G55631" s="1">
        <v>84.52</v>
      </c>
      <c r="H55631" s="1">
        <v>0.91</v>
      </c>
      <c r="I55631" s="1">
        <v>0.76</v>
      </c>
      <c r="J55631" s="1">
        <v>0.84</v>
      </c>
      <c r="K55631" s="19">
        <v>0.22599999999999998</v>
      </c>
      <c r="L55631" s="8">
        <v>0.80900000000000005</v>
      </c>
      <c r="M55631" s="1"/>
    </row>
    <row r="55632" spans="2:13" x14ac:dyDescent="0.25">
      <c r="B55632">
        <v>164</v>
      </c>
      <c r="C55632">
        <v>0</v>
      </c>
      <c r="D55632">
        <v>0</v>
      </c>
      <c r="E55632">
        <v>2</v>
      </c>
      <c r="F55632" s="1">
        <v>81.8</v>
      </c>
      <c r="G55632" s="1">
        <v>80.84</v>
      </c>
      <c r="H55632" s="1">
        <v>0.63</v>
      </c>
      <c r="I55632" s="1">
        <v>0.96</v>
      </c>
      <c r="J55632" s="1">
        <v>1.52</v>
      </c>
      <c r="K55632" s="19">
        <v>0.29100000000000004</v>
      </c>
      <c r="L55632" s="8">
        <v>0.92</v>
      </c>
      <c r="M55632" s="1"/>
    </row>
    <row r="55633" spans="2:13" x14ac:dyDescent="0.25">
      <c r="B55633">
        <v>164</v>
      </c>
      <c r="C55633">
        <v>0</v>
      </c>
      <c r="D55633">
        <v>0</v>
      </c>
      <c r="E55633">
        <v>3</v>
      </c>
      <c r="F55633" s="1">
        <v>85.23</v>
      </c>
      <c r="G55633" s="1">
        <v>84.45</v>
      </c>
      <c r="H55633" s="1">
        <v>0.93</v>
      </c>
      <c r="I55633" s="1">
        <v>0.78</v>
      </c>
      <c r="J55633" s="1">
        <v>0.84</v>
      </c>
      <c r="K55633" s="19">
        <v>0.2</v>
      </c>
      <c r="L55633" s="8">
        <v>0.82499999999999996</v>
      </c>
      <c r="M55633" s="1"/>
    </row>
    <row r="55634" spans="2:13" x14ac:dyDescent="0.25">
      <c r="B55634">
        <v>165</v>
      </c>
      <c r="C55634">
        <v>0</v>
      </c>
      <c r="D55634">
        <v>0</v>
      </c>
      <c r="E55634">
        <v>2</v>
      </c>
      <c r="F55634" s="1">
        <v>81.72</v>
      </c>
      <c r="G55634" s="1">
        <v>80.849999999999994</v>
      </c>
      <c r="H55634" s="1">
        <v>0.6</v>
      </c>
      <c r="I55634" s="1">
        <v>0.87</v>
      </c>
      <c r="J55634" s="1">
        <v>1.45</v>
      </c>
      <c r="K55634" s="19">
        <v>0.27</v>
      </c>
      <c r="L55634" s="8">
        <v>0.92</v>
      </c>
      <c r="M55634" s="1"/>
    </row>
    <row r="55635" spans="2:13" x14ac:dyDescent="0.25">
      <c r="B55635">
        <v>165</v>
      </c>
      <c r="C55635">
        <v>0</v>
      </c>
      <c r="D55635">
        <v>0</v>
      </c>
      <c r="E55635">
        <v>3</v>
      </c>
      <c r="F55635" s="1">
        <v>85.21</v>
      </c>
      <c r="G55635" s="1">
        <v>84.48</v>
      </c>
      <c r="H55635" s="1">
        <v>1</v>
      </c>
      <c r="I55635" s="1">
        <v>0.73</v>
      </c>
      <c r="J55635" s="1">
        <v>0.74</v>
      </c>
      <c r="K55635" s="19">
        <v>0.155</v>
      </c>
      <c r="L55635" s="8">
        <v>0.82499999999999996</v>
      </c>
      <c r="M55635" s="1"/>
    </row>
    <row r="55636" spans="2:13" x14ac:dyDescent="0.25">
      <c r="B55636">
        <v>166</v>
      </c>
      <c r="C55636">
        <v>0</v>
      </c>
      <c r="D55636">
        <v>0</v>
      </c>
      <c r="E55636">
        <v>2</v>
      </c>
      <c r="F55636" s="1">
        <v>81.69</v>
      </c>
      <c r="G55636" s="1">
        <v>80.819999999999993</v>
      </c>
      <c r="H55636" s="1">
        <v>0.6</v>
      </c>
      <c r="I55636" s="1">
        <v>0.87</v>
      </c>
      <c r="J55636" s="1">
        <v>1.47</v>
      </c>
      <c r="K55636" s="19">
        <v>0.26300000000000001</v>
      </c>
      <c r="L55636" s="8">
        <v>0.92</v>
      </c>
      <c r="M55636" s="1"/>
    </row>
    <row r="55637" spans="2:13" x14ac:dyDescent="0.25">
      <c r="B55637">
        <v>166</v>
      </c>
      <c r="C55637">
        <v>0</v>
      </c>
      <c r="D55637">
        <v>0</v>
      </c>
      <c r="E55637">
        <v>3</v>
      </c>
      <c r="F55637" s="1">
        <v>85.16</v>
      </c>
      <c r="G55637" s="1">
        <v>84.38</v>
      </c>
      <c r="H55637" s="1">
        <v>1.02</v>
      </c>
      <c r="I55637" s="1">
        <v>0.78</v>
      </c>
      <c r="J55637" s="1">
        <v>0.77</v>
      </c>
      <c r="K55637" s="19">
        <v>0.16799999999999998</v>
      </c>
      <c r="L55637" s="8">
        <v>0.84099999999999997</v>
      </c>
      <c r="M55637" s="1"/>
    </row>
    <row r="55638" spans="2:13" x14ac:dyDescent="0.25">
      <c r="B55638">
        <v>167</v>
      </c>
      <c r="C55638">
        <v>0</v>
      </c>
      <c r="D55638">
        <v>0</v>
      </c>
      <c r="E55638">
        <v>2</v>
      </c>
      <c r="F55638" s="1">
        <v>81.62</v>
      </c>
      <c r="G55638" s="1">
        <v>80.77</v>
      </c>
      <c r="H55638" s="1">
        <v>0.61</v>
      </c>
      <c r="I55638" s="1">
        <v>0.85</v>
      </c>
      <c r="J55638" s="1">
        <v>1.39</v>
      </c>
      <c r="K55638" s="19">
        <v>0.26</v>
      </c>
      <c r="L55638" s="8">
        <v>0.873</v>
      </c>
      <c r="M55638" s="1"/>
    </row>
    <row r="55639" spans="2:13" x14ac:dyDescent="0.25">
      <c r="B55639">
        <v>167</v>
      </c>
      <c r="C55639">
        <v>0</v>
      </c>
      <c r="D55639">
        <v>0</v>
      </c>
      <c r="E55639">
        <v>3</v>
      </c>
      <c r="F55639" s="1">
        <v>85.11</v>
      </c>
      <c r="G55639" s="1">
        <v>84.2</v>
      </c>
      <c r="H55639" s="1">
        <v>1.08</v>
      </c>
      <c r="I55639" s="1">
        <v>0.91</v>
      </c>
      <c r="J55639" s="1">
        <v>0.85</v>
      </c>
      <c r="K55639" s="19">
        <v>0.183</v>
      </c>
      <c r="L55639" s="8">
        <v>0.85699999999999998</v>
      </c>
      <c r="M55639" s="1"/>
    </row>
    <row r="55640" spans="2:13" x14ac:dyDescent="0.25">
      <c r="B55640">
        <v>168</v>
      </c>
      <c r="C55640">
        <v>0</v>
      </c>
      <c r="D55640">
        <v>0</v>
      </c>
      <c r="E55640">
        <v>2</v>
      </c>
      <c r="F55640" s="1">
        <v>81.599999999999994</v>
      </c>
      <c r="G55640" s="1">
        <v>80.75</v>
      </c>
      <c r="H55640" s="1">
        <v>0.63</v>
      </c>
      <c r="I55640" s="1">
        <v>0.85</v>
      </c>
      <c r="J55640" s="1">
        <v>1.34</v>
      </c>
      <c r="K55640" s="19">
        <v>0.25800000000000001</v>
      </c>
      <c r="L55640" s="8">
        <v>0.873</v>
      </c>
      <c r="M55640" s="1"/>
    </row>
    <row r="55641" spans="2:13" x14ac:dyDescent="0.25">
      <c r="B55641">
        <v>168</v>
      </c>
      <c r="C55641">
        <v>0</v>
      </c>
      <c r="D55641">
        <v>0</v>
      </c>
      <c r="E55641">
        <v>3</v>
      </c>
      <c r="F55641" s="1">
        <v>85.07</v>
      </c>
      <c r="G55641" s="1">
        <v>84.12</v>
      </c>
      <c r="H55641" s="1">
        <v>1.1599999999999999</v>
      </c>
      <c r="I55641" s="1">
        <v>0.95</v>
      </c>
      <c r="J55641" s="1">
        <v>0.82</v>
      </c>
      <c r="K55641" s="19">
        <v>0.17899999999999999</v>
      </c>
      <c r="L55641" s="8">
        <v>0.82499999999999996</v>
      </c>
      <c r="M55641" s="1"/>
    </row>
    <row r="55642" spans="2:13" x14ac:dyDescent="0.25">
      <c r="B55642">
        <v>169</v>
      </c>
      <c r="C55642">
        <v>0</v>
      </c>
      <c r="D55642">
        <v>0</v>
      </c>
      <c r="E55642">
        <v>2</v>
      </c>
      <c r="F55642" s="1">
        <v>81.599999999999994</v>
      </c>
      <c r="G55642" s="1">
        <v>80.73</v>
      </c>
      <c r="H55642" s="1">
        <v>0.66</v>
      </c>
      <c r="I55642" s="1">
        <v>0.87</v>
      </c>
      <c r="J55642" s="1">
        <v>1.32</v>
      </c>
      <c r="K55642" s="19">
        <v>0.26200000000000001</v>
      </c>
      <c r="L55642" s="8">
        <v>0.85699999999999998</v>
      </c>
      <c r="M55642" s="1"/>
    </row>
    <row r="55643" spans="2:13" x14ac:dyDescent="0.25">
      <c r="B55643">
        <v>169</v>
      </c>
      <c r="C55643">
        <v>0</v>
      </c>
      <c r="D55643">
        <v>0</v>
      </c>
      <c r="E55643">
        <v>3</v>
      </c>
      <c r="F55643" s="1">
        <v>85.03</v>
      </c>
      <c r="G55643" s="1">
        <v>84</v>
      </c>
      <c r="H55643" s="1">
        <v>1.24</v>
      </c>
      <c r="I55643" s="1">
        <v>1.03</v>
      </c>
      <c r="J55643" s="1">
        <v>0.84</v>
      </c>
      <c r="K55643" s="19">
        <v>0.19199999999999998</v>
      </c>
      <c r="L55643" s="8">
        <v>0.80900000000000005</v>
      </c>
      <c r="M55643" s="1"/>
    </row>
    <row r="55644" spans="2:13" x14ac:dyDescent="0.25">
      <c r="B55644">
        <v>170</v>
      </c>
      <c r="C55644">
        <v>0</v>
      </c>
      <c r="D55644">
        <v>0</v>
      </c>
      <c r="E55644">
        <v>2</v>
      </c>
      <c r="F55644" s="1">
        <v>81.61</v>
      </c>
      <c r="G55644" s="1">
        <v>80.709999999999994</v>
      </c>
      <c r="H55644" s="1">
        <v>0.68</v>
      </c>
      <c r="I55644" s="1">
        <v>0.9</v>
      </c>
      <c r="J55644" s="1">
        <v>1.32</v>
      </c>
      <c r="K55644" s="19">
        <v>0.26400000000000001</v>
      </c>
      <c r="L55644" s="8">
        <v>0.85699999999999998</v>
      </c>
      <c r="M55644" s="1"/>
    </row>
    <row r="55645" spans="2:13" x14ac:dyDescent="0.25">
      <c r="B55645">
        <v>170</v>
      </c>
      <c r="C55645">
        <v>0</v>
      </c>
      <c r="D55645">
        <v>0</v>
      </c>
      <c r="E55645">
        <v>3</v>
      </c>
      <c r="F55645" s="1">
        <v>85</v>
      </c>
      <c r="G55645" s="1">
        <v>83.87</v>
      </c>
      <c r="H55645" s="1">
        <v>1.3</v>
      </c>
      <c r="I55645" s="1">
        <v>1.1299999999999999</v>
      </c>
      <c r="J55645" s="1">
        <v>0.87</v>
      </c>
      <c r="K55645" s="19">
        <v>0.19800000000000001</v>
      </c>
      <c r="L55645" s="8">
        <v>0.80900000000000005</v>
      </c>
      <c r="M55645" s="1"/>
    </row>
    <row r="55646" spans="2:13" x14ac:dyDescent="0.25">
      <c r="B55646">
        <v>171</v>
      </c>
      <c r="C55646">
        <v>0</v>
      </c>
      <c r="D55646">
        <v>0</v>
      </c>
      <c r="E55646">
        <v>2</v>
      </c>
      <c r="F55646" s="1">
        <v>81.61</v>
      </c>
      <c r="G55646" s="1">
        <v>80.72</v>
      </c>
      <c r="H55646" s="1">
        <v>0.68</v>
      </c>
      <c r="I55646" s="1">
        <v>0.89</v>
      </c>
      <c r="J55646" s="1">
        <v>1.32</v>
      </c>
      <c r="K55646" s="19">
        <v>0.255</v>
      </c>
      <c r="L55646" s="8">
        <v>0.85699999999999998</v>
      </c>
      <c r="M55646" s="1"/>
    </row>
    <row r="55647" spans="2:13" x14ac:dyDescent="0.25">
      <c r="B55647">
        <v>171</v>
      </c>
      <c r="C55647">
        <v>0</v>
      </c>
      <c r="D55647">
        <v>0</v>
      </c>
      <c r="E55647">
        <v>3</v>
      </c>
      <c r="F55647" s="1">
        <v>84.95</v>
      </c>
      <c r="G55647" s="1">
        <v>83.81</v>
      </c>
      <c r="H55647" s="1">
        <v>1.29</v>
      </c>
      <c r="I55647" s="1">
        <v>1.1399999999999999</v>
      </c>
      <c r="J55647" s="1">
        <v>0.88</v>
      </c>
      <c r="K55647" s="19">
        <v>0.17</v>
      </c>
      <c r="L55647" s="8">
        <v>0.80900000000000005</v>
      </c>
      <c r="M55647" s="1"/>
    </row>
    <row r="55648" spans="2:13" x14ac:dyDescent="0.25">
      <c r="B55648">
        <v>172</v>
      </c>
      <c r="C55648">
        <v>0</v>
      </c>
      <c r="D55648">
        <v>0</v>
      </c>
      <c r="E55648">
        <v>2</v>
      </c>
      <c r="F55648" s="1">
        <v>81.62</v>
      </c>
      <c r="G55648" s="1">
        <v>80.739999999999995</v>
      </c>
      <c r="H55648" s="1">
        <v>0.68</v>
      </c>
      <c r="I55648" s="1">
        <v>0.88</v>
      </c>
      <c r="J55648" s="1">
        <v>1.29</v>
      </c>
      <c r="K55648" s="19">
        <v>0.251</v>
      </c>
      <c r="L55648" s="8">
        <v>0.85699999999999998</v>
      </c>
      <c r="M55648" s="1"/>
    </row>
    <row r="55649" spans="2:13" x14ac:dyDescent="0.25">
      <c r="B55649">
        <v>172</v>
      </c>
      <c r="C55649">
        <v>0</v>
      </c>
      <c r="D55649">
        <v>0</v>
      </c>
      <c r="E55649">
        <v>3</v>
      </c>
      <c r="F55649" s="1">
        <v>84.92</v>
      </c>
      <c r="G55649" s="1">
        <v>83.81</v>
      </c>
      <c r="H55649" s="1">
        <v>1.28</v>
      </c>
      <c r="I55649" s="1">
        <v>1.1100000000000001</v>
      </c>
      <c r="J55649" s="1">
        <v>0.87</v>
      </c>
      <c r="K55649" s="19">
        <v>0.14099999999999999</v>
      </c>
      <c r="L55649" s="8">
        <v>0.77700000000000002</v>
      </c>
      <c r="M55649" s="1"/>
    </row>
    <row r="55650" spans="2:13" x14ac:dyDescent="0.25">
      <c r="B55650">
        <v>173</v>
      </c>
      <c r="C55650">
        <v>0</v>
      </c>
      <c r="D55650">
        <v>0</v>
      </c>
      <c r="E55650">
        <v>2</v>
      </c>
      <c r="F55650" s="1">
        <v>81.63</v>
      </c>
      <c r="G55650" s="1">
        <v>80.75</v>
      </c>
      <c r="H55650" s="1">
        <v>0.69</v>
      </c>
      <c r="I55650" s="1">
        <v>0.88</v>
      </c>
      <c r="J55650" s="1">
        <v>1.28</v>
      </c>
      <c r="K55650" s="19">
        <v>0.251</v>
      </c>
      <c r="L55650" s="8">
        <v>0.85699999999999998</v>
      </c>
      <c r="M55650" s="1"/>
    </row>
    <row r="55651" spans="2:13" x14ac:dyDescent="0.25">
      <c r="B55651">
        <v>173</v>
      </c>
      <c r="C55651">
        <v>0</v>
      </c>
      <c r="D55651">
        <v>0</v>
      </c>
      <c r="E55651">
        <v>3</v>
      </c>
      <c r="F55651" s="1">
        <v>84.91</v>
      </c>
      <c r="G55651" s="1">
        <v>83.76</v>
      </c>
      <c r="H55651" s="1">
        <v>1.28</v>
      </c>
      <c r="I55651" s="1">
        <v>1.1499999999999999</v>
      </c>
      <c r="J55651" s="1">
        <v>0.9</v>
      </c>
      <c r="K55651" s="19">
        <v>0.151</v>
      </c>
      <c r="L55651" s="8">
        <v>0.80900000000000005</v>
      </c>
      <c r="M55651" s="1"/>
    </row>
    <row r="55652" spans="2:13" x14ac:dyDescent="0.25">
      <c r="B55652">
        <v>174</v>
      </c>
      <c r="C55652">
        <v>0</v>
      </c>
      <c r="D55652">
        <v>0</v>
      </c>
      <c r="E55652">
        <v>2</v>
      </c>
      <c r="F55652" s="1">
        <v>81.67</v>
      </c>
      <c r="G55652" s="1">
        <v>80.77</v>
      </c>
      <c r="H55652" s="1">
        <v>0.69</v>
      </c>
      <c r="I55652" s="1">
        <v>0.9</v>
      </c>
      <c r="J55652" s="1">
        <v>1.31</v>
      </c>
      <c r="K55652" s="19">
        <v>0.245</v>
      </c>
      <c r="L55652" s="8">
        <v>0.85699999999999998</v>
      </c>
      <c r="M55652" s="1"/>
    </row>
    <row r="55653" spans="2:13" x14ac:dyDescent="0.25">
      <c r="B55653">
        <v>174</v>
      </c>
      <c r="C55653">
        <v>0</v>
      </c>
      <c r="D55653">
        <v>0</v>
      </c>
      <c r="E55653">
        <v>3</v>
      </c>
      <c r="F55653" s="1">
        <v>84.94</v>
      </c>
      <c r="G55653" s="1">
        <v>83.77</v>
      </c>
      <c r="H55653" s="1">
        <v>1.27</v>
      </c>
      <c r="I55653" s="1">
        <v>1.17</v>
      </c>
      <c r="J55653" s="1">
        <v>0.92</v>
      </c>
      <c r="K55653" s="19">
        <v>0.151</v>
      </c>
      <c r="L55653" s="8">
        <v>0.79300000000000004</v>
      </c>
      <c r="M55653" s="1"/>
    </row>
    <row r="55654" spans="2:13" x14ac:dyDescent="0.25">
      <c r="B55654">
        <v>175</v>
      </c>
      <c r="C55654">
        <v>0</v>
      </c>
      <c r="D55654">
        <v>0</v>
      </c>
      <c r="E55654">
        <v>2</v>
      </c>
      <c r="F55654" s="1">
        <v>81.73</v>
      </c>
      <c r="G55654" s="1">
        <v>80.77</v>
      </c>
      <c r="H55654" s="1">
        <v>0.69</v>
      </c>
      <c r="I55654" s="1">
        <v>0.96</v>
      </c>
      <c r="J55654" s="1">
        <v>1.4</v>
      </c>
      <c r="K55654" s="19">
        <v>0.23300000000000001</v>
      </c>
      <c r="L55654" s="8">
        <v>0.873</v>
      </c>
      <c r="M55654" s="1"/>
    </row>
    <row r="55655" spans="2:13" x14ac:dyDescent="0.25">
      <c r="B55655">
        <v>175</v>
      </c>
      <c r="C55655">
        <v>0</v>
      </c>
      <c r="D55655">
        <v>0</v>
      </c>
      <c r="E55655">
        <v>3</v>
      </c>
      <c r="F55655" s="1">
        <v>84.96</v>
      </c>
      <c r="G55655" s="1">
        <v>83.75</v>
      </c>
      <c r="H55655" s="1">
        <v>1.25</v>
      </c>
      <c r="I55655" s="1">
        <v>1.21</v>
      </c>
      <c r="J55655" s="1">
        <v>0.96</v>
      </c>
      <c r="K55655" s="19">
        <v>0.112</v>
      </c>
      <c r="L55655" s="8">
        <v>0.80900000000000005</v>
      </c>
      <c r="M55655" s="1"/>
    </row>
    <row r="55656" spans="2:13" x14ac:dyDescent="0.25">
      <c r="B55656">
        <v>176</v>
      </c>
      <c r="C55656">
        <v>0</v>
      </c>
      <c r="D55656">
        <v>0</v>
      </c>
      <c r="E55656">
        <v>2</v>
      </c>
      <c r="F55656" s="1">
        <v>81.77</v>
      </c>
      <c r="G55656" s="1">
        <v>80.73</v>
      </c>
      <c r="H55656" s="1">
        <v>0.71</v>
      </c>
      <c r="I55656" s="1">
        <v>1.04</v>
      </c>
      <c r="J55656" s="1">
        <v>1.46</v>
      </c>
      <c r="K55656" s="19">
        <v>0.23599999999999999</v>
      </c>
      <c r="L55656" s="8">
        <v>0.90400000000000003</v>
      </c>
      <c r="M55656" s="1"/>
    </row>
    <row r="55657" spans="2:13" x14ac:dyDescent="0.25">
      <c r="B55657">
        <v>176</v>
      </c>
      <c r="C55657">
        <v>0</v>
      </c>
      <c r="D55657">
        <v>0</v>
      </c>
      <c r="E55657">
        <v>3</v>
      </c>
      <c r="F55657" s="1">
        <v>84.94</v>
      </c>
      <c r="G55657" s="1">
        <v>83.62</v>
      </c>
      <c r="H55657" s="1">
        <v>1.28</v>
      </c>
      <c r="I55657" s="1">
        <v>1.32</v>
      </c>
      <c r="J55657" s="1">
        <v>1.03</v>
      </c>
      <c r="K55657" s="19">
        <v>0.14399999999999999</v>
      </c>
      <c r="L55657" s="8">
        <v>0.84099999999999997</v>
      </c>
      <c r="M55657" s="1"/>
    </row>
    <row r="55658" spans="2:13" x14ac:dyDescent="0.25">
      <c r="B55658">
        <v>177</v>
      </c>
      <c r="C55658">
        <v>0</v>
      </c>
      <c r="D55658">
        <v>0</v>
      </c>
      <c r="E55658">
        <v>2</v>
      </c>
      <c r="F55658" s="1">
        <v>81.760000000000005</v>
      </c>
      <c r="G55658" s="1">
        <v>80.7</v>
      </c>
      <c r="H55658" s="1">
        <v>0.72</v>
      </c>
      <c r="I55658" s="1">
        <v>1.06</v>
      </c>
      <c r="J55658" s="1">
        <v>1.46</v>
      </c>
      <c r="K55658" s="19">
        <v>0.22800000000000001</v>
      </c>
      <c r="L55658" s="8">
        <v>0.92</v>
      </c>
      <c r="M55658" s="1"/>
    </row>
    <row r="55659" spans="2:13" x14ac:dyDescent="0.25">
      <c r="B55659">
        <v>177</v>
      </c>
      <c r="C55659">
        <v>0</v>
      </c>
      <c r="D55659">
        <v>0</v>
      </c>
      <c r="E55659">
        <v>3</v>
      </c>
      <c r="F55659" s="1">
        <v>84.86</v>
      </c>
      <c r="G55659" s="1">
        <v>83.48</v>
      </c>
      <c r="H55659" s="1">
        <v>1.32</v>
      </c>
      <c r="I55659" s="1">
        <v>1.38</v>
      </c>
      <c r="J55659" s="1">
        <v>1.05</v>
      </c>
      <c r="K55659" s="19">
        <v>0.154</v>
      </c>
      <c r="L55659" s="8">
        <v>0.85699999999999998</v>
      </c>
      <c r="M55659" s="1"/>
    </row>
    <row r="55660" spans="2:13" x14ac:dyDescent="0.25">
      <c r="B55660">
        <v>178</v>
      </c>
      <c r="C55660">
        <v>0</v>
      </c>
      <c r="D55660">
        <v>0</v>
      </c>
      <c r="E55660">
        <v>2</v>
      </c>
      <c r="F55660" s="1">
        <v>81.760000000000005</v>
      </c>
      <c r="G55660" s="1">
        <v>80.7</v>
      </c>
      <c r="H55660" s="1">
        <v>0.72</v>
      </c>
      <c r="I55660" s="1">
        <v>1.06</v>
      </c>
      <c r="J55660" s="1">
        <v>1.48</v>
      </c>
      <c r="K55660" s="19">
        <v>0.21000000000000002</v>
      </c>
      <c r="L55660" s="8">
        <v>0.93600000000000005</v>
      </c>
      <c r="M55660" s="1"/>
    </row>
    <row r="55661" spans="2:13" x14ac:dyDescent="0.25">
      <c r="B55661">
        <v>178</v>
      </c>
      <c r="C55661">
        <v>0</v>
      </c>
      <c r="D55661">
        <v>0</v>
      </c>
      <c r="E55661">
        <v>3</v>
      </c>
      <c r="F55661" s="1">
        <v>84.8</v>
      </c>
      <c r="G55661" s="1">
        <v>83.48</v>
      </c>
      <c r="H55661" s="1">
        <v>1.33</v>
      </c>
      <c r="I55661" s="1">
        <v>1.32</v>
      </c>
      <c r="J55661" s="1">
        <v>0.99</v>
      </c>
      <c r="K55661" s="19">
        <v>0.109</v>
      </c>
      <c r="L55661" s="8">
        <v>0.77700000000000002</v>
      </c>
      <c r="M55661" s="1"/>
    </row>
    <row r="55662" spans="2:13" x14ac:dyDescent="0.25">
      <c r="B55662">
        <v>179</v>
      </c>
      <c r="C55662">
        <v>0</v>
      </c>
      <c r="D55662">
        <v>0</v>
      </c>
      <c r="E55662">
        <v>2</v>
      </c>
      <c r="F55662" s="1">
        <v>81.819999999999993</v>
      </c>
      <c r="G55662" s="1">
        <v>80.66</v>
      </c>
      <c r="H55662" s="1">
        <v>0.73</v>
      </c>
      <c r="I55662" s="1">
        <v>1.1599999999999999</v>
      </c>
      <c r="J55662" s="1">
        <v>1.58</v>
      </c>
      <c r="K55662" s="19">
        <v>0.20299999999999999</v>
      </c>
      <c r="L55662" s="8">
        <v>0.96799999999999997</v>
      </c>
      <c r="M55662" s="1"/>
    </row>
    <row r="55663" spans="2:13" x14ac:dyDescent="0.25">
      <c r="B55663">
        <v>179</v>
      </c>
      <c r="C55663">
        <v>0</v>
      </c>
      <c r="D55663">
        <v>0</v>
      </c>
      <c r="E55663">
        <v>3</v>
      </c>
      <c r="F55663" s="1">
        <v>84.75</v>
      </c>
      <c r="G55663" s="1">
        <v>83.4</v>
      </c>
      <c r="H55663" s="1">
        <v>1.31</v>
      </c>
      <c r="I55663" s="1">
        <v>1.35</v>
      </c>
      <c r="J55663" s="1">
        <v>1.03</v>
      </c>
      <c r="K55663" s="19">
        <v>9.5000000000000001E-2</v>
      </c>
      <c r="L55663" s="8">
        <v>0.77700000000000002</v>
      </c>
      <c r="M55663" s="1"/>
    </row>
    <row r="55664" spans="2:13" x14ac:dyDescent="0.25">
      <c r="B55664">
        <v>-180</v>
      </c>
      <c r="C55664">
        <v>1</v>
      </c>
      <c r="D55664">
        <v>0</v>
      </c>
      <c r="E55664">
        <v>2</v>
      </c>
      <c r="F55664" s="1">
        <v>81.67</v>
      </c>
      <c r="G55664" s="1">
        <v>80.55</v>
      </c>
      <c r="H55664" s="1">
        <v>0.72</v>
      </c>
      <c r="I55664" s="1">
        <v>1.1200000000000001</v>
      </c>
      <c r="J55664" s="1">
        <v>1.55</v>
      </c>
      <c r="K55664" s="19">
        <v>0.20299999999999999</v>
      </c>
      <c r="L55664" s="8">
        <v>0.96799999999999997</v>
      </c>
      <c r="M55664" s="1"/>
    </row>
    <row r="55665" spans="2:13" x14ac:dyDescent="0.25">
      <c r="B55665">
        <v>-180</v>
      </c>
      <c r="C55665">
        <v>1</v>
      </c>
      <c r="D55665">
        <v>0</v>
      </c>
      <c r="E55665">
        <v>3</v>
      </c>
      <c r="F55665" s="1">
        <v>84.76</v>
      </c>
      <c r="G55665" s="1">
        <v>83.27</v>
      </c>
      <c r="H55665" s="1">
        <v>1.27</v>
      </c>
      <c r="I55665" s="1">
        <v>1.49</v>
      </c>
      <c r="J55665" s="1">
        <v>1.17</v>
      </c>
      <c r="K55665" s="19">
        <v>0.111</v>
      </c>
      <c r="L55665" s="8">
        <v>0.90400000000000003</v>
      </c>
      <c r="M55665" s="1"/>
    </row>
    <row r="55666" spans="2:13" x14ac:dyDescent="0.25">
      <c r="B55666">
        <v>-179</v>
      </c>
      <c r="C55666">
        <v>1</v>
      </c>
      <c r="D55666">
        <v>0</v>
      </c>
      <c r="E55666">
        <v>2</v>
      </c>
      <c r="F55666" s="1">
        <v>81.64</v>
      </c>
      <c r="G55666" s="1">
        <v>80.489999999999995</v>
      </c>
      <c r="H55666" s="1">
        <v>0.73</v>
      </c>
      <c r="I55666" s="1">
        <v>1.1499999999999999</v>
      </c>
      <c r="J55666" s="1">
        <v>1.57</v>
      </c>
      <c r="K55666" s="19">
        <v>0.20199999999999999</v>
      </c>
      <c r="L55666" s="8">
        <v>0.96799999999999997</v>
      </c>
      <c r="M55666" s="1"/>
    </row>
    <row r="55667" spans="2:13" x14ac:dyDescent="0.25">
      <c r="B55667">
        <v>-179</v>
      </c>
      <c r="C55667">
        <v>1</v>
      </c>
      <c r="D55667">
        <v>0</v>
      </c>
      <c r="E55667">
        <v>3</v>
      </c>
      <c r="F55667" s="1">
        <v>84.7</v>
      </c>
      <c r="G55667" s="1">
        <v>83.12</v>
      </c>
      <c r="H55667" s="1">
        <v>1.28</v>
      </c>
      <c r="I55667" s="1">
        <v>1.58</v>
      </c>
      <c r="J55667" s="1">
        <v>1.23</v>
      </c>
      <c r="K55667" s="19">
        <v>0.127</v>
      </c>
      <c r="L55667" s="8">
        <v>0.92</v>
      </c>
      <c r="M55667" s="1"/>
    </row>
    <row r="55668" spans="2:13" x14ac:dyDescent="0.25">
      <c r="B55668">
        <v>-178</v>
      </c>
      <c r="C55668">
        <v>1</v>
      </c>
      <c r="D55668">
        <v>0</v>
      </c>
      <c r="E55668">
        <v>2</v>
      </c>
      <c r="F55668" s="1">
        <v>81.61</v>
      </c>
      <c r="G55668" s="1">
        <v>80.44</v>
      </c>
      <c r="H55668" s="1">
        <v>0.75</v>
      </c>
      <c r="I55668" s="1">
        <v>1.17</v>
      </c>
      <c r="J55668" s="1">
        <v>1.56</v>
      </c>
      <c r="K55668" s="19">
        <v>0.19900000000000001</v>
      </c>
      <c r="L55668" s="8">
        <v>0.98399999999999999</v>
      </c>
      <c r="M55668" s="1"/>
    </row>
    <row r="55669" spans="2:13" x14ac:dyDescent="0.25">
      <c r="B55669">
        <v>-178</v>
      </c>
      <c r="C55669">
        <v>1</v>
      </c>
      <c r="D55669">
        <v>0</v>
      </c>
      <c r="E55669">
        <v>3</v>
      </c>
      <c r="F55669" s="1">
        <v>84.63</v>
      </c>
      <c r="G55669" s="1">
        <v>83</v>
      </c>
      <c r="H55669" s="1">
        <v>1.31</v>
      </c>
      <c r="I55669" s="1">
        <v>1.63</v>
      </c>
      <c r="J55669" s="1">
        <v>1.25</v>
      </c>
      <c r="K55669" s="19">
        <v>0.13300000000000001</v>
      </c>
      <c r="L55669" s="8">
        <v>0.92</v>
      </c>
      <c r="M55669" s="1"/>
    </row>
    <row r="55670" spans="2:13" x14ac:dyDescent="0.25">
      <c r="B55670">
        <v>-177</v>
      </c>
      <c r="C55670">
        <v>1</v>
      </c>
      <c r="D55670">
        <v>0</v>
      </c>
      <c r="E55670">
        <v>2</v>
      </c>
      <c r="F55670" s="1">
        <v>81.599999999999994</v>
      </c>
      <c r="G55670" s="1">
        <v>80.400000000000006</v>
      </c>
      <c r="H55670" s="1">
        <v>0.75</v>
      </c>
      <c r="I55670" s="1">
        <v>1.2</v>
      </c>
      <c r="J55670" s="1">
        <v>1.6</v>
      </c>
      <c r="K55670" s="19">
        <v>0.191</v>
      </c>
      <c r="L55670" s="8">
        <v>0.98399999999999999</v>
      </c>
      <c r="M55670" s="1"/>
    </row>
    <row r="55671" spans="2:13" x14ac:dyDescent="0.25">
      <c r="B55671">
        <v>-177</v>
      </c>
      <c r="C55671">
        <v>1</v>
      </c>
      <c r="D55671">
        <v>0</v>
      </c>
      <c r="E55671">
        <v>3</v>
      </c>
      <c r="F55671" s="1">
        <v>84.56</v>
      </c>
      <c r="G55671" s="1">
        <v>82.9</v>
      </c>
      <c r="H55671" s="1">
        <v>1.33</v>
      </c>
      <c r="I55671" s="1">
        <v>1.66</v>
      </c>
      <c r="J55671" s="1">
        <v>1.25</v>
      </c>
      <c r="K55671" s="19">
        <v>0.125</v>
      </c>
      <c r="L55671" s="8">
        <v>0.93600000000000005</v>
      </c>
      <c r="M55671" s="1"/>
    </row>
    <row r="55672" spans="2:13" x14ac:dyDescent="0.25">
      <c r="B55672">
        <v>-176</v>
      </c>
      <c r="C55672">
        <v>1</v>
      </c>
      <c r="D55672">
        <v>0</v>
      </c>
      <c r="E55672">
        <v>2</v>
      </c>
      <c r="F55672" s="1">
        <v>81.569999999999993</v>
      </c>
      <c r="G55672" s="1">
        <v>80.349999999999994</v>
      </c>
      <c r="H55672" s="1">
        <v>0.75</v>
      </c>
      <c r="I55672" s="1">
        <v>1.22</v>
      </c>
      <c r="J55672" s="1">
        <v>1.62</v>
      </c>
      <c r="K55672" s="19">
        <v>0.185</v>
      </c>
      <c r="L55672" s="8">
        <v>0.98399999999999999</v>
      </c>
      <c r="M55672" s="1"/>
    </row>
    <row r="55673" spans="2:13" x14ac:dyDescent="0.25">
      <c r="B55673">
        <v>-176</v>
      </c>
      <c r="C55673">
        <v>1</v>
      </c>
      <c r="D55673">
        <v>0</v>
      </c>
      <c r="E55673">
        <v>3</v>
      </c>
      <c r="F55673" s="1">
        <v>84.48</v>
      </c>
      <c r="G55673" s="1">
        <v>82.78</v>
      </c>
      <c r="H55673" s="1">
        <v>1.31</v>
      </c>
      <c r="I55673" s="1">
        <v>1.7</v>
      </c>
      <c r="J55673" s="1">
        <v>1.3</v>
      </c>
      <c r="K55673" s="19">
        <v>0.13100000000000001</v>
      </c>
      <c r="L55673" s="8">
        <v>0.93600000000000005</v>
      </c>
      <c r="M55673" s="1"/>
    </row>
    <row r="55674" spans="2:13" x14ac:dyDescent="0.25">
      <c r="B55674">
        <v>-175</v>
      </c>
      <c r="C55674">
        <v>1</v>
      </c>
      <c r="D55674">
        <v>0</v>
      </c>
      <c r="E55674">
        <v>2</v>
      </c>
      <c r="F55674" s="1">
        <v>81.58</v>
      </c>
      <c r="G55674" s="1">
        <v>80.31</v>
      </c>
      <c r="H55674" s="1">
        <v>0.75</v>
      </c>
      <c r="I55674" s="1">
        <v>1.27</v>
      </c>
      <c r="J55674" s="1">
        <v>1.69</v>
      </c>
      <c r="K55674" s="19">
        <v>0.17199999999999999</v>
      </c>
      <c r="L55674" s="8">
        <v>0.98399999999999999</v>
      </c>
      <c r="M55674" s="1"/>
    </row>
    <row r="55675" spans="2:13" x14ac:dyDescent="0.25">
      <c r="B55675">
        <v>-175</v>
      </c>
      <c r="C55675">
        <v>1</v>
      </c>
      <c r="D55675">
        <v>0</v>
      </c>
      <c r="E55675">
        <v>3</v>
      </c>
      <c r="F55675" s="1">
        <v>84.42</v>
      </c>
      <c r="G55675" s="1">
        <v>82.72</v>
      </c>
      <c r="H55675" s="1">
        <v>1.31</v>
      </c>
      <c r="I55675" s="1">
        <v>1.7</v>
      </c>
      <c r="J55675" s="1">
        <v>1.29</v>
      </c>
      <c r="K55675" s="19">
        <v>9.8000000000000004E-2</v>
      </c>
      <c r="L55675" s="8">
        <v>0.92</v>
      </c>
      <c r="M55675" s="1"/>
    </row>
    <row r="55676" spans="2:13" x14ac:dyDescent="0.25">
      <c r="B55676">
        <v>-174</v>
      </c>
      <c r="C55676">
        <v>1</v>
      </c>
      <c r="D55676">
        <v>0</v>
      </c>
      <c r="E55676">
        <v>2</v>
      </c>
      <c r="F55676" s="1">
        <v>81.58</v>
      </c>
      <c r="G55676" s="1">
        <v>80.25</v>
      </c>
      <c r="H55676" s="1">
        <v>0.78</v>
      </c>
      <c r="I55676" s="1">
        <v>1.33</v>
      </c>
      <c r="J55676" s="1">
        <v>1.7</v>
      </c>
      <c r="K55676" s="19">
        <v>0.17500000000000002</v>
      </c>
      <c r="L55676" s="8">
        <v>0.98399999999999999</v>
      </c>
      <c r="M55676" s="1"/>
    </row>
    <row r="55677" spans="2:13" x14ac:dyDescent="0.25">
      <c r="B55677">
        <v>-174</v>
      </c>
      <c r="C55677">
        <v>1</v>
      </c>
      <c r="D55677">
        <v>0</v>
      </c>
      <c r="E55677">
        <v>3</v>
      </c>
      <c r="F55677" s="1">
        <v>84.33</v>
      </c>
      <c r="G55677" s="1">
        <v>82.63</v>
      </c>
      <c r="H55677" s="1">
        <v>1.34</v>
      </c>
      <c r="I55677" s="1">
        <v>1.7</v>
      </c>
      <c r="J55677" s="1">
        <v>1.27</v>
      </c>
      <c r="K55677" s="19">
        <v>0.10099999999999999</v>
      </c>
      <c r="L55677" s="8">
        <v>0.90400000000000003</v>
      </c>
      <c r="M55677" s="1"/>
    </row>
    <row r="55678" spans="2:13" x14ac:dyDescent="0.25">
      <c r="B55678">
        <v>-173</v>
      </c>
      <c r="C55678">
        <v>1</v>
      </c>
      <c r="D55678">
        <v>0</v>
      </c>
      <c r="E55678">
        <v>2</v>
      </c>
      <c r="F55678" s="1">
        <v>81.569999999999993</v>
      </c>
      <c r="G55678" s="1">
        <v>80.19</v>
      </c>
      <c r="H55678" s="1">
        <v>0.81</v>
      </c>
      <c r="I55678" s="1">
        <v>1.38</v>
      </c>
      <c r="J55678" s="1">
        <v>1.72</v>
      </c>
      <c r="K55678" s="19">
        <v>0.17500000000000002</v>
      </c>
      <c r="L55678" s="8">
        <v>0.98399999999999999</v>
      </c>
      <c r="M55678" s="1"/>
    </row>
    <row r="55679" spans="2:13" x14ac:dyDescent="0.25">
      <c r="B55679">
        <v>-173</v>
      </c>
      <c r="C55679">
        <v>1</v>
      </c>
      <c r="D55679">
        <v>0</v>
      </c>
      <c r="E55679">
        <v>3</v>
      </c>
      <c r="F55679" s="1">
        <v>84.26</v>
      </c>
      <c r="G55679" s="1">
        <v>82.49</v>
      </c>
      <c r="H55679" s="1">
        <v>1.39</v>
      </c>
      <c r="I55679" s="1">
        <v>1.77</v>
      </c>
      <c r="J55679" s="1">
        <v>1.27</v>
      </c>
      <c r="K55679" s="19">
        <v>0.11599999999999999</v>
      </c>
      <c r="L55679" s="8">
        <v>0.88800000000000001</v>
      </c>
      <c r="M55679" s="1"/>
    </row>
    <row r="55680" spans="2:13" x14ac:dyDescent="0.25">
      <c r="B55680">
        <v>-172</v>
      </c>
      <c r="C55680">
        <v>1</v>
      </c>
      <c r="D55680">
        <v>0</v>
      </c>
      <c r="E55680">
        <v>2</v>
      </c>
      <c r="F55680" s="1">
        <v>81.510000000000005</v>
      </c>
      <c r="G55680" s="1">
        <v>80.13</v>
      </c>
      <c r="H55680" s="1">
        <v>0.82</v>
      </c>
      <c r="I55680" s="1">
        <v>1.38</v>
      </c>
      <c r="J55680" s="1">
        <v>1.68</v>
      </c>
      <c r="K55680" s="19">
        <v>0.17</v>
      </c>
      <c r="L55680" s="8">
        <v>0.96799999999999997</v>
      </c>
      <c r="M55680" s="1"/>
    </row>
    <row r="55681" spans="2:13" x14ac:dyDescent="0.25">
      <c r="B55681">
        <v>-172</v>
      </c>
      <c r="C55681">
        <v>1</v>
      </c>
      <c r="D55681">
        <v>0</v>
      </c>
      <c r="E55681">
        <v>3</v>
      </c>
      <c r="F55681" s="1">
        <v>84.15</v>
      </c>
      <c r="G55681" s="1">
        <v>82.44</v>
      </c>
      <c r="H55681" s="1">
        <v>1.38</v>
      </c>
      <c r="I55681" s="1">
        <v>1.71</v>
      </c>
      <c r="J55681" s="1">
        <v>1.24</v>
      </c>
      <c r="K55681" s="19">
        <v>8.6999999999999994E-2</v>
      </c>
      <c r="L55681" s="8">
        <v>0.85699999999999998</v>
      </c>
      <c r="M55681" s="1"/>
    </row>
    <row r="55682" spans="2:13" x14ac:dyDescent="0.25">
      <c r="B55682">
        <v>-171</v>
      </c>
      <c r="C55682">
        <v>1</v>
      </c>
      <c r="D55682">
        <v>0</v>
      </c>
      <c r="E55682">
        <v>2</v>
      </c>
      <c r="F55682" s="1">
        <v>81.47</v>
      </c>
      <c r="G55682" s="1">
        <v>80.05</v>
      </c>
      <c r="H55682" s="1">
        <v>0.84</v>
      </c>
      <c r="I55682" s="1">
        <v>1.42</v>
      </c>
      <c r="J55682" s="1">
        <v>1.69</v>
      </c>
      <c r="K55682" s="19">
        <v>0.17500000000000002</v>
      </c>
      <c r="L55682" s="8">
        <v>0.96799999999999997</v>
      </c>
      <c r="M55682" s="1"/>
    </row>
    <row r="55683" spans="2:13" x14ac:dyDescent="0.25">
      <c r="B55683">
        <v>-171</v>
      </c>
      <c r="C55683">
        <v>1</v>
      </c>
      <c r="D55683">
        <v>0</v>
      </c>
      <c r="E55683">
        <v>3</v>
      </c>
      <c r="F55683" s="1">
        <v>84.06</v>
      </c>
      <c r="G55683" s="1">
        <v>82.3</v>
      </c>
      <c r="H55683" s="1">
        <v>1.39</v>
      </c>
      <c r="I55683" s="1">
        <v>1.76</v>
      </c>
      <c r="J55683" s="1">
        <v>1.26</v>
      </c>
      <c r="K55683" s="19">
        <v>0.107</v>
      </c>
      <c r="L55683" s="8">
        <v>0.873</v>
      </c>
      <c r="M55683" s="1"/>
    </row>
    <row r="55684" spans="2:13" x14ac:dyDescent="0.25">
      <c r="B55684">
        <v>-170</v>
      </c>
      <c r="C55684">
        <v>1</v>
      </c>
      <c r="D55684">
        <v>0</v>
      </c>
      <c r="E55684">
        <v>2</v>
      </c>
      <c r="F55684" s="1">
        <v>81.489999999999995</v>
      </c>
      <c r="G55684" s="1">
        <v>79.959999999999994</v>
      </c>
      <c r="H55684" s="1">
        <v>0.85</v>
      </c>
      <c r="I55684" s="1">
        <v>1.53</v>
      </c>
      <c r="J55684" s="1">
        <v>1.8</v>
      </c>
      <c r="K55684" s="19">
        <v>0.17299999999999999</v>
      </c>
      <c r="L55684" s="8">
        <v>0.96799999999999997</v>
      </c>
      <c r="M55684" s="1"/>
    </row>
    <row r="55685" spans="2:13" x14ac:dyDescent="0.25">
      <c r="B55685">
        <v>-170</v>
      </c>
      <c r="C55685">
        <v>1</v>
      </c>
      <c r="D55685">
        <v>0</v>
      </c>
      <c r="E55685">
        <v>3</v>
      </c>
      <c r="F55685" s="1">
        <v>83.98</v>
      </c>
      <c r="G55685" s="1">
        <v>82.13</v>
      </c>
      <c r="H55685" s="1">
        <v>1.4</v>
      </c>
      <c r="I55685" s="1">
        <v>1.85</v>
      </c>
      <c r="J55685" s="1">
        <v>1.32</v>
      </c>
      <c r="K55685" s="19">
        <v>0.11599999999999999</v>
      </c>
      <c r="L55685" s="8">
        <v>0.92</v>
      </c>
      <c r="M55685" s="1"/>
    </row>
    <row r="55686" spans="2:13" x14ac:dyDescent="0.25">
      <c r="B55686">
        <v>-169</v>
      </c>
      <c r="C55686">
        <v>1</v>
      </c>
      <c r="D55686">
        <v>0</v>
      </c>
      <c r="E55686">
        <v>2</v>
      </c>
      <c r="F55686" s="1">
        <v>81.44</v>
      </c>
      <c r="G55686" s="1">
        <v>79.900000000000006</v>
      </c>
      <c r="H55686" s="1">
        <v>0.86</v>
      </c>
      <c r="I55686" s="1">
        <v>1.54</v>
      </c>
      <c r="J55686" s="1">
        <v>1.79</v>
      </c>
      <c r="K55686" s="19">
        <v>0.17100000000000001</v>
      </c>
      <c r="L55686" s="8">
        <v>0.96799999999999997</v>
      </c>
      <c r="M55686" s="1"/>
    </row>
    <row r="55687" spans="2:13" x14ac:dyDescent="0.25">
      <c r="B55687">
        <v>-169</v>
      </c>
      <c r="C55687">
        <v>1</v>
      </c>
      <c r="D55687">
        <v>0</v>
      </c>
      <c r="E55687">
        <v>3</v>
      </c>
      <c r="F55687" s="1">
        <v>83.83</v>
      </c>
      <c r="G55687" s="1">
        <v>82.01</v>
      </c>
      <c r="H55687" s="1">
        <v>1.4</v>
      </c>
      <c r="I55687" s="1">
        <v>1.82</v>
      </c>
      <c r="J55687" s="1">
        <v>1.3</v>
      </c>
      <c r="K55687" s="19">
        <v>0.10999999999999999</v>
      </c>
      <c r="L55687" s="8">
        <v>0.92</v>
      </c>
      <c r="M55687" s="1"/>
    </row>
    <row r="55688" spans="2:13" x14ac:dyDescent="0.25">
      <c r="B55688">
        <v>-168</v>
      </c>
      <c r="C55688">
        <v>1</v>
      </c>
      <c r="D55688">
        <v>0</v>
      </c>
      <c r="E55688">
        <v>2</v>
      </c>
      <c r="F55688" s="1">
        <v>81.39</v>
      </c>
      <c r="G55688" s="1">
        <v>79.819999999999993</v>
      </c>
      <c r="H55688" s="1">
        <v>0.88</v>
      </c>
      <c r="I55688" s="1">
        <v>1.57</v>
      </c>
      <c r="J55688" s="1">
        <v>1.79</v>
      </c>
      <c r="K55688" s="19">
        <v>0.17</v>
      </c>
      <c r="L55688" s="8">
        <v>0.96799999999999997</v>
      </c>
      <c r="M55688" s="1"/>
    </row>
    <row r="55689" spans="2:13" x14ac:dyDescent="0.25">
      <c r="B55689">
        <v>-168</v>
      </c>
      <c r="C55689">
        <v>1</v>
      </c>
      <c r="D55689">
        <v>0</v>
      </c>
      <c r="E55689">
        <v>3</v>
      </c>
      <c r="F55689" s="1">
        <v>83.7</v>
      </c>
      <c r="G55689" s="1">
        <v>81.86</v>
      </c>
      <c r="H55689" s="1">
        <v>1.42</v>
      </c>
      <c r="I55689" s="1">
        <v>1.84</v>
      </c>
      <c r="J55689" s="1">
        <v>1.3</v>
      </c>
      <c r="K55689" s="19">
        <v>0.127</v>
      </c>
      <c r="L55689" s="8">
        <v>0.92</v>
      </c>
      <c r="M55689" s="1"/>
    </row>
    <row r="55690" spans="2:13" x14ac:dyDescent="0.25">
      <c r="B55690">
        <v>-167</v>
      </c>
      <c r="C55690">
        <v>1</v>
      </c>
      <c r="D55690">
        <v>0</v>
      </c>
      <c r="E55690">
        <v>2</v>
      </c>
      <c r="F55690" s="1">
        <v>81.36</v>
      </c>
      <c r="G55690" s="1">
        <v>79.75</v>
      </c>
      <c r="H55690" s="1">
        <v>0.89</v>
      </c>
      <c r="I55690" s="1">
        <v>1.61</v>
      </c>
      <c r="J55690" s="1">
        <v>1.81</v>
      </c>
      <c r="K55690" s="19">
        <v>0.161</v>
      </c>
      <c r="L55690" s="8">
        <v>0.98399999999999999</v>
      </c>
      <c r="M55690" s="1"/>
    </row>
    <row r="55691" spans="2:13" x14ac:dyDescent="0.25">
      <c r="B55691">
        <v>-167</v>
      </c>
      <c r="C55691">
        <v>1</v>
      </c>
      <c r="D55691">
        <v>0</v>
      </c>
      <c r="E55691">
        <v>3</v>
      </c>
      <c r="F55691" s="1">
        <v>83.57</v>
      </c>
      <c r="G55691" s="1">
        <v>81.760000000000005</v>
      </c>
      <c r="H55691" s="1">
        <v>1.42</v>
      </c>
      <c r="I55691" s="1">
        <v>1.81</v>
      </c>
      <c r="J55691" s="1">
        <v>1.27</v>
      </c>
      <c r="K55691" s="19">
        <v>0.11700000000000001</v>
      </c>
      <c r="L55691" s="8">
        <v>0.88800000000000001</v>
      </c>
      <c r="M55691" s="1"/>
    </row>
    <row r="55692" spans="2:13" x14ac:dyDescent="0.25">
      <c r="B55692">
        <v>-166</v>
      </c>
      <c r="C55692">
        <v>1</v>
      </c>
      <c r="D55692">
        <v>0</v>
      </c>
      <c r="E55692">
        <v>2</v>
      </c>
      <c r="F55692" s="1">
        <v>81.290000000000006</v>
      </c>
      <c r="G55692" s="1">
        <v>79.66</v>
      </c>
      <c r="H55692" s="1">
        <v>0.91</v>
      </c>
      <c r="I55692" s="1">
        <v>1.63</v>
      </c>
      <c r="J55692" s="1">
        <v>1.8</v>
      </c>
      <c r="K55692" s="19">
        <v>0.153</v>
      </c>
      <c r="L55692" s="8">
        <v>0.96799999999999997</v>
      </c>
      <c r="M55692" s="1"/>
    </row>
    <row r="55693" spans="2:13" x14ac:dyDescent="0.25">
      <c r="B55693">
        <v>-166</v>
      </c>
      <c r="C55693">
        <v>1</v>
      </c>
      <c r="D55693">
        <v>0</v>
      </c>
      <c r="E55693">
        <v>3</v>
      </c>
      <c r="F55693" s="1">
        <v>83.44</v>
      </c>
      <c r="G55693" s="1">
        <v>81.62</v>
      </c>
      <c r="H55693" s="1">
        <v>1.44</v>
      </c>
      <c r="I55693" s="1">
        <v>1.82</v>
      </c>
      <c r="J55693" s="1">
        <v>1.26</v>
      </c>
      <c r="K55693" s="19">
        <v>9.7000000000000003E-2</v>
      </c>
      <c r="L55693" s="8">
        <v>0.873</v>
      </c>
      <c r="M55693" s="1"/>
    </row>
    <row r="55694" spans="2:13" x14ac:dyDescent="0.25">
      <c r="B55694">
        <v>-165</v>
      </c>
      <c r="C55694">
        <v>1</v>
      </c>
      <c r="D55694">
        <v>0</v>
      </c>
      <c r="E55694">
        <v>2</v>
      </c>
      <c r="F55694" s="1">
        <v>81.22</v>
      </c>
      <c r="G55694" s="1">
        <v>79.599999999999994</v>
      </c>
      <c r="H55694" s="1">
        <v>0.91</v>
      </c>
      <c r="I55694" s="1">
        <v>1.62</v>
      </c>
      <c r="J55694" s="1">
        <v>1.78</v>
      </c>
      <c r="K55694" s="19">
        <v>0.14800000000000002</v>
      </c>
      <c r="L55694" s="8">
        <v>0.96799999999999997</v>
      </c>
      <c r="M55694" s="1"/>
    </row>
    <row r="55695" spans="2:13" x14ac:dyDescent="0.25">
      <c r="B55695">
        <v>-165</v>
      </c>
      <c r="C55695">
        <v>1</v>
      </c>
      <c r="D55695">
        <v>0</v>
      </c>
      <c r="E55695">
        <v>3</v>
      </c>
      <c r="F55695" s="1">
        <v>83.32</v>
      </c>
      <c r="G55695" s="1">
        <v>81.540000000000006</v>
      </c>
      <c r="H55695" s="1">
        <v>1.42</v>
      </c>
      <c r="I55695" s="1">
        <v>1.78</v>
      </c>
      <c r="J55695" s="1">
        <v>1.25</v>
      </c>
      <c r="K55695" s="19">
        <v>8.6999999999999994E-2</v>
      </c>
      <c r="L55695" s="8">
        <v>0.88800000000000001</v>
      </c>
      <c r="M55695" s="1"/>
    </row>
    <row r="55696" spans="2:13" x14ac:dyDescent="0.25">
      <c r="B55696">
        <v>-164</v>
      </c>
      <c r="C55696">
        <v>1</v>
      </c>
      <c r="D55696">
        <v>0</v>
      </c>
      <c r="E55696">
        <v>2</v>
      </c>
      <c r="F55696" s="1">
        <v>81.13</v>
      </c>
      <c r="G55696" s="1">
        <v>79.510000000000005</v>
      </c>
      <c r="H55696" s="1">
        <v>0.92</v>
      </c>
      <c r="I55696" s="1">
        <v>1.62</v>
      </c>
      <c r="J55696" s="1">
        <v>1.76</v>
      </c>
      <c r="K55696" s="19">
        <v>0.14699999999999999</v>
      </c>
      <c r="L55696" s="8">
        <v>0.96799999999999997</v>
      </c>
      <c r="M55696" s="1"/>
    </row>
    <row r="55697" spans="2:13" x14ac:dyDescent="0.25">
      <c r="B55697">
        <v>-164</v>
      </c>
      <c r="C55697">
        <v>1</v>
      </c>
      <c r="D55697">
        <v>0</v>
      </c>
      <c r="E55697">
        <v>3</v>
      </c>
      <c r="F55697" s="1">
        <v>83.16</v>
      </c>
      <c r="G55697" s="1">
        <v>81.44</v>
      </c>
      <c r="H55697" s="1">
        <v>1.44</v>
      </c>
      <c r="I55697" s="1">
        <v>1.72</v>
      </c>
      <c r="J55697" s="1">
        <v>1.2</v>
      </c>
      <c r="K55697" s="19">
        <v>8.6999999999999994E-2</v>
      </c>
      <c r="L55697" s="8">
        <v>0.84099999999999997</v>
      </c>
      <c r="M55697" s="1"/>
    </row>
    <row r="55698" spans="2:13" x14ac:dyDescent="0.25">
      <c r="B55698">
        <v>-163</v>
      </c>
      <c r="C55698">
        <v>1</v>
      </c>
      <c r="D55698">
        <v>0</v>
      </c>
      <c r="E55698">
        <v>2</v>
      </c>
      <c r="F55698" s="1">
        <v>81.08</v>
      </c>
      <c r="G55698" s="1">
        <v>79.430000000000007</v>
      </c>
      <c r="H55698" s="1">
        <v>0.93</v>
      </c>
      <c r="I55698" s="1">
        <v>1.65</v>
      </c>
      <c r="J55698" s="1">
        <v>1.77</v>
      </c>
      <c r="K55698" s="19">
        <v>0.14099999999999999</v>
      </c>
      <c r="L55698" s="8">
        <v>0.96799999999999997</v>
      </c>
      <c r="M55698" s="1"/>
    </row>
    <row r="55699" spans="2:13" x14ac:dyDescent="0.25">
      <c r="B55699">
        <v>-163</v>
      </c>
      <c r="C55699">
        <v>1</v>
      </c>
      <c r="D55699">
        <v>0</v>
      </c>
      <c r="E55699">
        <v>3</v>
      </c>
      <c r="F55699" s="1">
        <v>83.08</v>
      </c>
      <c r="G55699" s="1">
        <v>81.3</v>
      </c>
      <c r="H55699" s="1">
        <v>1.44</v>
      </c>
      <c r="I55699" s="1">
        <v>1.78</v>
      </c>
      <c r="J55699" s="1">
        <v>1.24</v>
      </c>
      <c r="K55699" s="19">
        <v>0.08</v>
      </c>
      <c r="L55699" s="8">
        <v>0.873</v>
      </c>
      <c r="M55699" s="1"/>
    </row>
    <row r="55700" spans="2:13" x14ac:dyDescent="0.25">
      <c r="B55700">
        <v>-162</v>
      </c>
      <c r="C55700">
        <v>1</v>
      </c>
      <c r="D55700">
        <v>0</v>
      </c>
      <c r="E55700">
        <v>2</v>
      </c>
      <c r="F55700" s="1">
        <v>80.98</v>
      </c>
      <c r="G55700" s="1">
        <v>79.349999999999994</v>
      </c>
      <c r="H55700" s="1">
        <v>0.94</v>
      </c>
      <c r="I55700" s="1">
        <v>1.63</v>
      </c>
      <c r="J55700" s="1">
        <v>1.74</v>
      </c>
      <c r="K55700" s="19">
        <v>0.14000000000000001</v>
      </c>
      <c r="L55700" s="8">
        <v>0.96799999999999997</v>
      </c>
      <c r="M55700" s="1"/>
    </row>
    <row r="55701" spans="2:13" x14ac:dyDescent="0.25">
      <c r="B55701">
        <v>-162</v>
      </c>
      <c r="C55701">
        <v>1</v>
      </c>
      <c r="D55701">
        <v>0</v>
      </c>
      <c r="E55701">
        <v>3</v>
      </c>
      <c r="F55701" s="1">
        <v>82.93</v>
      </c>
      <c r="G55701" s="1">
        <v>81.180000000000007</v>
      </c>
      <c r="H55701" s="1">
        <v>1.46</v>
      </c>
      <c r="I55701" s="1">
        <v>1.75</v>
      </c>
      <c r="J55701" s="1">
        <v>1.2</v>
      </c>
      <c r="K55701" s="19">
        <v>8.5999999999999993E-2</v>
      </c>
      <c r="L55701" s="8">
        <v>0.85699999999999998</v>
      </c>
      <c r="M55701" s="1"/>
    </row>
    <row r="55702" spans="2:13" x14ac:dyDescent="0.25">
      <c r="B55702">
        <v>-161</v>
      </c>
      <c r="C55702">
        <v>1</v>
      </c>
      <c r="D55702">
        <v>0</v>
      </c>
      <c r="E55702">
        <v>2</v>
      </c>
      <c r="F55702" s="1">
        <v>80.88</v>
      </c>
      <c r="G55702" s="1">
        <v>79.28</v>
      </c>
      <c r="H55702" s="1">
        <v>0.93</v>
      </c>
      <c r="I55702" s="1">
        <v>1.6</v>
      </c>
      <c r="J55702" s="1">
        <v>1.72</v>
      </c>
      <c r="K55702" s="19">
        <v>0.13300000000000001</v>
      </c>
      <c r="L55702" s="8">
        <v>0.98399999999999999</v>
      </c>
      <c r="M55702" s="1"/>
    </row>
    <row r="55703" spans="2:13" x14ac:dyDescent="0.25">
      <c r="B55703">
        <v>-161</v>
      </c>
      <c r="C55703">
        <v>1</v>
      </c>
      <c r="D55703">
        <v>0</v>
      </c>
      <c r="E55703">
        <v>3</v>
      </c>
      <c r="F55703" s="1">
        <v>82.79</v>
      </c>
      <c r="G55703" s="1">
        <v>81.040000000000006</v>
      </c>
      <c r="H55703" s="1">
        <v>1.42</v>
      </c>
      <c r="I55703" s="1">
        <v>1.75</v>
      </c>
      <c r="J55703" s="1">
        <v>1.24</v>
      </c>
      <c r="K55703" s="19">
        <v>9.0999999999999998E-2</v>
      </c>
      <c r="L55703" s="8">
        <v>0.873</v>
      </c>
      <c r="M55703" s="1"/>
    </row>
    <row r="55704" spans="2:13" x14ac:dyDescent="0.25">
      <c r="B55704">
        <v>-160</v>
      </c>
      <c r="C55704">
        <v>1</v>
      </c>
      <c r="D55704">
        <v>0</v>
      </c>
      <c r="E55704">
        <v>2</v>
      </c>
      <c r="F55704" s="1">
        <v>80.78</v>
      </c>
      <c r="G55704" s="1">
        <v>79.25</v>
      </c>
      <c r="H55704" s="1">
        <v>0.94</v>
      </c>
      <c r="I55704" s="1">
        <v>1.53</v>
      </c>
      <c r="J55704" s="1">
        <v>1.63</v>
      </c>
      <c r="K55704" s="19">
        <v>0.12200000000000001</v>
      </c>
      <c r="L55704" s="8">
        <v>0.96799999999999997</v>
      </c>
      <c r="M55704" s="1"/>
    </row>
    <row r="55705" spans="2:13" x14ac:dyDescent="0.25">
      <c r="B55705">
        <v>-160</v>
      </c>
      <c r="C55705">
        <v>1</v>
      </c>
      <c r="D55705">
        <v>0</v>
      </c>
      <c r="E55705">
        <v>3</v>
      </c>
      <c r="F55705" s="1">
        <v>82.64</v>
      </c>
      <c r="G55705" s="1">
        <v>81</v>
      </c>
      <c r="H55705" s="1">
        <v>1.4</v>
      </c>
      <c r="I55705" s="1">
        <v>1.64</v>
      </c>
      <c r="J55705" s="1">
        <v>1.17</v>
      </c>
      <c r="K55705" s="19">
        <v>4.7999999999999994E-2</v>
      </c>
      <c r="L55705" s="8">
        <v>0.84099999999999997</v>
      </c>
      <c r="M55705" s="1"/>
    </row>
    <row r="55706" spans="2:13" x14ac:dyDescent="0.25">
      <c r="B55706">
        <v>-159</v>
      </c>
      <c r="C55706">
        <v>1</v>
      </c>
      <c r="D55706">
        <v>0</v>
      </c>
      <c r="E55706">
        <v>2</v>
      </c>
      <c r="F55706" s="1">
        <v>80.73</v>
      </c>
      <c r="G55706" s="1">
        <v>79.180000000000007</v>
      </c>
      <c r="H55706" s="1">
        <v>0.96</v>
      </c>
      <c r="I55706" s="1">
        <v>1.55</v>
      </c>
      <c r="J55706" s="1">
        <v>1.61</v>
      </c>
      <c r="K55706" s="19">
        <v>0.13</v>
      </c>
      <c r="L55706" s="8">
        <v>0.96799999999999997</v>
      </c>
      <c r="M55706" s="1"/>
    </row>
    <row r="55707" spans="2:13" x14ac:dyDescent="0.25">
      <c r="B55707">
        <v>-159</v>
      </c>
      <c r="C55707">
        <v>1</v>
      </c>
      <c r="D55707">
        <v>0</v>
      </c>
      <c r="E55707">
        <v>3</v>
      </c>
      <c r="F55707" s="1">
        <v>82.56</v>
      </c>
      <c r="G55707" s="1">
        <v>80.900000000000006</v>
      </c>
      <c r="H55707" s="1">
        <v>1.43</v>
      </c>
      <c r="I55707" s="1">
        <v>1.66</v>
      </c>
      <c r="J55707" s="1">
        <v>1.1599999999999999</v>
      </c>
      <c r="K55707" s="19">
        <v>6.2E-2</v>
      </c>
      <c r="L55707" s="8">
        <v>0.85699999999999998</v>
      </c>
      <c r="M55707" s="1"/>
    </row>
    <row r="55708" spans="2:13" x14ac:dyDescent="0.25">
      <c r="B55708">
        <v>-158</v>
      </c>
      <c r="C55708">
        <v>1</v>
      </c>
      <c r="D55708">
        <v>0</v>
      </c>
      <c r="E55708">
        <v>2</v>
      </c>
      <c r="F55708" s="1">
        <v>80.7</v>
      </c>
      <c r="G55708" s="1">
        <v>79.16</v>
      </c>
      <c r="H55708" s="1">
        <v>0.97</v>
      </c>
      <c r="I55708" s="1">
        <v>1.54</v>
      </c>
      <c r="J55708" s="1">
        <v>1.59</v>
      </c>
      <c r="K55708" s="19">
        <v>0.13500000000000001</v>
      </c>
      <c r="L55708" s="8">
        <v>0.96799999999999997</v>
      </c>
      <c r="M55708" s="1"/>
    </row>
    <row r="55709" spans="2:13" x14ac:dyDescent="0.25">
      <c r="B55709">
        <v>-158</v>
      </c>
      <c r="C55709">
        <v>1</v>
      </c>
      <c r="D55709">
        <v>0</v>
      </c>
      <c r="E55709">
        <v>3</v>
      </c>
      <c r="F55709" s="1">
        <v>82.53</v>
      </c>
      <c r="G55709" s="1">
        <v>80.89</v>
      </c>
      <c r="H55709" s="1">
        <v>1.42</v>
      </c>
      <c r="I55709" s="1">
        <v>1.64</v>
      </c>
      <c r="J55709" s="1">
        <v>1.1599999999999999</v>
      </c>
      <c r="K55709" s="19">
        <v>9.0999999999999998E-2</v>
      </c>
      <c r="L55709" s="8">
        <v>0.84099999999999997</v>
      </c>
      <c r="M55709" s="1"/>
    </row>
    <row r="55710" spans="2:13" x14ac:dyDescent="0.25">
      <c r="B55710">
        <v>-157</v>
      </c>
      <c r="C55710">
        <v>1</v>
      </c>
      <c r="D55710">
        <v>0</v>
      </c>
      <c r="E55710">
        <v>2</v>
      </c>
      <c r="F55710" s="1">
        <v>80.69</v>
      </c>
      <c r="G55710" s="1">
        <v>79.09</v>
      </c>
      <c r="H55710" s="1">
        <v>0.98</v>
      </c>
      <c r="I55710" s="1">
        <v>1.6</v>
      </c>
      <c r="J55710" s="1">
        <v>1.63</v>
      </c>
      <c r="K55710" s="19">
        <v>0.13400000000000001</v>
      </c>
      <c r="L55710" s="8">
        <v>0.96799999999999997</v>
      </c>
      <c r="M55710" s="1"/>
    </row>
    <row r="55711" spans="2:13" x14ac:dyDescent="0.25">
      <c r="B55711">
        <v>-157</v>
      </c>
      <c r="C55711">
        <v>1</v>
      </c>
      <c r="D55711">
        <v>0</v>
      </c>
      <c r="E55711">
        <v>3</v>
      </c>
      <c r="F55711" s="1">
        <v>82.49</v>
      </c>
      <c r="G55711" s="1">
        <v>80.88</v>
      </c>
      <c r="H55711" s="1">
        <v>1.39</v>
      </c>
      <c r="I55711" s="1">
        <v>1.61</v>
      </c>
      <c r="J55711" s="1">
        <v>1.1599999999999999</v>
      </c>
      <c r="K55711" s="19">
        <v>8.5999999999999993E-2</v>
      </c>
      <c r="L55711" s="8">
        <v>0.84099999999999997</v>
      </c>
      <c r="M55711" s="1"/>
    </row>
    <row r="55712" spans="2:13" x14ac:dyDescent="0.25">
      <c r="B55712">
        <v>-156</v>
      </c>
      <c r="C55712">
        <v>1</v>
      </c>
      <c r="D55712">
        <v>0</v>
      </c>
      <c r="E55712">
        <v>2</v>
      </c>
      <c r="F55712" s="1">
        <v>80.67</v>
      </c>
      <c r="G55712" s="1">
        <v>78.989999999999995</v>
      </c>
      <c r="H55712" s="1">
        <v>1</v>
      </c>
      <c r="I55712" s="1">
        <v>1.68</v>
      </c>
      <c r="J55712" s="1">
        <v>1.69</v>
      </c>
      <c r="K55712" s="19">
        <v>0.13400000000000001</v>
      </c>
      <c r="L55712" s="8">
        <v>0.96799999999999997</v>
      </c>
      <c r="M55712" s="1"/>
    </row>
    <row r="55713" spans="2:13" x14ac:dyDescent="0.25">
      <c r="B55713">
        <v>-156</v>
      </c>
      <c r="C55713">
        <v>1</v>
      </c>
      <c r="D55713">
        <v>0</v>
      </c>
      <c r="E55713">
        <v>3</v>
      </c>
      <c r="F55713" s="1">
        <v>82.45</v>
      </c>
      <c r="G55713" s="1">
        <v>80.709999999999994</v>
      </c>
      <c r="H55713" s="1">
        <v>1.39</v>
      </c>
      <c r="I55713" s="1">
        <v>1.74</v>
      </c>
      <c r="J55713" s="1">
        <v>1.25</v>
      </c>
      <c r="K55713" s="19">
        <v>9.7000000000000003E-2</v>
      </c>
      <c r="L55713" s="8">
        <v>0.88800000000000001</v>
      </c>
      <c r="M55713" s="1"/>
    </row>
    <row r="55714" spans="2:13" x14ac:dyDescent="0.25">
      <c r="B55714">
        <v>-155</v>
      </c>
      <c r="C55714">
        <v>1</v>
      </c>
      <c r="D55714">
        <v>0</v>
      </c>
      <c r="E55714">
        <v>2</v>
      </c>
      <c r="F55714" s="1">
        <v>80.63</v>
      </c>
      <c r="G55714" s="1">
        <v>78.87</v>
      </c>
      <c r="H55714" s="1">
        <v>1.02</v>
      </c>
      <c r="I55714" s="1">
        <v>1.76</v>
      </c>
      <c r="J55714" s="1">
        <v>1.73</v>
      </c>
      <c r="K55714" s="19">
        <v>0.127</v>
      </c>
      <c r="L55714" s="8">
        <v>0.98399999999999999</v>
      </c>
      <c r="M55714" s="1"/>
    </row>
    <row r="55715" spans="2:13" x14ac:dyDescent="0.25">
      <c r="B55715">
        <v>-155</v>
      </c>
      <c r="C55715">
        <v>1</v>
      </c>
      <c r="D55715">
        <v>0</v>
      </c>
      <c r="E55715">
        <v>3</v>
      </c>
      <c r="F55715" s="1">
        <v>82.37</v>
      </c>
      <c r="G55715" s="1">
        <v>80.510000000000005</v>
      </c>
      <c r="H55715" s="1">
        <v>1.4</v>
      </c>
      <c r="I55715" s="1">
        <v>1.86</v>
      </c>
      <c r="J55715" s="1">
        <v>1.33</v>
      </c>
      <c r="K55715" s="19">
        <v>9.2999999999999999E-2</v>
      </c>
      <c r="L55715" s="8">
        <v>0.88800000000000001</v>
      </c>
      <c r="M55715" s="1"/>
    </row>
    <row r="55716" spans="2:13" x14ac:dyDescent="0.25">
      <c r="B55716">
        <v>-154</v>
      </c>
      <c r="C55716">
        <v>1</v>
      </c>
      <c r="D55716">
        <v>0</v>
      </c>
      <c r="E55716">
        <v>2</v>
      </c>
      <c r="F55716" s="1">
        <v>80.540000000000006</v>
      </c>
      <c r="G55716" s="1">
        <v>78.790000000000006</v>
      </c>
      <c r="H55716" s="1">
        <v>1.03</v>
      </c>
      <c r="I55716" s="1">
        <v>1.75</v>
      </c>
      <c r="J55716" s="1">
        <v>1.69</v>
      </c>
      <c r="K55716" s="19">
        <v>0.11700000000000001</v>
      </c>
      <c r="L55716" s="8">
        <v>0.98399999999999999</v>
      </c>
      <c r="M55716" s="1"/>
    </row>
    <row r="55717" spans="2:13" x14ac:dyDescent="0.25">
      <c r="B55717">
        <v>-154</v>
      </c>
      <c r="C55717">
        <v>1</v>
      </c>
      <c r="D55717">
        <v>0</v>
      </c>
      <c r="E55717">
        <v>3</v>
      </c>
      <c r="F55717" s="1">
        <v>82.23</v>
      </c>
      <c r="G55717" s="1">
        <v>80.38</v>
      </c>
      <c r="H55717" s="1">
        <v>1.44</v>
      </c>
      <c r="I55717" s="1">
        <v>1.85</v>
      </c>
      <c r="J55717" s="1">
        <v>1.28</v>
      </c>
      <c r="K55717" s="19">
        <v>7.0000000000000007E-2</v>
      </c>
      <c r="L55717" s="8">
        <v>0.873</v>
      </c>
      <c r="M55717" s="1"/>
    </row>
    <row r="55718" spans="2:13" x14ac:dyDescent="0.25">
      <c r="B55718">
        <v>-153</v>
      </c>
      <c r="C55718">
        <v>1</v>
      </c>
      <c r="D55718">
        <v>0</v>
      </c>
      <c r="E55718">
        <v>2</v>
      </c>
      <c r="F55718" s="1">
        <v>80.47</v>
      </c>
      <c r="G55718" s="1">
        <v>78.739999999999995</v>
      </c>
      <c r="H55718" s="1">
        <v>1.04</v>
      </c>
      <c r="I55718" s="1">
        <v>1.73</v>
      </c>
      <c r="J55718" s="1">
        <v>1.67</v>
      </c>
      <c r="K55718" s="19">
        <v>0.114</v>
      </c>
      <c r="L55718" s="8">
        <v>0.96799999999999997</v>
      </c>
      <c r="M55718" s="1"/>
    </row>
    <row r="55719" spans="2:13" x14ac:dyDescent="0.25">
      <c r="B55719">
        <v>-153</v>
      </c>
      <c r="C55719">
        <v>1</v>
      </c>
      <c r="D55719">
        <v>0</v>
      </c>
      <c r="E55719">
        <v>3</v>
      </c>
      <c r="F55719" s="1">
        <v>82.11</v>
      </c>
      <c r="G55719" s="1">
        <v>80.34</v>
      </c>
      <c r="H55719" s="1">
        <v>1.45</v>
      </c>
      <c r="I55719" s="1">
        <v>1.77</v>
      </c>
      <c r="J55719" s="1">
        <v>1.21</v>
      </c>
      <c r="K55719" s="19">
        <v>6.7999999999999991E-2</v>
      </c>
      <c r="L55719" s="8">
        <v>0.88800000000000001</v>
      </c>
      <c r="M55719" s="1"/>
    </row>
    <row r="55720" spans="2:13" x14ac:dyDescent="0.25">
      <c r="B55720">
        <v>-152</v>
      </c>
      <c r="C55720">
        <v>1</v>
      </c>
      <c r="D55720">
        <v>0</v>
      </c>
      <c r="E55720">
        <v>2</v>
      </c>
      <c r="F55720" s="1">
        <v>80.41</v>
      </c>
      <c r="G55720" s="1">
        <v>78.66</v>
      </c>
      <c r="H55720" s="1">
        <v>1.02</v>
      </c>
      <c r="I55720" s="1">
        <v>1.75</v>
      </c>
      <c r="J55720" s="1">
        <v>1.71</v>
      </c>
      <c r="K55720" s="19">
        <v>0.111</v>
      </c>
      <c r="L55720" s="8">
        <v>0.95199999999999996</v>
      </c>
      <c r="M55720" s="1"/>
    </row>
    <row r="55721" spans="2:13" x14ac:dyDescent="0.25">
      <c r="B55721">
        <v>-152</v>
      </c>
      <c r="C55721">
        <v>1</v>
      </c>
      <c r="D55721">
        <v>0</v>
      </c>
      <c r="E55721">
        <v>3</v>
      </c>
      <c r="F55721" s="1">
        <v>82.04</v>
      </c>
      <c r="G55721" s="1">
        <v>80.239999999999995</v>
      </c>
      <c r="H55721" s="1">
        <v>1.41</v>
      </c>
      <c r="I55721" s="1">
        <v>1.8</v>
      </c>
      <c r="J55721" s="1">
        <v>1.28</v>
      </c>
      <c r="K55721" s="19">
        <v>7.2999999999999995E-2</v>
      </c>
      <c r="L55721" s="8">
        <v>0.90400000000000003</v>
      </c>
      <c r="M55721" s="1"/>
    </row>
    <row r="55722" spans="2:13" x14ac:dyDescent="0.25">
      <c r="B55722">
        <v>-151</v>
      </c>
      <c r="C55722">
        <v>1</v>
      </c>
      <c r="D55722">
        <v>0</v>
      </c>
      <c r="E55722">
        <v>2</v>
      </c>
      <c r="F55722" s="1">
        <v>80.349999999999994</v>
      </c>
      <c r="G55722" s="1">
        <v>78.599999999999994</v>
      </c>
      <c r="H55722" s="1">
        <v>1.03</v>
      </c>
      <c r="I55722" s="1">
        <v>1.75</v>
      </c>
      <c r="J55722" s="1">
        <v>1.7</v>
      </c>
      <c r="K55722" s="19">
        <v>0.104</v>
      </c>
      <c r="L55722" s="8">
        <v>0.96799999999999997</v>
      </c>
      <c r="M55722" s="1"/>
    </row>
    <row r="55723" spans="2:13" x14ac:dyDescent="0.25">
      <c r="B55723">
        <v>-151</v>
      </c>
      <c r="C55723">
        <v>1</v>
      </c>
      <c r="D55723">
        <v>0</v>
      </c>
      <c r="E55723">
        <v>3</v>
      </c>
      <c r="F55723" s="1">
        <v>81.92</v>
      </c>
      <c r="G55723" s="1">
        <v>80.17</v>
      </c>
      <c r="H55723" s="1">
        <v>1.41</v>
      </c>
      <c r="I55723" s="1">
        <v>1.75</v>
      </c>
      <c r="J55723" s="1">
        <v>1.24</v>
      </c>
      <c r="K55723" s="19">
        <v>6.9000000000000006E-2</v>
      </c>
      <c r="L55723" s="8">
        <v>0.90400000000000003</v>
      </c>
      <c r="M55723" s="1"/>
    </row>
    <row r="55724" spans="2:13" x14ac:dyDescent="0.25">
      <c r="B55724">
        <v>-150</v>
      </c>
      <c r="C55724">
        <v>1</v>
      </c>
      <c r="D55724">
        <v>0</v>
      </c>
      <c r="E55724">
        <v>2</v>
      </c>
      <c r="F55724" s="1">
        <v>80.28</v>
      </c>
      <c r="G55724" s="1">
        <v>78.540000000000006</v>
      </c>
      <c r="H55724" s="1">
        <v>1.03</v>
      </c>
      <c r="I55724" s="1">
        <v>1.74</v>
      </c>
      <c r="J55724" s="1">
        <v>1.68</v>
      </c>
      <c r="K55724" s="19">
        <v>0.09</v>
      </c>
      <c r="L55724" s="8">
        <v>0.96799999999999997</v>
      </c>
      <c r="M55724" s="1"/>
    </row>
    <row r="55725" spans="2:13" x14ac:dyDescent="0.25">
      <c r="B55725">
        <v>-150</v>
      </c>
      <c r="C55725">
        <v>1</v>
      </c>
      <c r="D55725">
        <v>0</v>
      </c>
      <c r="E55725">
        <v>3</v>
      </c>
      <c r="F55725" s="1">
        <v>81.849999999999994</v>
      </c>
      <c r="G55725" s="1">
        <v>80.099999999999994</v>
      </c>
      <c r="H55725" s="1">
        <v>1.41</v>
      </c>
      <c r="I55725" s="1">
        <v>1.75</v>
      </c>
      <c r="J55725" s="1">
        <v>1.24</v>
      </c>
      <c r="K55725" s="19">
        <v>5.1000000000000004E-2</v>
      </c>
      <c r="L55725" s="8">
        <v>0.90400000000000003</v>
      </c>
      <c r="M55725" s="1"/>
    </row>
    <row r="55726" spans="2:13" x14ac:dyDescent="0.25">
      <c r="B55726">
        <v>-149</v>
      </c>
      <c r="C55726">
        <v>1</v>
      </c>
      <c r="D55726">
        <v>0</v>
      </c>
      <c r="E55726">
        <v>2</v>
      </c>
      <c r="F55726" s="1">
        <v>80.19</v>
      </c>
      <c r="G55726" s="1">
        <v>78.48</v>
      </c>
      <c r="H55726" s="1">
        <v>1.05</v>
      </c>
      <c r="I55726" s="1">
        <v>1.71</v>
      </c>
      <c r="J55726" s="1">
        <v>1.63</v>
      </c>
      <c r="K55726" s="19">
        <v>7.5999999999999998E-2</v>
      </c>
      <c r="L55726" s="8">
        <v>0.96799999999999997</v>
      </c>
      <c r="M55726" s="1"/>
    </row>
    <row r="55727" spans="2:13" x14ac:dyDescent="0.25">
      <c r="B55727">
        <v>-149</v>
      </c>
      <c r="C55727">
        <v>1</v>
      </c>
      <c r="D55727">
        <v>0</v>
      </c>
      <c r="E55727">
        <v>3</v>
      </c>
      <c r="F55727" s="1">
        <v>81.8</v>
      </c>
      <c r="G55727" s="1">
        <v>80.06</v>
      </c>
      <c r="H55727" s="1">
        <v>1.42</v>
      </c>
      <c r="I55727" s="1">
        <v>1.74</v>
      </c>
      <c r="J55727" s="1">
        <v>1.22</v>
      </c>
      <c r="K55727" s="19">
        <v>2.3E-2</v>
      </c>
      <c r="L55727" s="8">
        <v>0.873</v>
      </c>
      <c r="M55727" s="1"/>
    </row>
    <row r="55728" spans="2:13" x14ac:dyDescent="0.25">
      <c r="B55728">
        <v>-148</v>
      </c>
      <c r="C55728">
        <v>1</v>
      </c>
      <c r="D55728">
        <v>0</v>
      </c>
      <c r="E55728">
        <v>2</v>
      </c>
      <c r="F55728" s="1">
        <v>80.11</v>
      </c>
      <c r="G55728" s="1">
        <v>78.41</v>
      </c>
      <c r="H55728" s="1">
        <v>1.06</v>
      </c>
      <c r="I55728" s="1">
        <v>1.7</v>
      </c>
      <c r="J55728" s="1">
        <v>1.61</v>
      </c>
      <c r="K55728" s="19">
        <v>7.1000000000000008E-2</v>
      </c>
      <c r="L55728" s="8">
        <v>0.96799999999999997</v>
      </c>
      <c r="M55728" s="1"/>
    </row>
    <row r="55729" spans="2:13" x14ac:dyDescent="0.25">
      <c r="B55729">
        <v>-148</v>
      </c>
      <c r="C55729">
        <v>1</v>
      </c>
      <c r="D55729">
        <v>0</v>
      </c>
      <c r="E55729">
        <v>3</v>
      </c>
      <c r="F55729" s="1">
        <v>81.680000000000007</v>
      </c>
      <c r="G55729" s="1">
        <v>80.05</v>
      </c>
      <c r="H55729" s="1">
        <v>1.44</v>
      </c>
      <c r="I55729" s="1">
        <v>1.63</v>
      </c>
      <c r="J55729" s="1">
        <v>1.1299999999999999</v>
      </c>
      <c r="K55729" s="19">
        <v>-1E-3</v>
      </c>
      <c r="L55729" s="8">
        <v>0.84099999999999997</v>
      </c>
      <c r="M55729" s="1"/>
    </row>
    <row r="55730" spans="2:13" x14ac:dyDescent="0.25">
      <c r="B55730">
        <v>-147</v>
      </c>
      <c r="C55730">
        <v>1</v>
      </c>
      <c r="D55730">
        <v>0</v>
      </c>
      <c r="E55730">
        <v>2</v>
      </c>
      <c r="F55730" s="1">
        <v>80.05</v>
      </c>
      <c r="G55730" s="1">
        <v>78.290000000000006</v>
      </c>
      <c r="H55730" s="1">
        <v>1.08</v>
      </c>
      <c r="I55730" s="1">
        <v>1.76</v>
      </c>
      <c r="J55730" s="1">
        <v>1.64</v>
      </c>
      <c r="K55730" s="19">
        <v>7.8E-2</v>
      </c>
      <c r="L55730" s="8">
        <v>0.96799999999999997</v>
      </c>
      <c r="M55730" s="1"/>
    </row>
    <row r="55731" spans="2:13" x14ac:dyDescent="0.25">
      <c r="B55731">
        <v>-147</v>
      </c>
      <c r="C55731">
        <v>1</v>
      </c>
      <c r="D55731">
        <v>0</v>
      </c>
      <c r="E55731">
        <v>3</v>
      </c>
      <c r="F55731" s="1">
        <v>81.599999999999994</v>
      </c>
      <c r="G55731" s="1">
        <v>79.88</v>
      </c>
      <c r="H55731" s="1">
        <v>1.44</v>
      </c>
      <c r="I55731" s="1">
        <v>1.72</v>
      </c>
      <c r="J55731" s="1">
        <v>1.19</v>
      </c>
      <c r="K55731" s="19">
        <v>1.4999999999999999E-2</v>
      </c>
      <c r="L55731" s="8">
        <v>0.873</v>
      </c>
      <c r="M55731" s="1"/>
    </row>
    <row r="55732" spans="2:13" x14ac:dyDescent="0.25">
      <c r="B55732">
        <v>-146</v>
      </c>
      <c r="C55732">
        <v>1</v>
      </c>
      <c r="D55732">
        <v>0</v>
      </c>
      <c r="E55732">
        <v>2</v>
      </c>
      <c r="F55732" s="1">
        <v>79.989999999999995</v>
      </c>
      <c r="G55732" s="1">
        <v>78.2</v>
      </c>
      <c r="H55732" s="1">
        <v>1.0900000000000001</v>
      </c>
      <c r="I55732" s="1">
        <v>1.79</v>
      </c>
      <c r="J55732" s="1">
        <v>1.65</v>
      </c>
      <c r="K55732" s="19">
        <v>0.08</v>
      </c>
      <c r="L55732" s="8">
        <v>0.96799999999999997</v>
      </c>
      <c r="M55732" s="1"/>
    </row>
    <row r="55733" spans="2:13" x14ac:dyDescent="0.25">
      <c r="B55733">
        <v>-146</v>
      </c>
      <c r="C55733">
        <v>1</v>
      </c>
      <c r="D55733">
        <v>0</v>
      </c>
      <c r="E55733">
        <v>3</v>
      </c>
      <c r="F55733" s="1">
        <v>81.5</v>
      </c>
      <c r="G55733" s="1">
        <v>79.709999999999994</v>
      </c>
      <c r="H55733" s="1">
        <v>1.45</v>
      </c>
      <c r="I55733" s="1">
        <v>1.79</v>
      </c>
      <c r="J55733" s="1">
        <v>1.23</v>
      </c>
      <c r="K55733" s="19">
        <v>3.1E-2</v>
      </c>
      <c r="L55733" s="8">
        <v>0.90400000000000003</v>
      </c>
      <c r="M55733" s="1"/>
    </row>
    <row r="55734" spans="2:13" x14ac:dyDescent="0.25">
      <c r="B55734">
        <v>-145</v>
      </c>
      <c r="C55734">
        <v>1</v>
      </c>
      <c r="D55734">
        <v>0</v>
      </c>
      <c r="E55734">
        <v>2</v>
      </c>
      <c r="F55734" s="1">
        <v>79.959999999999994</v>
      </c>
      <c r="G55734" s="1">
        <v>78.12</v>
      </c>
      <c r="H55734" s="1">
        <v>1.1000000000000001</v>
      </c>
      <c r="I55734" s="1">
        <v>1.84</v>
      </c>
      <c r="J55734" s="1">
        <v>1.68</v>
      </c>
      <c r="K55734" s="19">
        <v>7.9000000000000015E-2</v>
      </c>
      <c r="L55734" s="8">
        <v>0.96799999999999997</v>
      </c>
      <c r="M55734" s="1"/>
    </row>
    <row r="55735" spans="2:13" x14ac:dyDescent="0.25">
      <c r="B55735">
        <v>-145</v>
      </c>
      <c r="C55735">
        <v>1</v>
      </c>
      <c r="D55735">
        <v>0</v>
      </c>
      <c r="E55735">
        <v>3</v>
      </c>
      <c r="F55735" s="1">
        <v>81.459999999999994</v>
      </c>
      <c r="G55735" s="1">
        <v>79.650000000000006</v>
      </c>
      <c r="H55735" s="1">
        <v>1.45</v>
      </c>
      <c r="I55735" s="1">
        <v>1.81</v>
      </c>
      <c r="J55735" s="1">
        <v>1.25</v>
      </c>
      <c r="K55735" s="19">
        <v>2.3999999999999997E-2</v>
      </c>
      <c r="L55735" s="8">
        <v>0.90400000000000003</v>
      </c>
      <c r="M55735" s="1"/>
    </row>
    <row r="55736" spans="2:13" x14ac:dyDescent="0.25">
      <c r="B55736">
        <v>-144</v>
      </c>
      <c r="C55736">
        <v>1</v>
      </c>
      <c r="D55736">
        <v>0</v>
      </c>
      <c r="E55736">
        <v>2</v>
      </c>
      <c r="F55736" s="1">
        <v>79.91</v>
      </c>
      <c r="G55736" s="1">
        <v>78.040000000000006</v>
      </c>
      <c r="H55736" s="1">
        <v>1.1000000000000001</v>
      </c>
      <c r="I55736" s="1">
        <v>1.87</v>
      </c>
      <c r="J55736" s="1">
        <v>1.71</v>
      </c>
      <c r="K55736" s="19">
        <v>0.08</v>
      </c>
      <c r="L55736" s="8">
        <v>0.96799999999999997</v>
      </c>
      <c r="M55736" s="1"/>
    </row>
    <row r="55737" spans="2:13" x14ac:dyDescent="0.25">
      <c r="B55737">
        <v>-144</v>
      </c>
      <c r="C55737">
        <v>1</v>
      </c>
      <c r="D55737">
        <v>0</v>
      </c>
      <c r="E55737">
        <v>3</v>
      </c>
      <c r="F55737" s="1">
        <v>81.459999999999994</v>
      </c>
      <c r="G55737" s="1">
        <v>79.56</v>
      </c>
      <c r="H55737" s="1">
        <v>1.43</v>
      </c>
      <c r="I55737" s="1">
        <v>1.9</v>
      </c>
      <c r="J55737" s="1">
        <v>1.32</v>
      </c>
      <c r="K55737" s="19">
        <v>1.7999999999999999E-2</v>
      </c>
      <c r="L55737" s="8">
        <v>0.90400000000000003</v>
      </c>
      <c r="M55737" s="1"/>
    </row>
    <row r="55738" spans="2:13" x14ac:dyDescent="0.25">
      <c r="B55738">
        <v>-143</v>
      </c>
      <c r="C55738">
        <v>1</v>
      </c>
      <c r="D55738">
        <v>0</v>
      </c>
      <c r="E55738">
        <v>2</v>
      </c>
      <c r="F55738" s="1">
        <v>79.849999999999994</v>
      </c>
      <c r="G55738" s="1">
        <v>77.92</v>
      </c>
      <c r="H55738" s="1">
        <v>1.1100000000000001</v>
      </c>
      <c r="I55738" s="1">
        <v>1.93</v>
      </c>
      <c r="J55738" s="1">
        <v>1.74</v>
      </c>
      <c r="K55738" s="19">
        <v>9.4E-2</v>
      </c>
      <c r="L55738" s="8">
        <v>0.96799999999999997</v>
      </c>
      <c r="M55738" s="1"/>
    </row>
    <row r="55739" spans="2:13" x14ac:dyDescent="0.25">
      <c r="B55739">
        <v>-143</v>
      </c>
      <c r="C55739">
        <v>1</v>
      </c>
      <c r="D55739">
        <v>0</v>
      </c>
      <c r="E55739">
        <v>3</v>
      </c>
      <c r="F55739" s="1">
        <v>81.42</v>
      </c>
      <c r="G55739" s="1">
        <v>79.430000000000007</v>
      </c>
      <c r="H55739" s="1">
        <v>1.42</v>
      </c>
      <c r="I55739" s="1">
        <v>1.99</v>
      </c>
      <c r="J55739" s="1">
        <v>1.4</v>
      </c>
      <c r="K55739" s="19">
        <v>4.4999999999999998E-2</v>
      </c>
      <c r="L55739" s="8">
        <v>0.92</v>
      </c>
      <c r="M55739" s="1"/>
    </row>
    <row r="55740" spans="2:13" x14ac:dyDescent="0.25">
      <c r="B55740">
        <v>-142</v>
      </c>
      <c r="C55740">
        <v>1</v>
      </c>
      <c r="D55740">
        <v>0</v>
      </c>
      <c r="E55740">
        <v>2</v>
      </c>
      <c r="F55740" s="1">
        <v>79.819999999999993</v>
      </c>
      <c r="G55740" s="1">
        <v>77.81</v>
      </c>
      <c r="H55740" s="1">
        <v>1.1200000000000001</v>
      </c>
      <c r="I55740" s="1">
        <v>2.0099999999999998</v>
      </c>
      <c r="J55740" s="1">
        <v>1.8</v>
      </c>
      <c r="K55740" s="19">
        <v>9.5999999999999988E-2</v>
      </c>
      <c r="L55740" s="8">
        <v>0.96799999999999997</v>
      </c>
      <c r="M55740" s="1"/>
    </row>
    <row r="55741" spans="2:13" x14ac:dyDescent="0.25">
      <c r="B55741">
        <v>-142</v>
      </c>
      <c r="C55741">
        <v>1</v>
      </c>
      <c r="D55741">
        <v>0</v>
      </c>
      <c r="E55741">
        <v>3</v>
      </c>
      <c r="F55741" s="1">
        <v>81.39</v>
      </c>
      <c r="G55741" s="1">
        <v>79.25</v>
      </c>
      <c r="H55741" s="1">
        <v>1.43</v>
      </c>
      <c r="I55741" s="1">
        <v>2.14</v>
      </c>
      <c r="J55741" s="1">
        <v>1.5</v>
      </c>
      <c r="K55741" s="19">
        <v>6.7000000000000004E-2</v>
      </c>
      <c r="L55741" s="8">
        <v>0.92</v>
      </c>
      <c r="M55741" s="1"/>
    </row>
    <row r="55742" spans="2:13" x14ac:dyDescent="0.25">
      <c r="B55742">
        <v>-141</v>
      </c>
      <c r="C55742">
        <v>1</v>
      </c>
      <c r="D55742">
        <v>0</v>
      </c>
      <c r="E55742">
        <v>2</v>
      </c>
      <c r="F55742" s="1">
        <v>79.77</v>
      </c>
      <c r="G55742" s="1">
        <v>77.75</v>
      </c>
      <c r="H55742" s="1">
        <v>1.1299999999999999</v>
      </c>
      <c r="I55742" s="1">
        <v>2.02</v>
      </c>
      <c r="J55742" s="1">
        <v>1.79</v>
      </c>
      <c r="K55742" s="19">
        <v>8.3999999999999991E-2</v>
      </c>
      <c r="L55742" s="8">
        <v>0.95199999999999996</v>
      </c>
      <c r="M55742" s="1"/>
    </row>
    <row r="55743" spans="2:13" x14ac:dyDescent="0.25">
      <c r="B55743">
        <v>-141</v>
      </c>
      <c r="C55743">
        <v>1</v>
      </c>
      <c r="D55743">
        <v>0</v>
      </c>
      <c r="E55743">
        <v>3</v>
      </c>
      <c r="F55743" s="1">
        <v>81.33</v>
      </c>
      <c r="G55743" s="1">
        <v>79.22</v>
      </c>
      <c r="H55743" s="1">
        <v>1.43</v>
      </c>
      <c r="I55743" s="1">
        <v>2.11</v>
      </c>
      <c r="J55743" s="1">
        <v>1.48</v>
      </c>
      <c r="K55743" s="19">
        <v>4.1000000000000002E-2</v>
      </c>
      <c r="L55743" s="8">
        <v>0.90400000000000003</v>
      </c>
      <c r="M55743" s="1"/>
    </row>
    <row r="55744" spans="2:13" x14ac:dyDescent="0.25">
      <c r="B55744">
        <v>-140</v>
      </c>
      <c r="C55744">
        <v>1</v>
      </c>
      <c r="D55744">
        <v>0</v>
      </c>
      <c r="E55744">
        <v>2</v>
      </c>
      <c r="F55744" s="1">
        <v>79.680000000000007</v>
      </c>
      <c r="G55744" s="1">
        <v>77.67</v>
      </c>
      <c r="H55744" s="1">
        <v>1.1399999999999999</v>
      </c>
      <c r="I55744" s="1">
        <v>2.0099999999999998</v>
      </c>
      <c r="J55744" s="1">
        <v>1.76</v>
      </c>
      <c r="K55744" s="19">
        <v>7.4999999999999997E-2</v>
      </c>
      <c r="L55744" s="8">
        <v>0.95199999999999996</v>
      </c>
      <c r="M55744" s="1"/>
    </row>
    <row r="55745" spans="2:13" x14ac:dyDescent="0.25">
      <c r="B55745">
        <v>-140</v>
      </c>
      <c r="C55745">
        <v>1</v>
      </c>
      <c r="D55745">
        <v>0</v>
      </c>
      <c r="E55745">
        <v>3</v>
      </c>
      <c r="F55745" s="1">
        <v>81.239999999999995</v>
      </c>
      <c r="G55745" s="1">
        <v>79.2</v>
      </c>
      <c r="H55745" s="1">
        <v>1.45</v>
      </c>
      <c r="I55745" s="1">
        <v>2.04</v>
      </c>
      <c r="J55745" s="1">
        <v>1.41</v>
      </c>
      <c r="K55745" s="19">
        <v>1.4E-2</v>
      </c>
      <c r="L55745" s="8">
        <v>0.90400000000000003</v>
      </c>
      <c r="M55745" s="1"/>
    </row>
    <row r="55746" spans="2:13" x14ac:dyDescent="0.25">
      <c r="B55746">
        <v>-139</v>
      </c>
      <c r="C55746">
        <v>1</v>
      </c>
      <c r="D55746">
        <v>0</v>
      </c>
      <c r="E55746">
        <v>2</v>
      </c>
      <c r="F55746" s="1">
        <v>79.59</v>
      </c>
      <c r="G55746" s="1">
        <v>77.569999999999993</v>
      </c>
      <c r="H55746" s="1">
        <v>1.1399999999999999</v>
      </c>
      <c r="I55746" s="1">
        <v>2.02</v>
      </c>
      <c r="J55746" s="1">
        <v>1.77</v>
      </c>
      <c r="K55746" s="19">
        <v>8.3000000000000004E-2</v>
      </c>
      <c r="L55746" s="8">
        <v>0.95199999999999996</v>
      </c>
      <c r="M55746" s="1"/>
    </row>
    <row r="55747" spans="2:13" x14ac:dyDescent="0.25">
      <c r="B55747">
        <v>-139</v>
      </c>
      <c r="C55747">
        <v>1</v>
      </c>
      <c r="D55747">
        <v>0</v>
      </c>
      <c r="E55747">
        <v>3</v>
      </c>
      <c r="F55747" s="1">
        <v>81.14</v>
      </c>
      <c r="G55747" s="1">
        <v>79.05</v>
      </c>
      <c r="H55747" s="1">
        <v>1.43</v>
      </c>
      <c r="I55747" s="1">
        <v>2.09</v>
      </c>
      <c r="J55747" s="1">
        <v>1.46</v>
      </c>
      <c r="K55747" s="19">
        <v>4.4000000000000004E-2</v>
      </c>
      <c r="L55747" s="8">
        <v>0.90400000000000003</v>
      </c>
      <c r="M55747" s="1"/>
    </row>
    <row r="55748" spans="2:13" x14ac:dyDescent="0.25">
      <c r="B55748">
        <v>-138</v>
      </c>
      <c r="C55748">
        <v>1</v>
      </c>
      <c r="D55748">
        <v>0</v>
      </c>
      <c r="E55748">
        <v>2</v>
      </c>
      <c r="F55748" s="1">
        <v>79.540000000000006</v>
      </c>
      <c r="G55748" s="1">
        <v>77.489999999999995</v>
      </c>
      <c r="H55748" s="1">
        <v>1.1399999999999999</v>
      </c>
      <c r="I55748" s="1">
        <v>2.0499999999999998</v>
      </c>
      <c r="J55748" s="1">
        <v>1.8</v>
      </c>
      <c r="K55748" s="19">
        <v>7.1000000000000008E-2</v>
      </c>
      <c r="L55748" s="8">
        <v>0.95199999999999996</v>
      </c>
      <c r="M55748" s="1"/>
    </row>
    <row r="55749" spans="2:13" x14ac:dyDescent="0.25">
      <c r="B55749">
        <v>-138</v>
      </c>
      <c r="C55749">
        <v>1</v>
      </c>
      <c r="D55749">
        <v>0</v>
      </c>
      <c r="E55749">
        <v>3</v>
      </c>
      <c r="F55749" s="1">
        <v>81.08</v>
      </c>
      <c r="G55749" s="1">
        <v>78.930000000000007</v>
      </c>
      <c r="H55749" s="1">
        <v>1.42</v>
      </c>
      <c r="I55749" s="1">
        <v>2.15</v>
      </c>
      <c r="J55749" s="1">
        <v>1.51</v>
      </c>
      <c r="K55749" s="19">
        <v>3.3999999999999996E-2</v>
      </c>
      <c r="L55749" s="8">
        <v>0.92</v>
      </c>
      <c r="M55749" s="1"/>
    </row>
    <row r="55750" spans="2:13" x14ac:dyDescent="0.25">
      <c r="B55750">
        <v>-137</v>
      </c>
      <c r="C55750">
        <v>1</v>
      </c>
      <c r="D55750">
        <v>0</v>
      </c>
      <c r="E55750">
        <v>2</v>
      </c>
      <c r="F55750" s="1">
        <v>79.48</v>
      </c>
      <c r="G55750" s="1">
        <v>77.41</v>
      </c>
      <c r="H55750" s="1">
        <v>1.1399999999999999</v>
      </c>
      <c r="I55750" s="1">
        <v>2.0699999999999998</v>
      </c>
      <c r="J55750" s="1">
        <v>1.81</v>
      </c>
      <c r="K55750" s="19">
        <v>6.5000000000000002E-2</v>
      </c>
      <c r="L55750" s="8">
        <v>0.95199999999999996</v>
      </c>
      <c r="M55750" s="1"/>
    </row>
    <row r="55751" spans="2:13" x14ac:dyDescent="0.25">
      <c r="B55751">
        <v>-137</v>
      </c>
      <c r="C55751">
        <v>1</v>
      </c>
      <c r="D55751">
        <v>0</v>
      </c>
      <c r="E55751">
        <v>3</v>
      </c>
      <c r="F55751" s="1">
        <v>80.98</v>
      </c>
      <c r="G55751" s="1">
        <v>78.91</v>
      </c>
      <c r="H55751" s="1">
        <v>1.42</v>
      </c>
      <c r="I55751" s="1">
        <v>2.0699999999999998</v>
      </c>
      <c r="J55751" s="1">
        <v>1.46</v>
      </c>
      <c r="K55751" s="19">
        <v>-8.0000000000000002E-3</v>
      </c>
      <c r="L55751" s="8">
        <v>0.90400000000000003</v>
      </c>
      <c r="M55751" s="1"/>
    </row>
    <row r="55752" spans="2:13" x14ac:dyDescent="0.25">
      <c r="B55752">
        <v>-136</v>
      </c>
      <c r="C55752">
        <v>1</v>
      </c>
      <c r="D55752">
        <v>0</v>
      </c>
      <c r="E55752">
        <v>2</v>
      </c>
      <c r="F55752" s="1">
        <v>79.45</v>
      </c>
      <c r="G55752" s="1">
        <v>77.3</v>
      </c>
      <c r="H55752" s="1">
        <v>1.1599999999999999</v>
      </c>
      <c r="I55752" s="1">
        <v>2.15</v>
      </c>
      <c r="J55752" s="1">
        <v>1.85</v>
      </c>
      <c r="K55752" s="19">
        <v>0.08</v>
      </c>
      <c r="L55752" s="8">
        <v>0.95199999999999996</v>
      </c>
      <c r="M55752" s="1"/>
    </row>
    <row r="55753" spans="2:13" x14ac:dyDescent="0.25">
      <c r="B55753">
        <v>-136</v>
      </c>
      <c r="C55753">
        <v>1</v>
      </c>
      <c r="D55753">
        <v>0</v>
      </c>
      <c r="E55753">
        <v>3</v>
      </c>
      <c r="F55753" s="1">
        <v>80.95</v>
      </c>
      <c r="G55753" s="1">
        <v>78.78</v>
      </c>
      <c r="H55753" s="1">
        <v>1.41</v>
      </c>
      <c r="I55753" s="1">
        <v>2.17</v>
      </c>
      <c r="J55753" s="1">
        <v>1.54</v>
      </c>
      <c r="K55753" s="19">
        <v>0.03</v>
      </c>
      <c r="L55753" s="8">
        <v>0.92</v>
      </c>
      <c r="M55753" s="1"/>
    </row>
    <row r="55754" spans="2:13" x14ac:dyDescent="0.25">
      <c r="B55754">
        <v>-135</v>
      </c>
      <c r="C55754">
        <v>1</v>
      </c>
      <c r="D55754">
        <v>0</v>
      </c>
      <c r="E55754">
        <v>2</v>
      </c>
      <c r="F55754" s="1">
        <v>79.400000000000006</v>
      </c>
      <c r="G55754" s="1">
        <v>77.180000000000007</v>
      </c>
      <c r="H55754" s="1">
        <v>1.17</v>
      </c>
      <c r="I55754" s="1">
        <v>2.2200000000000002</v>
      </c>
      <c r="J55754" s="1">
        <v>1.9</v>
      </c>
      <c r="K55754" s="19">
        <v>8.8999999999999996E-2</v>
      </c>
      <c r="L55754" s="8">
        <v>0.95199999999999996</v>
      </c>
      <c r="M55754" s="1"/>
    </row>
    <row r="55755" spans="2:13" x14ac:dyDescent="0.25">
      <c r="B55755">
        <v>-135</v>
      </c>
      <c r="C55755">
        <v>1</v>
      </c>
      <c r="D55755">
        <v>0</v>
      </c>
      <c r="E55755">
        <v>3</v>
      </c>
      <c r="F55755" s="1">
        <v>80.91</v>
      </c>
      <c r="G55755" s="1">
        <v>78.62</v>
      </c>
      <c r="H55755" s="1">
        <v>1.43</v>
      </c>
      <c r="I55755" s="1">
        <v>2.29</v>
      </c>
      <c r="J55755" s="1">
        <v>1.6</v>
      </c>
      <c r="K55755" s="19">
        <v>5.1000000000000004E-2</v>
      </c>
      <c r="L55755" s="8">
        <v>0.92</v>
      </c>
      <c r="M55755" s="1"/>
    </row>
    <row r="55756" spans="2:13" x14ac:dyDescent="0.25">
      <c r="B55756">
        <v>-134</v>
      </c>
      <c r="C55756">
        <v>1</v>
      </c>
      <c r="D55756">
        <v>0</v>
      </c>
      <c r="E55756">
        <v>2</v>
      </c>
      <c r="F55756" s="1">
        <v>79.34</v>
      </c>
      <c r="G55756" s="1">
        <v>77.09</v>
      </c>
      <c r="H55756" s="1">
        <v>1.17</v>
      </c>
      <c r="I55756" s="1">
        <v>2.25</v>
      </c>
      <c r="J55756" s="1">
        <v>1.93</v>
      </c>
      <c r="K55756" s="19">
        <v>0.10200000000000001</v>
      </c>
      <c r="L55756" s="8">
        <v>0.96799999999999997</v>
      </c>
      <c r="M55756" s="1"/>
    </row>
    <row r="55757" spans="2:13" x14ac:dyDescent="0.25">
      <c r="B55757">
        <v>-134</v>
      </c>
      <c r="C55757">
        <v>1</v>
      </c>
      <c r="D55757">
        <v>0</v>
      </c>
      <c r="E55757">
        <v>3</v>
      </c>
      <c r="F55757" s="1">
        <v>80.86</v>
      </c>
      <c r="G55757" s="1">
        <v>78.53</v>
      </c>
      <c r="H55757" s="1">
        <v>1.41</v>
      </c>
      <c r="I55757" s="1">
        <v>2.33</v>
      </c>
      <c r="J55757" s="1">
        <v>1.65</v>
      </c>
      <c r="K55757" s="19">
        <v>7.4999999999999997E-2</v>
      </c>
      <c r="L55757" s="8">
        <v>0.93600000000000005</v>
      </c>
      <c r="M55757" s="1"/>
    </row>
    <row r="55758" spans="2:13" x14ac:dyDescent="0.25">
      <c r="B55758">
        <v>-133</v>
      </c>
      <c r="C55758">
        <v>1</v>
      </c>
      <c r="D55758">
        <v>0</v>
      </c>
      <c r="E55758">
        <v>2</v>
      </c>
      <c r="F55758" s="1">
        <v>79.3</v>
      </c>
      <c r="G55758" s="1">
        <v>77</v>
      </c>
      <c r="H55758" s="1">
        <v>1.18</v>
      </c>
      <c r="I55758" s="1">
        <v>2.2999999999999998</v>
      </c>
      <c r="J55758" s="1">
        <v>1.96</v>
      </c>
      <c r="K55758" s="19">
        <v>0.10300000000000001</v>
      </c>
      <c r="L55758" s="8">
        <v>0.96799999999999997</v>
      </c>
      <c r="M55758" s="1"/>
    </row>
    <row r="55759" spans="2:13" x14ac:dyDescent="0.25">
      <c r="B55759">
        <v>-133</v>
      </c>
      <c r="C55759">
        <v>1</v>
      </c>
      <c r="D55759">
        <v>0</v>
      </c>
      <c r="E55759">
        <v>3</v>
      </c>
      <c r="F55759" s="1">
        <v>80.819999999999993</v>
      </c>
      <c r="G55759" s="1">
        <v>78.430000000000007</v>
      </c>
      <c r="H55759" s="1">
        <v>1.41</v>
      </c>
      <c r="I55759" s="1">
        <v>2.39</v>
      </c>
      <c r="J55759" s="1">
        <v>1.7</v>
      </c>
      <c r="K55759" s="19">
        <v>7.8E-2</v>
      </c>
      <c r="L55759" s="8">
        <v>0.93600000000000005</v>
      </c>
      <c r="M55759" s="1"/>
    </row>
    <row r="55760" spans="2:13" x14ac:dyDescent="0.25">
      <c r="B55760">
        <v>-132</v>
      </c>
      <c r="C55760">
        <v>1</v>
      </c>
      <c r="D55760">
        <v>0</v>
      </c>
      <c r="E55760">
        <v>2</v>
      </c>
      <c r="F55760" s="1">
        <v>79.28</v>
      </c>
      <c r="G55760" s="1">
        <v>76.900000000000006</v>
      </c>
      <c r="H55760" s="1">
        <v>1.19</v>
      </c>
      <c r="I55760" s="1">
        <v>2.38</v>
      </c>
      <c r="J55760" s="1">
        <v>1.99</v>
      </c>
      <c r="K55760" s="19">
        <v>0.106</v>
      </c>
      <c r="L55760" s="8">
        <v>0.96799999999999997</v>
      </c>
      <c r="M55760" s="1"/>
    </row>
    <row r="55761" spans="2:13" x14ac:dyDescent="0.25">
      <c r="B55761">
        <v>-132</v>
      </c>
      <c r="C55761">
        <v>1</v>
      </c>
      <c r="D55761">
        <v>0</v>
      </c>
      <c r="E55761">
        <v>3</v>
      </c>
      <c r="F55761" s="1">
        <v>80.78</v>
      </c>
      <c r="G55761" s="1">
        <v>78.3</v>
      </c>
      <c r="H55761" s="1">
        <v>1.45</v>
      </c>
      <c r="I55761" s="1">
        <v>2.48</v>
      </c>
      <c r="J55761" s="1">
        <v>1.71</v>
      </c>
      <c r="K55761" s="19">
        <v>8.5999999999999993E-2</v>
      </c>
      <c r="L55761" s="8">
        <v>0.93600000000000005</v>
      </c>
      <c r="M55761" s="1"/>
    </row>
    <row r="55762" spans="2:13" x14ac:dyDescent="0.25">
      <c r="B55762">
        <v>-131</v>
      </c>
      <c r="C55762">
        <v>1</v>
      </c>
      <c r="D55762">
        <v>0</v>
      </c>
      <c r="E55762">
        <v>2</v>
      </c>
      <c r="F55762" s="1">
        <v>79.23</v>
      </c>
      <c r="G55762" s="1">
        <v>76.81</v>
      </c>
      <c r="H55762" s="1">
        <v>1.2</v>
      </c>
      <c r="I55762" s="1">
        <v>2.42</v>
      </c>
      <c r="J55762" s="1">
        <v>2.0299999999999998</v>
      </c>
      <c r="K55762" s="19">
        <v>0.1</v>
      </c>
      <c r="L55762" s="8">
        <v>0.96799999999999997</v>
      </c>
      <c r="M55762" s="1"/>
    </row>
    <row r="55763" spans="2:13" x14ac:dyDescent="0.25">
      <c r="B55763">
        <v>-131</v>
      </c>
      <c r="C55763">
        <v>1</v>
      </c>
      <c r="D55763">
        <v>0</v>
      </c>
      <c r="E55763">
        <v>3</v>
      </c>
      <c r="F55763" s="1">
        <v>80.75</v>
      </c>
      <c r="G55763" s="1">
        <v>78.2</v>
      </c>
      <c r="H55763" s="1">
        <v>1.46</v>
      </c>
      <c r="I55763" s="1">
        <v>2.5499999999999998</v>
      </c>
      <c r="J55763" s="1">
        <v>1.74</v>
      </c>
      <c r="K55763" s="19">
        <v>8.8999999999999996E-2</v>
      </c>
      <c r="L55763" s="8">
        <v>0.93600000000000005</v>
      </c>
      <c r="M55763" s="1"/>
    </row>
    <row r="55764" spans="2:13" x14ac:dyDescent="0.25">
      <c r="B55764">
        <v>-130</v>
      </c>
      <c r="C55764">
        <v>1</v>
      </c>
      <c r="D55764">
        <v>0</v>
      </c>
      <c r="E55764">
        <v>2</v>
      </c>
      <c r="F55764" s="1">
        <v>79.16</v>
      </c>
      <c r="G55764" s="1">
        <v>76.73</v>
      </c>
      <c r="H55764" s="1">
        <v>1.19</v>
      </c>
      <c r="I55764" s="1">
        <v>2.4300000000000002</v>
      </c>
      <c r="J55764" s="1">
        <v>2.0499999999999998</v>
      </c>
      <c r="K55764" s="19">
        <v>9.5999999999999988E-2</v>
      </c>
      <c r="L55764" s="8">
        <v>0.96799999999999997</v>
      </c>
      <c r="M55764" s="1"/>
    </row>
    <row r="55765" spans="2:13" x14ac:dyDescent="0.25">
      <c r="B55765">
        <v>-130</v>
      </c>
      <c r="C55765">
        <v>1</v>
      </c>
      <c r="D55765">
        <v>0</v>
      </c>
      <c r="E55765">
        <v>3</v>
      </c>
      <c r="F55765" s="1">
        <v>80.66</v>
      </c>
      <c r="G55765" s="1">
        <v>78.150000000000006</v>
      </c>
      <c r="H55765" s="1">
        <v>1.44</v>
      </c>
      <c r="I55765" s="1">
        <v>2.5099999999999998</v>
      </c>
      <c r="J55765" s="1">
        <v>1.74</v>
      </c>
      <c r="K55765" s="19">
        <v>6.6000000000000003E-2</v>
      </c>
      <c r="L55765" s="8">
        <v>0.93600000000000005</v>
      </c>
      <c r="M55765" s="1"/>
    </row>
    <row r="55766" spans="2:13" x14ac:dyDescent="0.25">
      <c r="B55766">
        <v>-129</v>
      </c>
      <c r="C55766">
        <v>1</v>
      </c>
      <c r="D55766">
        <v>0</v>
      </c>
      <c r="E55766">
        <v>2</v>
      </c>
      <c r="F55766" s="1">
        <v>79.11</v>
      </c>
      <c r="G55766" s="1">
        <v>76.63</v>
      </c>
      <c r="H55766" s="1">
        <v>1.19</v>
      </c>
      <c r="I55766" s="1">
        <v>2.48</v>
      </c>
      <c r="J55766" s="1">
        <v>2.09</v>
      </c>
      <c r="K55766" s="19">
        <v>0.1</v>
      </c>
      <c r="L55766" s="8">
        <v>0.96799999999999997</v>
      </c>
      <c r="M55766" s="1"/>
    </row>
    <row r="55767" spans="2:13" x14ac:dyDescent="0.25">
      <c r="B55767">
        <v>-129</v>
      </c>
      <c r="C55767">
        <v>1</v>
      </c>
      <c r="D55767">
        <v>0</v>
      </c>
      <c r="E55767">
        <v>3</v>
      </c>
      <c r="F55767" s="1">
        <v>80.63</v>
      </c>
      <c r="G55767" s="1">
        <v>78.040000000000006</v>
      </c>
      <c r="H55767" s="1">
        <v>1.42</v>
      </c>
      <c r="I55767" s="1">
        <v>2.59</v>
      </c>
      <c r="J55767" s="1">
        <v>1.82</v>
      </c>
      <c r="K55767" s="19">
        <v>7.2999999999999995E-2</v>
      </c>
      <c r="L55767" s="8">
        <v>0.93600000000000005</v>
      </c>
      <c r="M55767" s="1"/>
    </row>
    <row r="55768" spans="2:13" x14ac:dyDescent="0.25">
      <c r="B55768">
        <v>-128</v>
      </c>
      <c r="C55768">
        <v>1</v>
      </c>
      <c r="D55768">
        <v>0</v>
      </c>
      <c r="E55768">
        <v>2</v>
      </c>
      <c r="F55768" s="1">
        <v>79.09</v>
      </c>
      <c r="G55768" s="1">
        <v>76.56</v>
      </c>
      <c r="H55768" s="1">
        <v>1.19</v>
      </c>
      <c r="I55768" s="1">
        <v>2.5299999999999998</v>
      </c>
      <c r="J55768" s="1">
        <v>2.12</v>
      </c>
      <c r="K55768" s="19">
        <v>0.10500000000000001</v>
      </c>
      <c r="L55768" s="8">
        <v>0.96799999999999997</v>
      </c>
      <c r="M55768" s="1"/>
    </row>
    <row r="55769" spans="2:13" x14ac:dyDescent="0.25">
      <c r="B55769">
        <v>-128</v>
      </c>
      <c r="C55769">
        <v>1</v>
      </c>
      <c r="D55769">
        <v>0</v>
      </c>
      <c r="E55769">
        <v>3</v>
      </c>
      <c r="F55769" s="1">
        <v>80.63</v>
      </c>
      <c r="G55769" s="1">
        <v>77.97</v>
      </c>
      <c r="H55769" s="1">
        <v>1.42</v>
      </c>
      <c r="I55769" s="1">
        <v>2.66</v>
      </c>
      <c r="J55769" s="1">
        <v>1.88</v>
      </c>
      <c r="K55769" s="19">
        <v>8.8000000000000009E-2</v>
      </c>
      <c r="L55769" s="8">
        <v>0.93600000000000005</v>
      </c>
      <c r="M55769" s="1"/>
    </row>
    <row r="55770" spans="2:13" x14ac:dyDescent="0.25">
      <c r="B55770">
        <v>-127</v>
      </c>
      <c r="C55770">
        <v>1</v>
      </c>
      <c r="D55770">
        <v>0</v>
      </c>
      <c r="E55770">
        <v>2</v>
      </c>
      <c r="F55770" s="1">
        <v>79.06</v>
      </c>
      <c r="G55770" s="1">
        <v>76.459999999999994</v>
      </c>
      <c r="H55770" s="1">
        <v>1.2</v>
      </c>
      <c r="I55770" s="1">
        <v>2.6</v>
      </c>
      <c r="J55770" s="1">
        <v>2.16</v>
      </c>
      <c r="K55770" s="19">
        <v>0.111</v>
      </c>
      <c r="L55770" s="8">
        <v>0.96799999999999997</v>
      </c>
      <c r="M55770" s="1"/>
    </row>
    <row r="55771" spans="2:13" x14ac:dyDescent="0.25">
      <c r="B55771">
        <v>-127</v>
      </c>
      <c r="C55771">
        <v>1</v>
      </c>
      <c r="D55771">
        <v>0</v>
      </c>
      <c r="E55771">
        <v>3</v>
      </c>
      <c r="F55771" s="1">
        <v>80.62</v>
      </c>
      <c r="G55771" s="1">
        <v>77.88</v>
      </c>
      <c r="H55771" s="1">
        <v>1.41</v>
      </c>
      <c r="I55771" s="1">
        <v>2.74</v>
      </c>
      <c r="J55771" s="1">
        <v>1.94</v>
      </c>
      <c r="K55771" s="19">
        <v>9.2999999999999999E-2</v>
      </c>
      <c r="L55771" s="8">
        <v>0.93600000000000005</v>
      </c>
      <c r="M55771" s="1"/>
    </row>
    <row r="55772" spans="2:13" x14ac:dyDescent="0.25">
      <c r="B55772">
        <v>-126</v>
      </c>
      <c r="C55772">
        <v>1</v>
      </c>
      <c r="D55772">
        <v>0</v>
      </c>
      <c r="E55772">
        <v>2</v>
      </c>
      <c r="F55772" s="1">
        <v>79</v>
      </c>
      <c r="G55772" s="1">
        <v>76.36</v>
      </c>
      <c r="H55772" s="1">
        <v>1.21</v>
      </c>
      <c r="I55772" s="1">
        <v>2.64</v>
      </c>
      <c r="J55772" s="1">
        <v>2.17</v>
      </c>
      <c r="K55772" s="19">
        <v>0.10999999999999999</v>
      </c>
      <c r="L55772" s="8">
        <v>0.96799999999999997</v>
      </c>
      <c r="M55772" s="1"/>
    </row>
    <row r="55773" spans="2:13" x14ac:dyDescent="0.25">
      <c r="B55773">
        <v>-126</v>
      </c>
      <c r="C55773">
        <v>1</v>
      </c>
      <c r="D55773">
        <v>0</v>
      </c>
      <c r="E55773">
        <v>3</v>
      </c>
      <c r="F55773" s="1">
        <v>80.59</v>
      </c>
      <c r="G55773" s="1">
        <v>77.8</v>
      </c>
      <c r="H55773" s="1">
        <v>1.41</v>
      </c>
      <c r="I55773" s="1">
        <v>2.79</v>
      </c>
      <c r="J55773" s="1">
        <v>1.97</v>
      </c>
      <c r="K55773" s="19">
        <v>8.2000000000000003E-2</v>
      </c>
      <c r="L55773" s="8">
        <v>0.93600000000000005</v>
      </c>
      <c r="M55773" s="1"/>
    </row>
    <row r="55774" spans="2:13" x14ac:dyDescent="0.25">
      <c r="B55774">
        <v>-125</v>
      </c>
      <c r="C55774">
        <v>1</v>
      </c>
      <c r="D55774">
        <v>0</v>
      </c>
      <c r="E55774">
        <v>2</v>
      </c>
      <c r="F55774" s="1">
        <v>78.930000000000007</v>
      </c>
      <c r="G55774" s="1">
        <v>76.260000000000005</v>
      </c>
      <c r="H55774" s="1">
        <v>1.23</v>
      </c>
      <c r="I55774" s="1">
        <v>2.67</v>
      </c>
      <c r="J55774" s="1">
        <v>2.17</v>
      </c>
      <c r="K55774" s="19">
        <v>0.11799999999999999</v>
      </c>
      <c r="L55774" s="8">
        <v>0.96799999999999997</v>
      </c>
      <c r="M55774" s="1"/>
    </row>
    <row r="55775" spans="2:13" x14ac:dyDescent="0.25">
      <c r="B55775">
        <v>-125</v>
      </c>
      <c r="C55775">
        <v>1</v>
      </c>
      <c r="D55775">
        <v>0</v>
      </c>
      <c r="E55775">
        <v>3</v>
      </c>
      <c r="F55775" s="1">
        <v>80.52</v>
      </c>
      <c r="G55775" s="1">
        <v>77.7</v>
      </c>
      <c r="H55775" s="1">
        <v>1.43</v>
      </c>
      <c r="I55775" s="1">
        <v>2.82</v>
      </c>
      <c r="J55775" s="1">
        <v>1.97</v>
      </c>
      <c r="K55775" s="19">
        <v>9.0999999999999998E-2</v>
      </c>
      <c r="L55775" s="8">
        <v>0.93600000000000005</v>
      </c>
      <c r="M55775" s="1"/>
    </row>
    <row r="55776" spans="2:13" x14ac:dyDescent="0.25">
      <c r="B55776">
        <v>-124</v>
      </c>
      <c r="C55776">
        <v>1</v>
      </c>
      <c r="D55776">
        <v>0</v>
      </c>
      <c r="E55776">
        <v>2</v>
      </c>
      <c r="F55776" s="1">
        <v>78.849999999999994</v>
      </c>
      <c r="G55776" s="1">
        <v>76.14</v>
      </c>
      <c r="H55776" s="1">
        <v>1.25</v>
      </c>
      <c r="I55776" s="1">
        <v>2.71</v>
      </c>
      <c r="J55776" s="1">
        <v>2.16</v>
      </c>
      <c r="K55776" s="19">
        <v>0.13500000000000001</v>
      </c>
      <c r="L55776" s="8">
        <v>0.96799999999999997</v>
      </c>
      <c r="M55776" s="1"/>
    </row>
    <row r="55777" spans="2:13" x14ac:dyDescent="0.25">
      <c r="B55777">
        <v>-124</v>
      </c>
      <c r="C55777">
        <v>1</v>
      </c>
      <c r="D55777">
        <v>0</v>
      </c>
      <c r="E55777">
        <v>3</v>
      </c>
      <c r="F55777" s="1">
        <v>80.47</v>
      </c>
      <c r="G55777" s="1">
        <v>77.540000000000006</v>
      </c>
      <c r="H55777" s="1">
        <v>1.47</v>
      </c>
      <c r="I55777" s="1">
        <v>2.93</v>
      </c>
      <c r="J55777" s="1">
        <v>1.99</v>
      </c>
      <c r="K55777" s="19">
        <v>0.124</v>
      </c>
      <c r="L55777" s="8">
        <v>0.93600000000000005</v>
      </c>
      <c r="M55777" s="1"/>
    </row>
    <row r="55778" spans="2:13" x14ac:dyDescent="0.25">
      <c r="B55778">
        <v>-123</v>
      </c>
      <c r="C55778">
        <v>1</v>
      </c>
      <c r="D55778">
        <v>0</v>
      </c>
      <c r="E55778">
        <v>2</v>
      </c>
      <c r="F55778" s="1">
        <v>78.819999999999993</v>
      </c>
      <c r="G55778" s="1">
        <v>76.02</v>
      </c>
      <c r="H55778" s="1">
        <v>1.27</v>
      </c>
      <c r="I55778" s="1">
        <v>2.8</v>
      </c>
      <c r="J55778" s="1">
        <v>2.2000000000000002</v>
      </c>
      <c r="K55778" s="19">
        <v>0.14800000000000002</v>
      </c>
      <c r="L55778" s="8">
        <v>0.96799999999999997</v>
      </c>
      <c r="M55778" s="1"/>
    </row>
    <row r="55779" spans="2:13" x14ac:dyDescent="0.25">
      <c r="B55779">
        <v>-123</v>
      </c>
      <c r="C55779">
        <v>1</v>
      </c>
      <c r="D55779">
        <v>0</v>
      </c>
      <c r="E55779">
        <v>3</v>
      </c>
      <c r="F55779" s="1">
        <v>80.459999999999994</v>
      </c>
      <c r="G55779" s="1">
        <v>77.41</v>
      </c>
      <c r="H55779" s="1">
        <v>1.51</v>
      </c>
      <c r="I55779" s="1">
        <v>3.05</v>
      </c>
      <c r="J55779" s="1">
        <v>2.02</v>
      </c>
      <c r="K55779" s="19">
        <v>0.15</v>
      </c>
      <c r="L55779" s="8">
        <v>0.93600000000000005</v>
      </c>
      <c r="M55779" s="1"/>
    </row>
    <row r="55780" spans="2:13" x14ac:dyDescent="0.25">
      <c r="B55780">
        <v>-122</v>
      </c>
      <c r="C55780">
        <v>1</v>
      </c>
      <c r="D55780">
        <v>0</v>
      </c>
      <c r="E55780">
        <v>2</v>
      </c>
      <c r="F55780" s="1">
        <v>78.819999999999993</v>
      </c>
      <c r="G55780" s="1">
        <v>75.900000000000006</v>
      </c>
      <c r="H55780" s="1">
        <v>1.29</v>
      </c>
      <c r="I55780" s="1">
        <v>2.92</v>
      </c>
      <c r="J55780" s="1">
        <v>2.2599999999999998</v>
      </c>
      <c r="K55780" s="19">
        <v>0.16600000000000001</v>
      </c>
      <c r="L55780" s="8">
        <v>0.96799999999999997</v>
      </c>
      <c r="M55780" s="1"/>
    </row>
    <row r="55781" spans="2:13" x14ac:dyDescent="0.25">
      <c r="B55781">
        <v>-122</v>
      </c>
      <c r="C55781">
        <v>1</v>
      </c>
      <c r="D55781">
        <v>0</v>
      </c>
      <c r="E55781">
        <v>3</v>
      </c>
      <c r="F55781" s="1">
        <v>80.53</v>
      </c>
      <c r="G55781" s="1">
        <v>77.260000000000005</v>
      </c>
      <c r="H55781" s="1">
        <v>1.53</v>
      </c>
      <c r="I55781" s="1">
        <v>3.27</v>
      </c>
      <c r="J55781" s="1">
        <v>2.14</v>
      </c>
      <c r="K55781" s="19">
        <v>0.17500000000000002</v>
      </c>
      <c r="L55781" s="8">
        <v>0.95199999999999996</v>
      </c>
      <c r="M55781" s="1"/>
    </row>
    <row r="55782" spans="2:13" x14ac:dyDescent="0.25">
      <c r="B55782">
        <v>-121</v>
      </c>
      <c r="C55782">
        <v>1</v>
      </c>
      <c r="D55782">
        <v>0</v>
      </c>
      <c r="E55782">
        <v>2</v>
      </c>
      <c r="F55782" s="1">
        <v>78.78</v>
      </c>
      <c r="G55782" s="1">
        <v>75.790000000000006</v>
      </c>
      <c r="H55782" s="1">
        <v>1.3</v>
      </c>
      <c r="I55782" s="1">
        <v>2.99</v>
      </c>
      <c r="J55782" s="1">
        <v>2.2999999999999998</v>
      </c>
      <c r="K55782" s="19">
        <v>0.17399999999999999</v>
      </c>
      <c r="L55782" s="8">
        <v>0.96799999999999997</v>
      </c>
      <c r="M55782" s="1"/>
    </row>
    <row r="55783" spans="2:13" x14ac:dyDescent="0.25">
      <c r="B55783">
        <v>-121</v>
      </c>
      <c r="C55783">
        <v>1</v>
      </c>
      <c r="D55783">
        <v>0</v>
      </c>
      <c r="E55783">
        <v>3</v>
      </c>
      <c r="F55783" s="1">
        <v>80.540000000000006</v>
      </c>
      <c r="G55783" s="1">
        <v>77.14</v>
      </c>
      <c r="H55783" s="1">
        <v>1.53</v>
      </c>
      <c r="I55783" s="1">
        <v>3.4</v>
      </c>
      <c r="J55783" s="1">
        <v>2.2200000000000002</v>
      </c>
      <c r="K55783" s="19">
        <v>0.185</v>
      </c>
      <c r="L55783" s="8">
        <v>0.96799999999999997</v>
      </c>
      <c r="M55783" s="1"/>
    </row>
    <row r="55784" spans="2:13" x14ac:dyDescent="0.25">
      <c r="B55784">
        <v>-120</v>
      </c>
      <c r="C55784">
        <v>1</v>
      </c>
      <c r="D55784">
        <v>0</v>
      </c>
      <c r="E55784">
        <v>2</v>
      </c>
      <c r="F55784" s="1">
        <v>78.760000000000005</v>
      </c>
      <c r="G55784" s="1">
        <v>75.709999999999994</v>
      </c>
      <c r="H55784" s="1">
        <v>1.29</v>
      </c>
      <c r="I55784" s="1">
        <v>3.05</v>
      </c>
      <c r="J55784" s="1">
        <v>2.37</v>
      </c>
      <c r="K55784" s="19">
        <v>0.16899999999999998</v>
      </c>
      <c r="L55784" s="8">
        <v>0.96799999999999997</v>
      </c>
      <c r="M55784" s="1"/>
    </row>
    <row r="55785" spans="2:13" x14ac:dyDescent="0.25">
      <c r="B55785">
        <v>-120</v>
      </c>
      <c r="C55785">
        <v>1</v>
      </c>
      <c r="D55785">
        <v>0</v>
      </c>
      <c r="E55785">
        <v>3</v>
      </c>
      <c r="F55785" s="1">
        <v>80.569999999999993</v>
      </c>
      <c r="G55785" s="1">
        <v>77.099999999999994</v>
      </c>
      <c r="H55785" s="1">
        <v>1.51</v>
      </c>
      <c r="I55785" s="1">
        <v>3.47</v>
      </c>
      <c r="J55785" s="1">
        <v>2.2999999999999998</v>
      </c>
      <c r="K55785" s="19">
        <v>0.17</v>
      </c>
      <c r="L55785" s="8">
        <v>0.96799999999999997</v>
      </c>
      <c r="M55785" s="1"/>
    </row>
    <row r="55786" spans="2:13" x14ac:dyDescent="0.25">
      <c r="B55786">
        <v>-119</v>
      </c>
      <c r="C55786">
        <v>1</v>
      </c>
      <c r="D55786">
        <v>0</v>
      </c>
      <c r="E55786">
        <v>2</v>
      </c>
      <c r="F55786" s="1">
        <v>78.739999999999995</v>
      </c>
      <c r="G55786" s="1">
        <v>75.63</v>
      </c>
      <c r="H55786" s="1">
        <v>1.29</v>
      </c>
      <c r="I55786" s="1">
        <v>3.11</v>
      </c>
      <c r="J55786" s="1">
        <v>2.41</v>
      </c>
      <c r="K55786" s="19">
        <v>0.18</v>
      </c>
      <c r="L55786" s="8">
        <v>0.96799999999999997</v>
      </c>
      <c r="M55786" s="1"/>
    </row>
    <row r="55787" spans="2:13" x14ac:dyDescent="0.25">
      <c r="B55787">
        <v>-119</v>
      </c>
      <c r="C55787">
        <v>1</v>
      </c>
      <c r="D55787">
        <v>0</v>
      </c>
      <c r="E55787">
        <v>3</v>
      </c>
      <c r="F55787" s="1">
        <v>80.540000000000006</v>
      </c>
      <c r="G55787" s="1">
        <v>77.03</v>
      </c>
      <c r="H55787" s="1">
        <v>1.49</v>
      </c>
      <c r="I55787" s="1">
        <v>3.51</v>
      </c>
      <c r="J55787" s="1">
        <v>2.36</v>
      </c>
      <c r="K55787" s="19">
        <v>0.18</v>
      </c>
      <c r="L55787" s="8">
        <v>0.96799999999999997</v>
      </c>
      <c r="M55787" s="1"/>
    </row>
    <row r="55788" spans="2:13" x14ac:dyDescent="0.25">
      <c r="B55788">
        <v>-118</v>
      </c>
      <c r="C55788">
        <v>1</v>
      </c>
      <c r="D55788">
        <v>0</v>
      </c>
      <c r="E55788">
        <v>2</v>
      </c>
      <c r="F55788" s="1">
        <v>78.709999999999994</v>
      </c>
      <c r="G55788" s="1">
        <v>75.56</v>
      </c>
      <c r="H55788" s="1">
        <v>1.29</v>
      </c>
      <c r="I55788" s="1">
        <v>3.15</v>
      </c>
      <c r="J55788" s="1">
        <v>2.44</v>
      </c>
      <c r="K55788" s="19">
        <v>0.18</v>
      </c>
      <c r="L55788" s="8">
        <v>0.96799999999999997</v>
      </c>
      <c r="M55788" s="1"/>
    </row>
    <row r="55789" spans="2:13" x14ac:dyDescent="0.25">
      <c r="B55789">
        <v>-118</v>
      </c>
      <c r="C55789">
        <v>1</v>
      </c>
      <c r="D55789">
        <v>0</v>
      </c>
      <c r="E55789">
        <v>3</v>
      </c>
      <c r="F55789" s="1">
        <v>80.510000000000005</v>
      </c>
      <c r="G55789" s="1">
        <v>76.98</v>
      </c>
      <c r="H55789" s="1">
        <v>1.48</v>
      </c>
      <c r="I55789" s="1">
        <v>3.53</v>
      </c>
      <c r="J55789" s="1">
        <v>2.38</v>
      </c>
      <c r="K55789" s="19">
        <v>0.184</v>
      </c>
      <c r="L55789" s="8">
        <v>0.96799999999999997</v>
      </c>
      <c r="M55789" s="1"/>
    </row>
    <row r="55790" spans="2:13" x14ac:dyDescent="0.25">
      <c r="B55790">
        <v>-117</v>
      </c>
      <c r="C55790">
        <v>1</v>
      </c>
      <c r="D55790">
        <v>0</v>
      </c>
      <c r="E55790">
        <v>2</v>
      </c>
      <c r="F55790" s="1">
        <v>78.67</v>
      </c>
      <c r="G55790" s="1">
        <v>75.489999999999995</v>
      </c>
      <c r="H55790" s="1">
        <v>1.31</v>
      </c>
      <c r="I55790" s="1">
        <v>3.18</v>
      </c>
      <c r="J55790" s="1">
        <v>2.44</v>
      </c>
      <c r="K55790" s="19">
        <v>0.16899999999999998</v>
      </c>
      <c r="L55790" s="8">
        <v>0.96799999999999997</v>
      </c>
      <c r="M55790" s="1"/>
    </row>
    <row r="55791" spans="2:13" x14ac:dyDescent="0.25">
      <c r="B55791">
        <v>-117</v>
      </c>
      <c r="C55791">
        <v>1</v>
      </c>
      <c r="D55791">
        <v>0</v>
      </c>
      <c r="E55791">
        <v>3</v>
      </c>
      <c r="F55791" s="1">
        <v>80.47</v>
      </c>
      <c r="G55791" s="1">
        <v>76.94</v>
      </c>
      <c r="H55791" s="1">
        <v>1.49</v>
      </c>
      <c r="I55791" s="1">
        <v>3.53</v>
      </c>
      <c r="J55791" s="1">
        <v>2.37</v>
      </c>
      <c r="K55791" s="19">
        <v>0.15699999999999997</v>
      </c>
      <c r="L55791" s="8">
        <v>0.96799999999999997</v>
      </c>
      <c r="M55791" s="1"/>
    </row>
    <row r="55792" spans="2:13" x14ac:dyDescent="0.25">
      <c r="B55792">
        <v>-116</v>
      </c>
      <c r="C55792">
        <v>1</v>
      </c>
      <c r="D55792">
        <v>0</v>
      </c>
      <c r="E55792">
        <v>2</v>
      </c>
      <c r="F55792" s="1">
        <v>78.63</v>
      </c>
      <c r="G55792" s="1">
        <v>75.39</v>
      </c>
      <c r="H55792" s="1">
        <v>1.32</v>
      </c>
      <c r="I55792" s="1">
        <v>3.24</v>
      </c>
      <c r="J55792" s="1">
        <v>2.46</v>
      </c>
      <c r="K55792" s="19">
        <v>0.17399999999999999</v>
      </c>
      <c r="L55792" s="8">
        <v>0.96799999999999997</v>
      </c>
      <c r="M55792" s="1"/>
    </row>
    <row r="55793" spans="2:13" x14ac:dyDescent="0.25">
      <c r="B55793">
        <v>-116</v>
      </c>
      <c r="C55793">
        <v>1</v>
      </c>
      <c r="D55793">
        <v>0</v>
      </c>
      <c r="E55793">
        <v>3</v>
      </c>
      <c r="F55793" s="1">
        <v>80.44</v>
      </c>
      <c r="G55793" s="1">
        <v>76.84</v>
      </c>
      <c r="H55793" s="1">
        <v>1.5</v>
      </c>
      <c r="I55793" s="1">
        <v>3.6</v>
      </c>
      <c r="J55793" s="1">
        <v>2.39</v>
      </c>
      <c r="K55793" s="19">
        <v>0.16699999999999998</v>
      </c>
      <c r="L55793" s="8">
        <v>0.96799999999999997</v>
      </c>
      <c r="M55793" s="1"/>
    </row>
    <row r="55794" spans="2:13" x14ac:dyDescent="0.25">
      <c r="B55794">
        <v>-115</v>
      </c>
      <c r="C55794">
        <v>1</v>
      </c>
      <c r="D55794">
        <v>0</v>
      </c>
      <c r="E55794">
        <v>2</v>
      </c>
      <c r="F55794" s="1">
        <v>78.63</v>
      </c>
      <c r="G55794" s="1">
        <v>75.28</v>
      </c>
      <c r="H55794" s="1">
        <v>1.35</v>
      </c>
      <c r="I55794" s="1">
        <v>3.35</v>
      </c>
      <c r="J55794" s="1">
        <v>2.4900000000000002</v>
      </c>
      <c r="K55794" s="19">
        <v>0.187</v>
      </c>
      <c r="L55794" s="8">
        <v>0.96799999999999997</v>
      </c>
      <c r="M55794" s="1"/>
    </row>
    <row r="55795" spans="2:13" x14ac:dyDescent="0.25">
      <c r="B55795">
        <v>-115</v>
      </c>
      <c r="C55795">
        <v>1</v>
      </c>
      <c r="D55795">
        <v>0</v>
      </c>
      <c r="E55795">
        <v>3</v>
      </c>
      <c r="F55795" s="1">
        <v>80.42</v>
      </c>
      <c r="G55795" s="1">
        <v>76.709999999999994</v>
      </c>
      <c r="H55795" s="1">
        <v>1.54</v>
      </c>
      <c r="I55795" s="1">
        <v>3.71</v>
      </c>
      <c r="J55795" s="1">
        <v>2.4</v>
      </c>
      <c r="K55795" s="19">
        <v>0.19500000000000001</v>
      </c>
      <c r="L55795" s="8">
        <v>0.96799999999999997</v>
      </c>
      <c r="M55795" s="1"/>
    </row>
    <row r="55796" spans="2:13" x14ac:dyDescent="0.25">
      <c r="B55796">
        <v>-114</v>
      </c>
      <c r="C55796">
        <v>1</v>
      </c>
      <c r="D55796">
        <v>0</v>
      </c>
      <c r="E55796">
        <v>2</v>
      </c>
      <c r="F55796" s="1">
        <v>78.63</v>
      </c>
      <c r="G55796" s="1">
        <v>75.19</v>
      </c>
      <c r="H55796" s="1">
        <v>1.38</v>
      </c>
      <c r="I55796" s="1">
        <v>3.44</v>
      </c>
      <c r="J55796" s="1">
        <v>2.4900000000000002</v>
      </c>
      <c r="K55796" s="19">
        <v>0.20600000000000002</v>
      </c>
      <c r="L55796" s="8">
        <v>0.96799999999999997</v>
      </c>
      <c r="M55796" s="1"/>
    </row>
    <row r="55797" spans="2:13" x14ac:dyDescent="0.25">
      <c r="B55797">
        <v>-114</v>
      </c>
      <c r="C55797">
        <v>1</v>
      </c>
      <c r="D55797">
        <v>0</v>
      </c>
      <c r="E55797">
        <v>3</v>
      </c>
      <c r="F55797" s="1">
        <v>80.45</v>
      </c>
      <c r="G55797" s="1">
        <v>76.599999999999994</v>
      </c>
      <c r="H55797" s="1">
        <v>1.61</v>
      </c>
      <c r="I55797" s="1">
        <v>3.85</v>
      </c>
      <c r="J55797" s="1">
        <v>2.39</v>
      </c>
      <c r="K55797" s="19">
        <v>0.22100000000000003</v>
      </c>
      <c r="L55797" s="8">
        <v>0.96799999999999997</v>
      </c>
      <c r="M55797" s="1"/>
    </row>
    <row r="55798" spans="2:13" x14ac:dyDescent="0.25">
      <c r="B55798">
        <v>-113</v>
      </c>
      <c r="C55798">
        <v>1</v>
      </c>
      <c r="D55798">
        <v>0</v>
      </c>
      <c r="E55798">
        <v>2</v>
      </c>
      <c r="F55798" s="1">
        <v>78.64</v>
      </c>
      <c r="G55798" s="1">
        <v>75.13</v>
      </c>
      <c r="H55798" s="1">
        <v>1.38</v>
      </c>
      <c r="I55798" s="1">
        <v>3.51</v>
      </c>
      <c r="J55798" s="1">
        <v>2.5299999999999998</v>
      </c>
      <c r="K55798" s="19">
        <v>0.20699999999999999</v>
      </c>
      <c r="L55798" s="8">
        <v>0.96799999999999997</v>
      </c>
      <c r="M55798" s="1"/>
    </row>
    <row r="55799" spans="2:13" x14ac:dyDescent="0.25">
      <c r="B55799">
        <v>-113</v>
      </c>
      <c r="C55799">
        <v>1</v>
      </c>
      <c r="D55799">
        <v>0</v>
      </c>
      <c r="E55799">
        <v>3</v>
      </c>
      <c r="F55799" s="1">
        <v>80.48</v>
      </c>
      <c r="G55799" s="1">
        <v>76.56</v>
      </c>
      <c r="H55799" s="1">
        <v>1.62</v>
      </c>
      <c r="I55799" s="1">
        <v>3.92</v>
      </c>
      <c r="J55799" s="1">
        <v>2.4300000000000002</v>
      </c>
      <c r="K55799" s="19">
        <v>0.22100000000000003</v>
      </c>
      <c r="L55799" s="8">
        <v>0.96799999999999997</v>
      </c>
      <c r="M55799" s="1"/>
    </row>
    <row r="55800" spans="2:13" x14ac:dyDescent="0.25">
      <c r="B55800">
        <v>-112</v>
      </c>
      <c r="C55800">
        <v>1</v>
      </c>
      <c r="D55800">
        <v>0</v>
      </c>
      <c r="E55800">
        <v>2</v>
      </c>
      <c r="F55800" s="1">
        <v>78.61</v>
      </c>
      <c r="G55800" s="1">
        <v>75.069999999999993</v>
      </c>
      <c r="H55800" s="1">
        <v>1.38</v>
      </c>
      <c r="I55800" s="1">
        <v>3.54</v>
      </c>
      <c r="J55800" s="1">
        <v>2.56</v>
      </c>
      <c r="K55800" s="19">
        <v>0.218</v>
      </c>
      <c r="L55800" s="8">
        <v>0.96799999999999997</v>
      </c>
      <c r="M55800" s="1"/>
    </row>
    <row r="55801" spans="2:13" x14ac:dyDescent="0.25">
      <c r="B55801">
        <v>-112</v>
      </c>
      <c r="C55801">
        <v>1</v>
      </c>
      <c r="D55801">
        <v>0</v>
      </c>
      <c r="E55801">
        <v>3</v>
      </c>
      <c r="F55801" s="1">
        <v>80.41</v>
      </c>
      <c r="G55801" s="1">
        <v>76.540000000000006</v>
      </c>
      <c r="H55801" s="1">
        <v>1.61</v>
      </c>
      <c r="I55801" s="1">
        <v>3.87</v>
      </c>
      <c r="J55801" s="1">
        <v>2.41</v>
      </c>
      <c r="K55801" s="19">
        <v>0.23199999999999998</v>
      </c>
      <c r="L55801" s="8">
        <v>0.96799999999999997</v>
      </c>
      <c r="M55801" s="1"/>
    </row>
    <row r="55802" spans="2:13" x14ac:dyDescent="0.25">
      <c r="B55802">
        <v>-111</v>
      </c>
      <c r="C55802">
        <v>1</v>
      </c>
      <c r="D55802">
        <v>0</v>
      </c>
      <c r="E55802">
        <v>2</v>
      </c>
      <c r="F55802" s="1">
        <v>78.58</v>
      </c>
      <c r="G55802" s="1">
        <v>74.989999999999995</v>
      </c>
      <c r="H55802" s="1">
        <v>1.39</v>
      </c>
      <c r="I55802" s="1">
        <v>3.59</v>
      </c>
      <c r="J55802" s="1">
        <v>2.59</v>
      </c>
      <c r="K55802" s="19">
        <v>0.22800000000000001</v>
      </c>
      <c r="L55802" s="8">
        <v>0.96799999999999997</v>
      </c>
      <c r="M55802" s="1"/>
    </row>
    <row r="55803" spans="2:13" x14ac:dyDescent="0.25">
      <c r="B55803">
        <v>-111</v>
      </c>
      <c r="C55803">
        <v>1</v>
      </c>
      <c r="D55803">
        <v>0</v>
      </c>
      <c r="E55803">
        <v>3</v>
      </c>
      <c r="F55803" s="1">
        <v>80.37</v>
      </c>
      <c r="G55803" s="1">
        <v>76.48</v>
      </c>
      <c r="H55803" s="1">
        <v>1.61</v>
      </c>
      <c r="I55803" s="1">
        <v>3.89</v>
      </c>
      <c r="J55803" s="1">
        <v>2.42</v>
      </c>
      <c r="K55803" s="19">
        <v>0.248</v>
      </c>
      <c r="L55803" s="8">
        <v>0.96799999999999997</v>
      </c>
      <c r="M55803" s="1"/>
    </row>
    <row r="55804" spans="2:13" x14ac:dyDescent="0.25">
      <c r="B55804">
        <v>-110</v>
      </c>
      <c r="C55804">
        <v>1</v>
      </c>
      <c r="D55804">
        <v>0</v>
      </c>
      <c r="E55804">
        <v>2</v>
      </c>
      <c r="F55804" s="1">
        <v>78.55</v>
      </c>
      <c r="G55804" s="1">
        <v>74.900000000000006</v>
      </c>
      <c r="H55804" s="1">
        <v>1.39</v>
      </c>
      <c r="I55804" s="1">
        <v>3.65</v>
      </c>
      <c r="J55804" s="1">
        <v>2.62</v>
      </c>
      <c r="K55804" s="19">
        <v>0.22999999999999998</v>
      </c>
      <c r="L55804" s="8">
        <v>0.96799999999999997</v>
      </c>
      <c r="M55804" s="1"/>
    </row>
    <row r="55805" spans="2:13" x14ac:dyDescent="0.25">
      <c r="B55805">
        <v>-110</v>
      </c>
      <c r="C55805">
        <v>1</v>
      </c>
      <c r="D55805">
        <v>0</v>
      </c>
      <c r="E55805">
        <v>3</v>
      </c>
      <c r="F55805" s="1">
        <v>80.349999999999994</v>
      </c>
      <c r="G55805" s="1">
        <v>76.41</v>
      </c>
      <c r="H55805" s="1">
        <v>1.58</v>
      </c>
      <c r="I55805" s="1">
        <v>3.94</v>
      </c>
      <c r="J55805" s="1">
        <v>2.5</v>
      </c>
      <c r="K55805" s="19">
        <v>0.247</v>
      </c>
      <c r="L55805" s="8">
        <v>0.96799999999999997</v>
      </c>
      <c r="M55805" s="1"/>
    </row>
    <row r="55806" spans="2:13" x14ac:dyDescent="0.25">
      <c r="B55806">
        <v>-109</v>
      </c>
      <c r="C55806">
        <v>1</v>
      </c>
      <c r="D55806">
        <v>0</v>
      </c>
      <c r="E55806">
        <v>2</v>
      </c>
      <c r="F55806" s="1">
        <v>78.540000000000006</v>
      </c>
      <c r="G55806" s="1">
        <v>74.819999999999993</v>
      </c>
      <c r="H55806" s="1">
        <v>1.4</v>
      </c>
      <c r="I55806" s="1">
        <v>3.72</v>
      </c>
      <c r="J55806" s="1">
        <v>2.65</v>
      </c>
      <c r="K55806" s="19">
        <v>0.24199999999999999</v>
      </c>
      <c r="L55806" s="8">
        <v>0.96799999999999997</v>
      </c>
      <c r="M55806" s="1"/>
    </row>
    <row r="55807" spans="2:13" x14ac:dyDescent="0.25">
      <c r="B55807">
        <v>-109</v>
      </c>
      <c r="C55807">
        <v>1</v>
      </c>
      <c r="D55807">
        <v>0</v>
      </c>
      <c r="E55807">
        <v>3</v>
      </c>
      <c r="F55807" s="1">
        <v>80.39</v>
      </c>
      <c r="G55807" s="1">
        <v>76.33</v>
      </c>
      <c r="H55807" s="1">
        <v>1.6</v>
      </c>
      <c r="I55807" s="1">
        <v>4.0599999999999996</v>
      </c>
      <c r="J55807" s="1">
        <v>2.54</v>
      </c>
      <c r="K55807" s="19">
        <v>0.25900000000000001</v>
      </c>
      <c r="L55807" s="8">
        <v>0.96799999999999997</v>
      </c>
      <c r="M55807" s="1"/>
    </row>
    <row r="55808" spans="2:13" x14ac:dyDescent="0.25">
      <c r="B55808">
        <v>-108</v>
      </c>
      <c r="C55808">
        <v>1</v>
      </c>
      <c r="D55808">
        <v>0</v>
      </c>
      <c r="E55808">
        <v>2</v>
      </c>
      <c r="F55808" s="1">
        <v>78.540000000000006</v>
      </c>
      <c r="G55808" s="1">
        <v>74.709999999999994</v>
      </c>
      <c r="H55808" s="1">
        <v>1.42</v>
      </c>
      <c r="I55808" s="1">
        <v>3.83</v>
      </c>
      <c r="J55808" s="1">
        <v>2.69</v>
      </c>
      <c r="K55808" s="19">
        <v>0.27300000000000002</v>
      </c>
      <c r="L55808" s="8">
        <v>0.96799999999999997</v>
      </c>
      <c r="M55808" s="1"/>
    </row>
    <row r="55809" spans="2:13" x14ac:dyDescent="0.25">
      <c r="B55809">
        <v>-108</v>
      </c>
      <c r="C55809">
        <v>1</v>
      </c>
      <c r="D55809">
        <v>0</v>
      </c>
      <c r="E55809">
        <v>3</v>
      </c>
      <c r="F55809" s="1">
        <v>80.38</v>
      </c>
      <c r="G55809" s="1">
        <v>76.16</v>
      </c>
      <c r="H55809" s="1">
        <v>1.66</v>
      </c>
      <c r="I55809" s="1">
        <v>4.22</v>
      </c>
      <c r="J55809" s="1">
        <v>2.5499999999999998</v>
      </c>
      <c r="K55809" s="19">
        <v>0.33200000000000002</v>
      </c>
      <c r="L55809" s="8">
        <v>0.98399999999999999</v>
      </c>
      <c r="M55809" s="1"/>
    </row>
    <row r="55810" spans="2:13" x14ac:dyDescent="0.25">
      <c r="B55810">
        <v>-107</v>
      </c>
      <c r="C55810">
        <v>1</v>
      </c>
      <c r="D55810">
        <v>0</v>
      </c>
      <c r="E55810">
        <v>2</v>
      </c>
      <c r="F55810" s="1">
        <v>78.52</v>
      </c>
      <c r="G55810" s="1">
        <v>74.72</v>
      </c>
      <c r="H55810" s="1">
        <v>1.41</v>
      </c>
      <c r="I55810" s="1">
        <v>3.8</v>
      </c>
      <c r="J55810" s="1">
        <v>2.69</v>
      </c>
      <c r="K55810" s="19">
        <v>0.246</v>
      </c>
      <c r="L55810" s="8">
        <v>0.96799999999999997</v>
      </c>
      <c r="M55810" s="1"/>
    </row>
    <row r="55811" spans="2:13" x14ac:dyDescent="0.25">
      <c r="B55811">
        <v>-107</v>
      </c>
      <c r="C55811">
        <v>1</v>
      </c>
      <c r="D55811">
        <v>0</v>
      </c>
      <c r="E55811">
        <v>3</v>
      </c>
      <c r="F55811" s="1">
        <v>80.36</v>
      </c>
      <c r="G55811" s="1">
        <v>76.2</v>
      </c>
      <c r="H55811" s="1">
        <v>1.62</v>
      </c>
      <c r="I55811" s="1">
        <v>4.16</v>
      </c>
      <c r="J55811" s="1">
        <v>2.56</v>
      </c>
      <c r="K55811" s="19">
        <v>0.28600000000000003</v>
      </c>
      <c r="L55811" s="8">
        <v>0.98399999999999999</v>
      </c>
      <c r="M55811" s="1"/>
    </row>
    <row r="55812" spans="2:13" x14ac:dyDescent="0.25">
      <c r="B55812">
        <v>-106</v>
      </c>
      <c r="C55812">
        <v>1</v>
      </c>
      <c r="D55812">
        <v>0</v>
      </c>
      <c r="E55812">
        <v>2</v>
      </c>
      <c r="F55812" s="1">
        <v>78.489999999999995</v>
      </c>
      <c r="G55812" s="1">
        <v>74.75</v>
      </c>
      <c r="H55812" s="1">
        <v>1.39</v>
      </c>
      <c r="I55812" s="1">
        <v>3.74</v>
      </c>
      <c r="J55812" s="1">
        <v>2.69</v>
      </c>
      <c r="K55812" s="19">
        <v>0.224</v>
      </c>
      <c r="L55812" s="8">
        <v>0.96799999999999997</v>
      </c>
      <c r="M55812" s="1"/>
    </row>
    <row r="55813" spans="2:13" x14ac:dyDescent="0.25">
      <c r="B55813">
        <v>-106</v>
      </c>
      <c r="C55813">
        <v>1</v>
      </c>
      <c r="D55813">
        <v>0</v>
      </c>
      <c r="E55813">
        <v>3</v>
      </c>
      <c r="F55813" s="1">
        <v>80.34</v>
      </c>
      <c r="G55813" s="1">
        <v>76.37</v>
      </c>
      <c r="H55813" s="1">
        <v>1.6</v>
      </c>
      <c r="I55813" s="1">
        <v>3.97</v>
      </c>
      <c r="J55813" s="1">
        <v>2.48</v>
      </c>
      <c r="K55813" s="19">
        <v>0.22499999999999998</v>
      </c>
      <c r="L55813" s="8">
        <v>0.98399999999999999</v>
      </c>
      <c r="M55813" s="1"/>
    </row>
    <row r="55814" spans="2:13" x14ac:dyDescent="0.25">
      <c r="B55814">
        <v>-105</v>
      </c>
      <c r="C55814">
        <v>1</v>
      </c>
      <c r="D55814">
        <v>0</v>
      </c>
      <c r="E55814">
        <v>2</v>
      </c>
      <c r="F55814" s="1">
        <v>78.459999999999994</v>
      </c>
      <c r="G55814" s="1">
        <v>74.72</v>
      </c>
      <c r="H55814" s="1">
        <v>1.38</v>
      </c>
      <c r="I55814" s="1">
        <v>3.74</v>
      </c>
      <c r="J55814" s="1">
        <v>2.71</v>
      </c>
      <c r="K55814" s="19">
        <v>0.21999999999999997</v>
      </c>
      <c r="L55814" s="8">
        <v>0.98399999999999999</v>
      </c>
      <c r="M55814" s="1"/>
    </row>
    <row r="55815" spans="2:13" x14ac:dyDescent="0.25">
      <c r="B55815">
        <v>-105</v>
      </c>
      <c r="C55815">
        <v>1</v>
      </c>
      <c r="D55815">
        <v>0</v>
      </c>
      <c r="E55815">
        <v>3</v>
      </c>
      <c r="F55815" s="1">
        <v>80.319999999999993</v>
      </c>
      <c r="G55815" s="1">
        <v>76.39</v>
      </c>
      <c r="H55815" s="1">
        <v>1.56</v>
      </c>
      <c r="I55815" s="1">
        <v>3.93</v>
      </c>
      <c r="J55815" s="1">
        <v>2.5099999999999998</v>
      </c>
      <c r="K55815" s="19">
        <v>0.222</v>
      </c>
      <c r="L55815" s="8">
        <v>0.98399999999999999</v>
      </c>
      <c r="M55815" s="1"/>
    </row>
    <row r="55816" spans="2:13" x14ac:dyDescent="0.25">
      <c r="B55816">
        <v>-104</v>
      </c>
      <c r="C55816">
        <v>1</v>
      </c>
      <c r="D55816">
        <v>0</v>
      </c>
      <c r="E55816">
        <v>2</v>
      </c>
      <c r="F55816" s="1">
        <v>78.430000000000007</v>
      </c>
      <c r="G55816" s="1">
        <v>74.72</v>
      </c>
      <c r="H55816" s="1">
        <v>1.37</v>
      </c>
      <c r="I55816" s="1">
        <v>3.71</v>
      </c>
      <c r="J55816" s="1">
        <v>2.71</v>
      </c>
      <c r="K55816" s="19">
        <v>0.21999999999999997</v>
      </c>
      <c r="L55816" s="8">
        <v>0.98399999999999999</v>
      </c>
      <c r="M55816" s="1"/>
    </row>
    <row r="55817" spans="2:13" x14ac:dyDescent="0.25">
      <c r="B55817">
        <v>-104</v>
      </c>
      <c r="C55817">
        <v>1</v>
      </c>
      <c r="D55817">
        <v>0</v>
      </c>
      <c r="E55817">
        <v>3</v>
      </c>
      <c r="F55817" s="1">
        <v>80.25</v>
      </c>
      <c r="G55817" s="1">
        <v>76.430000000000007</v>
      </c>
      <c r="H55817" s="1">
        <v>1.54</v>
      </c>
      <c r="I55817" s="1">
        <v>3.82</v>
      </c>
      <c r="J55817" s="1">
        <v>2.4700000000000002</v>
      </c>
      <c r="K55817" s="19">
        <v>0.214</v>
      </c>
      <c r="L55817" s="8">
        <v>0.98399999999999999</v>
      </c>
      <c r="M55817" s="1"/>
    </row>
    <row r="55818" spans="2:13" x14ac:dyDescent="0.25">
      <c r="B55818">
        <v>-103</v>
      </c>
      <c r="C55818">
        <v>1</v>
      </c>
      <c r="D55818">
        <v>0</v>
      </c>
      <c r="E55818">
        <v>2</v>
      </c>
      <c r="F55818" s="1">
        <v>78.400000000000006</v>
      </c>
      <c r="G55818" s="1">
        <v>74.67</v>
      </c>
      <c r="H55818" s="1">
        <v>1.36</v>
      </c>
      <c r="I55818" s="1">
        <v>3.73</v>
      </c>
      <c r="J55818" s="1">
        <v>2.74</v>
      </c>
      <c r="K55818" s="19">
        <v>0.22999999999999998</v>
      </c>
      <c r="L55818" s="8">
        <v>0.98399999999999999</v>
      </c>
      <c r="M55818" s="1"/>
    </row>
    <row r="55819" spans="2:13" x14ac:dyDescent="0.25">
      <c r="B55819">
        <v>-103</v>
      </c>
      <c r="C55819">
        <v>1</v>
      </c>
      <c r="D55819">
        <v>0</v>
      </c>
      <c r="E55819">
        <v>3</v>
      </c>
      <c r="F55819" s="1">
        <v>80.260000000000005</v>
      </c>
      <c r="G55819" s="1">
        <v>76.42</v>
      </c>
      <c r="H55819" s="1">
        <v>1.52</v>
      </c>
      <c r="I55819" s="1">
        <v>3.84</v>
      </c>
      <c r="J55819" s="1">
        <v>2.52</v>
      </c>
      <c r="K55819" s="19">
        <v>0.23400000000000001</v>
      </c>
      <c r="L55819" s="8">
        <v>0.98399999999999999</v>
      </c>
      <c r="M55819" s="1"/>
    </row>
    <row r="55820" spans="2:13" x14ac:dyDescent="0.25">
      <c r="B55820">
        <v>-102</v>
      </c>
      <c r="C55820">
        <v>1</v>
      </c>
      <c r="D55820">
        <v>0</v>
      </c>
      <c r="E55820">
        <v>2</v>
      </c>
      <c r="F55820" s="1">
        <v>78.37</v>
      </c>
      <c r="G55820" s="1">
        <v>74.64</v>
      </c>
      <c r="H55820" s="1">
        <v>1.35</v>
      </c>
      <c r="I55820" s="1">
        <v>3.73</v>
      </c>
      <c r="J55820" s="1">
        <v>2.75</v>
      </c>
      <c r="K55820" s="19">
        <v>0.24099999999999999</v>
      </c>
      <c r="L55820" s="8">
        <v>0.98399999999999999</v>
      </c>
      <c r="M55820" s="1"/>
    </row>
    <row r="55821" spans="2:13" x14ac:dyDescent="0.25">
      <c r="B55821">
        <v>-102</v>
      </c>
      <c r="C55821">
        <v>1</v>
      </c>
      <c r="D55821">
        <v>0</v>
      </c>
      <c r="E55821">
        <v>3</v>
      </c>
      <c r="F55821" s="1">
        <v>80.27</v>
      </c>
      <c r="G55821" s="1">
        <v>76.48</v>
      </c>
      <c r="H55821" s="1">
        <v>1.49</v>
      </c>
      <c r="I55821" s="1">
        <v>3.79</v>
      </c>
      <c r="J55821" s="1">
        <v>2.54</v>
      </c>
      <c r="K55821" s="19">
        <v>0.24099999999999999</v>
      </c>
      <c r="L55821" s="8">
        <v>0.98399999999999999</v>
      </c>
      <c r="M55821" s="1"/>
    </row>
    <row r="55822" spans="2:13" x14ac:dyDescent="0.25">
      <c r="B55822">
        <v>-101</v>
      </c>
      <c r="C55822">
        <v>1</v>
      </c>
      <c r="D55822">
        <v>0</v>
      </c>
      <c r="E55822">
        <v>2</v>
      </c>
      <c r="F55822" s="1">
        <v>78.37</v>
      </c>
      <c r="G55822" s="1">
        <v>74.7</v>
      </c>
      <c r="H55822" s="1">
        <v>1.33</v>
      </c>
      <c r="I55822" s="1">
        <v>3.67</v>
      </c>
      <c r="J55822" s="1">
        <v>2.76</v>
      </c>
      <c r="K55822" s="19">
        <v>0.222</v>
      </c>
      <c r="L55822" s="8">
        <v>0.98399999999999999</v>
      </c>
      <c r="M55822" s="1"/>
    </row>
    <row r="55823" spans="2:13" x14ac:dyDescent="0.25">
      <c r="B55823">
        <v>-101</v>
      </c>
      <c r="C55823">
        <v>1</v>
      </c>
      <c r="D55823">
        <v>0</v>
      </c>
      <c r="E55823">
        <v>3</v>
      </c>
      <c r="F55823" s="1">
        <v>80.33</v>
      </c>
      <c r="G55823" s="1">
        <v>76.650000000000006</v>
      </c>
      <c r="H55823" s="1">
        <v>1.46</v>
      </c>
      <c r="I55823" s="1">
        <v>3.68</v>
      </c>
      <c r="J55823" s="1">
        <v>2.5099999999999998</v>
      </c>
      <c r="K55823" s="19">
        <v>0.193</v>
      </c>
      <c r="L55823" s="8">
        <v>0.98399999999999999</v>
      </c>
      <c r="M55823" s="1"/>
    </row>
    <row r="55824" spans="2:13" x14ac:dyDescent="0.25">
      <c r="B55824">
        <v>-100</v>
      </c>
      <c r="C55824">
        <v>1</v>
      </c>
      <c r="D55824">
        <v>0</v>
      </c>
      <c r="E55824">
        <v>2</v>
      </c>
      <c r="F55824" s="1">
        <v>78.37</v>
      </c>
      <c r="G55824" s="1">
        <v>74.739999999999995</v>
      </c>
      <c r="H55824" s="1">
        <v>1.28</v>
      </c>
      <c r="I55824" s="1">
        <v>3.63</v>
      </c>
      <c r="J55824" s="1">
        <v>2.83</v>
      </c>
      <c r="K55824" s="19">
        <v>0.19199999999999998</v>
      </c>
      <c r="L55824" s="8">
        <v>0.98399999999999999</v>
      </c>
      <c r="M55824" s="1"/>
    </row>
    <row r="55825" spans="2:13" x14ac:dyDescent="0.25">
      <c r="B55825">
        <v>-100</v>
      </c>
      <c r="C55825">
        <v>1</v>
      </c>
      <c r="D55825">
        <v>0</v>
      </c>
      <c r="E55825">
        <v>3</v>
      </c>
      <c r="F55825" s="1">
        <v>80.42</v>
      </c>
      <c r="G55825" s="1">
        <v>76.83</v>
      </c>
      <c r="H55825" s="1">
        <v>1.39</v>
      </c>
      <c r="I55825" s="1">
        <v>3.59</v>
      </c>
      <c r="J55825" s="1">
        <v>2.59</v>
      </c>
      <c r="K55825" s="19">
        <v>0.13500000000000001</v>
      </c>
      <c r="L55825" s="8">
        <v>0.98399999999999999</v>
      </c>
      <c r="M55825" s="1"/>
    </row>
    <row r="55826" spans="2:13" x14ac:dyDescent="0.25">
      <c r="B55826">
        <v>-99</v>
      </c>
      <c r="C55826">
        <v>1</v>
      </c>
      <c r="D55826">
        <v>0</v>
      </c>
      <c r="E55826">
        <v>2</v>
      </c>
      <c r="F55826" s="1">
        <v>78.36</v>
      </c>
      <c r="G55826" s="1">
        <v>74.680000000000007</v>
      </c>
      <c r="H55826" s="1">
        <v>1.28</v>
      </c>
      <c r="I55826" s="1">
        <v>3.68</v>
      </c>
      <c r="J55826" s="1">
        <v>2.87</v>
      </c>
      <c r="K55826" s="19">
        <v>0.21100000000000002</v>
      </c>
      <c r="L55826" s="8">
        <v>0.98399999999999999</v>
      </c>
      <c r="M55826" s="1"/>
    </row>
    <row r="55827" spans="2:13" x14ac:dyDescent="0.25">
      <c r="B55827">
        <v>-99</v>
      </c>
      <c r="C55827">
        <v>1</v>
      </c>
      <c r="D55827">
        <v>0</v>
      </c>
      <c r="E55827">
        <v>3</v>
      </c>
      <c r="F55827" s="1">
        <v>80.510000000000005</v>
      </c>
      <c r="G55827" s="1">
        <v>76.8</v>
      </c>
      <c r="H55827" s="1">
        <v>1.35</v>
      </c>
      <c r="I55827" s="1">
        <v>3.71</v>
      </c>
      <c r="J55827" s="1">
        <v>2.74</v>
      </c>
      <c r="K55827" s="19">
        <v>0.15</v>
      </c>
      <c r="L55827" s="8">
        <v>0.98399999999999999</v>
      </c>
      <c r="M55827" s="1"/>
    </row>
    <row r="55828" spans="2:13" x14ac:dyDescent="0.25">
      <c r="B55828">
        <v>-98</v>
      </c>
      <c r="C55828">
        <v>1</v>
      </c>
      <c r="D55828">
        <v>0</v>
      </c>
      <c r="E55828">
        <v>2</v>
      </c>
      <c r="F55828" s="1">
        <v>78.349999999999994</v>
      </c>
      <c r="G55828" s="1">
        <v>74.7</v>
      </c>
      <c r="H55828" s="1">
        <v>1.26</v>
      </c>
      <c r="I55828" s="1">
        <v>3.65</v>
      </c>
      <c r="J55828" s="1">
        <v>2.89</v>
      </c>
      <c r="K55828" s="19">
        <v>0.19600000000000001</v>
      </c>
      <c r="L55828" s="8">
        <v>0.98399999999999999</v>
      </c>
      <c r="M55828" s="1"/>
    </row>
    <row r="55829" spans="2:13" x14ac:dyDescent="0.25">
      <c r="B55829">
        <v>-98</v>
      </c>
      <c r="C55829">
        <v>1</v>
      </c>
      <c r="D55829">
        <v>0</v>
      </c>
      <c r="E55829">
        <v>3</v>
      </c>
      <c r="F55829" s="1">
        <v>80.58</v>
      </c>
      <c r="G55829" s="1">
        <v>76.94</v>
      </c>
      <c r="H55829" s="1">
        <v>1.34</v>
      </c>
      <c r="I55829" s="1">
        <v>3.64</v>
      </c>
      <c r="J55829" s="1">
        <v>2.71</v>
      </c>
      <c r="K55829" s="19">
        <v>0.13300000000000001</v>
      </c>
      <c r="L55829" s="8">
        <v>0.98399999999999999</v>
      </c>
      <c r="M55829" s="1"/>
    </row>
    <row r="55830" spans="2:13" x14ac:dyDescent="0.25">
      <c r="B55830">
        <v>-97</v>
      </c>
      <c r="C55830">
        <v>1</v>
      </c>
      <c r="D55830">
        <v>0</v>
      </c>
      <c r="E55830">
        <v>2</v>
      </c>
      <c r="F55830" s="1">
        <v>78.3</v>
      </c>
      <c r="G55830" s="1">
        <v>74.709999999999994</v>
      </c>
      <c r="H55830" s="1">
        <v>1.26</v>
      </c>
      <c r="I55830" s="1">
        <v>3.59</v>
      </c>
      <c r="J55830" s="1">
        <v>2.84</v>
      </c>
      <c r="K55830" s="19">
        <v>0.17500000000000002</v>
      </c>
      <c r="L55830" s="8">
        <v>0.98399999999999999</v>
      </c>
      <c r="M55830" s="1"/>
    </row>
    <row r="55831" spans="2:13" x14ac:dyDescent="0.25">
      <c r="B55831">
        <v>-97</v>
      </c>
      <c r="C55831">
        <v>1</v>
      </c>
      <c r="D55831">
        <v>0</v>
      </c>
      <c r="E55831">
        <v>3</v>
      </c>
      <c r="F55831" s="1">
        <v>80.59</v>
      </c>
      <c r="G55831" s="1">
        <v>77.08</v>
      </c>
      <c r="H55831" s="1">
        <v>1.33</v>
      </c>
      <c r="I55831" s="1">
        <v>3.51</v>
      </c>
      <c r="J55831" s="1">
        <v>2.65</v>
      </c>
      <c r="K55831" s="19">
        <v>9.4E-2</v>
      </c>
      <c r="L55831" s="8">
        <v>0.98399999999999999</v>
      </c>
      <c r="M55831" s="1"/>
    </row>
    <row r="55832" spans="2:13" x14ac:dyDescent="0.25">
      <c r="B55832">
        <v>-96</v>
      </c>
      <c r="C55832">
        <v>1</v>
      </c>
      <c r="D55832">
        <v>0</v>
      </c>
      <c r="E55832">
        <v>2</v>
      </c>
      <c r="F55832" s="1">
        <v>78.23</v>
      </c>
      <c r="G55832" s="1">
        <v>74.62</v>
      </c>
      <c r="H55832" s="1">
        <v>1.29</v>
      </c>
      <c r="I55832" s="1">
        <v>3.61</v>
      </c>
      <c r="J55832" s="1">
        <v>2.79</v>
      </c>
      <c r="K55832" s="19">
        <v>0.191</v>
      </c>
      <c r="L55832" s="8">
        <v>0.98399999999999999</v>
      </c>
      <c r="M55832" s="1"/>
    </row>
    <row r="55833" spans="2:13" x14ac:dyDescent="0.25">
      <c r="B55833">
        <v>-96</v>
      </c>
      <c r="C55833">
        <v>1</v>
      </c>
      <c r="D55833">
        <v>0</v>
      </c>
      <c r="E55833">
        <v>3</v>
      </c>
      <c r="F55833" s="1">
        <v>80.58</v>
      </c>
      <c r="G55833" s="1">
        <v>77.06</v>
      </c>
      <c r="H55833" s="1">
        <v>1.34</v>
      </c>
      <c r="I55833" s="1">
        <v>3.52</v>
      </c>
      <c r="J55833" s="1">
        <v>2.63</v>
      </c>
      <c r="K55833" s="19">
        <v>0.123</v>
      </c>
      <c r="L55833" s="8">
        <v>0.96799999999999997</v>
      </c>
      <c r="M55833" s="1"/>
    </row>
    <row r="55834" spans="2:13" x14ac:dyDescent="0.25">
      <c r="B55834">
        <v>-95</v>
      </c>
      <c r="C55834">
        <v>1</v>
      </c>
      <c r="D55834">
        <v>0</v>
      </c>
      <c r="E55834">
        <v>2</v>
      </c>
      <c r="F55834" s="1">
        <v>78.12</v>
      </c>
      <c r="G55834" s="1">
        <v>74.489999999999995</v>
      </c>
      <c r="H55834" s="1">
        <v>1.32</v>
      </c>
      <c r="I55834" s="1">
        <v>3.63</v>
      </c>
      <c r="J55834" s="1">
        <v>2.75</v>
      </c>
      <c r="K55834" s="19">
        <v>0.21199999999999999</v>
      </c>
      <c r="L55834" s="8">
        <v>0.98399999999999999</v>
      </c>
      <c r="M55834" s="1"/>
    </row>
    <row r="55835" spans="2:13" x14ac:dyDescent="0.25">
      <c r="B55835">
        <v>-95</v>
      </c>
      <c r="C55835">
        <v>1</v>
      </c>
      <c r="D55835">
        <v>0</v>
      </c>
      <c r="E55835">
        <v>3</v>
      </c>
      <c r="F55835" s="1">
        <v>80.459999999999994</v>
      </c>
      <c r="G55835" s="1">
        <v>76.95</v>
      </c>
      <c r="H55835" s="1">
        <v>1.37</v>
      </c>
      <c r="I55835" s="1">
        <v>3.51</v>
      </c>
      <c r="J55835" s="1">
        <v>2.57</v>
      </c>
      <c r="K55835" s="19">
        <v>0.188</v>
      </c>
      <c r="L55835" s="8">
        <v>0.96799999999999997</v>
      </c>
      <c r="M55835" s="1"/>
    </row>
    <row r="55836" spans="2:13" x14ac:dyDescent="0.25">
      <c r="B55836">
        <v>-94</v>
      </c>
      <c r="C55836">
        <v>1</v>
      </c>
      <c r="D55836">
        <v>0</v>
      </c>
      <c r="E55836">
        <v>2</v>
      </c>
      <c r="F55836" s="1">
        <v>78.05</v>
      </c>
      <c r="G55836" s="1">
        <v>74.430000000000007</v>
      </c>
      <c r="H55836" s="1">
        <v>1.33</v>
      </c>
      <c r="I55836" s="1">
        <v>3.62</v>
      </c>
      <c r="J55836" s="1">
        <v>2.73</v>
      </c>
      <c r="K55836" s="19">
        <v>0.21499999999999997</v>
      </c>
      <c r="L55836" s="8">
        <v>0.98399999999999999</v>
      </c>
      <c r="M55836" s="1"/>
    </row>
    <row r="55837" spans="2:13" x14ac:dyDescent="0.25">
      <c r="B55837">
        <v>-94</v>
      </c>
      <c r="C55837">
        <v>1</v>
      </c>
      <c r="D55837">
        <v>0</v>
      </c>
      <c r="E55837">
        <v>3</v>
      </c>
      <c r="F55837" s="1">
        <v>80.38</v>
      </c>
      <c r="G55837" s="1">
        <v>76.92</v>
      </c>
      <c r="H55837" s="1">
        <v>1.4</v>
      </c>
      <c r="I55837" s="1">
        <v>3.46</v>
      </c>
      <c r="J55837" s="1">
        <v>2.4700000000000002</v>
      </c>
      <c r="K55837" s="19">
        <v>0.214</v>
      </c>
      <c r="L55837" s="8">
        <v>0.96799999999999997</v>
      </c>
      <c r="M55837" s="1"/>
    </row>
    <row r="55838" spans="2:13" x14ac:dyDescent="0.25">
      <c r="B55838">
        <v>-93</v>
      </c>
      <c r="C55838">
        <v>1</v>
      </c>
      <c r="D55838">
        <v>0</v>
      </c>
      <c r="E55838">
        <v>2</v>
      </c>
      <c r="F55838" s="1">
        <v>77.900000000000006</v>
      </c>
      <c r="G55838" s="1">
        <v>74.349999999999994</v>
      </c>
      <c r="H55838" s="1">
        <v>1.33</v>
      </c>
      <c r="I55838" s="1">
        <v>3.55</v>
      </c>
      <c r="J55838" s="1">
        <v>2.66</v>
      </c>
      <c r="K55838" s="19">
        <v>0.20100000000000001</v>
      </c>
      <c r="L55838" s="8">
        <v>0.98399999999999999</v>
      </c>
      <c r="M55838" s="1"/>
    </row>
    <row r="55839" spans="2:13" x14ac:dyDescent="0.25">
      <c r="B55839">
        <v>-93</v>
      </c>
      <c r="C55839">
        <v>1</v>
      </c>
      <c r="D55839">
        <v>0</v>
      </c>
      <c r="E55839">
        <v>3</v>
      </c>
      <c r="F55839" s="1">
        <v>80.23</v>
      </c>
      <c r="G55839" s="1">
        <v>76.97</v>
      </c>
      <c r="H55839" s="1">
        <v>1.39</v>
      </c>
      <c r="I55839" s="1">
        <v>3.26</v>
      </c>
      <c r="J55839" s="1">
        <v>2.34</v>
      </c>
      <c r="K55839" s="19">
        <v>0.16400000000000001</v>
      </c>
      <c r="L55839" s="8">
        <v>0.96799999999999997</v>
      </c>
      <c r="M55839" s="1"/>
    </row>
    <row r="55840" spans="2:13" x14ac:dyDescent="0.25">
      <c r="B55840">
        <v>-92</v>
      </c>
      <c r="C55840">
        <v>1</v>
      </c>
      <c r="D55840">
        <v>0</v>
      </c>
      <c r="E55840">
        <v>2</v>
      </c>
      <c r="F55840" s="1">
        <v>77.87</v>
      </c>
      <c r="G55840" s="1">
        <v>74.42</v>
      </c>
      <c r="H55840" s="1">
        <v>1.37</v>
      </c>
      <c r="I55840" s="1">
        <v>3.45</v>
      </c>
      <c r="J55840" s="1">
        <v>2.5299999999999998</v>
      </c>
      <c r="K55840" s="19">
        <v>0.223</v>
      </c>
      <c r="L55840" s="8">
        <v>0.98399999999999999</v>
      </c>
      <c r="M55840" s="1"/>
    </row>
    <row r="55841" spans="2:13" x14ac:dyDescent="0.25">
      <c r="B55841">
        <v>-92</v>
      </c>
      <c r="C55841">
        <v>1</v>
      </c>
      <c r="D55841">
        <v>0</v>
      </c>
      <c r="E55841">
        <v>3</v>
      </c>
      <c r="F55841" s="1">
        <v>80.16</v>
      </c>
      <c r="G55841" s="1">
        <v>76.91</v>
      </c>
      <c r="H55841" s="1">
        <v>1.47</v>
      </c>
      <c r="I55841" s="1">
        <v>3.25</v>
      </c>
      <c r="J55841" s="1">
        <v>2.21</v>
      </c>
      <c r="K55841" s="19">
        <v>0.17799999999999999</v>
      </c>
      <c r="L55841" s="8">
        <v>0.96799999999999997</v>
      </c>
      <c r="M55841" s="1"/>
    </row>
    <row r="55842" spans="2:13" x14ac:dyDescent="0.25">
      <c r="B55842">
        <v>-91</v>
      </c>
      <c r="C55842">
        <v>1</v>
      </c>
      <c r="D55842">
        <v>0</v>
      </c>
      <c r="E55842">
        <v>2</v>
      </c>
      <c r="F55842" s="1">
        <v>78.44</v>
      </c>
      <c r="G55842" s="1">
        <v>74.88</v>
      </c>
      <c r="H55842" s="1">
        <v>1.33</v>
      </c>
      <c r="I55842" s="1">
        <v>3.56</v>
      </c>
      <c r="J55842" s="1">
        <v>2.67</v>
      </c>
      <c r="K55842" s="19">
        <v>0.23400000000000001</v>
      </c>
      <c r="L55842" s="8">
        <v>0.98399999999999999</v>
      </c>
      <c r="M55842" s="1"/>
    </row>
    <row r="55843" spans="2:13" x14ac:dyDescent="0.25">
      <c r="B55843">
        <v>-91</v>
      </c>
      <c r="C55843">
        <v>1</v>
      </c>
      <c r="D55843">
        <v>0</v>
      </c>
      <c r="E55843">
        <v>3</v>
      </c>
      <c r="F55843" s="1">
        <v>80.61</v>
      </c>
      <c r="G55843" s="1">
        <v>76.95</v>
      </c>
      <c r="H55843" s="1">
        <v>1.52</v>
      </c>
      <c r="I55843" s="1">
        <v>3.66</v>
      </c>
      <c r="J55843" s="1">
        <v>2.41</v>
      </c>
      <c r="K55843" s="19">
        <v>0.23499999999999999</v>
      </c>
      <c r="L55843" s="8">
        <v>0.96799999999999997</v>
      </c>
      <c r="M55843" s="1"/>
    </row>
    <row r="55844" spans="2:13" x14ac:dyDescent="0.25">
      <c r="B55844">
        <v>-90</v>
      </c>
      <c r="C55844">
        <v>1</v>
      </c>
      <c r="D55844">
        <v>0</v>
      </c>
      <c r="E55844">
        <v>2</v>
      </c>
      <c r="F55844" s="1">
        <v>78.739999999999995</v>
      </c>
      <c r="G55844" s="1">
        <v>74.95</v>
      </c>
      <c r="H55844" s="1">
        <v>1.31</v>
      </c>
      <c r="I55844" s="1">
        <v>3.79</v>
      </c>
      <c r="J55844" s="1">
        <v>2.88</v>
      </c>
      <c r="K55844" s="19">
        <v>0.217</v>
      </c>
      <c r="L55844" s="8">
        <v>0.98399999999999999</v>
      </c>
      <c r="M55844" s="1"/>
    </row>
    <row r="55845" spans="2:13" x14ac:dyDescent="0.25">
      <c r="B55845">
        <v>-90</v>
      </c>
      <c r="C55845">
        <v>1</v>
      </c>
      <c r="D55845">
        <v>0</v>
      </c>
      <c r="E55845">
        <v>3</v>
      </c>
      <c r="F55845" s="1">
        <v>81.11</v>
      </c>
      <c r="G55845" s="1">
        <v>77.23</v>
      </c>
      <c r="H55845" s="1">
        <v>1.47</v>
      </c>
      <c r="I55845" s="1">
        <v>3.88</v>
      </c>
      <c r="J55845" s="1">
        <v>2.63</v>
      </c>
      <c r="K55845" s="19">
        <v>0.223</v>
      </c>
      <c r="L55845" s="8">
        <v>0.96799999999999997</v>
      </c>
      <c r="M55845" s="1"/>
    </row>
    <row r="55846" spans="2:13" x14ac:dyDescent="0.25">
      <c r="B55846">
        <v>-89</v>
      </c>
      <c r="C55846">
        <v>1</v>
      </c>
      <c r="D55846">
        <v>0</v>
      </c>
      <c r="E55846">
        <v>2</v>
      </c>
      <c r="F55846" s="1">
        <v>78.91</v>
      </c>
      <c r="G55846" s="1">
        <v>75.11</v>
      </c>
      <c r="H55846" s="1">
        <v>1.3</v>
      </c>
      <c r="I55846" s="1">
        <v>3.8</v>
      </c>
      <c r="J55846" s="1">
        <v>2.93</v>
      </c>
      <c r="K55846" s="19">
        <v>0.21000000000000002</v>
      </c>
      <c r="L55846" s="8">
        <v>0.98399999999999999</v>
      </c>
      <c r="M55846" s="1"/>
    </row>
    <row r="55847" spans="2:13" x14ac:dyDescent="0.25">
      <c r="B55847">
        <v>-89</v>
      </c>
      <c r="C55847">
        <v>1</v>
      </c>
      <c r="D55847">
        <v>0</v>
      </c>
      <c r="E55847">
        <v>3</v>
      </c>
      <c r="F55847" s="1">
        <v>81.260000000000005</v>
      </c>
      <c r="G55847" s="1">
        <v>77.55</v>
      </c>
      <c r="H55847" s="1">
        <v>1.37</v>
      </c>
      <c r="I55847" s="1">
        <v>3.71</v>
      </c>
      <c r="J55847" s="1">
        <v>2.7</v>
      </c>
      <c r="K55847" s="19">
        <v>0.19</v>
      </c>
      <c r="L55847" s="8">
        <v>0.96799999999999997</v>
      </c>
      <c r="M55847" s="1"/>
    </row>
    <row r="55848" spans="2:13" x14ac:dyDescent="0.25">
      <c r="B55848">
        <v>-88</v>
      </c>
      <c r="C55848">
        <v>1</v>
      </c>
      <c r="D55848">
        <v>0</v>
      </c>
      <c r="E55848">
        <v>2</v>
      </c>
      <c r="F55848" s="1">
        <v>79.05</v>
      </c>
      <c r="G55848" s="1">
        <v>75.27</v>
      </c>
      <c r="H55848" s="1">
        <v>1.31</v>
      </c>
      <c r="I55848" s="1">
        <v>3.78</v>
      </c>
      <c r="J55848" s="1">
        <v>2.89</v>
      </c>
      <c r="K55848" s="19">
        <v>0.214</v>
      </c>
      <c r="L55848" s="8">
        <v>0.98399999999999999</v>
      </c>
      <c r="M55848" s="1"/>
    </row>
    <row r="55849" spans="2:13" x14ac:dyDescent="0.25">
      <c r="B55849">
        <v>-88</v>
      </c>
      <c r="C55849">
        <v>1</v>
      </c>
      <c r="D55849">
        <v>0</v>
      </c>
      <c r="E55849">
        <v>3</v>
      </c>
      <c r="F55849" s="1">
        <v>81.5</v>
      </c>
      <c r="G55849" s="1">
        <v>77.94</v>
      </c>
      <c r="H55849" s="1">
        <v>1.32</v>
      </c>
      <c r="I55849" s="1">
        <v>3.56</v>
      </c>
      <c r="J55849" s="1">
        <v>2.69</v>
      </c>
      <c r="K55849" s="19">
        <v>0.16699999999999998</v>
      </c>
      <c r="L55849" s="8">
        <v>0.96799999999999997</v>
      </c>
      <c r="M55849" s="1"/>
    </row>
    <row r="55850" spans="2:13" x14ac:dyDescent="0.25">
      <c r="B55850">
        <v>-87</v>
      </c>
      <c r="C55850">
        <v>1</v>
      </c>
      <c r="D55850">
        <v>0</v>
      </c>
      <c r="E55850">
        <v>2</v>
      </c>
      <c r="F55850" s="1">
        <v>79.03</v>
      </c>
      <c r="G55850" s="1">
        <v>75.25</v>
      </c>
      <c r="H55850" s="1">
        <v>1.31</v>
      </c>
      <c r="I55850" s="1">
        <v>3.78</v>
      </c>
      <c r="J55850" s="1">
        <v>2.88</v>
      </c>
      <c r="K55850" s="19">
        <v>0.22800000000000001</v>
      </c>
      <c r="L55850" s="8">
        <v>0.98399999999999999</v>
      </c>
      <c r="M55850" s="1"/>
    </row>
    <row r="55851" spans="2:13" x14ac:dyDescent="0.25">
      <c r="B55851">
        <v>-87</v>
      </c>
      <c r="C55851">
        <v>1</v>
      </c>
      <c r="D55851">
        <v>0</v>
      </c>
      <c r="E55851">
        <v>3</v>
      </c>
      <c r="F55851" s="1">
        <v>81.45</v>
      </c>
      <c r="G55851" s="1">
        <v>77.989999999999995</v>
      </c>
      <c r="H55851" s="1">
        <v>1.31</v>
      </c>
      <c r="I55851" s="1">
        <v>3.46</v>
      </c>
      <c r="J55851" s="1">
        <v>2.64</v>
      </c>
      <c r="K55851" s="19">
        <v>0.20100000000000001</v>
      </c>
      <c r="L55851" s="8">
        <v>0.96799999999999997</v>
      </c>
      <c r="M55851" s="1"/>
    </row>
    <row r="55852" spans="2:13" x14ac:dyDescent="0.25">
      <c r="B55852">
        <v>-86</v>
      </c>
      <c r="C55852">
        <v>1</v>
      </c>
      <c r="D55852">
        <v>0</v>
      </c>
      <c r="E55852">
        <v>2</v>
      </c>
      <c r="F55852" s="1">
        <v>79</v>
      </c>
      <c r="G55852" s="1">
        <v>75.25</v>
      </c>
      <c r="H55852" s="1">
        <v>1.28</v>
      </c>
      <c r="I55852" s="1">
        <v>3.75</v>
      </c>
      <c r="J55852" s="1">
        <v>2.92</v>
      </c>
      <c r="K55852" s="19">
        <v>0.218</v>
      </c>
      <c r="L55852" s="8">
        <v>0.98399999999999999</v>
      </c>
      <c r="M55852" s="1"/>
    </row>
    <row r="55853" spans="2:13" x14ac:dyDescent="0.25">
      <c r="B55853">
        <v>-86</v>
      </c>
      <c r="C55853">
        <v>1</v>
      </c>
      <c r="D55853">
        <v>0</v>
      </c>
      <c r="E55853">
        <v>3</v>
      </c>
      <c r="F55853" s="1">
        <v>81.33</v>
      </c>
      <c r="G55853" s="1">
        <v>78.03</v>
      </c>
      <c r="H55853" s="1">
        <v>1.21</v>
      </c>
      <c r="I55853" s="1">
        <v>3.3</v>
      </c>
      <c r="J55853" s="1">
        <v>2.73</v>
      </c>
      <c r="K55853" s="19">
        <v>0.188</v>
      </c>
      <c r="L55853" s="8">
        <v>0.96799999999999997</v>
      </c>
      <c r="M55853" s="1"/>
    </row>
    <row r="55854" spans="2:13" x14ac:dyDescent="0.25">
      <c r="B55854">
        <v>-85</v>
      </c>
      <c r="C55854">
        <v>1</v>
      </c>
      <c r="D55854">
        <v>0</v>
      </c>
      <c r="E55854">
        <v>2</v>
      </c>
      <c r="F55854" s="1">
        <v>78.930000000000007</v>
      </c>
      <c r="G55854" s="1">
        <v>75.3</v>
      </c>
      <c r="H55854" s="1">
        <v>1.24</v>
      </c>
      <c r="I55854" s="1">
        <v>3.63</v>
      </c>
      <c r="J55854" s="1">
        <v>2.92</v>
      </c>
      <c r="K55854" s="19">
        <v>0.21100000000000002</v>
      </c>
      <c r="L55854" s="8">
        <v>0.98399999999999999</v>
      </c>
      <c r="M55854" s="1"/>
    </row>
    <row r="55855" spans="2:13" x14ac:dyDescent="0.25">
      <c r="B55855">
        <v>-85</v>
      </c>
      <c r="C55855">
        <v>1</v>
      </c>
      <c r="D55855">
        <v>0</v>
      </c>
      <c r="E55855">
        <v>3</v>
      </c>
      <c r="F55855" s="1">
        <v>81.349999999999994</v>
      </c>
      <c r="G55855" s="1">
        <v>78.22</v>
      </c>
      <c r="H55855" s="1">
        <v>1.1200000000000001</v>
      </c>
      <c r="I55855" s="1">
        <v>3.13</v>
      </c>
      <c r="J55855" s="1">
        <v>2.79</v>
      </c>
      <c r="K55855" s="19">
        <v>0.159</v>
      </c>
      <c r="L55855" s="8">
        <v>0.96799999999999997</v>
      </c>
      <c r="M55855" s="1"/>
    </row>
    <row r="55856" spans="2:13" x14ac:dyDescent="0.25">
      <c r="B55856">
        <v>-84</v>
      </c>
      <c r="C55856">
        <v>1</v>
      </c>
      <c r="D55856">
        <v>0</v>
      </c>
      <c r="E55856">
        <v>2</v>
      </c>
      <c r="F55856" s="1">
        <v>78.849999999999994</v>
      </c>
      <c r="G55856" s="1">
        <v>75.349999999999994</v>
      </c>
      <c r="H55856" s="1">
        <v>1.19</v>
      </c>
      <c r="I55856" s="1">
        <v>3.5</v>
      </c>
      <c r="J55856" s="1">
        <v>2.94</v>
      </c>
      <c r="K55856" s="19">
        <v>0.23099999999999998</v>
      </c>
      <c r="L55856" s="8">
        <v>0.98399999999999999</v>
      </c>
      <c r="M55856" s="1"/>
    </row>
    <row r="55857" spans="2:13" x14ac:dyDescent="0.25">
      <c r="B55857">
        <v>-84</v>
      </c>
      <c r="C55857">
        <v>1</v>
      </c>
      <c r="D55857">
        <v>0</v>
      </c>
      <c r="E55857">
        <v>3</v>
      </c>
      <c r="F55857" s="1">
        <v>81.36</v>
      </c>
      <c r="G55857" s="1">
        <v>78.290000000000006</v>
      </c>
      <c r="H55857" s="1">
        <v>1.08</v>
      </c>
      <c r="I55857" s="1">
        <v>3.07</v>
      </c>
      <c r="J55857" s="1">
        <v>2.84</v>
      </c>
      <c r="K55857" s="19">
        <v>0.2</v>
      </c>
      <c r="L55857" s="8">
        <v>0.96799999999999997</v>
      </c>
      <c r="M55857" s="1"/>
    </row>
    <row r="55858" spans="2:13" x14ac:dyDescent="0.25">
      <c r="B55858">
        <v>-83</v>
      </c>
      <c r="C55858">
        <v>1</v>
      </c>
      <c r="D55858">
        <v>0</v>
      </c>
      <c r="E55858">
        <v>2</v>
      </c>
      <c r="F55858" s="1">
        <v>78.930000000000007</v>
      </c>
      <c r="G55858" s="1">
        <v>75.58</v>
      </c>
      <c r="H55858" s="1">
        <v>1.1200000000000001</v>
      </c>
      <c r="I55858" s="1">
        <v>3.35</v>
      </c>
      <c r="J55858" s="1">
        <v>2.99</v>
      </c>
      <c r="K55858" s="19">
        <v>0.23699999999999999</v>
      </c>
      <c r="L55858" s="8">
        <v>0.98399999999999999</v>
      </c>
      <c r="M55858" s="1"/>
    </row>
    <row r="55859" spans="2:13" x14ac:dyDescent="0.25">
      <c r="B55859">
        <v>-83</v>
      </c>
      <c r="C55859">
        <v>1</v>
      </c>
      <c r="D55859">
        <v>0</v>
      </c>
      <c r="E55859">
        <v>3</v>
      </c>
      <c r="F55859" s="1">
        <v>81.430000000000007</v>
      </c>
      <c r="G55859" s="1">
        <v>78.47</v>
      </c>
      <c r="H55859" s="1">
        <v>1.01</v>
      </c>
      <c r="I55859" s="1">
        <v>2.96</v>
      </c>
      <c r="J55859" s="1">
        <v>2.92</v>
      </c>
      <c r="K55859" s="19">
        <v>0.19</v>
      </c>
      <c r="L55859" s="8">
        <v>0.96799999999999997</v>
      </c>
      <c r="M55859" s="1"/>
    </row>
    <row r="55860" spans="2:13" x14ac:dyDescent="0.25">
      <c r="B55860">
        <v>-82</v>
      </c>
      <c r="C55860">
        <v>1</v>
      </c>
      <c r="D55860">
        <v>0</v>
      </c>
      <c r="E55860">
        <v>2</v>
      </c>
      <c r="F55860" s="1">
        <v>78.98</v>
      </c>
      <c r="G55860" s="1">
        <v>75.92</v>
      </c>
      <c r="H55860" s="1">
        <v>1.03</v>
      </c>
      <c r="I55860" s="1">
        <v>3.06</v>
      </c>
      <c r="J55860" s="1">
        <v>2.98</v>
      </c>
      <c r="K55860" s="19">
        <v>0.253</v>
      </c>
      <c r="L55860" s="8">
        <v>0.98399999999999999</v>
      </c>
      <c r="M55860" s="1"/>
    </row>
    <row r="55861" spans="2:13" x14ac:dyDescent="0.25">
      <c r="B55861">
        <v>-82</v>
      </c>
      <c r="C55861">
        <v>1</v>
      </c>
      <c r="D55861">
        <v>0</v>
      </c>
      <c r="E55861">
        <v>3</v>
      </c>
      <c r="F55861" s="1">
        <v>81.47</v>
      </c>
      <c r="G55861" s="1">
        <v>78.81</v>
      </c>
      <c r="H55861" s="1">
        <v>0.9</v>
      </c>
      <c r="I55861" s="1">
        <v>2.66</v>
      </c>
      <c r="J55861" s="1">
        <v>2.96</v>
      </c>
      <c r="K55861" s="19">
        <v>0.19400000000000001</v>
      </c>
      <c r="L55861" s="8">
        <v>1</v>
      </c>
      <c r="M55861" s="1"/>
    </row>
    <row r="55862" spans="2:13" x14ac:dyDescent="0.25">
      <c r="B55862">
        <v>-81</v>
      </c>
      <c r="C55862">
        <v>1</v>
      </c>
      <c r="D55862">
        <v>0</v>
      </c>
      <c r="E55862">
        <v>2</v>
      </c>
      <c r="F55862" s="1">
        <v>79.17</v>
      </c>
      <c r="G55862" s="1">
        <v>76.38</v>
      </c>
      <c r="H55862" s="1">
        <v>0.93</v>
      </c>
      <c r="I55862" s="1">
        <v>2.79</v>
      </c>
      <c r="J55862" s="1">
        <v>2.99</v>
      </c>
      <c r="K55862" s="19">
        <v>0.26900000000000002</v>
      </c>
      <c r="L55862" s="8">
        <v>1</v>
      </c>
      <c r="M55862" s="1"/>
    </row>
    <row r="55863" spans="2:13" x14ac:dyDescent="0.25">
      <c r="B55863">
        <v>-81</v>
      </c>
      <c r="C55863">
        <v>1</v>
      </c>
      <c r="D55863">
        <v>0</v>
      </c>
      <c r="E55863">
        <v>3</v>
      </c>
      <c r="F55863" s="1">
        <v>81.540000000000006</v>
      </c>
      <c r="G55863" s="1">
        <v>79.13</v>
      </c>
      <c r="H55863" s="1">
        <v>0.81</v>
      </c>
      <c r="I55863" s="1">
        <v>2.41</v>
      </c>
      <c r="J55863" s="1">
        <v>2.99</v>
      </c>
      <c r="K55863" s="19">
        <v>0.20100000000000001</v>
      </c>
      <c r="L55863" s="8">
        <v>0.98399999999999999</v>
      </c>
      <c r="M55863" s="1"/>
    </row>
    <row r="55864" spans="2:13" x14ac:dyDescent="0.25">
      <c r="B55864">
        <v>-80</v>
      </c>
      <c r="C55864">
        <v>1</v>
      </c>
      <c r="D55864">
        <v>0</v>
      </c>
      <c r="E55864">
        <v>2</v>
      </c>
      <c r="F55864" s="1">
        <v>79.12</v>
      </c>
      <c r="G55864" s="1">
        <v>76.73</v>
      </c>
      <c r="H55864" s="1">
        <v>0.82</v>
      </c>
      <c r="I55864" s="1">
        <v>2.39</v>
      </c>
      <c r="J55864" s="1">
        <v>2.91</v>
      </c>
      <c r="K55864" s="19">
        <v>0.23099999999999998</v>
      </c>
      <c r="L55864" s="8">
        <v>1</v>
      </c>
      <c r="M55864" s="1"/>
    </row>
    <row r="55865" spans="2:13" x14ac:dyDescent="0.25">
      <c r="B55865">
        <v>-80</v>
      </c>
      <c r="C55865">
        <v>1</v>
      </c>
      <c r="D55865">
        <v>0</v>
      </c>
      <c r="E55865">
        <v>3</v>
      </c>
      <c r="F55865" s="1">
        <v>81.73</v>
      </c>
      <c r="G55865" s="1">
        <v>79.400000000000006</v>
      </c>
      <c r="H55865" s="1">
        <v>0.83</v>
      </c>
      <c r="I55865" s="1">
        <v>2.33</v>
      </c>
      <c r="J55865" s="1">
        <v>2.79</v>
      </c>
      <c r="K55865" s="19">
        <v>0.18100000000000002</v>
      </c>
      <c r="L55865" s="8">
        <v>0.96799999999999997</v>
      </c>
      <c r="M55865" s="1"/>
    </row>
    <row r="55866" spans="2:13" x14ac:dyDescent="0.25">
      <c r="B55866">
        <v>-79</v>
      </c>
      <c r="C55866">
        <v>1</v>
      </c>
      <c r="D55866">
        <v>1</v>
      </c>
      <c r="E55866">
        <v>1</v>
      </c>
      <c r="F55866" s="1">
        <v>80.06</v>
      </c>
      <c r="G55866" s="1">
        <v>77.78</v>
      </c>
      <c r="H55866" s="1">
        <v>0.84</v>
      </c>
      <c r="I55866" s="1">
        <v>2.2799999999999998</v>
      </c>
      <c r="J55866" s="1">
        <v>2.7</v>
      </c>
      <c r="K55866" s="19">
        <v>0.28100000000000003</v>
      </c>
      <c r="L55866" s="8">
        <v>1</v>
      </c>
      <c r="M55866" s="1"/>
    </row>
    <row r="55867" spans="2:13" x14ac:dyDescent="0.25">
      <c r="B55867">
        <v>-78</v>
      </c>
      <c r="C55867">
        <v>1</v>
      </c>
      <c r="D55867">
        <v>1</v>
      </c>
      <c r="E55867">
        <v>1</v>
      </c>
      <c r="F55867" s="1">
        <v>59.29</v>
      </c>
      <c r="G55867" s="1">
        <v>57.35</v>
      </c>
      <c r="H55867" s="1">
        <v>0.97</v>
      </c>
      <c r="I55867" s="1">
        <v>1.94</v>
      </c>
      <c r="J55867" s="1">
        <v>2.0099999999999998</v>
      </c>
      <c r="K55867" s="19">
        <v>0.38899999999999996</v>
      </c>
      <c r="L55867" s="8">
        <v>0.96799999999999997</v>
      </c>
      <c r="M55867" s="1"/>
    </row>
    <row r="55868" spans="2:13" x14ac:dyDescent="0.25">
      <c r="B55868">
        <v>-77</v>
      </c>
      <c r="C55868">
        <v>1</v>
      </c>
      <c r="D55868">
        <v>1</v>
      </c>
      <c r="E55868">
        <v>1</v>
      </c>
      <c r="F55868" s="1">
        <v>58.27</v>
      </c>
      <c r="G55868" s="1">
        <v>56.86</v>
      </c>
      <c r="H55868" s="1">
        <v>0.74</v>
      </c>
      <c r="I55868" s="1">
        <v>1.41</v>
      </c>
      <c r="J55868" s="1">
        <v>1.9</v>
      </c>
      <c r="K55868" s="19">
        <v>0.28799999999999998</v>
      </c>
      <c r="L55868" s="8">
        <v>0.98399999999999999</v>
      </c>
      <c r="M55868" s="1"/>
    </row>
    <row r="55869" spans="2:13" x14ac:dyDescent="0.25">
      <c r="B55869">
        <v>-76</v>
      </c>
      <c r="C55869">
        <v>1</v>
      </c>
      <c r="D55869">
        <v>1</v>
      </c>
      <c r="E55869">
        <v>1</v>
      </c>
      <c r="F55869" s="1">
        <v>79.8</v>
      </c>
      <c r="G55869" s="1">
        <v>77.72</v>
      </c>
      <c r="H55869" s="1">
        <v>0.75</v>
      </c>
      <c r="I55869" s="1">
        <v>2.08</v>
      </c>
      <c r="J55869" s="1">
        <v>2.75</v>
      </c>
      <c r="K55869" s="19">
        <v>0.247</v>
      </c>
      <c r="L55869" s="8">
        <v>1</v>
      </c>
      <c r="M55869" s="1"/>
    </row>
    <row r="55870" spans="2:13" x14ac:dyDescent="0.25">
      <c r="B55870">
        <v>-75</v>
      </c>
      <c r="C55870">
        <v>1</v>
      </c>
      <c r="D55870">
        <v>1</v>
      </c>
      <c r="E55870">
        <v>1</v>
      </c>
      <c r="F55870" s="1">
        <v>79.16</v>
      </c>
      <c r="G55870" s="1">
        <v>77.19</v>
      </c>
      <c r="H55870" s="1">
        <v>0.68</v>
      </c>
      <c r="I55870" s="1">
        <v>1.97</v>
      </c>
      <c r="J55870" s="1">
        <v>2.92</v>
      </c>
      <c r="K55870" s="19">
        <v>0.218</v>
      </c>
      <c r="L55870" s="8">
        <v>1</v>
      </c>
      <c r="M55870" s="1"/>
    </row>
    <row r="55871" spans="2:13" x14ac:dyDescent="0.25">
      <c r="B55871">
        <v>-74</v>
      </c>
      <c r="C55871">
        <v>1</v>
      </c>
      <c r="D55871">
        <v>1</v>
      </c>
      <c r="E55871">
        <v>1</v>
      </c>
      <c r="F55871" s="1">
        <v>78.39</v>
      </c>
      <c r="G55871" s="1">
        <v>76.599999999999994</v>
      </c>
      <c r="H55871" s="1">
        <v>0.61</v>
      </c>
      <c r="I55871" s="1">
        <v>1.79</v>
      </c>
      <c r="J55871" s="1">
        <v>2.94</v>
      </c>
      <c r="K55871" s="19">
        <v>0.189</v>
      </c>
      <c r="L55871" s="8">
        <v>1</v>
      </c>
      <c r="M55871" s="1"/>
    </row>
    <row r="55872" spans="2:13" x14ac:dyDescent="0.25">
      <c r="B55872">
        <v>-73</v>
      </c>
      <c r="C55872">
        <v>1</v>
      </c>
      <c r="D55872">
        <v>1</v>
      </c>
      <c r="E55872">
        <v>1</v>
      </c>
      <c r="F55872" s="1">
        <v>77.349999999999994</v>
      </c>
      <c r="G55872" s="1">
        <v>75.73</v>
      </c>
      <c r="H55872" s="1">
        <v>0.52</v>
      </c>
      <c r="I55872" s="1">
        <v>1.62</v>
      </c>
      <c r="J55872" s="1">
        <v>3.11</v>
      </c>
      <c r="K55872" s="19">
        <v>0.16500000000000001</v>
      </c>
      <c r="L55872" s="8">
        <v>1</v>
      </c>
      <c r="M55872" s="1"/>
    </row>
    <row r="55873" spans="2:13" x14ac:dyDescent="0.25">
      <c r="B55873">
        <v>-72</v>
      </c>
      <c r="C55873">
        <v>1</v>
      </c>
      <c r="D55873">
        <v>1</v>
      </c>
      <c r="E55873">
        <v>1</v>
      </c>
      <c r="F55873" s="1">
        <v>77.87</v>
      </c>
      <c r="G55873" s="1">
        <v>76.16</v>
      </c>
      <c r="H55873" s="1">
        <v>0.51</v>
      </c>
      <c r="I55873" s="1">
        <v>1.71</v>
      </c>
      <c r="J55873" s="1">
        <v>3.33</v>
      </c>
      <c r="K55873" s="19">
        <v>0.15800000000000003</v>
      </c>
      <c r="L55873" s="8">
        <v>1</v>
      </c>
      <c r="M55873" s="1"/>
    </row>
    <row r="55874" spans="2:13" x14ac:dyDescent="0.25">
      <c r="B55874">
        <v>-71</v>
      </c>
      <c r="C55874">
        <v>1</v>
      </c>
      <c r="D55874">
        <v>1</v>
      </c>
      <c r="E55874">
        <v>1</v>
      </c>
      <c r="F55874" s="1">
        <v>77.55</v>
      </c>
      <c r="G55874" s="1">
        <v>76.05</v>
      </c>
      <c r="H55874" s="1">
        <v>0.49</v>
      </c>
      <c r="I55874" s="1">
        <v>1.5</v>
      </c>
      <c r="J55874" s="1">
        <v>3.08</v>
      </c>
      <c r="K55874" s="19">
        <v>0.16</v>
      </c>
      <c r="L55874" s="8">
        <v>1</v>
      </c>
      <c r="M55874" s="1"/>
    </row>
    <row r="55875" spans="2:13" x14ac:dyDescent="0.25">
      <c r="B55875">
        <v>-70</v>
      </c>
      <c r="C55875">
        <v>1</v>
      </c>
      <c r="D55875">
        <v>1</v>
      </c>
      <c r="E55875">
        <v>1</v>
      </c>
      <c r="F55875" s="1">
        <v>78.02</v>
      </c>
      <c r="G55875" s="1">
        <v>76.510000000000005</v>
      </c>
      <c r="H55875" s="1">
        <v>0.52</v>
      </c>
      <c r="I55875" s="1">
        <v>1.51</v>
      </c>
      <c r="J55875" s="1">
        <v>2.92</v>
      </c>
      <c r="K55875" s="19">
        <v>0.17199999999999999</v>
      </c>
      <c r="L55875" s="8">
        <v>1</v>
      </c>
      <c r="M55875" s="1"/>
    </row>
    <row r="55876" spans="2:13" x14ac:dyDescent="0.25">
      <c r="B55876">
        <v>-69</v>
      </c>
      <c r="C55876">
        <v>1</v>
      </c>
      <c r="D55876">
        <v>1</v>
      </c>
      <c r="E55876">
        <v>1</v>
      </c>
      <c r="F55876" s="1">
        <v>78.510000000000005</v>
      </c>
      <c r="G55876" s="1">
        <v>76.900000000000006</v>
      </c>
      <c r="H55876" s="1">
        <v>0.56000000000000005</v>
      </c>
      <c r="I55876" s="1">
        <v>1.61</v>
      </c>
      <c r="J55876" s="1">
        <v>2.89</v>
      </c>
      <c r="K55876" s="19">
        <v>0.19699999999999998</v>
      </c>
      <c r="L55876" s="8">
        <v>1</v>
      </c>
      <c r="M55876" s="1"/>
    </row>
    <row r="55877" spans="2:13" x14ac:dyDescent="0.25">
      <c r="B55877">
        <v>-68</v>
      </c>
      <c r="C55877">
        <v>1</v>
      </c>
      <c r="D55877">
        <v>1</v>
      </c>
      <c r="E55877">
        <v>1</v>
      </c>
      <c r="F55877" s="1">
        <v>79.08</v>
      </c>
      <c r="G55877" s="1">
        <v>77.36</v>
      </c>
      <c r="H55877" s="1">
        <v>0.6</v>
      </c>
      <c r="I55877" s="1">
        <v>1.72</v>
      </c>
      <c r="J55877" s="1">
        <v>2.84</v>
      </c>
      <c r="K55877" s="19">
        <v>0.23699999999999999</v>
      </c>
      <c r="L55877" s="8">
        <v>1</v>
      </c>
      <c r="M55877" s="1"/>
    </row>
    <row r="55878" spans="2:13" x14ac:dyDescent="0.25">
      <c r="B55878">
        <v>-67</v>
      </c>
      <c r="C55878">
        <v>1</v>
      </c>
      <c r="D55878">
        <v>1</v>
      </c>
      <c r="E55878">
        <v>1</v>
      </c>
      <c r="F55878" s="1">
        <v>79.41</v>
      </c>
      <c r="G55878" s="1">
        <v>77.8</v>
      </c>
      <c r="H55878" s="1">
        <v>0.65</v>
      </c>
      <c r="I55878" s="1">
        <v>1.61</v>
      </c>
      <c r="J55878" s="1">
        <v>2.48</v>
      </c>
      <c r="K55878" s="19">
        <v>0.26600000000000001</v>
      </c>
      <c r="L55878" s="8">
        <v>1</v>
      </c>
      <c r="M55878" s="1"/>
    </row>
    <row r="55879" spans="2:13" x14ac:dyDescent="0.25">
      <c r="B55879">
        <v>-66</v>
      </c>
      <c r="C55879">
        <v>1</v>
      </c>
      <c r="D55879">
        <v>1</v>
      </c>
      <c r="E55879">
        <v>1</v>
      </c>
      <c r="F55879" s="1">
        <v>74.39</v>
      </c>
      <c r="G55879" s="1">
        <v>73.09</v>
      </c>
      <c r="H55879" s="1">
        <v>0.67</v>
      </c>
      <c r="I55879" s="1">
        <v>1.3</v>
      </c>
      <c r="J55879" s="1">
        <v>1.94</v>
      </c>
      <c r="K55879" s="19">
        <v>0.27799999999999997</v>
      </c>
      <c r="L55879" s="8">
        <v>0.95199999999999996</v>
      </c>
      <c r="M55879" s="1"/>
    </row>
    <row r="55880" spans="2:13" x14ac:dyDescent="0.25">
      <c r="B55880">
        <v>-65</v>
      </c>
      <c r="C55880">
        <v>1</v>
      </c>
      <c r="D55880">
        <v>1</v>
      </c>
      <c r="E55880">
        <v>1</v>
      </c>
      <c r="F55880" s="1">
        <v>77.59</v>
      </c>
      <c r="G55880" s="1">
        <v>75.59</v>
      </c>
      <c r="H55880" s="1">
        <v>0.79</v>
      </c>
      <c r="I55880" s="1">
        <v>2</v>
      </c>
      <c r="J55880" s="1">
        <v>2.52</v>
      </c>
      <c r="K55880" s="19">
        <v>0.30499999999999999</v>
      </c>
      <c r="L55880" s="8">
        <v>1</v>
      </c>
      <c r="M55880" s="1"/>
    </row>
    <row r="55881" spans="2:13" x14ac:dyDescent="0.25">
      <c r="B55881">
        <v>-64</v>
      </c>
      <c r="C55881">
        <v>1</v>
      </c>
      <c r="D55881">
        <v>1</v>
      </c>
      <c r="E55881">
        <v>1</v>
      </c>
      <c r="F55881" s="1">
        <v>79.55</v>
      </c>
      <c r="G55881" s="1">
        <v>77.41</v>
      </c>
      <c r="H55881" s="1">
        <v>0.81</v>
      </c>
      <c r="I55881" s="1">
        <v>2.14</v>
      </c>
      <c r="J55881" s="1">
        <v>2.65</v>
      </c>
      <c r="K55881" s="19">
        <v>0.33899999999999997</v>
      </c>
      <c r="L55881" s="8">
        <v>1</v>
      </c>
      <c r="M55881" s="1"/>
    </row>
    <row r="55882" spans="2:13" x14ac:dyDescent="0.25">
      <c r="B55882">
        <v>-63</v>
      </c>
      <c r="C55882">
        <v>1</v>
      </c>
      <c r="D55882">
        <v>1</v>
      </c>
      <c r="E55882">
        <v>1</v>
      </c>
      <c r="F55882" s="1">
        <v>79.94</v>
      </c>
      <c r="G55882" s="1">
        <v>77.209999999999994</v>
      </c>
      <c r="H55882" s="1">
        <v>0.99</v>
      </c>
      <c r="I55882" s="1">
        <v>2.73</v>
      </c>
      <c r="J55882" s="1">
        <v>2.77</v>
      </c>
      <c r="K55882" s="19">
        <v>0.41399999999999998</v>
      </c>
      <c r="L55882" s="8">
        <v>1</v>
      </c>
      <c r="M55882" s="1"/>
    </row>
    <row r="55883" spans="2:13" x14ac:dyDescent="0.25">
      <c r="B55883">
        <v>-62</v>
      </c>
      <c r="C55883">
        <v>1</v>
      </c>
      <c r="D55883">
        <v>1</v>
      </c>
      <c r="E55883">
        <v>1</v>
      </c>
      <c r="F55883" s="1">
        <v>82.23</v>
      </c>
      <c r="G55883" s="1">
        <v>79.16</v>
      </c>
      <c r="H55883" s="1">
        <v>1.05</v>
      </c>
      <c r="I55883" s="1">
        <v>3.07</v>
      </c>
      <c r="J55883" s="1">
        <v>2.92</v>
      </c>
      <c r="K55883" s="19">
        <v>0.43999999999999995</v>
      </c>
      <c r="L55883" s="8">
        <v>1</v>
      </c>
      <c r="M55883" s="1"/>
    </row>
    <row r="55884" spans="2:13" x14ac:dyDescent="0.25">
      <c r="B55884">
        <v>-61</v>
      </c>
      <c r="C55884">
        <v>1</v>
      </c>
      <c r="D55884">
        <v>1</v>
      </c>
      <c r="E55884">
        <v>1</v>
      </c>
      <c r="F55884" s="1">
        <v>81.41</v>
      </c>
      <c r="G55884" s="1">
        <v>78.989999999999995</v>
      </c>
      <c r="H55884" s="1">
        <v>0.95</v>
      </c>
      <c r="I55884" s="1">
        <v>2.42</v>
      </c>
      <c r="J55884" s="1">
        <v>2.5499999999999998</v>
      </c>
      <c r="K55884" s="19">
        <v>0.38800000000000001</v>
      </c>
      <c r="L55884" s="8">
        <v>1</v>
      </c>
      <c r="M55884" s="1"/>
    </row>
    <row r="55885" spans="2:13" x14ac:dyDescent="0.25">
      <c r="B55885">
        <v>-60</v>
      </c>
      <c r="C55885">
        <v>1</v>
      </c>
      <c r="D55885">
        <v>1</v>
      </c>
      <c r="E55885">
        <v>1</v>
      </c>
      <c r="F55885" s="1">
        <v>80.239999999999995</v>
      </c>
      <c r="G55885" s="1">
        <v>78.09</v>
      </c>
      <c r="H55885" s="1">
        <v>0.91</v>
      </c>
      <c r="I55885" s="1">
        <v>2.15</v>
      </c>
      <c r="J55885" s="1">
        <v>2.37</v>
      </c>
      <c r="K55885" s="19">
        <v>0.34299999999999997</v>
      </c>
      <c r="L55885" s="8">
        <v>1</v>
      </c>
      <c r="M55885" s="1"/>
    </row>
    <row r="55886" spans="2:13" x14ac:dyDescent="0.25">
      <c r="B55886">
        <v>-59</v>
      </c>
      <c r="C55886">
        <v>1</v>
      </c>
      <c r="D55886">
        <v>1</v>
      </c>
      <c r="E55886">
        <v>1</v>
      </c>
      <c r="F55886" s="1">
        <v>77.97</v>
      </c>
      <c r="G55886" s="1">
        <v>76.25</v>
      </c>
      <c r="H55886" s="1">
        <v>0.86</v>
      </c>
      <c r="I55886" s="1">
        <v>1.72</v>
      </c>
      <c r="J55886" s="1">
        <v>2</v>
      </c>
      <c r="K55886" s="19">
        <v>0.308</v>
      </c>
      <c r="L55886" s="8">
        <v>0.98399999999999999</v>
      </c>
      <c r="M55886" s="1"/>
    </row>
    <row r="55887" spans="2:13" x14ac:dyDescent="0.25">
      <c r="B55887">
        <v>-58</v>
      </c>
      <c r="C55887">
        <v>1</v>
      </c>
      <c r="D55887">
        <v>1</v>
      </c>
      <c r="E55887">
        <v>1</v>
      </c>
      <c r="F55887" s="1">
        <v>76.88</v>
      </c>
      <c r="G55887" s="1">
        <v>75.45</v>
      </c>
      <c r="H55887" s="1">
        <v>0.82</v>
      </c>
      <c r="I55887" s="1">
        <v>1.43</v>
      </c>
      <c r="J55887" s="1">
        <v>1.73</v>
      </c>
      <c r="K55887" s="19">
        <v>0.253</v>
      </c>
      <c r="L55887" s="8">
        <v>0.98399999999999999</v>
      </c>
      <c r="M55887" s="1"/>
    </row>
    <row r="55888" spans="2:13" x14ac:dyDescent="0.25">
      <c r="B55888">
        <v>-57</v>
      </c>
      <c r="C55888">
        <v>1</v>
      </c>
      <c r="D55888">
        <v>1</v>
      </c>
      <c r="E55888">
        <v>1</v>
      </c>
      <c r="F55888" s="1">
        <v>78.91</v>
      </c>
      <c r="G55888" s="1">
        <v>77.680000000000007</v>
      </c>
      <c r="H55888" s="1">
        <v>0.93</v>
      </c>
      <c r="I55888" s="1">
        <v>1.23</v>
      </c>
      <c r="J55888" s="1">
        <v>1.32</v>
      </c>
      <c r="K55888" s="19">
        <v>0.21600000000000003</v>
      </c>
      <c r="L55888" s="8">
        <v>0.88800000000000001</v>
      </c>
      <c r="M55888" s="1"/>
    </row>
    <row r="55889" spans="2:13" x14ac:dyDescent="0.25">
      <c r="B55889">
        <v>-56</v>
      </c>
      <c r="C55889">
        <v>1</v>
      </c>
      <c r="D55889">
        <v>1</v>
      </c>
      <c r="E55889">
        <v>1</v>
      </c>
      <c r="F55889" s="1">
        <v>78.61</v>
      </c>
      <c r="G55889" s="1">
        <v>77.58</v>
      </c>
      <c r="H55889" s="1">
        <v>0.96</v>
      </c>
      <c r="I55889" s="1">
        <v>1.03</v>
      </c>
      <c r="J55889" s="1">
        <v>1.07</v>
      </c>
      <c r="K55889" s="19">
        <v>0.18</v>
      </c>
      <c r="L55889" s="8">
        <v>0.85699999999999998</v>
      </c>
      <c r="M55889" s="1"/>
    </row>
    <row r="55890" spans="2:13" x14ac:dyDescent="0.25">
      <c r="B55890">
        <v>-55</v>
      </c>
      <c r="C55890">
        <v>1</v>
      </c>
      <c r="D55890">
        <v>1</v>
      </c>
      <c r="E55890">
        <v>1</v>
      </c>
      <c r="F55890" s="1">
        <v>78.44</v>
      </c>
      <c r="G55890" s="1">
        <v>77.11</v>
      </c>
      <c r="H55890" s="1">
        <v>0.88</v>
      </c>
      <c r="I55890" s="1">
        <v>1.33</v>
      </c>
      <c r="J55890" s="1">
        <v>1.52</v>
      </c>
      <c r="K55890" s="19">
        <v>0.23199999999999998</v>
      </c>
      <c r="L55890" s="8">
        <v>0.92</v>
      </c>
      <c r="M55890" s="1"/>
    </row>
    <row r="55891" spans="2:13" x14ac:dyDescent="0.25">
      <c r="B55891">
        <v>-54</v>
      </c>
      <c r="C55891">
        <v>1</v>
      </c>
      <c r="D55891">
        <v>1</v>
      </c>
      <c r="E55891">
        <v>1</v>
      </c>
      <c r="F55891" s="1">
        <v>79.14</v>
      </c>
      <c r="G55891" s="1">
        <v>77.599999999999994</v>
      </c>
      <c r="H55891" s="1">
        <v>0.94</v>
      </c>
      <c r="I55891" s="1">
        <v>1.54</v>
      </c>
      <c r="J55891" s="1">
        <v>1.63</v>
      </c>
      <c r="K55891" s="19">
        <v>0.33300000000000002</v>
      </c>
      <c r="L55891" s="8">
        <v>0.93600000000000005</v>
      </c>
      <c r="M55891" s="1"/>
    </row>
    <row r="55892" spans="2:13" x14ac:dyDescent="0.25">
      <c r="B55892">
        <v>-53</v>
      </c>
      <c r="C55892">
        <v>1</v>
      </c>
      <c r="D55892">
        <v>1</v>
      </c>
      <c r="E55892">
        <v>1</v>
      </c>
      <c r="F55892" s="1">
        <v>79.52</v>
      </c>
      <c r="G55892" s="1">
        <v>77.77</v>
      </c>
      <c r="H55892" s="1">
        <v>1.05</v>
      </c>
      <c r="I55892" s="1">
        <v>1.75</v>
      </c>
      <c r="J55892" s="1">
        <v>1.67</v>
      </c>
      <c r="K55892" s="19">
        <v>0.45199999999999996</v>
      </c>
      <c r="L55892" s="8">
        <v>0.95199999999999996</v>
      </c>
      <c r="M55892" s="1"/>
    </row>
    <row r="55893" spans="2:13" x14ac:dyDescent="0.25">
      <c r="B55893">
        <v>-52</v>
      </c>
      <c r="C55893">
        <v>1</v>
      </c>
      <c r="D55893">
        <v>1</v>
      </c>
      <c r="E55893">
        <v>1</v>
      </c>
      <c r="F55893" s="1">
        <v>80.17</v>
      </c>
      <c r="G55893" s="1">
        <v>78.319999999999993</v>
      </c>
      <c r="H55893" s="1">
        <v>1.1499999999999999</v>
      </c>
      <c r="I55893" s="1">
        <v>1.85</v>
      </c>
      <c r="J55893" s="1">
        <v>1.6</v>
      </c>
      <c r="K55893" s="19">
        <v>0.53500000000000003</v>
      </c>
      <c r="L55893" s="8">
        <v>0.95199999999999996</v>
      </c>
      <c r="M55893" s="1"/>
    </row>
    <row r="55894" spans="2:13" x14ac:dyDescent="0.25">
      <c r="B55894">
        <v>-51</v>
      </c>
      <c r="C55894">
        <v>1</v>
      </c>
      <c r="D55894">
        <v>1</v>
      </c>
      <c r="E55894">
        <v>1</v>
      </c>
      <c r="F55894" s="1">
        <v>80.53</v>
      </c>
      <c r="G55894" s="1">
        <v>78.69</v>
      </c>
      <c r="H55894" s="1">
        <v>1.1599999999999999</v>
      </c>
      <c r="I55894" s="1">
        <v>1.84</v>
      </c>
      <c r="J55894" s="1">
        <v>1.59</v>
      </c>
      <c r="K55894" s="19">
        <v>0.55699999999999994</v>
      </c>
      <c r="L55894" s="8">
        <v>0.95199999999999996</v>
      </c>
      <c r="M55894" s="1"/>
    </row>
    <row r="55895" spans="2:13" x14ac:dyDescent="0.25">
      <c r="B55895">
        <v>-50</v>
      </c>
      <c r="C55895">
        <v>1</v>
      </c>
      <c r="D55895">
        <v>1</v>
      </c>
      <c r="E55895">
        <v>1</v>
      </c>
      <c r="F55895" s="1">
        <v>81.03</v>
      </c>
      <c r="G55895" s="1">
        <v>79.45</v>
      </c>
      <c r="H55895" s="1">
        <v>0.93</v>
      </c>
      <c r="I55895" s="1">
        <v>1.58</v>
      </c>
      <c r="J55895" s="1">
        <v>1.7</v>
      </c>
      <c r="K55895" s="19">
        <v>0.45300000000000001</v>
      </c>
      <c r="L55895" s="8">
        <v>0.96799999999999997</v>
      </c>
      <c r="M55895" s="1"/>
    </row>
    <row r="55896" spans="2:13" x14ac:dyDescent="0.25">
      <c r="B55896">
        <v>-49</v>
      </c>
      <c r="C55896">
        <v>1</v>
      </c>
      <c r="D55896">
        <v>0</v>
      </c>
      <c r="E55896">
        <v>2</v>
      </c>
      <c r="F55896" s="1">
        <v>81.06</v>
      </c>
      <c r="G55896" s="1">
        <v>79.62</v>
      </c>
      <c r="H55896" s="1">
        <v>0.61</v>
      </c>
      <c r="I55896" s="1">
        <v>1.44</v>
      </c>
      <c r="J55896" s="1">
        <v>2.37</v>
      </c>
      <c r="K55896" s="19">
        <v>0.27100000000000002</v>
      </c>
      <c r="L55896" s="8">
        <v>1</v>
      </c>
      <c r="M55896" s="1"/>
    </row>
    <row r="55897" spans="2:13" x14ac:dyDescent="0.25">
      <c r="B55897">
        <v>-49</v>
      </c>
      <c r="C55897">
        <v>1</v>
      </c>
      <c r="D55897">
        <v>0</v>
      </c>
      <c r="E55897">
        <v>3</v>
      </c>
      <c r="F55897" s="1">
        <v>83.93</v>
      </c>
      <c r="G55897" s="1">
        <v>82.61</v>
      </c>
      <c r="H55897" s="1">
        <v>0.55000000000000004</v>
      </c>
      <c r="I55897" s="1">
        <v>1.32</v>
      </c>
      <c r="J55897" s="1">
        <v>2.4</v>
      </c>
      <c r="K55897" s="19">
        <v>0.219</v>
      </c>
      <c r="L55897" s="8">
        <v>0.98399999999999999</v>
      </c>
      <c r="M55897" s="1"/>
    </row>
    <row r="55898" spans="2:13" x14ac:dyDescent="0.25">
      <c r="B55898">
        <v>-48</v>
      </c>
      <c r="C55898">
        <v>1</v>
      </c>
      <c r="D55898">
        <v>0</v>
      </c>
      <c r="E55898">
        <v>2</v>
      </c>
      <c r="F55898" s="1">
        <v>80.91</v>
      </c>
      <c r="G55898" s="1">
        <v>79.510000000000005</v>
      </c>
      <c r="H55898" s="1">
        <v>0.62</v>
      </c>
      <c r="I55898" s="1">
        <v>1.4</v>
      </c>
      <c r="J55898" s="1">
        <v>2.2599999999999998</v>
      </c>
      <c r="K55898" s="19">
        <v>0.27500000000000002</v>
      </c>
      <c r="L55898" s="8">
        <v>0.98399999999999999</v>
      </c>
      <c r="M55898" s="1"/>
    </row>
    <row r="55899" spans="2:13" x14ac:dyDescent="0.25">
      <c r="B55899">
        <v>-48</v>
      </c>
      <c r="C55899">
        <v>1</v>
      </c>
      <c r="D55899">
        <v>0</v>
      </c>
      <c r="E55899">
        <v>3</v>
      </c>
      <c r="F55899" s="1">
        <v>83.72</v>
      </c>
      <c r="G55899" s="1">
        <v>82.41</v>
      </c>
      <c r="H55899" s="1">
        <v>0.6</v>
      </c>
      <c r="I55899" s="1">
        <v>1.31</v>
      </c>
      <c r="J55899" s="1">
        <v>2.19</v>
      </c>
      <c r="K55899" s="19">
        <v>0.23800000000000002</v>
      </c>
      <c r="L55899" s="8">
        <v>0.96799999999999997</v>
      </c>
      <c r="M55899" s="1"/>
    </row>
    <row r="55900" spans="2:13" x14ac:dyDescent="0.25">
      <c r="B55900">
        <v>-47</v>
      </c>
      <c r="C55900">
        <v>1</v>
      </c>
      <c r="D55900">
        <v>0</v>
      </c>
      <c r="E55900">
        <v>2</v>
      </c>
      <c r="F55900" s="1">
        <v>80.69</v>
      </c>
      <c r="G55900" s="1">
        <v>79.36</v>
      </c>
      <c r="H55900" s="1">
        <v>0.59</v>
      </c>
      <c r="I55900" s="1">
        <v>1.33</v>
      </c>
      <c r="J55900" s="1">
        <v>2.25</v>
      </c>
      <c r="K55900" s="19">
        <v>0.25900000000000001</v>
      </c>
      <c r="L55900" s="8">
        <v>0.98399999999999999</v>
      </c>
      <c r="M55900" s="1"/>
    </row>
    <row r="55901" spans="2:13" x14ac:dyDescent="0.25">
      <c r="B55901">
        <v>-47</v>
      </c>
      <c r="C55901">
        <v>1</v>
      </c>
      <c r="D55901">
        <v>0</v>
      </c>
      <c r="E55901">
        <v>3</v>
      </c>
      <c r="F55901" s="1">
        <v>82.79</v>
      </c>
      <c r="G55901" s="1">
        <v>81.72</v>
      </c>
      <c r="H55901" s="1">
        <v>0.5</v>
      </c>
      <c r="I55901" s="1">
        <v>1.07</v>
      </c>
      <c r="J55901" s="1">
        <v>2.13</v>
      </c>
      <c r="K55901" s="19">
        <v>0.17100000000000001</v>
      </c>
      <c r="L55901" s="8">
        <v>0.98399999999999999</v>
      </c>
      <c r="M55901" s="1"/>
    </row>
    <row r="55902" spans="2:13" x14ac:dyDescent="0.25">
      <c r="B55902">
        <v>-46</v>
      </c>
      <c r="C55902">
        <v>1</v>
      </c>
      <c r="D55902">
        <v>0</v>
      </c>
      <c r="E55902">
        <v>2</v>
      </c>
      <c r="F55902" s="1">
        <v>80.66</v>
      </c>
      <c r="G55902" s="1">
        <v>79.349999999999994</v>
      </c>
      <c r="H55902" s="1">
        <v>0.59</v>
      </c>
      <c r="I55902" s="1">
        <v>1.31</v>
      </c>
      <c r="J55902" s="1">
        <v>2.2000000000000002</v>
      </c>
      <c r="K55902" s="19">
        <v>0.26</v>
      </c>
      <c r="L55902" s="8">
        <v>0.98399999999999999</v>
      </c>
      <c r="M55902" s="1"/>
    </row>
    <row r="55903" spans="2:13" x14ac:dyDescent="0.25">
      <c r="B55903">
        <v>-46</v>
      </c>
      <c r="C55903">
        <v>1</v>
      </c>
      <c r="D55903">
        <v>0</v>
      </c>
      <c r="E55903">
        <v>3</v>
      </c>
      <c r="F55903" s="1">
        <v>82.75</v>
      </c>
      <c r="G55903" s="1">
        <v>81.66</v>
      </c>
      <c r="H55903" s="1">
        <v>0.51</v>
      </c>
      <c r="I55903" s="1">
        <v>1.0900000000000001</v>
      </c>
      <c r="J55903" s="1">
        <v>2.16</v>
      </c>
      <c r="K55903" s="19">
        <v>0.16799999999999998</v>
      </c>
      <c r="L55903" s="8">
        <v>0.96799999999999997</v>
      </c>
      <c r="M55903" s="1"/>
    </row>
    <row r="55904" spans="2:13" x14ac:dyDescent="0.25">
      <c r="B55904">
        <v>-45</v>
      </c>
      <c r="C55904">
        <v>1</v>
      </c>
      <c r="D55904">
        <v>0</v>
      </c>
      <c r="E55904">
        <v>2</v>
      </c>
      <c r="F55904" s="1">
        <v>80.650000000000006</v>
      </c>
      <c r="G55904" s="1">
        <v>79.36</v>
      </c>
      <c r="H55904" s="1">
        <v>0.6</v>
      </c>
      <c r="I55904" s="1">
        <v>1.29</v>
      </c>
      <c r="J55904" s="1">
        <v>2.15</v>
      </c>
      <c r="K55904" s="19">
        <v>0.26400000000000001</v>
      </c>
      <c r="L55904" s="8">
        <v>0.98399999999999999</v>
      </c>
      <c r="M55904" s="1"/>
    </row>
    <row r="55905" spans="2:13" x14ac:dyDescent="0.25">
      <c r="B55905">
        <v>-45</v>
      </c>
      <c r="C55905">
        <v>1</v>
      </c>
      <c r="D55905">
        <v>0</v>
      </c>
      <c r="E55905">
        <v>3</v>
      </c>
      <c r="F55905" s="1">
        <v>82.78</v>
      </c>
      <c r="G55905" s="1">
        <v>81.599999999999994</v>
      </c>
      <c r="H55905" s="1">
        <v>0.54</v>
      </c>
      <c r="I55905" s="1">
        <v>1.18</v>
      </c>
      <c r="J55905" s="1">
        <v>2.19</v>
      </c>
      <c r="K55905" s="19">
        <v>0.19699999999999998</v>
      </c>
      <c r="L55905" s="8">
        <v>0.96799999999999997</v>
      </c>
      <c r="M55905" s="1"/>
    </row>
    <row r="55906" spans="2:13" x14ac:dyDescent="0.25">
      <c r="B55906">
        <v>-44</v>
      </c>
      <c r="C55906">
        <v>1</v>
      </c>
      <c r="D55906">
        <v>0</v>
      </c>
      <c r="E55906">
        <v>2</v>
      </c>
      <c r="F55906" s="1">
        <v>80.599999999999994</v>
      </c>
      <c r="G55906" s="1">
        <v>79.349999999999994</v>
      </c>
      <c r="H55906" s="1">
        <v>0.6</v>
      </c>
      <c r="I55906" s="1">
        <v>1.25</v>
      </c>
      <c r="J55906" s="1">
        <v>2.1</v>
      </c>
      <c r="K55906" s="19">
        <v>0.26100000000000001</v>
      </c>
      <c r="L55906" s="8">
        <v>0.96799999999999997</v>
      </c>
      <c r="M55906" s="1"/>
    </row>
    <row r="55907" spans="2:13" x14ac:dyDescent="0.25">
      <c r="B55907">
        <v>-44</v>
      </c>
      <c r="C55907">
        <v>1</v>
      </c>
      <c r="D55907">
        <v>0</v>
      </c>
      <c r="E55907">
        <v>3</v>
      </c>
      <c r="F55907" s="1">
        <v>82.81</v>
      </c>
      <c r="G55907" s="1">
        <v>81.64</v>
      </c>
      <c r="H55907" s="1">
        <v>0.5</v>
      </c>
      <c r="I55907" s="1">
        <v>1.17</v>
      </c>
      <c r="J55907" s="1">
        <v>2.3199999999999998</v>
      </c>
      <c r="K55907" s="19">
        <v>0.16899999999999998</v>
      </c>
      <c r="L55907" s="8">
        <v>0.98399999999999999</v>
      </c>
      <c r="M55907" s="1"/>
    </row>
    <row r="55908" spans="2:13" x14ac:dyDescent="0.25">
      <c r="B55908">
        <v>-43</v>
      </c>
      <c r="C55908">
        <v>1</v>
      </c>
      <c r="D55908">
        <v>0</v>
      </c>
      <c r="E55908">
        <v>2</v>
      </c>
      <c r="F55908" s="1">
        <v>80.53</v>
      </c>
      <c r="G55908" s="1">
        <v>79.290000000000006</v>
      </c>
      <c r="H55908" s="1">
        <v>0.6</v>
      </c>
      <c r="I55908" s="1">
        <v>1.24</v>
      </c>
      <c r="J55908" s="1">
        <v>2.08</v>
      </c>
      <c r="K55908" s="19">
        <v>0.26100000000000001</v>
      </c>
      <c r="L55908" s="8">
        <v>0.96799999999999997</v>
      </c>
      <c r="M55908" s="1"/>
    </row>
    <row r="55909" spans="2:13" x14ac:dyDescent="0.25">
      <c r="B55909">
        <v>-43</v>
      </c>
      <c r="C55909">
        <v>1</v>
      </c>
      <c r="D55909">
        <v>0</v>
      </c>
      <c r="E55909">
        <v>3</v>
      </c>
      <c r="F55909" s="1">
        <v>82.8</v>
      </c>
      <c r="G55909" s="1">
        <v>81.61</v>
      </c>
      <c r="H55909" s="1">
        <v>0.5</v>
      </c>
      <c r="I55909" s="1">
        <v>1.19</v>
      </c>
      <c r="J55909" s="1">
        <v>2.38</v>
      </c>
      <c r="K55909" s="19">
        <v>0.16600000000000001</v>
      </c>
      <c r="L55909" s="8">
        <v>0.98399999999999999</v>
      </c>
      <c r="M55909" s="1"/>
    </row>
    <row r="55910" spans="2:13" x14ac:dyDescent="0.25">
      <c r="B55910">
        <v>-42</v>
      </c>
      <c r="C55910">
        <v>1</v>
      </c>
      <c r="D55910">
        <v>0</v>
      </c>
      <c r="E55910">
        <v>2</v>
      </c>
      <c r="F55910" s="1">
        <v>80.489999999999995</v>
      </c>
      <c r="G55910" s="1">
        <v>79.25</v>
      </c>
      <c r="H55910" s="1">
        <v>0.57999999999999996</v>
      </c>
      <c r="I55910" s="1">
        <v>1.24</v>
      </c>
      <c r="J55910" s="1">
        <v>2.13</v>
      </c>
      <c r="K55910" s="19">
        <v>0.25600000000000001</v>
      </c>
      <c r="L55910" s="8">
        <v>0.96799999999999997</v>
      </c>
      <c r="M55910" s="1"/>
    </row>
    <row r="55911" spans="2:13" x14ac:dyDescent="0.25">
      <c r="B55911">
        <v>-42</v>
      </c>
      <c r="C55911">
        <v>1</v>
      </c>
      <c r="D55911">
        <v>0</v>
      </c>
      <c r="E55911">
        <v>3</v>
      </c>
      <c r="F55911" s="1">
        <v>82.77</v>
      </c>
      <c r="G55911" s="1">
        <v>81.650000000000006</v>
      </c>
      <c r="H55911" s="1">
        <v>0.46</v>
      </c>
      <c r="I55911" s="1">
        <v>1.1200000000000001</v>
      </c>
      <c r="J55911" s="1">
        <v>2.46</v>
      </c>
      <c r="K55911" s="19">
        <v>0.14300000000000002</v>
      </c>
      <c r="L55911" s="8">
        <v>0.96799999999999997</v>
      </c>
      <c r="M55911" s="1"/>
    </row>
    <row r="55912" spans="2:13" x14ac:dyDescent="0.25">
      <c r="B55912">
        <v>-41</v>
      </c>
      <c r="C55912">
        <v>1</v>
      </c>
      <c r="D55912">
        <v>0</v>
      </c>
      <c r="E55912">
        <v>2</v>
      </c>
      <c r="F55912" s="1">
        <v>80.37</v>
      </c>
      <c r="G55912" s="1">
        <v>79.150000000000006</v>
      </c>
      <c r="H55912" s="1">
        <v>0.57999999999999996</v>
      </c>
      <c r="I55912" s="1">
        <v>1.22</v>
      </c>
      <c r="J55912" s="1">
        <v>2.09</v>
      </c>
      <c r="K55912" s="19">
        <v>0.25700000000000001</v>
      </c>
      <c r="L55912" s="8">
        <v>0.96799999999999997</v>
      </c>
      <c r="M55912" s="1"/>
    </row>
    <row r="55913" spans="2:13" x14ac:dyDescent="0.25">
      <c r="B55913">
        <v>-41</v>
      </c>
      <c r="C55913">
        <v>1</v>
      </c>
      <c r="D55913">
        <v>0</v>
      </c>
      <c r="E55913">
        <v>3</v>
      </c>
      <c r="F55913" s="1">
        <v>82.74</v>
      </c>
      <c r="G55913" s="1">
        <v>81.64</v>
      </c>
      <c r="H55913" s="1">
        <v>0.47</v>
      </c>
      <c r="I55913" s="1">
        <v>1.1000000000000001</v>
      </c>
      <c r="J55913" s="1">
        <v>2.36</v>
      </c>
      <c r="K55913" s="19">
        <v>0.14300000000000002</v>
      </c>
      <c r="L55913" s="8">
        <v>0.96799999999999997</v>
      </c>
      <c r="M55913" s="1"/>
    </row>
    <row r="55914" spans="2:13" x14ac:dyDescent="0.25">
      <c r="B55914">
        <v>-40</v>
      </c>
      <c r="C55914">
        <v>1</v>
      </c>
      <c r="D55914">
        <v>0</v>
      </c>
      <c r="E55914">
        <v>2</v>
      </c>
      <c r="F55914" s="1">
        <v>80.25</v>
      </c>
      <c r="G55914" s="1">
        <v>79.05</v>
      </c>
      <c r="H55914" s="1">
        <v>0.59</v>
      </c>
      <c r="I55914" s="1">
        <v>1.2</v>
      </c>
      <c r="J55914" s="1">
        <v>2.0299999999999998</v>
      </c>
      <c r="K55914" s="19">
        <v>0.26100000000000001</v>
      </c>
      <c r="L55914" s="8">
        <v>0.96799999999999997</v>
      </c>
      <c r="M55914" s="1"/>
    </row>
    <row r="55915" spans="2:13" x14ac:dyDescent="0.25">
      <c r="B55915">
        <v>-40</v>
      </c>
      <c r="C55915">
        <v>1</v>
      </c>
      <c r="D55915">
        <v>0</v>
      </c>
      <c r="E55915">
        <v>3</v>
      </c>
      <c r="F55915" s="1">
        <v>82.69</v>
      </c>
      <c r="G55915" s="1">
        <v>81.59</v>
      </c>
      <c r="H55915" s="1">
        <v>0.51</v>
      </c>
      <c r="I55915" s="1">
        <v>1.1000000000000001</v>
      </c>
      <c r="J55915" s="1">
        <v>2.15</v>
      </c>
      <c r="K55915" s="19">
        <v>0.15800000000000003</v>
      </c>
      <c r="L55915" s="8">
        <v>0.96799999999999997</v>
      </c>
      <c r="M55915" s="1"/>
    </row>
    <row r="55916" spans="2:13" x14ac:dyDescent="0.25">
      <c r="B55916">
        <v>-39</v>
      </c>
      <c r="C55916">
        <v>1</v>
      </c>
      <c r="D55916">
        <v>0</v>
      </c>
      <c r="E55916">
        <v>2</v>
      </c>
      <c r="F55916" s="1">
        <v>80.16</v>
      </c>
      <c r="G55916" s="1">
        <v>78.930000000000007</v>
      </c>
      <c r="H55916" s="1">
        <v>0.6</v>
      </c>
      <c r="I55916" s="1">
        <v>1.23</v>
      </c>
      <c r="J55916" s="1">
        <v>2.04</v>
      </c>
      <c r="K55916" s="19">
        <v>0.26600000000000001</v>
      </c>
      <c r="L55916" s="8">
        <v>0.96799999999999997</v>
      </c>
      <c r="M55916" s="1"/>
    </row>
    <row r="55917" spans="2:13" x14ac:dyDescent="0.25">
      <c r="B55917">
        <v>-39</v>
      </c>
      <c r="C55917">
        <v>1</v>
      </c>
      <c r="D55917">
        <v>0</v>
      </c>
      <c r="E55917">
        <v>3</v>
      </c>
      <c r="F55917" s="1">
        <v>82.69</v>
      </c>
      <c r="G55917" s="1">
        <v>81.510000000000005</v>
      </c>
      <c r="H55917" s="1">
        <v>0.55000000000000004</v>
      </c>
      <c r="I55917" s="1">
        <v>1.18</v>
      </c>
      <c r="J55917" s="1">
        <v>2.14</v>
      </c>
      <c r="K55917" s="19">
        <v>0.16899999999999998</v>
      </c>
      <c r="L55917" s="8">
        <v>0.96799999999999997</v>
      </c>
      <c r="M55917" s="1"/>
    </row>
    <row r="55918" spans="2:13" x14ac:dyDescent="0.25">
      <c r="B55918">
        <v>-38</v>
      </c>
      <c r="C55918">
        <v>1</v>
      </c>
      <c r="D55918">
        <v>0</v>
      </c>
      <c r="E55918">
        <v>2</v>
      </c>
      <c r="F55918" s="1">
        <v>80.12</v>
      </c>
      <c r="G55918" s="1">
        <v>78.86</v>
      </c>
      <c r="H55918" s="1">
        <v>0.6</v>
      </c>
      <c r="I55918" s="1">
        <v>1.26</v>
      </c>
      <c r="J55918" s="1">
        <v>2.09</v>
      </c>
      <c r="K55918" s="19">
        <v>0.26600000000000001</v>
      </c>
      <c r="L55918" s="8">
        <v>0.96799999999999997</v>
      </c>
      <c r="M55918" s="1"/>
    </row>
    <row r="55919" spans="2:13" x14ac:dyDescent="0.25">
      <c r="B55919">
        <v>-38</v>
      </c>
      <c r="C55919">
        <v>1</v>
      </c>
      <c r="D55919">
        <v>0</v>
      </c>
      <c r="E55919">
        <v>3</v>
      </c>
      <c r="F55919" s="1">
        <v>82.71</v>
      </c>
      <c r="G55919" s="1">
        <v>81.53</v>
      </c>
      <c r="H55919" s="1">
        <v>0.55000000000000004</v>
      </c>
      <c r="I55919" s="1">
        <v>1.18</v>
      </c>
      <c r="J55919" s="1">
        <v>2.17</v>
      </c>
      <c r="K55919" s="19">
        <v>0.16</v>
      </c>
      <c r="L55919" s="8">
        <v>0.96799999999999997</v>
      </c>
      <c r="M55919" s="1"/>
    </row>
    <row r="55920" spans="2:13" x14ac:dyDescent="0.25">
      <c r="B55920">
        <v>-37</v>
      </c>
      <c r="C55920">
        <v>1</v>
      </c>
      <c r="D55920">
        <v>0</v>
      </c>
      <c r="E55920">
        <v>2</v>
      </c>
      <c r="F55920" s="1">
        <v>80.03</v>
      </c>
      <c r="G55920" s="1">
        <v>78.78</v>
      </c>
      <c r="H55920" s="1">
        <v>0.6</v>
      </c>
      <c r="I55920" s="1">
        <v>1.25</v>
      </c>
      <c r="J55920" s="1">
        <v>2.1</v>
      </c>
      <c r="K55920" s="19">
        <v>0.27</v>
      </c>
      <c r="L55920" s="8">
        <v>0.96799999999999997</v>
      </c>
      <c r="M55920" s="1"/>
    </row>
    <row r="55921" spans="2:13" x14ac:dyDescent="0.25">
      <c r="B55921">
        <v>-37</v>
      </c>
      <c r="C55921">
        <v>1</v>
      </c>
      <c r="D55921">
        <v>0</v>
      </c>
      <c r="E55921">
        <v>3</v>
      </c>
      <c r="F55921" s="1">
        <v>82.65</v>
      </c>
      <c r="G55921" s="1">
        <v>81.5</v>
      </c>
      <c r="H55921" s="1">
        <v>0.5</v>
      </c>
      <c r="I55921" s="1">
        <v>1.1499999999999999</v>
      </c>
      <c r="J55921" s="1">
        <v>2.3199999999999998</v>
      </c>
      <c r="K55921" s="19">
        <v>0.16</v>
      </c>
      <c r="L55921" s="8">
        <v>0.98399999999999999</v>
      </c>
      <c r="M55921" s="1"/>
    </row>
    <row r="55922" spans="2:13" x14ac:dyDescent="0.25">
      <c r="B55922">
        <v>-36</v>
      </c>
      <c r="C55922">
        <v>1</v>
      </c>
      <c r="D55922">
        <v>0</v>
      </c>
      <c r="E55922">
        <v>2</v>
      </c>
      <c r="F55922" s="1">
        <v>79.92</v>
      </c>
      <c r="G55922" s="1">
        <v>78.680000000000007</v>
      </c>
      <c r="H55922" s="1">
        <v>0.61</v>
      </c>
      <c r="I55922" s="1">
        <v>1.24</v>
      </c>
      <c r="J55922" s="1">
        <v>2.04</v>
      </c>
      <c r="K55922" s="19">
        <v>0.27900000000000003</v>
      </c>
      <c r="L55922" s="8">
        <v>0.95199999999999996</v>
      </c>
      <c r="M55922" s="1"/>
    </row>
    <row r="55923" spans="2:13" x14ac:dyDescent="0.25">
      <c r="B55923">
        <v>-36</v>
      </c>
      <c r="C55923">
        <v>1</v>
      </c>
      <c r="D55923">
        <v>0</v>
      </c>
      <c r="E55923">
        <v>3</v>
      </c>
      <c r="F55923" s="1">
        <v>82.59</v>
      </c>
      <c r="G55923" s="1">
        <v>81.37</v>
      </c>
      <c r="H55923" s="1">
        <v>0.54</v>
      </c>
      <c r="I55923" s="1">
        <v>1.22</v>
      </c>
      <c r="J55923" s="1">
        <v>2.2599999999999998</v>
      </c>
      <c r="K55923" s="19">
        <v>0.19699999999999998</v>
      </c>
      <c r="L55923" s="8">
        <v>0.98399999999999999</v>
      </c>
      <c r="M55923" s="1"/>
    </row>
    <row r="55924" spans="2:13" x14ac:dyDescent="0.25">
      <c r="B55924">
        <v>-35</v>
      </c>
      <c r="C55924">
        <v>1</v>
      </c>
      <c r="D55924">
        <v>0</v>
      </c>
      <c r="E55924">
        <v>2</v>
      </c>
      <c r="F55924" s="1">
        <v>79.84</v>
      </c>
      <c r="G55924" s="1">
        <v>78.650000000000006</v>
      </c>
      <c r="H55924" s="1">
        <v>0.61</v>
      </c>
      <c r="I55924" s="1">
        <v>1.19</v>
      </c>
      <c r="J55924" s="1">
        <v>1.95</v>
      </c>
      <c r="K55924" s="19">
        <v>0.27600000000000002</v>
      </c>
      <c r="L55924" s="8">
        <v>0.95199999999999996</v>
      </c>
      <c r="M55924" s="1"/>
    </row>
    <row r="55925" spans="2:13" x14ac:dyDescent="0.25">
      <c r="B55925">
        <v>-35</v>
      </c>
      <c r="C55925">
        <v>1</v>
      </c>
      <c r="D55925">
        <v>0</v>
      </c>
      <c r="E55925">
        <v>3</v>
      </c>
      <c r="F55925" s="1">
        <v>82.53</v>
      </c>
      <c r="G55925" s="1">
        <v>81.430000000000007</v>
      </c>
      <c r="H55925" s="1">
        <v>0.53</v>
      </c>
      <c r="I55925" s="1">
        <v>1.1000000000000001</v>
      </c>
      <c r="J55925" s="1">
        <v>2.0699999999999998</v>
      </c>
      <c r="K55925" s="19">
        <v>0.17799999999999999</v>
      </c>
      <c r="L55925" s="8">
        <v>0.96799999999999997</v>
      </c>
      <c r="M55925" s="1"/>
    </row>
    <row r="55926" spans="2:13" x14ac:dyDescent="0.25">
      <c r="B55926">
        <v>-34</v>
      </c>
      <c r="C55926">
        <v>1</v>
      </c>
      <c r="D55926">
        <v>0</v>
      </c>
      <c r="E55926">
        <v>2</v>
      </c>
      <c r="F55926" s="1">
        <v>79.790000000000006</v>
      </c>
      <c r="G55926" s="1">
        <v>78.61</v>
      </c>
      <c r="H55926" s="1">
        <v>0.6</v>
      </c>
      <c r="I55926" s="1">
        <v>1.18</v>
      </c>
      <c r="J55926" s="1">
        <v>1.96</v>
      </c>
      <c r="K55926" s="19">
        <v>0.26900000000000002</v>
      </c>
      <c r="L55926" s="8">
        <v>0.95199999999999996</v>
      </c>
      <c r="M55926" s="1"/>
    </row>
    <row r="55927" spans="2:13" x14ac:dyDescent="0.25">
      <c r="B55927">
        <v>-34</v>
      </c>
      <c r="C55927">
        <v>1</v>
      </c>
      <c r="D55927">
        <v>0</v>
      </c>
      <c r="E55927">
        <v>3</v>
      </c>
      <c r="F55927" s="1">
        <v>82.5</v>
      </c>
      <c r="G55927" s="1">
        <v>81.45</v>
      </c>
      <c r="H55927" s="1">
        <v>0.5</v>
      </c>
      <c r="I55927" s="1">
        <v>1.05</v>
      </c>
      <c r="J55927" s="1">
        <v>2.11</v>
      </c>
      <c r="K55927" s="19">
        <v>0.15</v>
      </c>
      <c r="L55927" s="8">
        <v>0.98399999999999999</v>
      </c>
      <c r="M55927" s="1"/>
    </row>
    <row r="55928" spans="2:13" x14ac:dyDescent="0.25">
      <c r="B55928">
        <v>-33</v>
      </c>
      <c r="C55928">
        <v>1</v>
      </c>
      <c r="D55928">
        <v>0</v>
      </c>
      <c r="E55928">
        <v>2</v>
      </c>
      <c r="F55928" s="1">
        <v>79.72</v>
      </c>
      <c r="G55928" s="1">
        <v>78.55</v>
      </c>
      <c r="H55928" s="1">
        <v>0.61</v>
      </c>
      <c r="I55928" s="1">
        <v>1.17</v>
      </c>
      <c r="J55928" s="1">
        <v>1.93</v>
      </c>
      <c r="K55928" s="19">
        <v>0.26800000000000002</v>
      </c>
      <c r="L55928" s="8">
        <v>0.95199999999999996</v>
      </c>
      <c r="M55928" s="1"/>
    </row>
    <row r="55929" spans="2:13" x14ac:dyDescent="0.25">
      <c r="B55929">
        <v>-33</v>
      </c>
      <c r="C55929">
        <v>1</v>
      </c>
      <c r="D55929">
        <v>0</v>
      </c>
      <c r="E55929">
        <v>3</v>
      </c>
      <c r="F55929" s="1">
        <v>82.47</v>
      </c>
      <c r="G55929" s="1">
        <v>81.34</v>
      </c>
      <c r="H55929" s="1">
        <v>0.55000000000000004</v>
      </c>
      <c r="I55929" s="1">
        <v>1.1299999999999999</v>
      </c>
      <c r="J55929" s="1">
        <v>2.0699999999999998</v>
      </c>
      <c r="K55929" s="19">
        <v>0.15800000000000003</v>
      </c>
      <c r="L55929" s="8">
        <v>0.98399999999999999</v>
      </c>
      <c r="M55929" s="1"/>
    </row>
    <row r="55930" spans="2:13" x14ac:dyDescent="0.25">
      <c r="B55930">
        <v>-32</v>
      </c>
      <c r="C55930">
        <v>1</v>
      </c>
      <c r="D55930">
        <v>0</v>
      </c>
      <c r="E55930">
        <v>2</v>
      </c>
      <c r="F55930" s="1">
        <v>79.680000000000007</v>
      </c>
      <c r="G55930" s="1">
        <v>78.53</v>
      </c>
      <c r="H55930" s="1">
        <v>0.6</v>
      </c>
      <c r="I55930" s="1">
        <v>1.1499999999999999</v>
      </c>
      <c r="J55930" s="1">
        <v>1.92</v>
      </c>
      <c r="K55930" s="19">
        <v>0.26200000000000001</v>
      </c>
      <c r="L55930" s="8">
        <v>0.95199999999999996</v>
      </c>
      <c r="M55930" s="1"/>
    </row>
    <row r="55931" spans="2:13" x14ac:dyDescent="0.25">
      <c r="B55931">
        <v>-32</v>
      </c>
      <c r="C55931">
        <v>1</v>
      </c>
      <c r="D55931">
        <v>0</v>
      </c>
      <c r="E55931">
        <v>3</v>
      </c>
      <c r="F55931" s="1">
        <v>82.47</v>
      </c>
      <c r="G55931" s="1">
        <v>81.34</v>
      </c>
      <c r="H55931" s="1">
        <v>0.53</v>
      </c>
      <c r="I55931" s="1">
        <v>1.1299999999999999</v>
      </c>
      <c r="J55931" s="1">
        <v>2.12</v>
      </c>
      <c r="K55931" s="19">
        <v>0.14599999999999999</v>
      </c>
      <c r="L55931" s="8">
        <v>0.98399999999999999</v>
      </c>
      <c r="M55931" s="1"/>
    </row>
    <row r="55932" spans="2:13" x14ac:dyDescent="0.25">
      <c r="B55932">
        <v>-31</v>
      </c>
      <c r="C55932">
        <v>1</v>
      </c>
      <c r="D55932">
        <v>0</v>
      </c>
      <c r="E55932">
        <v>2</v>
      </c>
      <c r="F55932" s="1">
        <v>79.599999999999994</v>
      </c>
      <c r="G55932" s="1">
        <v>78.48</v>
      </c>
      <c r="H55932" s="1">
        <v>0.6</v>
      </c>
      <c r="I55932" s="1">
        <v>1.1200000000000001</v>
      </c>
      <c r="J55932" s="1">
        <v>1.88</v>
      </c>
      <c r="K55932" s="19">
        <v>0.25700000000000001</v>
      </c>
      <c r="L55932" s="8">
        <v>0.95199999999999996</v>
      </c>
      <c r="M55932" s="1"/>
    </row>
    <row r="55933" spans="2:13" x14ac:dyDescent="0.25">
      <c r="B55933">
        <v>-31</v>
      </c>
      <c r="C55933">
        <v>1</v>
      </c>
      <c r="D55933">
        <v>0</v>
      </c>
      <c r="E55933">
        <v>3</v>
      </c>
      <c r="F55933" s="1">
        <v>82.39</v>
      </c>
      <c r="G55933" s="1">
        <v>81.319999999999993</v>
      </c>
      <c r="H55933" s="1">
        <v>0.51</v>
      </c>
      <c r="I55933" s="1">
        <v>1.07</v>
      </c>
      <c r="J55933" s="1">
        <v>2.08</v>
      </c>
      <c r="K55933" s="19">
        <v>0.13500000000000001</v>
      </c>
      <c r="L55933" s="8">
        <v>0.98399999999999999</v>
      </c>
      <c r="M55933" s="1"/>
    </row>
    <row r="55934" spans="2:13" x14ac:dyDescent="0.25">
      <c r="B55934">
        <v>-30</v>
      </c>
      <c r="C55934">
        <v>1</v>
      </c>
      <c r="D55934">
        <v>0</v>
      </c>
      <c r="E55934">
        <v>2</v>
      </c>
      <c r="F55934" s="1">
        <v>79.52</v>
      </c>
      <c r="G55934" s="1">
        <v>78.42</v>
      </c>
      <c r="H55934" s="1">
        <v>0.59</v>
      </c>
      <c r="I55934" s="1">
        <v>1.1000000000000001</v>
      </c>
      <c r="J55934" s="1">
        <v>1.86</v>
      </c>
      <c r="K55934" s="19">
        <v>0.25</v>
      </c>
      <c r="L55934" s="8">
        <v>0.95199999999999996</v>
      </c>
      <c r="M55934" s="1"/>
    </row>
    <row r="55935" spans="2:13" x14ac:dyDescent="0.25">
      <c r="B55935">
        <v>-30</v>
      </c>
      <c r="C55935">
        <v>1</v>
      </c>
      <c r="D55935">
        <v>0</v>
      </c>
      <c r="E55935">
        <v>3</v>
      </c>
      <c r="F55935" s="1">
        <v>82.28</v>
      </c>
      <c r="G55935" s="1">
        <v>81.23</v>
      </c>
      <c r="H55935" s="1">
        <v>0.52</v>
      </c>
      <c r="I55935" s="1">
        <v>1.05</v>
      </c>
      <c r="J55935" s="1">
        <v>2.02</v>
      </c>
      <c r="K55935" s="19">
        <v>0.13500000000000001</v>
      </c>
      <c r="L55935" s="8">
        <v>0.98399999999999999</v>
      </c>
      <c r="M55935" s="1"/>
    </row>
    <row r="55936" spans="2:13" x14ac:dyDescent="0.25">
      <c r="B55936">
        <v>-29</v>
      </c>
      <c r="C55936">
        <v>1</v>
      </c>
      <c r="D55936">
        <v>0</v>
      </c>
      <c r="E55936">
        <v>2</v>
      </c>
      <c r="F55936" s="1">
        <v>79.459999999999994</v>
      </c>
      <c r="G55936" s="1">
        <v>78.38</v>
      </c>
      <c r="H55936" s="1">
        <v>0.56999999999999995</v>
      </c>
      <c r="I55936" s="1">
        <v>1.08</v>
      </c>
      <c r="J55936" s="1">
        <v>1.89</v>
      </c>
      <c r="K55936" s="19">
        <v>0.23699999999999999</v>
      </c>
      <c r="L55936" s="8">
        <v>0.96799999999999997</v>
      </c>
      <c r="M55936" s="1"/>
    </row>
    <row r="55937" spans="2:13" x14ac:dyDescent="0.25">
      <c r="B55937">
        <v>-29</v>
      </c>
      <c r="C55937">
        <v>1</v>
      </c>
      <c r="D55937">
        <v>0</v>
      </c>
      <c r="E55937">
        <v>3</v>
      </c>
      <c r="F55937" s="1">
        <v>82.18</v>
      </c>
      <c r="G55937" s="1">
        <v>81.2</v>
      </c>
      <c r="H55937" s="1">
        <v>0.51</v>
      </c>
      <c r="I55937" s="1">
        <v>0.98</v>
      </c>
      <c r="J55937" s="1">
        <v>1.93</v>
      </c>
      <c r="K55937" s="19">
        <v>0.10800000000000001</v>
      </c>
      <c r="L55937" s="8">
        <v>0.98399999999999999</v>
      </c>
      <c r="M55937" s="1"/>
    </row>
    <row r="55938" spans="2:13" x14ac:dyDescent="0.25">
      <c r="B55938">
        <v>-28</v>
      </c>
      <c r="C55938">
        <v>1</v>
      </c>
      <c r="D55938">
        <v>0</v>
      </c>
      <c r="E55938">
        <v>2</v>
      </c>
      <c r="F55938" s="1">
        <v>79.41</v>
      </c>
      <c r="G55938" s="1">
        <v>78.319999999999993</v>
      </c>
      <c r="H55938" s="1">
        <v>0.56999999999999995</v>
      </c>
      <c r="I55938" s="1">
        <v>1.0900000000000001</v>
      </c>
      <c r="J55938" s="1">
        <v>1.91</v>
      </c>
      <c r="K55938" s="19">
        <v>0.23199999999999998</v>
      </c>
      <c r="L55938" s="8">
        <v>0.96799999999999997</v>
      </c>
      <c r="M55938" s="1"/>
    </row>
    <row r="55939" spans="2:13" x14ac:dyDescent="0.25">
      <c r="B55939">
        <v>-28</v>
      </c>
      <c r="C55939">
        <v>1</v>
      </c>
      <c r="D55939">
        <v>0</v>
      </c>
      <c r="E55939">
        <v>3</v>
      </c>
      <c r="F55939" s="1">
        <v>82.12</v>
      </c>
      <c r="G55939" s="1">
        <v>81.13</v>
      </c>
      <c r="H55939" s="1">
        <v>0.53</v>
      </c>
      <c r="I55939" s="1">
        <v>0.99</v>
      </c>
      <c r="J55939" s="1">
        <v>1.86</v>
      </c>
      <c r="K55939" s="19">
        <v>0.1</v>
      </c>
      <c r="L55939" s="8">
        <v>0.96799999999999997</v>
      </c>
      <c r="M55939" s="1"/>
    </row>
    <row r="55940" spans="2:13" x14ac:dyDescent="0.25">
      <c r="B55940">
        <v>-27</v>
      </c>
      <c r="C55940">
        <v>1</v>
      </c>
      <c r="D55940">
        <v>0</v>
      </c>
      <c r="E55940">
        <v>2</v>
      </c>
      <c r="F55940" s="1">
        <v>79.349999999999994</v>
      </c>
      <c r="G55940" s="1">
        <v>78.239999999999995</v>
      </c>
      <c r="H55940" s="1">
        <v>0.57999999999999996</v>
      </c>
      <c r="I55940" s="1">
        <v>1.1100000000000001</v>
      </c>
      <c r="J55940" s="1">
        <v>1.92</v>
      </c>
      <c r="K55940" s="19">
        <v>0.22999999999999998</v>
      </c>
      <c r="L55940" s="8">
        <v>0.98399999999999999</v>
      </c>
      <c r="M55940" s="1"/>
    </row>
    <row r="55941" spans="2:13" x14ac:dyDescent="0.25">
      <c r="B55941">
        <v>-27</v>
      </c>
      <c r="C55941">
        <v>1</v>
      </c>
      <c r="D55941">
        <v>0</v>
      </c>
      <c r="E55941">
        <v>3</v>
      </c>
      <c r="F55941" s="1">
        <v>82.07</v>
      </c>
      <c r="G55941" s="1">
        <v>81</v>
      </c>
      <c r="H55941" s="1">
        <v>0.55000000000000004</v>
      </c>
      <c r="I55941" s="1">
        <v>1.07</v>
      </c>
      <c r="J55941" s="1">
        <v>1.93</v>
      </c>
      <c r="K55941" s="19">
        <v>0.112</v>
      </c>
      <c r="L55941" s="8">
        <v>0.96799999999999997</v>
      </c>
      <c r="M55941" s="1"/>
    </row>
    <row r="55942" spans="2:13" x14ac:dyDescent="0.25">
      <c r="B55942">
        <v>-26</v>
      </c>
      <c r="C55942">
        <v>1</v>
      </c>
      <c r="D55942">
        <v>0</v>
      </c>
      <c r="E55942">
        <v>2</v>
      </c>
      <c r="F55942" s="1">
        <v>79.33</v>
      </c>
      <c r="G55942" s="1">
        <v>78.180000000000007</v>
      </c>
      <c r="H55942" s="1">
        <v>0.57999999999999996</v>
      </c>
      <c r="I55942" s="1">
        <v>1.1499999999999999</v>
      </c>
      <c r="J55942" s="1">
        <v>1.99</v>
      </c>
      <c r="K55942" s="19">
        <v>0.22800000000000001</v>
      </c>
      <c r="L55942" s="8">
        <v>0.98399999999999999</v>
      </c>
      <c r="M55942" s="1"/>
    </row>
    <row r="55943" spans="2:13" x14ac:dyDescent="0.25">
      <c r="B55943">
        <v>-26</v>
      </c>
      <c r="C55943">
        <v>1</v>
      </c>
      <c r="D55943">
        <v>0</v>
      </c>
      <c r="E55943">
        <v>3</v>
      </c>
      <c r="F55943" s="1">
        <v>82.13</v>
      </c>
      <c r="G55943" s="1">
        <v>80.930000000000007</v>
      </c>
      <c r="H55943" s="1">
        <v>0.56999999999999995</v>
      </c>
      <c r="I55943" s="1">
        <v>1.2</v>
      </c>
      <c r="J55943" s="1">
        <v>2.09</v>
      </c>
      <c r="K55943" s="19">
        <v>0.114</v>
      </c>
      <c r="L55943" s="8">
        <v>0.98399999999999999</v>
      </c>
      <c r="M55943" s="1"/>
    </row>
    <row r="55944" spans="2:13" x14ac:dyDescent="0.25">
      <c r="B55944">
        <v>-25</v>
      </c>
      <c r="C55944">
        <v>1</v>
      </c>
      <c r="D55944">
        <v>0</v>
      </c>
      <c r="E55944">
        <v>2</v>
      </c>
      <c r="F55944" s="1">
        <v>79.25</v>
      </c>
      <c r="G55944" s="1">
        <v>78.11</v>
      </c>
      <c r="H55944" s="1">
        <v>0.57999999999999996</v>
      </c>
      <c r="I55944" s="1">
        <v>1.1399999999999999</v>
      </c>
      <c r="J55944" s="1">
        <v>1.95</v>
      </c>
      <c r="K55944" s="19">
        <v>0.22599999999999998</v>
      </c>
      <c r="L55944" s="8">
        <v>0.96799999999999997</v>
      </c>
      <c r="M55944" s="1"/>
    </row>
    <row r="55945" spans="2:13" x14ac:dyDescent="0.25">
      <c r="B55945">
        <v>-25</v>
      </c>
      <c r="C55945">
        <v>1</v>
      </c>
      <c r="D55945">
        <v>0</v>
      </c>
      <c r="E55945">
        <v>3</v>
      </c>
      <c r="F55945" s="1">
        <v>82.12</v>
      </c>
      <c r="G55945" s="1">
        <v>80.87</v>
      </c>
      <c r="H55945" s="1">
        <v>0.56999999999999995</v>
      </c>
      <c r="I55945" s="1">
        <v>1.25</v>
      </c>
      <c r="J55945" s="1">
        <v>2.19</v>
      </c>
      <c r="K55945" s="19">
        <v>0.11799999999999999</v>
      </c>
      <c r="L55945" s="8">
        <v>0.98399999999999999</v>
      </c>
      <c r="M55945" s="1"/>
    </row>
    <row r="55946" spans="2:13" x14ac:dyDescent="0.25">
      <c r="B55946">
        <v>-24</v>
      </c>
      <c r="C55946">
        <v>1</v>
      </c>
      <c r="D55946">
        <v>0</v>
      </c>
      <c r="E55946">
        <v>2</v>
      </c>
      <c r="F55946" s="1">
        <v>79.13</v>
      </c>
      <c r="G55946" s="1">
        <v>78.05</v>
      </c>
      <c r="H55946" s="1">
        <v>0.59</v>
      </c>
      <c r="I55946" s="1">
        <v>1.08</v>
      </c>
      <c r="J55946" s="1">
        <v>1.84</v>
      </c>
      <c r="K55946" s="19">
        <v>0.223</v>
      </c>
      <c r="L55946" s="8">
        <v>0.95199999999999996</v>
      </c>
      <c r="M55946" s="1"/>
    </row>
    <row r="55947" spans="2:13" x14ac:dyDescent="0.25">
      <c r="B55947">
        <v>-24</v>
      </c>
      <c r="C55947">
        <v>1</v>
      </c>
      <c r="D55947">
        <v>0</v>
      </c>
      <c r="E55947">
        <v>3</v>
      </c>
      <c r="F55947" s="1">
        <v>81.92</v>
      </c>
      <c r="G55947" s="1">
        <v>80.77</v>
      </c>
      <c r="H55947" s="1">
        <v>0.59</v>
      </c>
      <c r="I55947" s="1">
        <v>1.1499999999999999</v>
      </c>
      <c r="J55947" s="1">
        <v>1.94</v>
      </c>
      <c r="K55947" s="19">
        <v>0.127</v>
      </c>
      <c r="L55947" s="8">
        <v>0.96799999999999997</v>
      </c>
      <c r="M55947" s="1"/>
    </row>
    <row r="55948" spans="2:13" x14ac:dyDescent="0.25">
      <c r="B55948">
        <v>-23</v>
      </c>
      <c r="C55948">
        <v>1</v>
      </c>
      <c r="D55948">
        <v>0</v>
      </c>
      <c r="E55948">
        <v>2</v>
      </c>
      <c r="F55948" s="1">
        <v>79.069999999999993</v>
      </c>
      <c r="G55948" s="1">
        <v>77.97</v>
      </c>
      <c r="H55948" s="1">
        <v>0.59</v>
      </c>
      <c r="I55948" s="1">
        <v>1.1000000000000001</v>
      </c>
      <c r="J55948" s="1">
        <v>1.86</v>
      </c>
      <c r="K55948" s="19">
        <v>0.222</v>
      </c>
      <c r="L55948" s="8">
        <v>0.95199999999999996</v>
      </c>
      <c r="M55948" s="1"/>
    </row>
    <row r="55949" spans="2:13" x14ac:dyDescent="0.25">
      <c r="B55949">
        <v>-23</v>
      </c>
      <c r="C55949">
        <v>1</v>
      </c>
      <c r="D55949">
        <v>0</v>
      </c>
      <c r="E55949">
        <v>3</v>
      </c>
      <c r="F55949" s="1">
        <v>81.790000000000006</v>
      </c>
      <c r="G55949" s="1">
        <v>80.650000000000006</v>
      </c>
      <c r="H55949" s="1">
        <v>0.6</v>
      </c>
      <c r="I55949" s="1">
        <v>1.1399999999999999</v>
      </c>
      <c r="J55949" s="1">
        <v>1.9</v>
      </c>
      <c r="K55949" s="19">
        <v>0.13400000000000001</v>
      </c>
      <c r="L55949" s="8">
        <v>0.96799999999999997</v>
      </c>
      <c r="M55949" s="1"/>
    </row>
    <row r="55950" spans="2:13" x14ac:dyDescent="0.25">
      <c r="B55950">
        <v>-22</v>
      </c>
      <c r="C55950">
        <v>1</v>
      </c>
      <c r="D55950">
        <v>0</v>
      </c>
      <c r="E55950">
        <v>2</v>
      </c>
      <c r="F55950" s="1">
        <v>79.02</v>
      </c>
      <c r="G55950" s="1">
        <v>77.89</v>
      </c>
      <c r="H55950" s="1">
        <v>0.61</v>
      </c>
      <c r="I55950" s="1">
        <v>1.1299999999999999</v>
      </c>
      <c r="J55950" s="1">
        <v>1.86</v>
      </c>
      <c r="K55950" s="19">
        <v>0.22599999999999998</v>
      </c>
      <c r="L55950" s="8">
        <v>0.95199999999999996</v>
      </c>
      <c r="M55950" s="1"/>
    </row>
    <row r="55951" spans="2:13" x14ac:dyDescent="0.25">
      <c r="B55951">
        <v>-22</v>
      </c>
      <c r="C55951">
        <v>1</v>
      </c>
      <c r="D55951">
        <v>0</v>
      </c>
      <c r="E55951">
        <v>3</v>
      </c>
      <c r="F55951" s="1">
        <v>81.72</v>
      </c>
      <c r="G55951" s="1">
        <v>80.540000000000006</v>
      </c>
      <c r="H55951" s="1">
        <v>0.64</v>
      </c>
      <c r="I55951" s="1">
        <v>1.18</v>
      </c>
      <c r="J55951" s="1">
        <v>1.86</v>
      </c>
      <c r="K55951" s="19">
        <v>0.14200000000000002</v>
      </c>
      <c r="L55951" s="8">
        <v>0.96799999999999997</v>
      </c>
      <c r="M55951" s="1"/>
    </row>
    <row r="55952" spans="2:13" x14ac:dyDescent="0.25">
      <c r="B55952">
        <v>-21</v>
      </c>
      <c r="C55952">
        <v>1</v>
      </c>
      <c r="D55952">
        <v>0</v>
      </c>
      <c r="E55952">
        <v>2</v>
      </c>
      <c r="F55952" s="1">
        <v>78.98</v>
      </c>
      <c r="G55952" s="1">
        <v>77.83</v>
      </c>
      <c r="H55952" s="1">
        <v>0.62</v>
      </c>
      <c r="I55952" s="1">
        <v>1.1499999999999999</v>
      </c>
      <c r="J55952" s="1">
        <v>1.87</v>
      </c>
      <c r="K55952" s="19">
        <v>0.22700000000000001</v>
      </c>
      <c r="L55952" s="8">
        <v>0.96799999999999997</v>
      </c>
      <c r="M55952" s="1"/>
    </row>
    <row r="55953" spans="2:13" x14ac:dyDescent="0.25">
      <c r="B55953">
        <v>-21</v>
      </c>
      <c r="C55953">
        <v>1</v>
      </c>
      <c r="D55953">
        <v>0</v>
      </c>
      <c r="E55953">
        <v>3</v>
      </c>
      <c r="F55953" s="1">
        <v>81.650000000000006</v>
      </c>
      <c r="G55953" s="1">
        <v>80.48</v>
      </c>
      <c r="H55953" s="1">
        <v>0.66</v>
      </c>
      <c r="I55953" s="1">
        <v>1.17</v>
      </c>
      <c r="J55953" s="1">
        <v>1.77</v>
      </c>
      <c r="K55953" s="19">
        <v>0.14899999999999999</v>
      </c>
      <c r="L55953" s="8">
        <v>0.95199999999999996</v>
      </c>
      <c r="M55953" s="1"/>
    </row>
    <row r="55954" spans="2:13" x14ac:dyDescent="0.25">
      <c r="B55954">
        <v>-20</v>
      </c>
      <c r="C55954">
        <v>1</v>
      </c>
      <c r="D55954">
        <v>0</v>
      </c>
      <c r="E55954">
        <v>2</v>
      </c>
      <c r="F55954" s="1">
        <v>78.95</v>
      </c>
      <c r="G55954" s="1">
        <v>77.77</v>
      </c>
      <c r="H55954" s="1">
        <v>0.61</v>
      </c>
      <c r="I55954" s="1">
        <v>1.18</v>
      </c>
      <c r="J55954" s="1">
        <v>1.93</v>
      </c>
      <c r="K55954" s="19">
        <v>0.22700000000000001</v>
      </c>
      <c r="L55954" s="8">
        <v>0.96799999999999997</v>
      </c>
      <c r="M55954" s="1"/>
    </row>
    <row r="55955" spans="2:13" x14ac:dyDescent="0.25">
      <c r="B55955">
        <v>-20</v>
      </c>
      <c r="C55955">
        <v>1</v>
      </c>
      <c r="D55955">
        <v>0</v>
      </c>
      <c r="E55955">
        <v>3</v>
      </c>
      <c r="F55955" s="1">
        <v>81.680000000000007</v>
      </c>
      <c r="G55955" s="1">
        <v>80.44</v>
      </c>
      <c r="H55955" s="1">
        <v>0.64</v>
      </c>
      <c r="I55955" s="1">
        <v>1.24</v>
      </c>
      <c r="J55955" s="1">
        <v>1.93</v>
      </c>
      <c r="K55955" s="19">
        <v>0.14399999999999999</v>
      </c>
      <c r="L55955" s="8">
        <v>1</v>
      </c>
      <c r="M55955" s="1"/>
    </row>
    <row r="55956" spans="2:13" x14ac:dyDescent="0.25">
      <c r="B55956">
        <v>-19</v>
      </c>
      <c r="C55956">
        <v>1</v>
      </c>
      <c r="D55956">
        <v>0</v>
      </c>
      <c r="E55956">
        <v>2</v>
      </c>
      <c r="F55956" s="1">
        <v>78.900000000000006</v>
      </c>
      <c r="G55956" s="1">
        <v>77.72</v>
      </c>
      <c r="H55956" s="1">
        <v>0.6</v>
      </c>
      <c r="I55956" s="1">
        <v>1.18</v>
      </c>
      <c r="J55956" s="1">
        <v>1.95</v>
      </c>
      <c r="K55956" s="19">
        <v>0.218</v>
      </c>
      <c r="L55956" s="8">
        <v>0.95199999999999996</v>
      </c>
      <c r="M55956" s="1"/>
    </row>
    <row r="55957" spans="2:13" x14ac:dyDescent="0.25">
      <c r="B55957">
        <v>-19</v>
      </c>
      <c r="C55957">
        <v>1</v>
      </c>
      <c r="D55957">
        <v>0</v>
      </c>
      <c r="E55957">
        <v>3</v>
      </c>
      <c r="F55957" s="1">
        <v>81.62</v>
      </c>
      <c r="G55957" s="1">
        <v>80.400000000000006</v>
      </c>
      <c r="H55957" s="1">
        <v>0.63</v>
      </c>
      <c r="I55957" s="1">
        <v>1.22</v>
      </c>
      <c r="J55957" s="1">
        <v>1.92</v>
      </c>
      <c r="K55957" s="19">
        <v>0.13</v>
      </c>
      <c r="L55957" s="8">
        <v>0.98399999999999999</v>
      </c>
      <c r="M55957" s="1"/>
    </row>
    <row r="55958" spans="2:13" x14ac:dyDescent="0.25">
      <c r="B55958">
        <v>-18</v>
      </c>
      <c r="C55958">
        <v>1</v>
      </c>
      <c r="D55958">
        <v>0</v>
      </c>
      <c r="E55958">
        <v>2</v>
      </c>
      <c r="F55958" s="1">
        <v>78.849999999999994</v>
      </c>
      <c r="G55958" s="1">
        <v>77.650000000000006</v>
      </c>
      <c r="H55958" s="1">
        <v>0.61</v>
      </c>
      <c r="I55958" s="1">
        <v>1.2</v>
      </c>
      <c r="J55958" s="1">
        <v>1.96</v>
      </c>
      <c r="K55958" s="19">
        <v>0.21999999999999997</v>
      </c>
      <c r="L55958" s="8">
        <v>0.95199999999999996</v>
      </c>
      <c r="M55958" s="1"/>
    </row>
    <row r="55959" spans="2:13" x14ac:dyDescent="0.25">
      <c r="B55959">
        <v>-18</v>
      </c>
      <c r="C55959">
        <v>1</v>
      </c>
      <c r="D55959">
        <v>0</v>
      </c>
      <c r="E55959">
        <v>3</v>
      </c>
      <c r="F55959" s="1">
        <v>81.459999999999994</v>
      </c>
      <c r="G55959" s="1">
        <v>80.319999999999993</v>
      </c>
      <c r="H55959" s="1">
        <v>0.66</v>
      </c>
      <c r="I55959" s="1">
        <v>1.1399999999999999</v>
      </c>
      <c r="J55959" s="1">
        <v>1.73</v>
      </c>
      <c r="K55959" s="19">
        <v>0.14200000000000002</v>
      </c>
      <c r="L55959" s="8">
        <v>0.95199999999999996</v>
      </c>
      <c r="M55959" s="1"/>
    </row>
    <row r="55960" spans="2:13" x14ac:dyDescent="0.25">
      <c r="B55960">
        <v>-17</v>
      </c>
      <c r="C55960">
        <v>1</v>
      </c>
      <c r="D55960">
        <v>0</v>
      </c>
      <c r="E55960">
        <v>2</v>
      </c>
      <c r="F55960" s="1">
        <v>78.83</v>
      </c>
      <c r="G55960" s="1">
        <v>77.58</v>
      </c>
      <c r="H55960" s="1">
        <v>0.62</v>
      </c>
      <c r="I55960" s="1">
        <v>1.25</v>
      </c>
      <c r="J55960" s="1">
        <v>2.0299999999999998</v>
      </c>
      <c r="K55960" s="19">
        <v>0.21999999999999997</v>
      </c>
      <c r="L55960" s="8">
        <v>0.98399999999999999</v>
      </c>
      <c r="M55960" s="1"/>
    </row>
    <row r="55961" spans="2:13" x14ac:dyDescent="0.25">
      <c r="B55961">
        <v>-17</v>
      </c>
      <c r="C55961">
        <v>1</v>
      </c>
      <c r="D55961">
        <v>0</v>
      </c>
      <c r="E55961">
        <v>3</v>
      </c>
      <c r="F55961" s="1">
        <v>81.45</v>
      </c>
      <c r="G55961" s="1">
        <v>80.2</v>
      </c>
      <c r="H55961" s="1">
        <v>0.67</v>
      </c>
      <c r="I55961" s="1">
        <v>1.25</v>
      </c>
      <c r="J55961" s="1">
        <v>1.86</v>
      </c>
      <c r="K55961" s="19">
        <v>0.161</v>
      </c>
      <c r="L55961" s="8">
        <v>0.98399999999999999</v>
      </c>
      <c r="M55961" s="1"/>
    </row>
    <row r="55962" spans="2:13" x14ac:dyDescent="0.25">
      <c r="B55962">
        <v>-16</v>
      </c>
      <c r="C55962">
        <v>1</v>
      </c>
      <c r="D55962">
        <v>0</v>
      </c>
      <c r="E55962">
        <v>2</v>
      </c>
      <c r="F55962" s="1">
        <v>78.790000000000006</v>
      </c>
      <c r="G55962" s="1">
        <v>77.55</v>
      </c>
      <c r="H55962" s="1">
        <v>0.61</v>
      </c>
      <c r="I55962" s="1">
        <v>1.24</v>
      </c>
      <c r="J55962" s="1">
        <v>2.0299999999999998</v>
      </c>
      <c r="K55962" s="19">
        <v>0.214</v>
      </c>
      <c r="L55962" s="8">
        <v>0.98399999999999999</v>
      </c>
      <c r="M55962" s="1"/>
    </row>
    <row r="55963" spans="2:13" x14ac:dyDescent="0.25">
      <c r="B55963">
        <v>-16</v>
      </c>
      <c r="C55963">
        <v>1</v>
      </c>
      <c r="D55963">
        <v>0</v>
      </c>
      <c r="E55963">
        <v>3</v>
      </c>
      <c r="F55963" s="1">
        <v>81.430000000000007</v>
      </c>
      <c r="G55963" s="1">
        <v>80.180000000000007</v>
      </c>
      <c r="H55963" s="1">
        <v>0.67</v>
      </c>
      <c r="I55963" s="1">
        <v>1.25</v>
      </c>
      <c r="J55963" s="1">
        <v>1.87</v>
      </c>
      <c r="K55963" s="19">
        <v>0.151</v>
      </c>
      <c r="L55963" s="8">
        <v>0.96799999999999997</v>
      </c>
      <c r="M55963" s="1"/>
    </row>
    <row r="55964" spans="2:13" x14ac:dyDescent="0.25">
      <c r="B55964">
        <v>-15</v>
      </c>
      <c r="C55964">
        <v>1</v>
      </c>
      <c r="D55964">
        <v>0</v>
      </c>
      <c r="E55964">
        <v>2</v>
      </c>
      <c r="F55964" s="1">
        <v>78.739999999999995</v>
      </c>
      <c r="G55964" s="1">
        <v>77.510000000000005</v>
      </c>
      <c r="H55964" s="1">
        <v>0.61</v>
      </c>
      <c r="I55964" s="1">
        <v>1.23</v>
      </c>
      <c r="J55964" s="1">
        <v>2.0299999999999998</v>
      </c>
      <c r="K55964" s="19">
        <v>0.21000000000000002</v>
      </c>
      <c r="L55964" s="8">
        <v>0.98399999999999999</v>
      </c>
      <c r="M55964" s="1"/>
    </row>
    <row r="55965" spans="2:13" x14ac:dyDescent="0.25">
      <c r="B55965">
        <v>-15</v>
      </c>
      <c r="C55965">
        <v>1</v>
      </c>
      <c r="D55965">
        <v>0</v>
      </c>
      <c r="E55965">
        <v>3</v>
      </c>
      <c r="F55965" s="1">
        <v>81.38</v>
      </c>
      <c r="G55965" s="1">
        <v>80.099999999999994</v>
      </c>
      <c r="H55965" s="1">
        <v>0.68</v>
      </c>
      <c r="I55965" s="1">
        <v>1.28</v>
      </c>
      <c r="J55965" s="1">
        <v>1.87</v>
      </c>
      <c r="K55965" s="19">
        <v>0.15699999999999997</v>
      </c>
      <c r="L55965" s="8">
        <v>0.98399999999999999</v>
      </c>
      <c r="M55965" s="1"/>
    </row>
    <row r="55966" spans="2:13" x14ac:dyDescent="0.25">
      <c r="B55966">
        <v>-14</v>
      </c>
      <c r="C55966">
        <v>1</v>
      </c>
      <c r="D55966">
        <v>0</v>
      </c>
      <c r="E55966">
        <v>2</v>
      </c>
      <c r="F55966" s="1">
        <v>78.680000000000007</v>
      </c>
      <c r="G55966" s="1">
        <v>77.45</v>
      </c>
      <c r="H55966" s="1">
        <v>0.61</v>
      </c>
      <c r="I55966" s="1">
        <v>1.23</v>
      </c>
      <c r="J55966" s="1">
        <v>2.0299999999999998</v>
      </c>
      <c r="K55966" s="19">
        <v>0.21199999999999999</v>
      </c>
      <c r="L55966" s="8">
        <v>0.98399999999999999</v>
      </c>
      <c r="M55966" s="1"/>
    </row>
    <row r="55967" spans="2:13" x14ac:dyDescent="0.25">
      <c r="B55967">
        <v>-14</v>
      </c>
      <c r="C55967">
        <v>1</v>
      </c>
      <c r="D55967">
        <v>0</v>
      </c>
      <c r="E55967">
        <v>3</v>
      </c>
      <c r="F55967" s="1">
        <v>81.25</v>
      </c>
      <c r="G55967" s="1">
        <v>80.05</v>
      </c>
      <c r="H55967" s="1">
        <v>0.68</v>
      </c>
      <c r="I55967" s="1">
        <v>1.2</v>
      </c>
      <c r="J55967" s="1">
        <v>1.77</v>
      </c>
      <c r="K55967" s="19">
        <v>0.16</v>
      </c>
      <c r="L55967" s="8">
        <v>0.93600000000000005</v>
      </c>
      <c r="M55967" s="1"/>
    </row>
    <row r="55968" spans="2:13" x14ac:dyDescent="0.25">
      <c r="B55968">
        <v>-13</v>
      </c>
      <c r="C55968">
        <v>1</v>
      </c>
      <c r="D55968">
        <v>0</v>
      </c>
      <c r="E55968">
        <v>2</v>
      </c>
      <c r="F55968" s="1">
        <v>78.650000000000006</v>
      </c>
      <c r="G55968" s="1">
        <v>77.430000000000007</v>
      </c>
      <c r="H55968" s="1">
        <v>0.6</v>
      </c>
      <c r="I55968" s="1">
        <v>1.22</v>
      </c>
      <c r="J55968" s="1">
        <v>2.02</v>
      </c>
      <c r="K55968" s="19">
        <v>0.20699999999999999</v>
      </c>
      <c r="L55968" s="8">
        <v>0.98399999999999999</v>
      </c>
      <c r="M55968" s="1"/>
    </row>
    <row r="55969" spans="2:13" x14ac:dyDescent="0.25">
      <c r="B55969">
        <v>-13</v>
      </c>
      <c r="C55969">
        <v>1</v>
      </c>
      <c r="D55969">
        <v>0</v>
      </c>
      <c r="E55969">
        <v>3</v>
      </c>
      <c r="F55969" s="1">
        <v>81.19</v>
      </c>
      <c r="G55969" s="1">
        <v>80.08</v>
      </c>
      <c r="H55969" s="1">
        <v>0.67</v>
      </c>
      <c r="I55969" s="1">
        <v>1.1100000000000001</v>
      </c>
      <c r="J55969" s="1">
        <v>1.66</v>
      </c>
      <c r="K55969" s="19">
        <v>0.126</v>
      </c>
      <c r="L55969" s="8">
        <v>0.93600000000000005</v>
      </c>
      <c r="M55969" s="1"/>
    </row>
    <row r="55970" spans="2:13" x14ac:dyDescent="0.25">
      <c r="B55970">
        <v>-12</v>
      </c>
      <c r="C55970">
        <v>1</v>
      </c>
      <c r="D55970">
        <v>0</v>
      </c>
      <c r="E55970">
        <v>2</v>
      </c>
      <c r="F55970" s="1">
        <v>78.61</v>
      </c>
      <c r="G55970" s="1">
        <v>77.41</v>
      </c>
      <c r="H55970" s="1">
        <v>0.61</v>
      </c>
      <c r="I55970" s="1">
        <v>1.2</v>
      </c>
      <c r="J55970" s="1">
        <v>1.96</v>
      </c>
      <c r="K55970" s="19">
        <v>0.20799999999999999</v>
      </c>
      <c r="L55970" s="8">
        <v>0.96799999999999997</v>
      </c>
      <c r="M55970" s="1"/>
    </row>
    <row r="55971" spans="2:13" x14ac:dyDescent="0.25">
      <c r="B55971">
        <v>-12</v>
      </c>
      <c r="C55971">
        <v>1</v>
      </c>
      <c r="D55971">
        <v>0</v>
      </c>
      <c r="E55971">
        <v>3</v>
      </c>
      <c r="F55971" s="1">
        <v>81.2</v>
      </c>
      <c r="G55971" s="1">
        <v>80.010000000000005</v>
      </c>
      <c r="H55971" s="1">
        <v>0.7</v>
      </c>
      <c r="I55971" s="1">
        <v>1.19</v>
      </c>
      <c r="J55971" s="1">
        <v>1.68</v>
      </c>
      <c r="K55971" s="19">
        <v>0.14300000000000002</v>
      </c>
      <c r="L55971" s="8">
        <v>0.93600000000000005</v>
      </c>
      <c r="M55971" s="1"/>
    </row>
    <row r="55972" spans="2:13" x14ac:dyDescent="0.25">
      <c r="B55972">
        <v>-11</v>
      </c>
      <c r="C55972">
        <v>1</v>
      </c>
      <c r="D55972">
        <v>0</v>
      </c>
      <c r="E55972">
        <v>2</v>
      </c>
      <c r="F55972" s="1">
        <v>78.58</v>
      </c>
      <c r="G55972" s="1">
        <v>77.39</v>
      </c>
      <c r="H55972" s="1">
        <v>0.65</v>
      </c>
      <c r="I55972" s="1">
        <v>1.19</v>
      </c>
      <c r="J55972" s="1">
        <v>1.83</v>
      </c>
      <c r="K55972" s="19">
        <v>0.22499999999999998</v>
      </c>
      <c r="L55972" s="8">
        <v>0.96799999999999997</v>
      </c>
      <c r="M55972" s="1"/>
    </row>
    <row r="55973" spans="2:13" x14ac:dyDescent="0.25">
      <c r="B55973">
        <v>-11</v>
      </c>
      <c r="C55973">
        <v>1</v>
      </c>
      <c r="D55973">
        <v>0</v>
      </c>
      <c r="E55973">
        <v>3</v>
      </c>
      <c r="F55973" s="1">
        <v>81.06</v>
      </c>
      <c r="G55973" s="1">
        <v>79.92</v>
      </c>
      <c r="H55973" s="1">
        <v>0.76</v>
      </c>
      <c r="I55973" s="1">
        <v>1.1399999999999999</v>
      </c>
      <c r="J55973" s="1">
        <v>1.51</v>
      </c>
      <c r="K55973" s="19">
        <v>0.185</v>
      </c>
      <c r="L55973" s="8">
        <v>0.92</v>
      </c>
      <c r="M55973" s="1"/>
    </row>
    <row r="55974" spans="2:13" x14ac:dyDescent="0.25">
      <c r="B55974">
        <v>-10</v>
      </c>
      <c r="C55974">
        <v>1</v>
      </c>
      <c r="D55974">
        <v>0</v>
      </c>
      <c r="E55974">
        <v>2</v>
      </c>
      <c r="F55974" s="1">
        <v>78.66</v>
      </c>
      <c r="G55974" s="1">
        <v>77.39</v>
      </c>
      <c r="H55974" s="1">
        <v>0.65</v>
      </c>
      <c r="I55974" s="1">
        <v>1.27</v>
      </c>
      <c r="J55974" s="1">
        <v>1.95</v>
      </c>
      <c r="K55974" s="19">
        <v>0.22900000000000001</v>
      </c>
      <c r="L55974" s="8">
        <v>0.98399999999999999</v>
      </c>
      <c r="M55974" s="1"/>
    </row>
    <row r="55975" spans="2:13" x14ac:dyDescent="0.25">
      <c r="B55975">
        <v>-10</v>
      </c>
      <c r="C55975">
        <v>1</v>
      </c>
      <c r="D55975">
        <v>0</v>
      </c>
      <c r="E55975">
        <v>3</v>
      </c>
      <c r="F55975" s="1">
        <v>81.11</v>
      </c>
      <c r="G55975" s="1">
        <v>79.92</v>
      </c>
      <c r="H55975" s="1">
        <v>0.74</v>
      </c>
      <c r="I55975" s="1">
        <v>1.19</v>
      </c>
      <c r="J55975" s="1">
        <v>1.6</v>
      </c>
      <c r="K55975" s="19">
        <v>0.185</v>
      </c>
      <c r="L55975" s="8">
        <v>0.93600000000000005</v>
      </c>
      <c r="M55975" s="1"/>
    </row>
    <row r="55976" spans="2:13" x14ac:dyDescent="0.25">
      <c r="B55976">
        <v>-9</v>
      </c>
      <c r="C55976">
        <v>1</v>
      </c>
      <c r="D55976">
        <v>0</v>
      </c>
      <c r="E55976">
        <v>2</v>
      </c>
      <c r="F55976" s="1">
        <v>78.760000000000005</v>
      </c>
      <c r="G55976" s="1">
        <v>77.430000000000007</v>
      </c>
      <c r="H55976" s="1">
        <v>0.67</v>
      </c>
      <c r="I55976" s="1">
        <v>1.33</v>
      </c>
      <c r="J55976" s="1">
        <v>1.99</v>
      </c>
      <c r="K55976" s="19">
        <v>0.23599999999999999</v>
      </c>
      <c r="L55976" s="8">
        <v>0.98399999999999999</v>
      </c>
      <c r="M55976" s="1"/>
    </row>
    <row r="55977" spans="2:13" x14ac:dyDescent="0.25">
      <c r="B55977">
        <v>-9</v>
      </c>
      <c r="C55977">
        <v>1</v>
      </c>
      <c r="D55977">
        <v>0</v>
      </c>
      <c r="E55977">
        <v>3</v>
      </c>
      <c r="F55977" s="1">
        <v>81.290000000000006</v>
      </c>
      <c r="G55977" s="1">
        <v>80.02</v>
      </c>
      <c r="H55977" s="1">
        <v>0.77</v>
      </c>
      <c r="I55977" s="1">
        <v>1.27</v>
      </c>
      <c r="J55977" s="1">
        <v>1.65</v>
      </c>
      <c r="K55977" s="19">
        <v>0.19500000000000001</v>
      </c>
      <c r="L55977" s="8">
        <v>0.93600000000000005</v>
      </c>
      <c r="M55977" s="1"/>
    </row>
    <row r="55978" spans="2:13" x14ac:dyDescent="0.25">
      <c r="B55978">
        <v>-8</v>
      </c>
      <c r="C55978">
        <v>1</v>
      </c>
      <c r="D55978">
        <v>0</v>
      </c>
      <c r="E55978">
        <v>2</v>
      </c>
      <c r="F55978" s="1">
        <v>78.89</v>
      </c>
      <c r="G55978" s="1">
        <v>77.540000000000006</v>
      </c>
      <c r="H55978" s="1">
        <v>0.65</v>
      </c>
      <c r="I55978" s="1">
        <v>1.35</v>
      </c>
      <c r="J55978" s="1">
        <v>2.09</v>
      </c>
      <c r="K55978" s="19">
        <v>0.22800000000000001</v>
      </c>
      <c r="L55978" s="8">
        <v>0.98399999999999999</v>
      </c>
      <c r="M55978" s="1"/>
    </row>
    <row r="55979" spans="2:13" x14ac:dyDescent="0.25">
      <c r="B55979">
        <v>-8</v>
      </c>
      <c r="C55979">
        <v>1</v>
      </c>
      <c r="D55979">
        <v>0</v>
      </c>
      <c r="E55979">
        <v>3</v>
      </c>
      <c r="F55979" s="1">
        <v>81.52</v>
      </c>
      <c r="G55979" s="1">
        <v>80.31</v>
      </c>
      <c r="H55979" s="1">
        <v>0.71</v>
      </c>
      <c r="I55979" s="1">
        <v>1.21</v>
      </c>
      <c r="J55979" s="1">
        <v>1.71</v>
      </c>
      <c r="K55979" s="19">
        <v>0.151</v>
      </c>
      <c r="L55979" s="8">
        <v>0.95199999999999996</v>
      </c>
      <c r="M55979" s="1"/>
    </row>
    <row r="55980" spans="2:13" x14ac:dyDescent="0.25">
      <c r="B55980">
        <v>-7</v>
      </c>
      <c r="C55980">
        <v>1</v>
      </c>
      <c r="D55980">
        <v>0</v>
      </c>
      <c r="E55980">
        <v>2</v>
      </c>
      <c r="F55980" s="1">
        <v>79.12</v>
      </c>
      <c r="G55980" s="1">
        <v>77.739999999999995</v>
      </c>
      <c r="H55980" s="1">
        <v>0.61</v>
      </c>
      <c r="I55980" s="1">
        <v>1.38</v>
      </c>
      <c r="J55980" s="1">
        <v>2.2400000000000002</v>
      </c>
      <c r="K55980" s="19">
        <v>0.21299999999999999</v>
      </c>
      <c r="L55980" s="8">
        <v>0.98399999999999999</v>
      </c>
      <c r="M55980" s="1"/>
    </row>
    <row r="55981" spans="2:13" x14ac:dyDescent="0.25">
      <c r="B55981">
        <v>-7</v>
      </c>
      <c r="C55981">
        <v>1</v>
      </c>
      <c r="D55981">
        <v>0</v>
      </c>
      <c r="E55981">
        <v>3</v>
      </c>
      <c r="F55981" s="1">
        <v>81.83</v>
      </c>
      <c r="G55981" s="1">
        <v>80.650000000000006</v>
      </c>
      <c r="H55981" s="1">
        <v>0.65</v>
      </c>
      <c r="I55981" s="1">
        <v>1.18</v>
      </c>
      <c r="J55981" s="1">
        <v>1.81</v>
      </c>
      <c r="K55981" s="19">
        <v>0.109</v>
      </c>
      <c r="L55981" s="8">
        <v>0.95199999999999996</v>
      </c>
      <c r="M55981" s="1"/>
    </row>
    <row r="55982" spans="2:13" x14ac:dyDescent="0.25">
      <c r="B55982">
        <v>-6</v>
      </c>
      <c r="C55982">
        <v>1</v>
      </c>
      <c r="D55982">
        <v>0</v>
      </c>
      <c r="E55982">
        <v>2</v>
      </c>
      <c r="F55982" s="1">
        <v>79.290000000000006</v>
      </c>
      <c r="G55982" s="1">
        <v>77.900000000000006</v>
      </c>
      <c r="H55982" s="1">
        <v>0.63</v>
      </c>
      <c r="I55982" s="1">
        <v>1.39</v>
      </c>
      <c r="J55982" s="1">
        <v>2.2200000000000002</v>
      </c>
      <c r="K55982" s="19">
        <v>0.22599999999999998</v>
      </c>
      <c r="L55982" s="8">
        <v>0.98399999999999999</v>
      </c>
      <c r="M55982" s="1"/>
    </row>
    <row r="55983" spans="2:13" x14ac:dyDescent="0.25">
      <c r="B55983">
        <v>-6</v>
      </c>
      <c r="C55983">
        <v>1</v>
      </c>
      <c r="D55983">
        <v>0</v>
      </c>
      <c r="E55983">
        <v>3</v>
      </c>
      <c r="F55983" s="1">
        <v>82.13</v>
      </c>
      <c r="G55983" s="1">
        <v>80.819999999999993</v>
      </c>
      <c r="H55983" s="1">
        <v>0.71</v>
      </c>
      <c r="I55983" s="1">
        <v>1.31</v>
      </c>
      <c r="J55983" s="1">
        <v>1.84</v>
      </c>
      <c r="K55983" s="19">
        <v>0.17100000000000001</v>
      </c>
      <c r="L55983" s="8">
        <v>0.96799999999999997</v>
      </c>
      <c r="M55983" s="1"/>
    </row>
    <row r="55984" spans="2:13" x14ac:dyDescent="0.25">
      <c r="B55984">
        <v>-5</v>
      </c>
      <c r="C55984">
        <v>1</v>
      </c>
      <c r="D55984">
        <v>0</v>
      </c>
      <c r="E55984">
        <v>2</v>
      </c>
      <c r="F55984" s="1">
        <v>79.47</v>
      </c>
      <c r="G55984" s="1">
        <v>78.06</v>
      </c>
      <c r="H55984" s="1">
        <v>0.64</v>
      </c>
      <c r="I55984" s="1">
        <v>1.41</v>
      </c>
      <c r="J55984" s="1">
        <v>2.2200000000000002</v>
      </c>
      <c r="K55984" s="19">
        <v>0.23900000000000002</v>
      </c>
      <c r="L55984" s="8">
        <v>1</v>
      </c>
      <c r="M55984" s="1"/>
    </row>
    <row r="55985" spans="2:13" x14ac:dyDescent="0.25">
      <c r="B55985">
        <v>-5</v>
      </c>
      <c r="C55985">
        <v>1</v>
      </c>
      <c r="D55985">
        <v>0</v>
      </c>
      <c r="E55985">
        <v>3</v>
      </c>
      <c r="F55985" s="1">
        <v>82.33</v>
      </c>
      <c r="G55985" s="1">
        <v>81.08</v>
      </c>
      <c r="H55985" s="1">
        <v>0.68</v>
      </c>
      <c r="I55985" s="1">
        <v>1.25</v>
      </c>
      <c r="J55985" s="1">
        <v>1.84</v>
      </c>
      <c r="K55985" s="19">
        <v>0.17799999999999999</v>
      </c>
      <c r="L55985" s="8">
        <v>0.96799999999999997</v>
      </c>
      <c r="M55985" s="1"/>
    </row>
    <row r="55986" spans="2:13" x14ac:dyDescent="0.25">
      <c r="B55986">
        <v>-4</v>
      </c>
      <c r="C55986">
        <v>1</v>
      </c>
      <c r="D55986">
        <v>0</v>
      </c>
      <c r="E55986">
        <v>2</v>
      </c>
      <c r="F55986" s="1">
        <v>79.59</v>
      </c>
      <c r="G55986" s="1">
        <v>78.2</v>
      </c>
      <c r="H55986" s="1">
        <v>0.63</v>
      </c>
      <c r="I55986" s="1">
        <v>1.39</v>
      </c>
      <c r="J55986" s="1">
        <v>2.2200000000000002</v>
      </c>
      <c r="K55986" s="19">
        <v>0.24299999999999999</v>
      </c>
      <c r="L55986" s="8">
        <v>1</v>
      </c>
      <c r="M55986" s="1"/>
    </row>
    <row r="55987" spans="2:13" x14ac:dyDescent="0.25">
      <c r="B55987">
        <v>-4</v>
      </c>
      <c r="C55987">
        <v>1</v>
      </c>
      <c r="D55987">
        <v>0</v>
      </c>
      <c r="E55987">
        <v>3</v>
      </c>
      <c r="F55987" s="1">
        <v>82.49</v>
      </c>
      <c r="G55987" s="1">
        <v>81.27</v>
      </c>
      <c r="H55987" s="1">
        <v>0.62</v>
      </c>
      <c r="I55987" s="1">
        <v>1.22</v>
      </c>
      <c r="J55987" s="1">
        <v>1.97</v>
      </c>
      <c r="K55987" s="19">
        <v>0.17100000000000001</v>
      </c>
      <c r="L55987" s="8">
        <v>0.96799999999999997</v>
      </c>
      <c r="M55987" s="1"/>
    </row>
    <row r="55988" spans="2:13" x14ac:dyDescent="0.25">
      <c r="B55988">
        <v>-3</v>
      </c>
      <c r="C55988">
        <v>1</v>
      </c>
      <c r="D55988">
        <v>0</v>
      </c>
      <c r="E55988">
        <v>2</v>
      </c>
      <c r="F55988" s="1">
        <v>79.680000000000007</v>
      </c>
      <c r="G55988" s="1">
        <v>78.3</v>
      </c>
      <c r="H55988" s="1">
        <v>0.64</v>
      </c>
      <c r="I55988" s="1">
        <v>1.38</v>
      </c>
      <c r="J55988" s="1">
        <v>2.17</v>
      </c>
      <c r="K55988" s="19">
        <v>0.246</v>
      </c>
      <c r="L55988" s="8">
        <v>1</v>
      </c>
      <c r="M55988" s="1"/>
    </row>
    <row r="55989" spans="2:13" x14ac:dyDescent="0.25">
      <c r="B55989">
        <v>-3</v>
      </c>
      <c r="C55989">
        <v>1</v>
      </c>
      <c r="D55989">
        <v>0</v>
      </c>
      <c r="E55989">
        <v>3</v>
      </c>
      <c r="F55989" s="1">
        <v>82.62</v>
      </c>
      <c r="G55989" s="1">
        <v>81.41</v>
      </c>
      <c r="H55989" s="1">
        <v>0.62</v>
      </c>
      <c r="I55989" s="1">
        <v>1.21</v>
      </c>
      <c r="J55989" s="1">
        <v>1.96</v>
      </c>
      <c r="K55989" s="19">
        <v>0.17100000000000001</v>
      </c>
      <c r="L55989" s="8">
        <v>0.96799999999999997</v>
      </c>
      <c r="M55989" s="1"/>
    </row>
    <row r="55990" spans="2:13" x14ac:dyDescent="0.25">
      <c r="B55990">
        <v>-2</v>
      </c>
      <c r="C55990">
        <v>1</v>
      </c>
      <c r="D55990">
        <v>0</v>
      </c>
      <c r="E55990">
        <v>2</v>
      </c>
      <c r="F55990" s="1">
        <v>79.739999999999995</v>
      </c>
      <c r="G55990" s="1">
        <v>78.38</v>
      </c>
      <c r="H55990" s="1">
        <v>0.63</v>
      </c>
      <c r="I55990" s="1">
        <v>1.36</v>
      </c>
      <c r="J55990" s="1">
        <v>2.14</v>
      </c>
      <c r="K55990" s="19">
        <v>0.245</v>
      </c>
      <c r="L55990" s="8">
        <v>1</v>
      </c>
      <c r="M55990" s="1"/>
    </row>
    <row r="55991" spans="2:13" x14ac:dyDescent="0.25">
      <c r="B55991">
        <v>-2</v>
      </c>
      <c r="C55991">
        <v>1</v>
      </c>
      <c r="D55991">
        <v>0</v>
      </c>
      <c r="E55991">
        <v>3</v>
      </c>
      <c r="F55991" s="1">
        <v>82.67</v>
      </c>
      <c r="G55991" s="1">
        <v>81.5</v>
      </c>
      <c r="H55991" s="1">
        <v>0.59</v>
      </c>
      <c r="I55991" s="1">
        <v>1.17</v>
      </c>
      <c r="J55991" s="1">
        <v>1.97</v>
      </c>
      <c r="K55991" s="19">
        <v>0.156</v>
      </c>
      <c r="L55991" s="8">
        <v>0.98399999999999999</v>
      </c>
      <c r="M55991" s="1"/>
    </row>
    <row r="55992" spans="2:13" x14ac:dyDescent="0.25">
      <c r="B55992">
        <v>-1</v>
      </c>
      <c r="C55992">
        <v>1</v>
      </c>
      <c r="D55992">
        <v>0</v>
      </c>
      <c r="E55992">
        <v>2</v>
      </c>
      <c r="F55992" s="1">
        <v>79.819999999999993</v>
      </c>
      <c r="G55992" s="1">
        <v>78.489999999999995</v>
      </c>
      <c r="H55992" s="1">
        <v>0.64</v>
      </c>
      <c r="I55992" s="1">
        <v>1.33</v>
      </c>
      <c r="J55992" s="1">
        <v>2.09</v>
      </c>
      <c r="K55992" s="19">
        <v>0.248</v>
      </c>
      <c r="L55992" s="8">
        <v>0.98399999999999999</v>
      </c>
      <c r="M55992" s="1"/>
    </row>
    <row r="55993" spans="2:13" x14ac:dyDescent="0.25">
      <c r="B55993">
        <v>-1</v>
      </c>
      <c r="C55993">
        <v>1</v>
      </c>
      <c r="D55993">
        <v>0</v>
      </c>
      <c r="E55993">
        <v>3</v>
      </c>
      <c r="F55993" s="1">
        <v>82.7</v>
      </c>
      <c r="G55993" s="1">
        <v>81.58</v>
      </c>
      <c r="H55993" s="1">
        <v>0.62</v>
      </c>
      <c r="I55993" s="1">
        <v>1.1200000000000001</v>
      </c>
      <c r="J55993" s="1">
        <v>1.81</v>
      </c>
      <c r="K55993" s="19">
        <v>0.16400000000000001</v>
      </c>
      <c r="L55993" s="8">
        <v>0.96799999999999997</v>
      </c>
      <c r="M55993" s="1"/>
    </row>
    <row r="55994" spans="2:13" x14ac:dyDescent="0.25">
      <c r="B55994">
        <v>0</v>
      </c>
      <c r="C55994">
        <v>1</v>
      </c>
      <c r="D55994">
        <v>0</v>
      </c>
      <c r="E55994">
        <v>2</v>
      </c>
      <c r="F55994" s="1">
        <v>79.87</v>
      </c>
      <c r="G55994" s="1">
        <v>78.540000000000006</v>
      </c>
      <c r="H55994" s="1">
        <v>0.64</v>
      </c>
      <c r="I55994" s="1">
        <v>1.33</v>
      </c>
      <c r="J55994" s="1">
        <v>2.0699999999999998</v>
      </c>
      <c r="K55994" s="19">
        <v>0.25600000000000001</v>
      </c>
      <c r="L55994" s="8">
        <v>0.98399999999999999</v>
      </c>
      <c r="M55994" s="1"/>
    </row>
    <row r="55995" spans="2:13" x14ac:dyDescent="0.25">
      <c r="B55995">
        <v>0</v>
      </c>
      <c r="C55995">
        <v>1</v>
      </c>
      <c r="D55995">
        <v>0</v>
      </c>
      <c r="E55995">
        <v>3</v>
      </c>
      <c r="F55995" s="1">
        <v>82.76</v>
      </c>
      <c r="G55995" s="1">
        <v>81.62</v>
      </c>
      <c r="H55995" s="1">
        <v>0.61</v>
      </c>
      <c r="I55995" s="1">
        <v>1.1399999999999999</v>
      </c>
      <c r="J55995" s="1">
        <v>1.86</v>
      </c>
      <c r="K55995" s="19">
        <v>0.183</v>
      </c>
      <c r="L55995" s="8">
        <v>0.96799999999999997</v>
      </c>
      <c r="M55995" s="1"/>
    </row>
    <row r="55996" spans="2:13" x14ac:dyDescent="0.25">
      <c r="B55996">
        <v>1</v>
      </c>
      <c r="C55996">
        <v>1</v>
      </c>
      <c r="D55996">
        <v>0</v>
      </c>
      <c r="E55996">
        <v>2</v>
      </c>
      <c r="F55996" s="1">
        <v>79.930000000000007</v>
      </c>
      <c r="G55996" s="1">
        <v>78.58</v>
      </c>
      <c r="H55996" s="1">
        <v>0.64</v>
      </c>
      <c r="I55996" s="1">
        <v>1.35</v>
      </c>
      <c r="J55996" s="1">
        <v>2.1</v>
      </c>
      <c r="K55996" s="19">
        <v>0.26300000000000001</v>
      </c>
      <c r="L55996" s="8">
        <v>0.98399999999999999</v>
      </c>
      <c r="M55996" s="1"/>
    </row>
    <row r="55997" spans="2:13" x14ac:dyDescent="0.25">
      <c r="B55997">
        <v>1</v>
      </c>
      <c r="C55997">
        <v>1</v>
      </c>
      <c r="D55997">
        <v>0</v>
      </c>
      <c r="E55997">
        <v>3</v>
      </c>
      <c r="F55997" s="1">
        <v>82.86</v>
      </c>
      <c r="G55997" s="1">
        <v>81.569999999999993</v>
      </c>
      <c r="H55997" s="1">
        <v>0.59</v>
      </c>
      <c r="I55997" s="1">
        <v>1.29</v>
      </c>
      <c r="J55997" s="1">
        <v>2.19</v>
      </c>
      <c r="K55997" s="19">
        <v>0.19500000000000001</v>
      </c>
      <c r="L55997" s="8">
        <v>1</v>
      </c>
      <c r="M55997" s="1"/>
    </row>
    <row r="55998" spans="2:13" x14ac:dyDescent="0.25">
      <c r="B55998">
        <v>2</v>
      </c>
      <c r="C55998">
        <v>1</v>
      </c>
      <c r="D55998">
        <v>0</v>
      </c>
      <c r="E55998">
        <v>2</v>
      </c>
      <c r="F55998" s="1">
        <v>80.010000000000005</v>
      </c>
      <c r="G55998" s="1">
        <v>78.650000000000006</v>
      </c>
      <c r="H55998" s="1">
        <v>0.63</v>
      </c>
      <c r="I55998" s="1">
        <v>1.36</v>
      </c>
      <c r="J55998" s="1">
        <v>2.15</v>
      </c>
      <c r="K55998" s="19">
        <v>0.25600000000000001</v>
      </c>
      <c r="L55998" s="8">
        <v>0.98399999999999999</v>
      </c>
      <c r="M55998" s="1"/>
    </row>
    <row r="55999" spans="2:13" x14ac:dyDescent="0.25">
      <c r="B55999">
        <v>2</v>
      </c>
      <c r="C55999">
        <v>1</v>
      </c>
      <c r="D55999">
        <v>0</v>
      </c>
      <c r="E55999">
        <v>3</v>
      </c>
      <c r="F55999" s="1">
        <v>82.86</v>
      </c>
      <c r="G55999" s="1">
        <v>81.569999999999993</v>
      </c>
      <c r="H55999" s="1">
        <v>0.57999999999999996</v>
      </c>
      <c r="I55999" s="1">
        <v>1.29</v>
      </c>
      <c r="J55999" s="1">
        <v>2.2400000000000002</v>
      </c>
      <c r="K55999" s="19">
        <v>0.16</v>
      </c>
      <c r="L55999" s="8">
        <v>1</v>
      </c>
      <c r="M55999" s="1"/>
    </row>
    <row r="56000" spans="2:13" x14ac:dyDescent="0.25">
      <c r="B56000">
        <v>3</v>
      </c>
      <c r="C56000">
        <v>1</v>
      </c>
      <c r="D56000">
        <v>0</v>
      </c>
      <c r="E56000">
        <v>2</v>
      </c>
      <c r="F56000" s="1">
        <v>80.05</v>
      </c>
      <c r="G56000" s="1">
        <v>78.7</v>
      </c>
      <c r="H56000" s="1">
        <v>0.62</v>
      </c>
      <c r="I56000" s="1">
        <v>1.35</v>
      </c>
      <c r="J56000" s="1">
        <v>2.1800000000000002</v>
      </c>
      <c r="K56000" s="19">
        <v>0.25</v>
      </c>
      <c r="L56000" s="8">
        <v>0.98399999999999999</v>
      </c>
      <c r="M56000" s="1"/>
    </row>
    <row r="56001" spans="2:13" x14ac:dyDescent="0.25">
      <c r="B56001">
        <v>3</v>
      </c>
      <c r="C56001">
        <v>1</v>
      </c>
      <c r="D56001">
        <v>0</v>
      </c>
      <c r="E56001">
        <v>3</v>
      </c>
      <c r="F56001" s="1">
        <v>82.89</v>
      </c>
      <c r="G56001" s="1">
        <v>81.64</v>
      </c>
      <c r="H56001" s="1">
        <v>0.52</v>
      </c>
      <c r="I56001" s="1">
        <v>1.25</v>
      </c>
      <c r="J56001" s="1">
        <v>2.38</v>
      </c>
      <c r="K56001" s="19">
        <v>0.14000000000000001</v>
      </c>
      <c r="L56001" s="8">
        <v>1</v>
      </c>
      <c r="M56001" s="1"/>
    </row>
    <row r="56002" spans="2:13" x14ac:dyDescent="0.25">
      <c r="B56002">
        <v>4</v>
      </c>
      <c r="C56002">
        <v>1</v>
      </c>
      <c r="D56002">
        <v>0</v>
      </c>
      <c r="E56002">
        <v>2</v>
      </c>
      <c r="F56002" s="1">
        <v>80.05</v>
      </c>
      <c r="G56002" s="1">
        <v>78.75</v>
      </c>
      <c r="H56002" s="1">
        <v>0.61</v>
      </c>
      <c r="I56002" s="1">
        <v>1.3</v>
      </c>
      <c r="J56002" s="1">
        <v>2.14</v>
      </c>
      <c r="K56002" s="19">
        <v>0.245</v>
      </c>
      <c r="L56002" s="8">
        <v>0.98399999999999999</v>
      </c>
      <c r="M56002" s="1"/>
    </row>
    <row r="56003" spans="2:13" x14ac:dyDescent="0.25">
      <c r="B56003">
        <v>4</v>
      </c>
      <c r="C56003">
        <v>1</v>
      </c>
      <c r="D56003">
        <v>0</v>
      </c>
      <c r="E56003">
        <v>3</v>
      </c>
      <c r="F56003" s="1">
        <v>82.84</v>
      </c>
      <c r="G56003" s="1">
        <v>81.680000000000007</v>
      </c>
      <c r="H56003" s="1">
        <v>0.52</v>
      </c>
      <c r="I56003" s="1">
        <v>1.1599999999999999</v>
      </c>
      <c r="J56003" s="1">
        <v>2.23</v>
      </c>
      <c r="K56003" s="19">
        <v>0.13100000000000001</v>
      </c>
      <c r="L56003" s="8">
        <v>0.98399999999999999</v>
      </c>
      <c r="M56003" s="1"/>
    </row>
    <row r="56004" spans="2:13" x14ac:dyDescent="0.25">
      <c r="B56004">
        <v>5</v>
      </c>
      <c r="C56004">
        <v>1</v>
      </c>
      <c r="D56004">
        <v>0</v>
      </c>
      <c r="E56004">
        <v>2</v>
      </c>
      <c r="F56004" s="1">
        <v>80.06</v>
      </c>
      <c r="G56004" s="1">
        <v>78.739999999999995</v>
      </c>
      <c r="H56004" s="1">
        <v>0.61</v>
      </c>
      <c r="I56004" s="1">
        <v>1.32</v>
      </c>
      <c r="J56004" s="1">
        <v>2.1800000000000002</v>
      </c>
      <c r="K56004" s="19">
        <v>0.24400000000000002</v>
      </c>
      <c r="L56004" s="8">
        <v>0.98399999999999999</v>
      </c>
      <c r="M56004" s="1"/>
    </row>
    <row r="56005" spans="2:13" x14ac:dyDescent="0.25">
      <c r="B56005">
        <v>5</v>
      </c>
      <c r="C56005">
        <v>1</v>
      </c>
      <c r="D56005">
        <v>0</v>
      </c>
      <c r="E56005">
        <v>3</v>
      </c>
      <c r="F56005" s="1">
        <v>82.75</v>
      </c>
      <c r="G56005" s="1">
        <v>81.55</v>
      </c>
      <c r="H56005" s="1">
        <v>0.53</v>
      </c>
      <c r="I56005" s="1">
        <v>1.2</v>
      </c>
      <c r="J56005" s="1">
        <v>2.25</v>
      </c>
      <c r="K56005" s="19">
        <v>0.13</v>
      </c>
      <c r="L56005" s="8">
        <v>0.98399999999999999</v>
      </c>
      <c r="M56005" s="1"/>
    </row>
    <row r="56006" spans="2:13" x14ac:dyDescent="0.25">
      <c r="B56006">
        <v>6</v>
      </c>
      <c r="C56006">
        <v>1</v>
      </c>
      <c r="D56006">
        <v>0</v>
      </c>
      <c r="E56006">
        <v>2</v>
      </c>
      <c r="F56006" s="1">
        <v>80.09</v>
      </c>
      <c r="G56006" s="1">
        <v>78.760000000000005</v>
      </c>
      <c r="H56006" s="1">
        <v>0.6</v>
      </c>
      <c r="I56006" s="1">
        <v>1.33</v>
      </c>
      <c r="J56006" s="1">
        <v>2.21</v>
      </c>
      <c r="K56006" s="19">
        <v>0.245</v>
      </c>
      <c r="L56006" s="8">
        <v>0.98399999999999999</v>
      </c>
      <c r="M56006" s="1"/>
    </row>
    <row r="56007" spans="2:13" x14ac:dyDescent="0.25">
      <c r="B56007">
        <v>6</v>
      </c>
      <c r="C56007">
        <v>1</v>
      </c>
      <c r="D56007">
        <v>0</v>
      </c>
      <c r="E56007">
        <v>3</v>
      </c>
      <c r="F56007" s="1">
        <v>82.74</v>
      </c>
      <c r="G56007" s="1">
        <v>81.56</v>
      </c>
      <c r="H56007" s="1">
        <v>0.53</v>
      </c>
      <c r="I56007" s="1">
        <v>1.18</v>
      </c>
      <c r="J56007" s="1">
        <v>2.2200000000000002</v>
      </c>
      <c r="K56007" s="19">
        <v>0.15</v>
      </c>
      <c r="L56007" s="8">
        <v>0.98399999999999999</v>
      </c>
      <c r="M56007" s="1"/>
    </row>
    <row r="56008" spans="2:13" x14ac:dyDescent="0.25">
      <c r="B56008">
        <v>7</v>
      </c>
      <c r="C56008">
        <v>1</v>
      </c>
      <c r="D56008">
        <v>0</v>
      </c>
      <c r="E56008">
        <v>2</v>
      </c>
      <c r="F56008" s="1">
        <v>80.040000000000006</v>
      </c>
      <c r="G56008" s="1">
        <v>78.78</v>
      </c>
      <c r="H56008" s="1">
        <v>0.59</v>
      </c>
      <c r="I56008" s="1">
        <v>1.26</v>
      </c>
      <c r="J56008" s="1">
        <v>2.13</v>
      </c>
      <c r="K56008" s="19">
        <v>0.24099999999999999</v>
      </c>
      <c r="L56008" s="8">
        <v>0.98399999999999999</v>
      </c>
      <c r="M56008" s="1"/>
    </row>
    <row r="56009" spans="2:13" x14ac:dyDescent="0.25">
      <c r="B56009">
        <v>7</v>
      </c>
      <c r="C56009">
        <v>1</v>
      </c>
      <c r="D56009">
        <v>0</v>
      </c>
      <c r="E56009">
        <v>3</v>
      </c>
      <c r="F56009" s="1">
        <v>82.72</v>
      </c>
      <c r="G56009" s="1">
        <v>81.56</v>
      </c>
      <c r="H56009" s="1">
        <v>0.56000000000000005</v>
      </c>
      <c r="I56009" s="1">
        <v>1.1599999999999999</v>
      </c>
      <c r="J56009" s="1">
        <v>2.09</v>
      </c>
      <c r="K56009" s="19">
        <v>0.16500000000000001</v>
      </c>
      <c r="L56009" s="8">
        <v>0.98399999999999999</v>
      </c>
      <c r="M56009" s="1"/>
    </row>
    <row r="56010" spans="2:13" x14ac:dyDescent="0.25">
      <c r="B56010">
        <v>8</v>
      </c>
      <c r="C56010">
        <v>1</v>
      </c>
      <c r="D56010">
        <v>0</v>
      </c>
      <c r="E56010">
        <v>2</v>
      </c>
      <c r="F56010" s="1">
        <v>79.91</v>
      </c>
      <c r="G56010" s="1">
        <v>78.650000000000006</v>
      </c>
      <c r="H56010" s="1">
        <v>0.57999999999999996</v>
      </c>
      <c r="I56010" s="1">
        <v>1.26</v>
      </c>
      <c r="J56010" s="1">
        <v>2.1800000000000002</v>
      </c>
      <c r="K56010" s="19">
        <v>0.24</v>
      </c>
      <c r="L56010" s="8">
        <v>0.98399999999999999</v>
      </c>
      <c r="M56010" s="1"/>
    </row>
    <row r="56011" spans="2:13" x14ac:dyDescent="0.25">
      <c r="B56011">
        <v>8</v>
      </c>
      <c r="C56011">
        <v>1</v>
      </c>
      <c r="D56011">
        <v>0</v>
      </c>
      <c r="E56011">
        <v>3</v>
      </c>
      <c r="F56011" s="1">
        <v>82.69</v>
      </c>
      <c r="G56011" s="1">
        <v>81.489999999999995</v>
      </c>
      <c r="H56011" s="1">
        <v>0.54</v>
      </c>
      <c r="I56011" s="1">
        <v>1.2</v>
      </c>
      <c r="J56011" s="1">
        <v>2.25</v>
      </c>
      <c r="K56011" s="19">
        <v>0.16199999999999998</v>
      </c>
      <c r="L56011" s="8">
        <v>0.98399999999999999</v>
      </c>
      <c r="M56011" s="1"/>
    </row>
    <row r="56012" spans="2:13" x14ac:dyDescent="0.25">
      <c r="B56012">
        <v>9</v>
      </c>
      <c r="C56012">
        <v>1</v>
      </c>
      <c r="D56012">
        <v>0</v>
      </c>
      <c r="E56012">
        <v>2</v>
      </c>
      <c r="F56012" s="1">
        <v>79.849999999999994</v>
      </c>
      <c r="G56012" s="1">
        <v>78.61</v>
      </c>
      <c r="H56012" s="1">
        <v>0.56000000000000005</v>
      </c>
      <c r="I56012" s="1">
        <v>1.24</v>
      </c>
      <c r="J56012" s="1">
        <v>2.23</v>
      </c>
      <c r="K56012" s="19">
        <v>0.23900000000000002</v>
      </c>
      <c r="L56012" s="8">
        <v>0.98399999999999999</v>
      </c>
      <c r="M56012" s="1"/>
    </row>
    <row r="56013" spans="2:13" x14ac:dyDescent="0.25">
      <c r="B56013">
        <v>9</v>
      </c>
      <c r="C56013">
        <v>1</v>
      </c>
      <c r="D56013">
        <v>0</v>
      </c>
      <c r="E56013">
        <v>3</v>
      </c>
      <c r="F56013" s="1">
        <v>82.83</v>
      </c>
      <c r="G56013" s="1">
        <v>81.69</v>
      </c>
      <c r="H56013" s="1">
        <v>0.51</v>
      </c>
      <c r="I56013" s="1">
        <v>1.1399999999999999</v>
      </c>
      <c r="J56013" s="1">
        <v>2.23</v>
      </c>
      <c r="K56013" s="19">
        <v>0.11799999999999999</v>
      </c>
      <c r="L56013" s="8">
        <v>0.98399999999999999</v>
      </c>
      <c r="M56013" s="1"/>
    </row>
    <row r="56014" spans="2:13" x14ac:dyDescent="0.25">
      <c r="B56014">
        <v>10</v>
      </c>
      <c r="C56014">
        <v>1</v>
      </c>
      <c r="D56014">
        <v>1</v>
      </c>
      <c r="E56014">
        <v>1</v>
      </c>
      <c r="F56014" s="1">
        <v>77.44</v>
      </c>
      <c r="G56014" s="1">
        <v>75.459999999999994</v>
      </c>
      <c r="H56014" s="1">
        <v>0.99</v>
      </c>
      <c r="I56014" s="1">
        <v>1.98</v>
      </c>
      <c r="J56014" s="1">
        <v>2.0099999999999998</v>
      </c>
      <c r="K56014" s="19">
        <v>0.496</v>
      </c>
      <c r="L56014" s="8">
        <v>0.95199999999999996</v>
      </c>
      <c r="M56014" s="1"/>
    </row>
    <row r="56015" spans="2:13" x14ac:dyDescent="0.25">
      <c r="B56015">
        <v>11</v>
      </c>
      <c r="C56015">
        <v>1</v>
      </c>
      <c r="D56015">
        <v>1</v>
      </c>
      <c r="E56015">
        <v>1</v>
      </c>
      <c r="F56015" s="1">
        <v>76.739999999999995</v>
      </c>
      <c r="G56015" s="1">
        <v>74.58</v>
      </c>
      <c r="H56015" s="1">
        <v>1.05</v>
      </c>
      <c r="I56015" s="1">
        <v>2.16</v>
      </c>
      <c r="J56015" s="1">
        <v>2.06</v>
      </c>
      <c r="K56015" s="19">
        <v>0.52800000000000002</v>
      </c>
      <c r="L56015" s="8">
        <v>0.98399999999999999</v>
      </c>
      <c r="M56015" s="1"/>
    </row>
    <row r="56016" spans="2:13" x14ac:dyDescent="0.25">
      <c r="B56016">
        <v>12</v>
      </c>
      <c r="C56016">
        <v>1</v>
      </c>
      <c r="D56016">
        <v>1</v>
      </c>
      <c r="E56016">
        <v>1</v>
      </c>
      <c r="F56016" s="1">
        <v>77.34</v>
      </c>
      <c r="G56016" s="1">
        <v>75.260000000000005</v>
      </c>
      <c r="H56016" s="1">
        <v>1.06</v>
      </c>
      <c r="I56016" s="1">
        <v>2.08</v>
      </c>
      <c r="J56016" s="1">
        <v>1.97</v>
      </c>
      <c r="K56016" s="19">
        <v>0.53100000000000003</v>
      </c>
      <c r="L56016" s="8">
        <v>0.96799999999999997</v>
      </c>
      <c r="M56016" s="1"/>
    </row>
    <row r="56017" spans="2:13" x14ac:dyDescent="0.25">
      <c r="B56017">
        <v>13</v>
      </c>
      <c r="C56017">
        <v>1</v>
      </c>
      <c r="D56017">
        <v>1</v>
      </c>
      <c r="E56017">
        <v>1</v>
      </c>
      <c r="F56017" s="1">
        <v>77.16</v>
      </c>
      <c r="G56017" s="1">
        <v>75.209999999999994</v>
      </c>
      <c r="H56017" s="1">
        <v>1</v>
      </c>
      <c r="I56017" s="1">
        <v>1.95</v>
      </c>
      <c r="J56017" s="1">
        <v>1.94</v>
      </c>
      <c r="K56017" s="19">
        <v>0.497</v>
      </c>
      <c r="L56017" s="8">
        <v>0.96799999999999997</v>
      </c>
      <c r="M56017" s="1"/>
    </row>
    <row r="56018" spans="2:13" x14ac:dyDescent="0.25">
      <c r="B56018">
        <v>14</v>
      </c>
      <c r="C56018">
        <v>1</v>
      </c>
      <c r="D56018">
        <v>1</v>
      </c>
      <c r="E56018">
        <v>1</v>
      </c>
      <c r="F56018" s="1">
        <v>76.83</v>
      </c>
      <c r="G56018" s="1">
        <v>74.959999999999994</v>
      </c>
      <c r="H56018" s="1">
        <v>0.96</v>
      </c>
      <c r="I56018" s="1">
        <v>1.87</v>
      </c>
      <c r="J56018" s="1">
        <v>1.95</v>
      </c>
      <c r="K56018" s="19">
        <v>0.46699999999999997</v>
      </c>
      <c r="L56018" s="8">
        <v>0.96799999999999997</v>
      </c>
      <c r="M56018" s="1"/>
    </row>
    <row r="56019" spans="2:13" x14ac:dyDescent="0.25">
      <c r="B56019">
        <v>15</v>
      </c>
      <c r="C56019">
        <v>1</v>
      </c>
      <c r="D56019">
        <v>1</v>
      </c>
      <c r="E56019">
        <v>1</v>
      </c>
      <c r="F56019" s="1">
        <v>77.33</v>
      </c>
      <c r="G56019" s="1">
        <v>75.67</v>
      </c>
      <c r="H56019" s="1">
        <v>1.07</v>
      </c>
      <c r="I56019" s="1">
        <v>1.66</v>
      </c>
      <c r="J56019" s="1">
        <v>1.55</v>
      </c>
      <c r="K56019" s="19">
        <v>0.51300000000000001</v>
      </c>
      <c r="L56019" s="8">
        <v>0.90400000000000003</v>
      </c>
      <c r="M56019" s="1"/>
    </row>
    <row r="56020" spans="2:13" x14ac:dyDescent="0.25">
      <c r="B56020">
        <v>16</v>
      </c>
      <c r="C56020">
        <v>1</v>
      </c>
      <c r="D56020">
        <v>1</v>
      </c>
      <c r="E56020">
        <v>1</v>
      </c>
      <c r="F56020" s="1">
        <v>78.03</v>
      </c>
      <c r="G56020" s="1">
        <v>76.23</v>
      </c>
      <c r="H56020" s="1">
        <v>1</v>
      </c>
      <c r="I56020" s="1">
        <v>1.8</v>
      </c>
      <c r="J56020" s="1">
        <v>1.8</v>
      </c>
      <c r="K56020" s="19">
        <v>0.47699999999999998</v>
      </c>
      <c r="L56020" s="8">
        <v>0.95199999999999996</v>
      </c>
      <c r="M56020" s="1"/>
    </row>
    <row r="56021" spans="2:13" x14ac:dyDescent="0.25">
      <c r="B56021">
        <v>17</v>
      </c>
      <c r="C56021">
        <v>1</v>
      </c>
      <c r="D56021">
        <v>1</v>
      </c>
      <c r="E56021">
        <v>1</v>
      </c>
      <c r="F56021" s="1">
        <v>78.680000000000007</v>
      </c>
      <c r="G56021" s="1">
        <v>77.06</v>
      </c>
      <c r="H56021" s="1">
        <v>0.9</v>
      </c>
      <c r="I56021" s="1">
        <v>1.62</v>
      </c>
      <c r="J56021" s="1">
        <v>1.81</v>
      </c>
      <c r="K56021" s="19">
        <v>0.42299999999999999</v>
      </c>
      <c r="L56021" s="8">
        <v>0.93600000000000005</v>
      </c>
      <c r="M56021" s="1"/>
    </row>
    <row r="56022" spans="2:13" x14ac:dyDescent="0.25">
      <c r="B56022">
        <v>18</v>
      </c>
      <c r="C56022">
        <v>1</v>
      </c>
      <c r="D56022">
        <v>1</v>
      </c>
      <c r="E56022">
        <v>1</v>
      </c>
      <c r="F56022" s="1">
        <v>78.849999999999994</v>
      </c>
      <c r="G56022" s="1">
        <v>77.33</v>
      </c>
      <c r="H56022" s="1">
        <v>0.85</v>
      </c>
      <c r="I56022" s="1">
        <v>1.52</v>
      </c>
      <c r="J56022" s="1">
        <v>1.8</v>
      </c>
      <c r="K56022" s="19">
        <v>0.39899999999999997</v>
      </c>
      <c r="L56022" s="8">
        <v>0.93600000000000005</v>
      </c>
      <c r="M56022" s="1"/>
    </row>
    <row r="56023" spans="2:13" x14ac:dyDescent="0.25">
      <c r="B56023">
        <v>19</v>
      </c>
      <c r="C56023">
        <v>1</v>
      </c>
      <c r="D56023">
        <v>1</v>
      </c>
      <c r="E56023">
        <v>1</v>
      </c>
      <c r="F56023" s="1">
        <v>78.92</v>
      </c>
      <c r="G56023" s="1">
        <v>77.099999999999994</v>
      </c>
      <c r="H56023" s="1">
        <v>0.85</v>
      </c>
      <c r="I56023" s="1">
        <v>1.82</v>
      </c>
      <c r="J56023" s="1">
        <v>2.13</v>
      </c>
      <c r="K56023" s="19">
        <v>0.40500000000000003</v>
      </c>
      <c r="L56023" s="8">
        <v>1</v>
      </c>
      <c r="M56023" s="1"/>
    </row>
    <row r="56024" spans="2:13" x14ac:dyDescent="0.25">
      <c r="B56024">
        <v>20</v>
      </c>
      <c r="C56024">
        <v>1</v>
      </c>
      <c r="D56024">
        <v>1</v>
      </c>
      <c r="E56024">
        <v>1</v>
      </c>
      <c r="F56024" s="1">
        <v>78.819999999999993</v>
      </c>
      <c r="G56024" s="1">
        <v>76.86</v>
      </c>
      <c r="H56024" s="1">
        <v>0.9</v>
      </c>
      <c r="I56024" s="1">
        <v>1.96</v>
      </c>
      <c r="J56024" s="1">
        <v>2.1800000000000002</v>
      </c>
      <c r="K56024" s="19">
        <v>0.42799999999999999</v>
      </c>
      <c r="L56024" s="8">
        <v>1</v>
      </c>
      <c r="M56024" s="1"/>
    </row>
    <row r="56025" spans="2:13" x14ac:dyDescent="0.25">
      <c r="B56025">
        <v>21</v>
      </c>
      <c r="C56025">
        <v>1</v>
      </c>
      <c r="D56025">
        <v>1</v>
      </c>
      <c r="E56025">
        <v>1</v>
      </c>
      <c r="F56025" s="1">
        <v>78.459999999999994</v>
      </c>
      <c r="G56025" s="1">
        <v>76.44</v>
      </c>
      <c r="H56025" s="1">
        <v>0.93</v>
      </c>
      <c r="I56025" s="1">
        <v>2.02</v>
      </c>
      <c r="J56025" s="1">
        <v>2.1800000000000002</v>
      </c>
      <c r="K56025" s="19">
        <v>0.44800000000000001</v>
      </c>
      <c r="L56025" s="8">
        <v>0.98399999999999999</v>
      </c>
      <c r="M56025" s="1"/>
    </row>
    <row r="56026" spans="2:13" x14ac:dyDescent="0.25">
      <c r="B56026">
        <v>22</v>
      </c>
      <c r="C56026">
        <v>1</v>
      </c>
      <c r="D56026">
        <v>1</v>
      </c>
      <c r="E56026">
        <v>1</v>
      </c>
      <c r="F56026" s="1">
        <v>78.349999999999994</v>
      </c>
      <c r="G56026" s="1">
        <v>76.13</v>
      </c>
      <c r="H56026" s="1">
        <v>1.06</v>
      </c>
      <c r="I56026" s="1">
        <v>2.2200000000000002</v>
      </c>
      <c r="J56026" s="1">
        <v>2.09</v>
      </c>
      <c r="K56026" s="19">
        <v>0.51200000000000001</v>
      </c>
      <c r="L56026" s="8">
        <v>0.96799999999999997</v>
      </c>
      <c r="M56026" s="1"/>
    </row>
    <row r="56027" spans="2:13" x14ac:dyDescent="0.25">
      <c r="B56027">
        <v>23</v>
      </c>
      <c r="C56027">
        <v>1</v>
      </c>
      <c r="D56027">
        <v>1</v>
      </c>
      <c r="E56027">
        <v>1</v>
      </c>
      <c r="F56027" s="1">
        <v>78.010000000000005</v>
      </c>
      <c r="G56027" s="1">
        <v>75.77</v>
      </c>
      <c r="H56027" s="1">
        <v>1.1299999999999999</v>
      </c>
      <c r="I56027" s="1">
        <v>2.2400000000000002</v>
      </c>
      <c r="J56027" s="1">
        <v>1.97</v>
      </c>
      <c r="K56027" s="19">
        <v>0.55100000000000005</v>
      </c>
      <c r="L56027" s="8">
        <v>0.96799999999999997</v>
      </c>
      <c r="M56027" s="1"/>
    </row>
    <row r="56028" spans="2:13" x14ac:dyDescent="0.25">
      <c r="B56028">
        <v>24</v>
      </c>
      <c r="C56028">
        <v>1</v>
      </c>
      <c r="D56028">
        <v>1</v>
      </c>
      <c r="E56028">
        <v>1</v>
      </c>
      <c r="F56028" s="1">
        <v>79.84</v>
      </c>
      <c r="G56028" s="1">
        <v>77.31</v>
      </c>
      <c r="H56028" s="1">
        <v>1.21</v>
      </c>
      <c r="I56028" s="1">
        <v>2.5299999999999998</v>
      </c>
      <c r="J56028" s="1">
        <v>2.08</v>
      </c>
      <c r="K56028" s="19">
        <v>0.58899999999999997</v>
      </c>
      <c r="L56028" s="8">
        <v>0.96799999999999997</v>
      </c>
      <c r="M56028" s="1"/>
    </row>
    <row r="56029" spans="2:13" x14ac:dyDescent="0.25">
      <c r="B56029">
        <v>25</v>
      </c>
      <c r="C56029">
        <v>1</v>
      </c>
      <c r="D56029">
        <v>1</v>
      </c>
      <c r="E56029">
        <v>1</v>
      </c>
      <c r="F56029" s="1">
        <v>77.87</v>
      </c>
      <c r="G56029" s="1">
        <v>75.53</v>
      </c>
      <c r="H56029" s="1">
        <v>1.05</v>
      </c>
      <c r="I56029" s="1">
        <v>2.34</v>
      </c>
      <c r="J56029" s="1">
        <v>2.2200000000000002</v>
      </c>
      <c r="K56029" s="19">
        <v>0.50700000000000001</v>
      </c>
      <c r="L56029" s="8">
        <v>0.96799999999999997</v>
      </c>
      <c r="M56029" s="1"/>
    </row>
    <row r="56030" spans="2:13" x14ac:dyDescent="0.25">
      <c r="B56030">
        <v>26</v>
      </c>
      <c r="C56030">
        <v>1</v>
      </c>
      <c r="D56030">
        <v>1</v>
      </c>
      <c r="E56030">
        <v>1</v>
      </c>
      <c r="F56030" s="1">
        <v>77.569999999999993</v>
      </c>
      <c r="G56030" s="1">
        <v>75.22</v>
      </c>
      <c r="H56030" s="1">
        <v>1.06</v>
      </c>
      <c r="I56030" s="1">
        <v>2.35</v>
      </c>
      <c r="J56030" s="1">
        <v>2.2200000000000002</v>
      </c>
      <c r="K56030" s="19">
        <v>0.51</v>
      </c>
      <c r="L56030" s="8">
        <v>0.98399999999999999</v>
      </c>
      <c r="M56030" s="1"/>
    </row>
    <row r="56031" spans="2:13" x14ac:dyDescent="0.25">
      <c r="B56031">
        <v>27</v>
      </c>
      <c r="C56031">
        <v>1</v>
      </c>
      <c r="D56031">
        <v>1</v>
      </c>
      <c r="E56031">
        <v>1</v>
      </c>
      <c r="F56031" s="1">
        <v>76.7</v>
      </c>
      <c r="G56031" s="1">
        <v>74.290000000000006</v>
      </c>
      <c r="H56031" s="1">
        <v>1.07</v>
      </c>
      <c r="I56031" s="1">
        <v>2.41</v>
      </c>
      <c r="J56031" s="1">
        <v>2.2400000000000002</v>
      </c>
      <c r="K56031" s="19">
        <v>0.51800000000000002</v>
      </c>
      <c r="L56031" s="8">
        <v>0.96799999999999997</v>
      </c>
      <c r="M56031" s="1"/>
    </row>
    <row r="56032" spans="2:13" x14ac:dyDescent="0.25">
      <c r="B56032">
        <v>28</v>
      </c>
      <c r="C56032">
        <v>1</v>
      </c>
      <c r="D56032">
        <v>1</v>
      </c>
      <c r="E56032">
        <v>1</v>
      </c>
      <c r="F56032" s="1">
        <v>76.41</v>
      </c>
      <c r="G56032" s="1">
        <v>73.989999999999995</v>
      </c>
      <c r="H56032" s="1">
        <v>1.1299999999999999</v>
      </c>
      <c r="I56032" s="1">
        <v>2.42</v>
      </c>
      <c r="J56032" s="1">
        <v>2.15</v>
      </c>
      <c r="K56032" s="19">
        <v>0.54600000000000004</v>
      </c>
      <c r="L56032" s="8">
        <v>0.96799999999999997</v>
      </c>
      <c r="M56032" s="1"/>
    </row>
    <row r="56033" spans="2:13" x14ac:dyDescent="0.25">
      <c r="B56033">
        <v>29</v>
      </c>
      <c r="C56033">
        <v>1</v>
      </c>
      <c r="D56033">
        <v>1</v>
      </c>
      <c r="E56033">
        <v>1</v>
      </c>
      <c r="F56033" s="1">
        <v>74.569999999999993</v>
      </c>
      <c r="G56033" s="1">
        <v>72.540000000000006</v>
      </c>
      <c r="H56033" s="1">
        <v>1.17</v>
      </c>
      <c r="I56033" s="1">
        <v>2.0299999999999998</v>
      </c>
      <c r="J56033" s="1">
        <v>1.73</v>
      </c>
      <c r="K56033" s="19">
        <v>0.56800000000000006</v>
      </c>
      <c r="L56033" s="8">
        <v>0.93600000000000005</v>
      </c>
      <c r="M56033" s="1"/>
    </row>
    <row r="56034" spans="2:13" x14ac:dyDescent="0.25">
      <c r="B56034">
        <v>30</v>
      </c>
      <c r="C56034">
        <v>1</v>
      </c>
      <c r="D56034">
        <v>1</v>
      </c>
      <c r="E56034">
        <v>1</v>
      </c>
      <c r="F56034" s="1">
        <v>75.08</v>
      </c>
      <c r="G56034" s="1">
        <v>73.73</v>
      </c>
      <c r="H56034" s="1">
        <v>1.31</v>
      </c>
      <c r="I56034" s="1">
        <v>1.35</v>
      </c>
      <c r="J56034" s="1">
        <v>1.04</v>
      </c>
      <c r="K56034" s="19">
        <v>0.624</v>
      </c>
      <c r="L56034" s="8">
        <v>0.80900000000000005</v>
      </c>
      <c r="M56034" s="1"/>
    </row>
    <row r="56035" spans="2:13" x14ac:dyDescent="0.25">
      <c r="B56035">
        <v>31</v>
      </c>
      <c r="C56035">
        <v>1</v>
      </c>
      <c r="D56035">
        <v>1</v>
      </c>
      <c r="E56035">
        <v>1</v>
      </c>
      <c r="F56035" s="1">
        <v>72.83</v>
      </c>
      <c r="G56035" s="1">
        <v>70.569999999999993</v>
      </c>
      <c r="H56035" s="1">
        <v>1.41</v>
      </c>
      <c r="I56035" s="1">
        <v>2.2599999999999998</v>
      </c>
      <c r="J56035" s="1">
        <v>1.6</v>
      </c>
      <c r="K56035" s="19">
        <v>0.71699999999999997</v>
      </c>
      <c r="L56035" s="8">
        <v>0.93600000000000005</v>
      </c>
      <c r="M56035" s="1"/>
    </row>
    <row r="56036" spans="2:13" x14ac:dyDescent="0.25">
      <c r="B56036">
        <v>32</v>
      </c>
      <c r="C56036">
        <v>1</v>
      </c>
      <c r="D56036">
        <v>1</v>
      </c>
      <c r="E56036">
        <v>1</v>
      </c>
      <c r="F56036" s="1">
        <v>75.61</v>
      </c>
      <c r="G56036" s="1">
        <v>71.790000000000006</v>
      </c>
      <c r="H56036" s="1">
        <v>1.53</v>
      </c>
      <c r="I56036" s="1">
        <v>3.82</v>
      </c>
      <c r="J56036" s="1">
        <v>2.4900000000000002</v>
      </c>
      <c r="K56036" s="19">
        <v>0.79299999999999993</v>
      </c>
      <c r="L56036" s="8">
        <v>1</v>
      </c>
      <c r="M56036" s="1"/>
    </row>
    <row r="56037" spans="2:13" x14ac:dyDescent="0.25">
      <c r="B56037">
        <v>33</v>
      </c>
      <c r="C56037">
        <v>1</v>
      </c>
      <c r="D56037">
        <v>1</v>
      </c>
      <c r="E56037">
        <v>1</v>
      </c>
      <c r="F56037" s="1">
        <v>74.290000000000006</v>
      </c>
      <c r="G56037" s="1">
        <v>71.72</v>
      </c>
      <c r="H56037" s="1">
        <v>1.06</v>
      </c>
      <c r="I56037" s="1">
        <v>2.57</v>
      </c>
      <c r="J56037" s="1">
        <v>2.42</v>
      </c>
      <c r="K56037" s="19">
        <v>0.54100000000000004</v>
      </c>
      <c r="L56037" s="8">
        <v>1</v>
      </c>
      <c r="M56037" s="1"/>
    </row>
    <row r="56038" spans="2:13" x14ac:dyDescent="0.25">
      <c r="B56038">
        <v>34</v>
      </c>
      <c r="C56038">
        <v>1</v>
      </c>
      <c r="D56038">
        <v>1</v>
      </c>
      <c r="E56038">
        <v>1</v>
      </c>
      <c r="F56038" s="1">
        <v>74.56</v>
      </c>
      <c r="G56038" s="1">
        <v>72.55</v>
      </c>
      <c r="H56038" s="1">
        <v>1.41</v>
      </c>
      <c r="I56038" s="1">
        <v>2.0099999999999998</v>
      </c>
      <c r="J56038" s="1">
        <v>1.43</v>
      </c>
      <c r="K56038" s="19">
        <v>0.68900000000000006</v>
      </c>
      <c r="L56038" s="8">
        <v>0.95199999999999996</v>
      </c>
      <c r="M56038" s="1"/>
    </row>
    <row r="56039" spans="2:13" x14ac:dyDescent="0.25">
      <c r="B56039">
        <v>35</v>
      </c>
      <c r="C56039">
        <v>1</v>
      </c>
      <c r="D56039">
        <v>1</v>
      </c>
      <c r="E56039">
        <v>1</v>
      </c>
      <c r="F56039" s="1">
        <v>65.64</v>
      </c>
      <c r="G56039" s="1">
        <v>63.3</v>
      </c>
      <c r="H56039" s="1">
        <v>0.76</v>
      </c>
      <c r="I56039" s="1">
        <v>2.34</v>
      </c>
      <c r="J56039" s="1">
        <v>3.08</v>
      </c>
      <c r="K56039" s="19">
        <v>0.33300000000000002</v>
      </c>
      <c r="L56039" s="8">
        <v>1</v>
      </c>
      <c r="M56039" s="1"/>
    </row>
    <row r="56040" spans="2:13" x14ac:dyDescent="0.25">
      <c r="B56040">
        <v>36</v>
      </c>
      <c r="C56040">
        <v>1</v>
      </c>
      <c r="D56040">
        <v>1</v>
      </c>
      <c r="E56040">
        <v>1</v>
      </c>
      <c r="F56040" s="1">
        <v>81.58</v>
      </c>
      <c r="G56040" s="1">
        <v>78.75</v>
      </c>
      <c r="H56040" s="1">
        <v>1.36</v>
      </c>
      <c r="I56040" s="1">
        <v>2.83</v>
      </c>
      <c r="J56040" s="1">
        <v>2.09</v>
      </c>
      <c r="K56040" s="19">
        <v>0.47899999999999998</v>
      </c>
      <c r="L56040" s="8">
        <v>1</v>
      </c>
      <c r="M56040" s="1"/>
    </row>
    <row r="56041" spans="2:13" x14ac:dyDescent="0.25">
      <c r="B56041">
        <v>37</v>
      </c>
      <c r="C56041">
        <v>1</v>
      </c>
      <c r="D56041">
        <v>1</v>
      </c>
      <c r="E56041">
        <v>1</v>
      </c>
      <c r="F56041" s="1">
        <v>70.239999999999995</v>
      </c>
      <c r="G56041" s="1">
        <v>69.150000000000006</v>
      </c>
      <c r="H56041" s="1">
        <v>1.02</v>
      </c>
      <c r="I56041" s="1">
        <v>1.0900000000000001</v>
      </c>
      <c r="J56041" s="1">
        <v>1.07</v>
      </c>
      <c r="K56041" s="19">
        <v>0.42700000000000005</v>
      </c>
      <c r="L56041" s="8">
        <v>0.82499999999999996</v>
      </c>
      <c r="M56041" s="1"/>
    </row>
    <row r="56042" spans="2:13" x14ac:dyDescent="0.25">
      <c r="B56042">
        <v>38</v>
      </c>
      <c r="C56042">
        <v>1</v>
      </c>
      <c r="D56042">
        <v>1</v>
      </c>
      <c r="E56042">
        <v>1</v>
      </c>
      <c r="F56042" s="1">
        <v>79.349999999999994</v>
      </c>
      <c r="G56042" s="1">
        <v>79.58</v>
      </c>
      <c r="H56042" s="1">
        <v>1.1299999999999999</v>
      </c>
      <c r="I56042" s="1">
        <v>-0.23</v>
      </c>
      <c r="J56042" s="1">
        <v>-0.2</v>
      </c>
      <c r="K56042" s="19">
        <v>0.40899999999999997</v>
      </c>
      <c r="L56042" s="8">
        <v>0.46</v>
      </c>
      <c r="M56042" s="1"/>
    </row>
    <row r="56043" spans="2:13" x14ac:dyDescent="0.25">
      <c r="B56043">
        <v>39</v>
      </c>
      <c r="C56043">
        <v>1</v>
      </c>
      <c r="D56043">
        <v>1</v>
      </c>
      <c r="E56043">
        <v>1</v>
      </c>
      <c r="F56043" s="1">
        <v>83.2</v>
      </c>
      <c r="G56043" s="1">
        <v>82.97</v>
      </c>
      <c r="H56043" s="1">
        <v>1.1299999999999999</v>
      </c>
      <c r="I56043" s="1">
        <v>0.23</v>
      </c>
      <c r="J56043" s="1">
        <v>0.21</v>
      </c>
      <c r="K56043" s="19">
        <v>0.45699999999999996</v>
      </c>
      <c r="L56043" s="8">
        <v>0.58699999999999997</v>
      </c>
      <c r="M56043" s="1"/>
    </row>
    <row r="56044" spans="2:13" x14ac:dyDescent="0.25">
      <c r="B56044">
        <v>40</v>
      </c>
      <c r="C56044">
        <v>1</v>
      </c>
      <c r="D56044">
        <v>1</v>
      </c>
      <c r="E56044">
        <v>1</v>
      </c>
      <c r="F56044" s="1">
        <v>83.31</v>
      </c>
      <c r="G56044" s="1">
        <v>82.89</v>
      </c>
      <c r="H56044" s="1">
        <v>1.03</v>
      </c>
      <c r="I56044" s="1">
        <v>0.42</v>
      </c>
      <c r="J56044" s="1">
        <v>0.4</v>
      </c>
      <c r="K56044" s="19">
        <v>0.44699999999999995</v>
      </c>
      <c r="L56044" s="8">
        <v>0.61899999999999999</v>
      </c>
      <c r="M56044" s="1"/>
    </row>
    <row r="56045" spans="2:13" x14ac:dyDescent="0.25">
      <c r="B56045">
        <v>41</v>
      </c>
      <c r="C56045">
        <v>1</v>
      </c>
      <c r="D56045">
        <v>1</v>
      </c>
      <c r="E56045">
        <v>1</v>
      </c>
      <c r="F56045" s="1">
        <v>85.26</v>
      </c>
      <c r="G56045" s="1">
        <v>84.12</v>
      </c>
      <c r="H56045" s="1">
        <v>0.98</v>
      </c>
      <c r="I56045" s="1">
        <v>1.1399999999999999</v>
      </c>
      <c r="J56045" s="1">
        <v>1.1599999999999999</v>
      </c>
      <c r="K56045" s="19">
        <v>0.45900000000000002</v>
      </c>
      <c r="L56045" s="8">
        <v>0.88800000000000001</v>
      </c>
      <c r="M56045" s="1"/>
    </row>
    <row r="56046" spans="2:13" x14ac:dyDescent="0.25">
      <c r="B56046">
        <v>42</v>
      </c>
      <c r="C56046">
        <v>1</v>
      </c>
      <c r="D56046">
        <v>1</v>
      </c>
      <c r="E56046">
        <v>1</v>
      </c>
      <c r="F56046" s="1">
        <v>85.06</v>
      </c>
      <c r="G56046" s="1">
        <v>83.7</v>
      </c>
      <c r="H56046" s="1">
        <v>0.84</v>
      </c>
      <c r="I56046" s="1">
        <v>1.36</v>
      </c>
      <c r="J56046" s="1">
        <v>1.61</v>
      </c>
      <c r="K56046" s="19">
        <v>0.39500000000000002</v>
      </c>
      <c r="L56046" s="8">
        <v>0.96799999999999997</v>
      </c>
      <c r="M56046" s="1"/>
    </row>
    <row r="56047" spans="2:13" x14ac:dyDescent="0.25">
      <c r="B56047">
        <v>43</v>
      </c>
      <c r="C56047">
        <v>1</v>
      </c>
      <c r="D56047">
        <v>1</v>
      </c>
      <c r="E56047">
        <v>1</v>
      </c>
      <c r="F56047" s="1">
        <v>83.3</v>
      </c>
      <c r="G56047" s="1">
        <v>81.67</v>
      </c>
      <c r="H56047" s="1">
        <v>0.74</v>
      </c>
      <c r="I56047" s="1">
        <v>1.63</v>
      </c>
      <c r="J56047" s="1">
        <v>2.21</v>
      </c>
      <c r="K56047" s="19">
        <v>0.35299999999999998</v>
      </c>
      <c r="L56047" s="8">
        <v>0.98399999999999999</v>
      </c>
      <c r="M56047" s="1"/>
    </row>
    <row r="56048" spans="2:13" x14ac:dyDescent="0.25">
      <c r="B56048">
        <v>44</v>
      </c>
      <c r="C56048">
        <v>1</v>
      </c>
      <c r="D56048">
        <v>0</v>
      </c>
      <c r="E56048">
        <v>2</v>
      </c>
      <c r="F56048" s="1">
        <v>79.83</v>
      </c>
      <c r="G56048" s="1">
        <v>78.72</v>
      </c>
      <c r="H56048" s="1">
        <v>0.43</v>
      </c>
      <c r="I56048" s="1">
        <v>1.1100000000000001</v>
      </c>
      <c r="J56048" s="1">
        <v>2.58</v>
      </c>
      <c r="K56048" s="19">
        <v>0.154</v>
      </c>
      <c r="L56048" s="8">
        <v>0.96799999999999997</v>
      </c>
      <c r="M56048" s="1"/>
    </row>
    <row r="56049" spans="2:13" x14ac:dyDescent="0.25">
      <c r="B56049">
        <v>44</v>
      </c>
      <c r="C56049">
        <v>1</v>
      </c>
      <c r="D56049">
        <v>0</v>
      </c>
      <c r="E56049">
        <v>3</v>
      </c>
      <c r="F56049" s="1">
        <v>81.25</v>
      </c>
      <c r="G56049" s="1">
        <v>80.150000000000006</v>
      </c>
      <c r="H56049" s="1">
        <v>0.42</v>
      </c>
      <c r="I56049" s="1">
        <v>1.1000000000000001</v>
      </c>
      <c r="J56049" s="1">
        <v>2.64</v>
      </c>
      <c r="K56049" s="19">
        <v>8.5999999999999993E-2</v>
      </c>
      <c r="L56049" s="8">
        <v>0.98399999999999999</v>
      </c>
      <c r="M56049" s="1"/>
    </row>
    <row r="56050" spans="2:13" x14ac:dyDescent="0.25">
      <c r="B56050">
        <v>45</v>
      </c>
      <c r="C56050">
        <v>1</v>
      </c>
      <c r="D56050">
        <v>0</v>
      </c>
      <c r="E56050">
        <v>2</v>
      </c>
      <c r="F56050" s="1">
        <v>80.099999999999994</v>
      </c>
      <c r="G56050" s="1">
        <v>79.05</v>
      </c>
      <c r="H56050" s="1">
        <v>0.44</v>
      </c>
      <c r="I56050" s="1">
        <v>1.05</v>
      </c>
      <c r="J56050" s="1">
        <v>2.38</v>
      </c>
      <c r="K56050" s="19">
        <v>0.155</v>
      </c>
      <c r="L56050" s="8">
        <v>0.96799999999999997</v>
      </c>
      <c r="M56050" s="1"/>
    </row>
    <row r="56051" spans="2:13" x14ac:dyDescent="0.25">
      <c r="B56051">
        <v>45</v>
      </c>
      <c r="C56051">
        <v>1</v>
      </c>
      <c r="D56051">
        <v>0</v>
      </c>
      <c r="E56051">
        <v>3</v>
      </c>
      <c r="F56051" s="1">
        <v>81.61</v>
      </c>
      <c r="G56051" s="1">
        <v>80.53</v>
      </c>
      <c r="H56051" s="1">
        <v>0.45</v>
      </c>
      <c r="I56051" s="1">
        <v>1.08</v>
      </c>
      <c r="J56051" s="1">
        <v>2.42</v>
      </c>
      <c r="K56051" s="19">
        <v>0.114</v>
      </c>
      <c r="L56051" s="8">
        <v>0.96799999999999997</v>
      </c>
      <c r="M56051" s="1"/>
    </row>
    <row r="56052" spans="2:13" x14ac:dyDescent="0.25">
      <c r="B56052">
        <v>46</v>
      </c>
      <c r="C56052">
        <v>1</v>
      </c>
      <c r="D56052">
        <v>0</v>
      </c>
      <c r="E56052">
        <v>2</v>
      </c>
      <c r="F56052" s="1">
        <v>80.13</v>
      </c>
      <c r="G56052" s="1">
        <v>79.13</v>
      </c>
      <c r="H56052" s="1">
        <v>0.44</v>
      </c>
      <c r="I56052" s="1">
        <v>1</v>
      </c>
      <c r="J56052" s="1">
        <v>2.2599999999999998</v>
      </c>
      <c r="K56052" s="19">
        <v>0.151</v>
      </c>
      <c r="L56052" s="8">
        <v>0.98399999999999999</v>
      </c>
      <c r="M56052" s="1"/>
    </row>
    <row r="56053" spans="2:13" x14ac:dyDescent="0.25">
      <c r="B56053">
        <v>46</v>
      </c>
      <c r="C56053">
        <v>1</v>
      </c>
      <c r="D56053">
        <v>0</v>
      </c>
      <c r="E56053">
        <v>3</v>
      </c>
      <c r="F56053" s="1">
        <v>81.64</v>
      </c>
      <c r="G56053" s="1">
        <v>80.680000000000007</v>
      </c>
      <c r="H56053" s="1">
        <v>0.44</v>
      </c>
      <c r="I56053" s="1">
        <v>0.96</v>
      </c>
      <c r="J56053" s="1">
        <v>2.16</v>
      </c>
      <c r="K56053" s="19">
        <v>9.1999999999999998E-2</v>
      </c>
      <c r="L56053" s="8">
        <v>0.96799999999999997</v>
      </c>
      <c r="M56053" s="1"/>
    </row>
    <row r="56054" spans="2:13" x14ac:dyDescent="0.25">
      <c r="B56054">
        <v>47</v>
      </c>
      <c r="C56054">
        <v>1</v>
      </c>
      <c r="D56054">
        <v>0</v>
      </c>
      <c r="E56054">
        <v>2</v>
      </c>
      <c r="F56054" s="1">
        <v>80.180000000000007</v>
      </c>
      <c r="G56054" s="1">
        <v>79.150000000000006</v>
      </c>
      <c r="H56054" s="1">
        <v>0.46</v>
      </c>
      <c r="I56054" s="1">
        <v>1.03</v>
      </c>
      <c r="J56054" s="1">
        <v>2.2599999999999998</v>
      </c>
      <c r="K56054" s="19">
        <v>0.155</v>
      </c>
      <c r="L56054" s="8">
        <v>0.98399999999999999</v>
      </c>
      <c r="M56054" s="1"/>
    </row>
    <row r="56055" spans="2:13" x14ac:dyDescent="0.25">
      <c r="B56055">
        <v>47</v>
      </c>
      <c r="C56055">
        <v>1</v>
      </c>
      <c r="D56055">
        <v>0</v>
      </c>
      <c r="E56055">
        <v>3</v>
      </c>
      <c r="F56055" s="1">
        <v>81.86</v>
      </c>
      <c r="G56055" s="1">
        <v>80.7</v>
      </c>
      <c r="H56055" s="1">
        <v>0.48</v>
      </c>
      <c r="I56055" s="1">
        <v>1.1599999999999999</v>
      </c>
      <c r="J56055" s="1">
        <v>2.4</v>
      </c>
      <c r="K56055" s="19">
        <v>9.5000000000000001E-2</v>
      </c>
      <c r="L56055" s="8">
        <v>0.96799999999999997</v>
      </c>
      <c r="M56055" s="1"/>
    </row>
    <row r="56056" spans="2:13" x14ac:dyDescent="0.25">
      <c r="B56056">
        <v>48</v>
      </c>
      <c r="C56056">
        <v>1</v>
      </c>
      <c r="D56056">
        <v>0</v>
      </c>
      <c r="E56056">
        <v>2</v>
      </c>
      <c r="F56056" s="1">
        <v>80.33</v>
      </c>
      <c r="G56056" s="1">
        <v>79.239999999999995</v>
      </c>
      <c r="H56056" s="1">
        <v>0.46</v>
      </c>
      <c r="I56056" s="1">
        <v>1.0900000000000001</v>
      </c>
      <c r="J56056" s="1">
        <v>2.37</v>
      </c>
      <c r="K56056" s="19">
        <v>0.15800000000000003</v>
      </c>
      <c r="L56056" s="8">
        <v>0.98399999999999999</v>
      </c>
      <c r="M56056" s="1"/>
    </row>
    <row r="56057" spans="2:13" x14ac:dyDescent="0.25">
      <c r="B56057">
        <v>48</v>
      </c>
      <c r="C56057">
        <v>1</v>
      </c>
      <c r="D56057">
        <v>0</v>
      </c>
      <c r="E56057">
        <v>3</v>
      </c>
      <c r="F56057" s="1">
        <v>82.25</v>
      </c>
      <c r="G56057" s="1">
        <v>80.959999999999994</v>
      </c>
      <c r="H56057" s="1">
        <v>0.5</v>
      </c>
      <c r="I56057" s="1">
        <v>1.29</v>
      </c>
      <c r="J56057" s="1">
        <v>2.6</v>
      </c>
      <c r="K56057" s="19">
        <v>8.3999999999999991E-2</v>
      </c>
      <c r="L56057" s="8">
        <v>1</v>
      </c>
      <c r="M56057" s="1"/>
    </row>
    <row r="56058" spans="2:13" x14ac:dyDescent="0.25">
      <c r="B56058">
        <v>49</v>
      </c>
      <c r="C56058">
        <v>1</v>
      </c>
      <c r="D56058">
        <v>0</v>
      </c>
      <c r="E56058">
        <v>2</v>
      </c>
      <c r="F56058" s="1">
        <v>80.44</v>
      </c>
      <c r="G56058" s="1">
        <v>79.290000000000006</v>
      </c>
      <c r="H56058" s="1">
        <v>0.47</v>
      </c>
      <c r="I56058" s="1">
        <v>1.1499999999999999</v>
      </c>
      <c r="J56058" s="1">
        <v>2.44</v>
      </c>
      <c r="K56058" s="19">
        <v>0.17199999999999999</v>
      </c>
      <c r="L56058" s="8">
        <v>1</v>
      </c>
      <c r="M56058" s="1"/>
    </row>
    <row r="56059" spans="2:13" x14ac:dyDescent="0.25">
      <c r="B56059">
        <v>49</v>
      </c>
      <c r="C56059">
        <v>1</v>
      </c>
      <c r="D56059">
        <v>0</v>
      </c>
      <c r="E56059">
        <v>3</v>
      </c>
      <c r="F56059" s="1">
        <v>82.53</v>
      </c>
      <c r="G56059" s="1">
        <v>81.11</v>
      </c>
      <c r="H56059" s="1">
        <v>0.5</v>
      </c>
      <c r="I56059" s="1">
        <v>1.42</v>
      </c>
      <c r="J56059" s="1">
        <v>2.87</v>
      </c>
      <c r="K56059" s="19">
        <v>9.7000000000000003E-2</v>
      </c>
      <c r="L56059" s="8">
        <v>1</v>
      </c>
      <c r="M56059" s="1"/>
    </row>
    <row r="56060" spans="2:13" x14ac:dyDescent="0.25">
      <c r="B56060">
        <v>50</v>
      </c>
      <c r="C56060">
        <v>1</v>
      </c>
      <c r="D56060">
        <v>0</v>
      </c>
      <c r="E56060">
        <v>2</v>
      </c>
      <c r="F56060" s="1">
        <v>80.510000000000005</v>
      </c>
      <c r="G56060" s="1">
        <v>79.38</v>
      </c>
      <c r="H56060" s="1">
        <v>0.48</v>
      </c>
      <c r="I56060" s="1">
        <v>1.1299999999999999</v>
      </c>
      <c r="J56060" s="1">
        <v>2.35</v>
      </c>
      <c r="K56060" s="19">
        <v>0.187</v>
      </c>
      <c r="L56060" s="8">
        <v>1</v>
      </c>
      <c r="M56060" s="1"/>
    </row>
    <row r="56061" spans="2:13" x14ac:dyDescent="0.25">
      <c r="B56061">
        <v>50</v>
      </c>
      <c r="C56061">
        <v>1</v>
      </c>
      <c r="D56061">
        <v>0</v>
      </c>
      <c r="E56061">
        <v>3</v>
      </c>
      <c r="F56061" s="1">
        <v>82.75</v>
      </c>
      <c r="G56061" s="1">
        <v>81.28</v>
      </c>
      <c r="H56061" s="1">
        <v>0.5</v>
      </c>
      <c r="I56061" s="1">
        <v>1.47</v>
      </c>
      <c r="J56061" s="1">
        <v>2.93</v>
      </c>
      <c r="K56061" s="19">
        <v>0.126</v>
      </c>
      <c r="L56061" s="8">
        <v>1</v>
      </c>
      <c r="M56061" s="1"/>
    </row>
    <row r="56062" spans="2:13" x14ac:dyDescent="0.25">
      <c r="B56062">
        <v>51</v>
      </c>
      <c r="C56062">
        <v>1</v>
      </c>
      <c r="D56062">
        <v>0</v>
      </c>
      <c r="E56062">
        <v>2</v>
      </c>
      <c r="F56062" s="1">
        <v>80.61</v>
      </c>
      <c r="G56062" s="1">
        <v>79.5</v>
      </c>
      <c r="H56062" s="1">
        <v>0.49</v>
      </c>
      <c r="I56062" s="1">
        <v>1.1100000000000001</v>
      </c>
      <c r="J56062" s="1">
        <v>2.25</v>
      </c>
      <c r="K56062" s="19">
        <v>0.191</v>
      </c>
      <c r="L56062" s="8">
        <v>1</v>
      </c>
      <c r="M56062" s="1"/>
    </row>
    <row r="56063" spans="2:13" x14ac:dyDescent="0.25">
      <c r="B56063">
        <v>51</v>
      </c>
      <c r="C56063">
        <v>1</v>
      </c>
      <c r="D56063">
        <v>0</v>
      </c>
      <c r="E56063">
        <v>3</v>
      </c>
      <c r="F56063" s="1">
        <v>82.92</v>
      </c>
      <c r="G56063" s="1">
        <v>81.52</v>
      </c>
      <c r="H56063" s="1">
        <v>0.55000000000000004</v>
      </c>
      <c r="I56063" s="1">
        <v>1.4</v>
      </c>
      <c r="J56063" s="1">
        <v>2.57</v>
      </c>
      <c r="K56063" s="19">
        <v>0.13</v>
      </c>
      <c r="L56063" s="8">
        <v>1</v>
      </c>
      <c r="M56063" s="1"/>
    </row>
    <row r="56064" spans="2:13" x14ac:dyDescent="0.25">
      <c r="B56064">
        <v>52</v>
      </c>
      <c r="C56064">
        <v>1</v>
      </c>
      <c r="D56064">
        <v>0</v>
      </c>
      <c r="E56064">
        <v>2</v>
      </c>
      <c r="F56064" s="1">
        <v>80.77</v>
      </c>
      <c r="G56064" s="1">
        <v>79.650000000000006</v>
      </c>
      <c r="H56064" s="1">
        <v>0.49</v>
      </c>
      <c r="I56064" s="1">
        <v>1.1200000000000001</v>
      </c>
      <c r="J56064" s="1">
        <v>2.27</v>
      </c>
      <c r="K56064" s="19">
        <v>0.193</v>
      </c>
      <c r="L56064" s="8">
        <v>1</v>
      </c>
      <c r="M56064" s="1"/>
    </row>
    <row r="56065" spans="2:13" x14ac:dyDescent="0.25">
      <c r="B56065">
        <v>52</v>
      </c>
      <c r="C56065">
        <v>1</v>
      </c>
      <c r="D56065">
        <v>0</v>
      </c>
      <c r="E56065">
        <v>3</v>
      </c>
      <c r="F56065" s="1">
        <v>83.19</v>
      </c>
      <c r="G56065" s="1">
        <v>81.78</v>
      </c>
      <c r="H56065" s="1">
        <v>0.57999999999999996</v>
      </c>
      <c r="I56065" s="1">
        <v>1.41</v>
      </c>
      <c r="J56065" s="1">
        <v>2.46</v>
      </c>
      <c r="K56065" s="19">
        <v>0.11700000000000001</v>
      </c>
      <c r="L56065" s="8">
        <v>1</v>
      </c>
      <c r="M56065" s="1"/>
    </row>
    <row r="56066" spans="2:13" x14ac:dyDescent="0.25">
      <c r="B56066">
        <v>53</v>
      </c>
      <c r="C56066">
        <v>1</v>
      </c>
      <c r="D56066">
        <v>0</v>
      </c>
      <c r="E56066">
        <v>2</v>
      </c>
      <c r="F56066" s="1">
        <v>80.87</v>
      </c>
      <c r="G56066" s="1">
        <v>79.819999999999993</v>
      </c>
      <c r="H56066" s="1">
        <v>0.48</v>
      </c>
      <c r="I56066" s="1">
        <v>1.05</v>
      </c>
      <c r="J56066" s="1">
        <v>2.1800000000000002</v>
      </c>
      <c r="K56066" s="19">
        <v>0.191</v>
      </c>
      <c r="L56066" s="8">
        <v>1</v>
      </c>
      <c r="M56066" s="1"/>
    </row>
    <row r="56067" spans="2:13" x14ac:dyDescent="0.25">
      <c r="B56067">
        <v>53</v>
      </c>
      <c r="C56067">
        <v>1</v>
      </c>
      <c r="D56067">
        <v>0</v>
      </c>
      <c r="E56067">
        <v>3</v>
      </c>
      <c r="F56067" s="1">
        <v>83.49</v>
      </c>
      <c r="G56067" s="1">
        <v>82.17</v>
      </c>
      <c r="H56067" s="1">
        <v>0.52</v>
      </c>
      <c r="I56067" s="1">
        <v>1.32</v>
      </c>
      <c r="J56067" s="1">
        <v>2.52</v>
      </c>
      <c r="K56067" s="19">
        <v>9.8000000000000004E-2</v>
      </c>
      <c r="L56067" s="8">
        <v>1</v>
      </c>
      <c r="M56067" s="1"/>
    </row>
    <row r="56068" spans="2:13" x14ac:dyDescent="0.25">
      <c r="B56068">
        <v>54</v>
      </c>
      <c r="C56068">
        <v>1</v>
      </c>
      <c r="D56068">
        <v>0</v>
      </c>
      <c r="E56068">
        <v>2</v>
      </c>
      <c r="F56068" s="1">
        <v>80.98</v>
      </c>
      <c r="G56068" s="1">
        <v>79.97</v>
      </c>
      <c r="H56068" s="1">
        <v>0.49</v>
      </c>
      <c r="I56068" s="1">
        <v>1.01</v>
      </c>
      <c r="J56068" s="1">
        <v>2.0699999999999998</v>
      </c>
      <c r="K56068" s="19">
        <v>0.19699999999999998</v>
      </c>
      <c r="L56068" s="8">
        <v>1</v>
      </c>
      <c r="M56068" s="1"/>
    </row>
    <row r="56069" spans="2:13" x14ac:dyDescent="0.25">
      <c r="B56069">
        <v>54</v>
      </c>
      <c r="C56069">
        <v>1</v>
      </c>
      <c r="D56069">
        <v>0</v>
      </c>
      <c r="E56069">
        <v>3</v>
      </c>
      <c r="F56069" s="1">
        <v>83.79</v>
      </c>
      <c r="G56069" s="1">
        <v>82.54</v>
      </c>
      <c r="H56069" s="1">
        <v>0.52</v>
      </c>
      <c r="I56069" s="1">
        <v>1.25</v>
      </c>
      <c r="J56069" s="1">
        <v>2.41</v>
      </c>
      <c r="K56069" s="19">
        <v>9.8000000000000004E-2</v>
      </c>
      <c r="L56069" s="8">
        <v>1</v>
      </c>
      <c r="M56069" s="1"/>
    </row>
    <row r="56070" spans="2:13" x14ac:dyDescent="0.25">
      <c r="B56070">
        <v>55</v>
      </c>
      <c r="C56070">
        <v>1</v>
      </c>
      <c r="D56070">
        <v>0</v>
      </c>
      <c r="E56070">
        <v>2</v>
      </c>
      <c r="F56070" s="1">
        <v>81.08</v>
      </c>
      <c r="G56070" s="1">
        <v>80.099999999999994</v>
      </c>
      <c r="H56070" s="1">
        <v>0.5</v>
      </c>
      <c r="I56070" s="1">
        <v>0.98</v>
      </c>
      <c r="J56070" s="1">
        <v>1.98</v>
      </c>
      <c r="K56070" s="19">
        <v>0.20299999999999999</v>
      </c>
      <c r="L56070" s="8">
        <v>1</v>
      </c>
      <c r="M56070" s="1"/>
    </row>
    <row r="56071" spans="2:13" x14ac:dyDescent="0.25">
      <c r="B56071">
        <v>55</v>
      </c>
      <c r="C56071">
        <v>1</v>
      </c>
      <c r="D56071">
        <v>0</v>
      </c>
      <c r="E56071">
        <v>3</v>
      </c>
      <c r="F56071" s="1">
        <v>84.04</v>
      </c>
      <c r="G56071" s="1">
        <v>82.81</v>
      </c>
      <c r="H56071" s="1">
        <v>0.52</v>
      </c>
      <c r="I56071" s="1">
        <v>1.23</v>
      </c>
      <c r="J56071" s="1">
        <v>2.36</v>
      </c>
      <c r="K56071" s="19">
        <v>0.10500000000000001</v>
      </c>
      <c r="L56071" s="8">
        <v>1</v>
      </c>
      <c r="M56071" s="1"/>
    </row>
    <row r="56072" spans="2:13" x14ac:dyDescent="0.25">
      <c r="B56072">
        <v>56</v>
      </c>
      <c r="C56072">
        <v>1</v>
      </c>
      <c r="D56072">
        <v>0</v>
      </c>
      <c r="E56072">
        <v>2</v>
      </c>
      <c r="F56072" s="1">
        <v>81.14</v>
      </c>
      <c r="G56072" s="1">
        <v>80.209999999999994</v>
      </c>
      <c r="H56072" s="1">
        <v>0.5</v>
      </c>
      <c r="I56072" s="1">
        <v>0.93</v>
      </c>
      <c r="J56072" s="1">
        <v>1.86</v>
      </c>
      <c r="K56072" s="19">
        <v>0.20600000000000002</v>
      </c>
      <c r="L56072" s="8">
        <v>0.98399999999999999</v>
      </c>
      <c r="M56072" s="1"/>
    </row>
    <row r="56073" spans="2:13" x14ac:dyDescent="0.25">
      <c r="B56073">
        <v>56</v>
      </c>
      <c r="C56073">
        <v>1</v>
      </c>
      <c r="D56073">
        <v>0</v>
      </c>
      <c r="E56073">
        <v>3</v>
      </c>
      <c r="F56073" s="1">
        <v>84.27</v>
      </c>
      <c r="G56073" s="1">
        <v>83.12</v>
      </c>
      <c r="H56073" s="1">
        <v>0.51</v>
      </c>
      <c r="I56073" s="1">
        <v>1.1499999999999999</v>
      </c>
      <c r="J56073" s="1">
        <v>2.2599999999999998</v>
      </c>
      <c r="K56073" s="19">
        <v>9.0999999999999998E-2</v>
      </c>
      <c r="L56073" s="8">
        <v>1</v>
      </c>
      <c r="M56073" s="1"/>
    </row>
    <row r="56074" spans="2:13" x14ac:dyDescent="0.25">
      <c r="B56074">
        <v>57</v>
      </c>
      <c r="C56074">
        <v>1</v>
      </c>
      <c r="D56074">
        <v>0</v>
      </c>
      <c r="E56074">
        <v>2</v>
      </c>
      <c r="F56074" s="1">
        <v>81.209999999999994</v>
      </c>
      <c r="G56074" s="1">
        <v>80.3</v>
      </c>
      <c r="H56074" s="1">
        <v>0.52</v>
      </c>
      <c r="I56074" s="1">
        <v>0.91</v>
      </c>
      <c r="J56074" s="1">
        <v>1.74</v>
      </c>
      <c r="K56074" s="19">
        <v>0.219</v>
      </c>
      <c r="L56074" s="8">
        <v>0.95199999999999996</v>
      </c>
      <c r="M56074" s="1"/>
    </row>
    <row r="56075" spans="2:13" x14ac:dyDescent="0.25">
      <c r="B56075">
        <v>57</v>
      </c>
      <c r="C56075">
        <v>1</v>
      </c>
      <c r="D56075">
        <v>0</v>
      </c>
      <c r="E56075">
        <v>3</v>
      </c>
      <c r="F56075" s="1">
        <v>84.44</v>
      </c>
      <c r="G56075" s="1">
        <v>83.35</v>
      </c>
      <c r="H56075" s="1">
        <v>0.52</v>
      </c>
      <c r="I56075" s="1">
        <v>1.0900000000000001</v>
      </c>
      <c r="J56075" s="1">
        <v>2.11</v>
      </c>
      <c r="K56075" s="19">
        <v>0.11700000000000001</v>
      </c>
      <c r="L56075" s="8">
        <v>0.98399999999999999</v>
      </c>
      <c r="M56075" s="1"/>
    </row>
    <row r="56076" spans="2:13" x14ac:dyDescent="0.25">
      <c r="B56076">
        <v>58</v>
      </c>
      <c r="C56076">
        <v>1</v>
      </c>
      <c r="D56076">
        <v>0</v>
      </c>
      <c r="E56076">
        <v>2</v>
      </c>
      <c r="F56076" s="1">
        <v>81.31</v>
      </c>
      <c r="G56076" s="1">
        <v>80.39</v>
      </c>
      <c r="H56076" s="1">
        <v>0.54</v>
      </c>
      <c r="I56076" s="1">
        <v>0.92</v>
      </c>
      <c r="J56076" s="1">
        <v>1.72</v>
      </c>
      <c r="K56076" s="19">
        <v>0.22900000000000001</v>
      </c>
      <c r="L56076" s="8">
        <v>0.95199999999999996</v>
      </c>
      <c r="M56076" s="1"/>
    </row>
    <row r="56077" spans="2:13" x14ac:dyDescent="0.25">
      <c r="B56077">
        <v>58</v>
      </c>
      <c r="C56077">
        <v>1</v>
      </c>
      <c r="D56077">
        <v>0</v>
      </c>
      <c r="E56077">
        <v>3</v>
      </c>
      <c r="F56077" s="1">
        <v>84.59</v>
      </c>
      <c r="G56077" s="1">
        <v>83.56</v>
      </c>
      <c r="H56077" s="1">
        <v>0.5</v>
      </c>
      <c r="I56077" s="1">
        <v>1.03</v>
      </c>
      <c r="J56077" s="1">
        <v>2.04</v>
      </c>
      <c r="K56077" s="19">
        <v>0.126</v>
      </c>
      <c r="L56077" s="8">
        <v>0.95199999999999996</v>
      </c>
      <c r="M56077" s="1"/>
    </row>
    <row r="56078" spans="2:13" x14ac:dyDescent="0.25">
      <c r="B56078">
        <v>59</v>
      </c>
      <c r="C56078">
        <v>1</v>
      </c>
      <c r="D56078">
        <v>0</v>
      </c>
      <c r="E56078">
        <v>2</v>
      </c>
      <c r="F56078" s="1">
        <v>81.36</v>
      </c>
      <c r="G56078" s="1">
        <v>80.45</v>
      </c>
      <c r="H56078" s="1">
        <v>0.55000000000000004</v>
      </c>
      <c r="I56078" s="1">
        <v>0.91</v>
      </c>
      <c r="J56078" s="1">
        <v>1.68</v>
      </c>
      <c r="K56078" s="19">
        <v>0.23699999999999999</v>
      </c>
      <c r="L56078" s="8">
        <v>0.95199999999999996</v>
      </c>
      <c r="M56078" s="1"/>
    </row>
    <row r="56079" spans="2:13" x14ac:dyDescent="0.25">
      <c r="B56079">
        <v>59</v>
      </c>
      <c r="C56079">
        <v>1</v>
      </c>
      <c r="D56079">
        <v>0</v>
      </c>
      <c r="E56079">
        <v>3</v>
      </c>
      <c r="F56079" s="1">
        <v>84.74</v>
      </c>
      <c r="G56079" s="1">
        <v>83.71</v>
      </c>
      <c r="H56079" s="1">
        <v>0.5</v>
      </c>
      <c r="I56079" s="1">
        <v>1.03</v>
      </c>
      <c r="J56079" s="1">
        <v>2.0499999999999998</v>
      </c>
      <c r="K56079" s="19">
        <v>0.13300000000000001</v>
      </c>
      <c r="L56079" s="8">
        <v>0.96799999999999997</v>
      </c>
      <c r="M56079" s="1"/>
    </row>
    <row r="56080" spans="2:13" x14ac:dyDescent="0.25">
      <c r="B56080">
        <v>60</v>
      </c>
      <c r="C56080">
        <v>1</v>
      </c>
      <c r="D56080">
        <v>0</v>
      </c>
      <c r="E56080">
        <v>2</v>
      </c>
      <c r="F56080" s="1">
        <v>81.430000000000007</v>
      </c>
      <c r="G56080" s="1">
        <v>80.5</v>
      </c>
      <c r="H56080" s="1">
        <v>0.56000000000000005</v>
      </c>
      <c r="I56080" s="1">
        <v>0.93</v>
      </c>
      <c r="J56080" s="1">
        <v>1.67</v>
      </c>
      <c r="K56080" s="19">
        <v>0.24400000000000002</v>
      </c>
      <c r="L56080" s="8">
        <v>0.93600000000000005</v>
      </c>
      <c r="M56080" s="1"/>
    </row>
    <row r="56081" spans="2:13" x14ac:dyDescent="0.25">
      <c r="B56081">
        <v>60</v>
      </c>
      <c r="C56081">
        <v>1</v>
      </c>
      <c r="D56081">
        <v>0</v>
      </c>
      <c r="E56081">
        <v>3</v>
      </c>
      <c r="F56081" s="1">
        <v>84.98</v>
      </c>
      <c r="G56081" s="1">
        <v>83.88</v>
      </c>
      <c r="H56081" s="1">
        <v>0.5</v>
      </c>
      <c r="I56081" s="1">
        <v>1.1000000000000001</v>
      </c>
      <c r="J56081" s="1">
        <v>2.2000000000000002</v>
      </c>
      <c r="K56081" s="19">
        <v>0.13</v>
      </c>
      <c r="L56081" s="8">
        <v>1</v>
      </c>
      <c r="M56081" s="1"/>
    </row>
    <row r="56082" spans="2:13" x14ac:dyDescent="0.25">
      <c r="B56082">
        <v>61</v>
      </c>
      <c r="C56082">
        <v>1</v>
      </c>
      <c r="D56082">
        <v>0</v>
      </c>
      <c r="E56082">
        <v>2</v>
      </c>
      <c r="F56082" s="1">
        <v>81.47</v>
      </c>
      <c r="G56082" s="1">
        <v>80.55</v>
      </c>
      <c r="H56082" s="1">
        <v>0.56000000000000005</v>
      </c>
      <c r="I56082" s="1">
        <v>0.92</v>
      </c>
      <c r="J56082" s="1">
        <v>1.64</v>
      </c>
      <c r="K56082" s="19">
        <v>0.25</v>
      </c>
      <c r="L56082" s="8">
        <v>0.93600000000000005</v>
      </c>
      <c r="M56082" s="1"/>
    </row>
    <row r="56083" spans="2:13" x14ac:dyDescent="0.25">
      <c r="B56083">
        <v>61</v>
      </c>
      <c r="C56083">
        <v>1</v>
      </c>
      <c r="D56083">
        <v>0</v>
      </c>
      <c r="E56083">
        <v>3</v>
      </c>
      <c r="F56083" s="1">
        <v>85.12</v>
      </c>
      <c r="G56083" s="1">
        <v>84.05</v>
      </c>
      <c r="H56083" s="1">
        <v>0.48</v>
      </c>
      <c r="I56083" s="1">
        <v>1.07</v>
      </c>
      <c r="J56083" s="1">
        <v>2.25</v>
      </c>
      <c r="K56083" s="19">
        <v>0.127</v>
      </c>
      <c r="L56083" s="8">
        <v>1</v>
      </c>
      <c r="M56083" s="1"/>
    </row>
    <row r="56084" spans="2:13" x14ac:dyDescent="0.25">
      <c r="B56084">
        <v>62</v>
      </c>
      <c r="C56084">
        <v>1</v>
      </c>
      <c r="D56084">
        <v>0</v>
      </c>
      <c r="E56084">
        <v>2</v>
      </c>
      <c r="F56084" s="1">
        <v>81.489999999999995</v>
      </c>
      <c r="G56084" s="1">
        <v>80.58</v>
      </c>
      <c r="H56084" s="1">
        <v>0.57999999999999996</v>
      </c>
      <c r="I56084" s="1">
        <v>0.91</v>
      </c>
      <c r="J56084" s="1">
        <v>1.58</v>
      </c>
      <c r="K56084" s="19">
        <v>0.26100000000000001</v>
      </c>
      <c r="L56084" s="8">
        <v>0.93600000000000005</v>
      </c>
      <c r="M56084" s="1"/>
    </row>
    <row r="56085" spans="2:13" x14ac:dyDescent="0.25">
      <c r="B56085">
        <v>62</v>
      </c>
      <c r="C56085">
        <v>1</v>
      </c>
      <c r="D56085">
        <v>0</v>
      </c>
      <c r="E56085">
        <v>3</v>
      </c>
      <c r="F56085" s="1">
        <v>85.15</v>
      </c>
      <c r="G56085" s="1">
        <v>84.12</v>
      </c>
      <c r="H56085" s="1">
        <v>0.5</v>
      </c>
      <c r="I56085" s="1">
        <v>1.03</v>
      </c>
      <c r="J56085" s="1">
        <v>2.06</v>
      </c>
      <c r="K56085" s="19">
        <v>0.161</v>
      </c>
      <c r="L56085" s="8">
        <v>0.96799999999999997</v>
      </c>
      <c r="M56085" s="1"/>
    </row>
    <row r="56086" spans="2:13" x14ac:dyDescent="0.25">
      <c r="B56086">
        <v>63</v>
      </c>
      <c r="C56086">
        <v>1</v>
      </c>
      <c r="D56086">
        <v>0</v>
      </c>
      <c r="E56086">
        <v>2</v>
      </c>
      <c r="F56086" s="1">
        <v>81.58</v>
      </c>
      <c r="G56086" s="1">
        <v>80.599999999999994</v>
      </c>
      <c r="H56086" s="1">
        <v>0.59</v>
      </c>
      <c r="I56086" s="1">
        <v>0.98</v>
      </c>
      <c r="J56086" s="1">
        <v>1.66</v>
      </c>
      <c r="K56086" s="19">
        <v>0.27100000000000002</v>
      </c>
      <c r="L56086" s="8">
        <v>0.93600000000000005</v>
      </c>
      <c r="M56086" s="1"/>
    </row>
    <row r="56087" spans="2:13" x14ac:dyDescent="0.25">
      <c r="B56087">
        <v>63</v>
      </c>
      <c r="C56087">
        <v>1</v>
      </c>
      <c r="D56087">
        <v>0</v>
      </c>
      <c r="E56087">
        <v>3</v>
      </c>
      <c r="F56087" s="1">
        <v>85.14</v>
      </c>
      <c r="G56087" s="1">
        <v>84.18</v>
      </c>
      <c r="H56087" s="1">
        <v>0.51</v>
      </c>
      <c r="I56087" s="1">
        <v>0.96</v>
      </c>
      <c r="J56087" s="1">
        <v>1.88</v>
      </c>
      <c r="K56087" s="19">
        <v>0.17799999999999999</v>
      </c>
      <c r="L56087" s="8">
        <v>0.95199999999999996</v>
      </c>
      <c r="M56087" s="1"/>
    </row>
    <row r="56088" spans="2:13" x14ac:dyDescent="0.25">
      <c r="B56088">
        <v>64</v>
      </c>
      <c r="C56088">
        <v>1</v>
      </c>
      <c r="D56088">
        <v>0</v>
      </c>
      <c r="E56088">
        <v>2</v>
      </c>
      <c r="F56088" s="1">
        <v>81.63</v>
      </c>
      <c r="G56088" s="1">
        <v>80.62</v>
      </c>
      <c r="H56088" s="1">
        <v>0.6</v>
      </c>
      <c r="I56088" s="1">
        <v>1.01</v>
      </c>
      <c r="J56088" s="1">
        <v>1.69</v>
      </c>
      <c r="K56088" s="19">
        <v>0.27600000000000002</v>
      </c>
      <c r="L56088" s="8">
        <v>0.95199999999999996</v>
      </c>
      <c r="M56088" s="1"/>
    </row>
    <row r="56089" spans="2:13" x14ac:dyDescent="0.25">
      <c r="B56089">
        <v>64</v>
      </c>
      <c r="C56089">
        <v>1</v>
      </c>
      <c r="D56089">
        <v>0</v>
      </c>
      <c r="E56089">
        <v>3</v>
      </c>
      <c r="F56089" s="1">
        <v>85.12</v>
      </c>
      <c r="G56089" s="1">
        <v>84.25</v>
      </c>
      <c r="H56089" s="1">
        <v>0.51</v>
      </c>
      <c r="I56089" s="1">
        <v>0.87</v>
      </c>
      <c r="J56089" s="1">
        <v>1.7</v>
      </c>
      <c r="K56089" s="19">
        <v>0.17399999999999999</v>
      </c>
      <c r="L56089" s="8">
        <v>0.93600000000000005</v>
      </c>
      <c r="M56089" s="1"/>
    </row>
    <row r="56090" spans="2:13" x14ac:dyDescent="0.25">
      <c r="B56090">
        <v>65</v>
      </c>
      <c r="C56090">
        <v>1</v>
      </c>
      <c r="D56090">
        <v>0</v>
      </c>
      <c r="E56090">
        <v>2</v>
      </c>
      <c r="F56090" s="1">
        <v>81.64</v>
      </c>
      <c r="G56090" s="1">
        <v>80.64</v>
      </c>
      <c r="H56090" s="1">
        <v>0.61</v>
      </c>
      <c r="I56090" s="1">
        <v>1</v>
      </c>
      <c r="J56090" s="1">
        <v>1.65</v>
      </c>
      <c r="K56090" s="19">
        <v>0.28400000000000003</v>
      </c>
      <c r="L56090" s="8">
        <v>0.95199999999999996</v>
      </c>
      <c r="M56090" s="1"/>
    </row>
    <row r="56091" spans="2:13" x14ac:dyDescent="0.25">
      <c r="B56091">
        <v>65</v>
      </c>
      <c r="C56091">
        <v>1</v>
      </c>
      <c r="D56091">
        <v>0</v>
      </c>
      <c r="E56091">
        <v>3</v>
      </c>
      <c r="F56091" s="1">
        <v>85.1</v>
      </c>
      <c r="G56091" s="1">
        <v>84.29</v>
      </c>
      <c r="H56091" s="1">
        <v>0.5</v>
      </c>
      <c r="I56091" s="1">
        <v>0.81</v>
      </c>
      <c r="J56091" s="1">
        <v>1.63</v>
      </c>
      <c r="K56091" s="19">
        <v>0.18100000000000002</v>
      </c>
      <c r="L56091" s="8">
        <v>0.92</v>
      </c>
      <c r="M56091" s="1"/>
    </row>
    <row r="56092" spans="2:13" x14ac:dyDescent="0.25">
      <c r="B56092">
        <v>66</v>
      </c>
      <c r="C56092">
        <v>1</v>
      </c>
      <c r="D56092">
        <v>0</v>
      </c>
      <c r="E56092">
        <v>2</v>
      </c>
      <c r="F56092" s="1">
        <v>81.650000000000006</v>
      </c>
      <c r="G56092" s="1">
        <v>80.650000000000006</v>
      </c>
      <c r="H56092" s="1">
        <v>0.62</v>
      </c>
      <c r="I56092" s="1">
        <v>1</v>
      </c>
      <c r="J56092" s="1">
        <v>1.61</v>
      </c>
      <c r="K56092" s="19">
        <v>0.29399999999999998</v>
      </c>
      <c r="L56092" s="8">
        <v>0.95199999999999996</v>
      </c>
      <c r="M56092" s="1"/>
    </row>
    <row r="56093" spans="2:13" x14ac:dyDescent="0.25">
      <c r="B56093">
        <v>66</v>
      </c>
      <c r="C56093">
        <v>1</v>
      </c>
      <c r="D56093">
        <v>0</v>
      </c>
      <c r="E56093">
        <v>3</v>
      </c>
      <c r="F56093" s="1">
        <v>85.11</v>
      </c>
      <c r="G56093" s="1">
        <v>84.27</v>
      </c>
      <c r="H56093" s="1">
        <v>0.52</v>
      </c>
      <c r="I56093" s="1">
        <v>0.84</v>
      </c>
      <c r="J56093" s="1">
        <v>1.63</v>
      </c>
      <c r="K56093" s="19">
        <v>0.20799999999999999</v>
      </c>
      <c r="L56093" s="8">
        <v>0.92</v>
      </c>
      <c r="M56093" s="1"/>
    </row>
    <row r="56094" spans="2:13" x14ac:dyDescent="0.25">
      <c r="B56094">
        <v>67</v>
      </c>
      <c r="C56094">
        <v>1</v>
      </c>
      <c r="D56094">
        <v>0</v>
      </c>
      <c r="E56094">
        <v>2</v>
      </c>
      <c r="F56094" s="1">
        <v>81.66</v>
      </c>
      <c r="G56094" s="1">
        <v>80.66</v>
      </c>
      <c r="H56094" s="1">
        <v>0.63</v>
      </c>
      <c r="I56094" s="1">
        <v>1</v>
      </c>
      <c r="J56094" s="1">
        <v>1.58</v>
      </c>
      <c r="K56094" s="19">
        <v>0.3</v>
      </c>
      <c r="L56094" s="8">
        <v>0.95199999999999996</v>
      </c>
      <c r="M56094" s="1"/>
    </row>
    <row r="56095" spans="2:13" x14ac:dyDescent="0.25">
      <c r="B56095">
        <v>67</v>
      </c>
      <c r="C56095">
        <v>1</v>
      </c>
      <c r="D56095">
        <v>0</v>
      </c>
      <c r="E56095">
        <v>3</v>
      </c>
      <c r="F56095" s="1">
        <v>85.07</v>
      </c>
      <c r="G56095" s="1">
        <v>84.31</v>
      </c>
      <c r="H56095" s="1">
        <v>0.52</v>
      </c>
      <c r="I56095" s="1">
        <v>0.76</v>
      </c>
      <c r="J56095" s="1">
        <v>1.47</v>
      </c>
      <c r="K56095" s="19">
        <v>0.20699999999999999</v>
      </c>
      <c r="L56095" s="8">
        <v>0.92</v>
      </c>
      <c r="M56095" s="1"/>
    </row>
    <row r="56096" spans="2:13" x14ac:dyDescent="0.25">
      <c r="B56096">
        <v>68</v>
      </c>
      <c r="C56096">
        <v>1</v>
      </c>
      <c r="D56096">
        <v>0</v>
      </c>
      <c r="E56096">
        <v>2</v>
      </c>
      <c r="F56096" s="1">
        <v>81.67</v>
      </c>
      <c r="G56096" s="1">
        <v>80.69</v>
      </c>
      <c r="H56096" s="1">
        <v>0.63</v>
      </c>
      <c r="I56096" s="1">
        <v>0.98</v>
      </c>
      <c r="J56096" s="1">
        <v>1.56</v>
      </c>
      <c r="K56096" s="19">
        <v>0.30099999999999999</v>
      </c>
      <c r="L56096" s="8">
        <v>0.95199999999999996</v>
      </c>
      <c r="M56096" s="1"/>
    </row>
    <row r="56097" spans="2:13" x14ac:dyDescent="0.25">
      <c r="B56097">
        <v>68</v>
      </c>
      <c r="C56097">
        <v>1</v>
      </c>
      <c r="D56097">
        <v>0</v>
      </c>
      <c r="E56097">
        <v>3</v>
      </c>
      <c r="F56097" s="1">
        <v>85.08</v>
      </c>
      <c r="G56097" s="1">
        <v>84.37</v>
      </c>
      <c r="H56097" s="1">
        <v>0.52</v>
      </c>
      <c r="I56097" s="1">
        <v>0.71</v>
      </c>
      <c r="J56097" s="1">
        <v>1.37</v>
      </c>
      <c r="K56097" s="19">
        <v>0.19400000000000001</v>
      </c>
      <c r="L56097" s="8">
        <v>0.90400000000000003</v>
      </c>
      <c r="M56097" s="1"/>
    </row>
    <row r="56098" spans="2:13" x14ac:dyDescent="0.25">
      <c r="B56098">
        <v>69</v>
      </c>
      <c r="C56098">
        <v>1</v>
      </c>
      <c r="D56098">
        <v>0</v>
      </c>
      <c r="E56098">
        <v>2</v>
      </c>
      <c r="F56098" s="1">
        <v>81.66</v>
      </c>
      <c r="G56098" s="1">
        <v>80.680000000000007</v>
      </c>
      <c r="H56098" s="1">
        <v>0.65</v>
      </c>
      <c r="I56098" s="1">
        <v>0.98</v>
      </c>
      <c r="J56098" s="1">
        <v>1.51</v>
      </c>
      <c r="K56098" s="19">
        <v>0.311</v>
      </c>
      <c r="L56098" s="8">
        <v>0.88800000000000001</v>
      </c>
      <c r="M56098" s="1"/>
    </row>
    <row r="56099" spans="2:13" x14ac:dyDescent="0.25">
      <c r="B56099">
        <v>69</v>
      </c>
      <c r="C56099">
        <v>1</v>
      </c>
      <c r="D56099">
        <v>0</v>
      </c>
      <c r="E56099">
        <v>3</v>
      </c>
      <c r="F56099" s="1">
        <v>85.01</v>
      </c>
      <c r="G56099" s="1">
        <v>84.25</v>
      </c>
      <c r="H56099" s="1">
        <v>0.6</v>
      </c>
      <c r="I56099" s="1">
        <v>0.76</v>
      </c>
      <c r="J56099" s="1">
        <v>1.27</v>
      </c>
      <c r="K56099" s="19">
        <v>0.24099999999999999</v>
      </c>
      <c r="L56099" s="8">
        <v>0.90400000000000003</v>
      </c>
      <c r="M56099" s="1"/>
    </row>
    <row r="56100" spans="2:13" x14ac:dyDescent="0.25">
      <c r="B56100">
        <v>70</v>
      </c>
      <c r="C56100">
        <v>1</v>
      </c>
      <c r="D56100">
        <v>0</v>
      </c>
      <c r="E56100">
        <v>2</v>
      </c>
      <c r="F56100" s="1">
        <v>81.61</v>
      </c>
      <c r="G56100" s="1">
        <v>80.680000000000007</v>
      </c>
      <c r="H56100" s="1">
        <v>0.65</v>
      </c>
      <c r="I56100" s="1">
        <v>0.93</v>
      </c>
      <c r="J56100" s="1">
        <v>1.43</v>
      </c>
      <c r="K56100" s="19">
        <v>0.31</v>
      </c>
      <c r="L56100" s="8">
        <v>0.873</v>
      </c>
      <c r="M56100" s="1"/>
    </row>
    <row r="56101" spans="2:13" x14ac:dyDescent="0.25">
      <c r="B56101">
        <v>70</v>
      </c>
      <c r="C56101">
        <v>1</v>
      </c>
      <c r="D56101">
        <v>0</v>
      </c>
      <c r="E56101">
        <v>3</v>
      </c>
      <c r="F56101" s="1">
        <v>84.92</v>
      </c>
      <c r="G56101" s="1">
        <v>84.24</v>
      </c>
      <c r="H56101" s="1">
        <v>0.56999999999999995</v>
      </c>
      <c r="I56101" s="1">
        <v>0.68</v>
      </c>
      <c r="J56101" s="1">
        <v>1.19</v>
      </c>
      <c r="K56101" s="19">
        <v>0.23300000000000001</v>
      </c>
      <c r="L56101" s="8">
        <v>0.873</v>
      </c>
      <c r="M56101" s="1"/>
    </row>
    <row r="56102" spans="2:13" x14ac:dyDescent="0.25">
      <c r="B56102">
        <v>71</v>
      </c>
      <c r="C56102">
        <v>1</v>
      </c>
      <c r="D56102">
        <v>0</v>
      </c>
      <c r="E56102">
        <v>2</v>
      </c>
      <c r="F56102" s="1">
        <v>81.569999999999993</v>
      </c>
      <c r="G56102" s="1">
        <v>80.680000000000007</v>
      </c>
      <c r="H56102" s="1">
        <v>0.64</v>
      </c>
      <c r="I56102" s="1">
        <v>0.89</v>
      </c>
      <c r="J56102" s="1">
        <v>1.39</v>
      </c>
      <c r="K56102" s="19">
        <v>0.308</v>
      </c>
      <c r="L56102" s="8">
        <v>0.85699999999999998</v>
      </c>
      <c r="M56102" s="1"/>
    </row>
    <row r="56103" spans="2:13" x14ac:dyDescent="0.25">
      <c r="B56103">
        <v>71</v>
      </c>
      <c r="C56103">
        <v>1</v>
      </c>
      <c r="D56103">
        <v>0</v>
      </c>
      <c r="E56103">
        <v>3</v>
      </c>
      <c r="F56103" s="1">
        <v>84.86</v>
      </c>
      <c r="G56103" s="1">
        <v>84.23</v>
      </c>
      <c r="H56103" s="1">
        <v>0.55000000000000004</v>
      </c>
      <c r="I56103" s="1">
        <v>0.63</v>
      </c>
      <c r="J56103" s="1">
        <v>1.1399999999999999</v>
      </c>
      <c r="K56103" s="19">
        <v>0.222</v>
      </c>
      <c r="L56103" s="8">
        <v>0.873</v>
      </c>
      <c r="M56103" s="1"/>
    </row>
    <row r="56104" spans="2:13" x14ac:dyDescent="0.25">
      <c r="B56104">
        <v>72</v>
      </c>
      <c r="C56104">
        <v>1</v>
      </c>
      <c r="D56104">
        <v>0</v>
      </c>
      <c r="E56104">
        <v>2</v>
      </c>
      <c r="F56104" s="1">
        <v>81.53</v>
      </c>
      <c r="G56104" s="1">
        <v>80.69</v>
      </c>
      <c r="H56104" s="1">
        <v>0.64</v>
      </c>
      <c r="I56104" s="1">
        <v>0.84</v>
      </c>
      <c r="J56104" s="1">
        <v>1.32</v>
      </c>
      <c r="K56104" s="19">
        <v>0.30299999999999999</v>
      </c>
      <c r="L56104" s="8">
        <v>0.85699999999999998</v>
      </c>
      <c r="M56104" s="1"/>
    </row>
    <row r="56105" spans="2:13" x14ac:dyDescent="0.25">
      <c r="B56105">
        <v>72</v>
      </c>
      <c r="C56105">
        <v>1</v>
      </c>
      <c r="D56105">
        <v>0</v>
      </c>
      <c r="E56105">
        <v>3</v>
      </c>
      <c r="F56105" s="1">
        <v>84.83</v>
      </c>
      <c r="G56105" s="1">
        <v>84.26</v>
      </c>
      <c r="H56105" s="1">
        <v>0.51</v>
      </c>
      <c r="I56105" s="1">
        <v>0.56999999999999995</v>
      </c>
      <c r="J56105" s="1">
        <v>1.1200000000000001</v>
      </c>
      <c r="K56105" s="19">
        <v>0.20100000000000001</v>
      </c>
      <c r="L56105" s="8">
        <v>0.85699999999999998</v>
      </c>
      <c r="M56105" s="1"/>
    </row>
    <row r="56106" spans="2:13" x14ac:dyDescent="0.25">
      <c r="B56106">
        <v>73</v>
      </c>
      <c r="C56106">
        <v>1</v>
      </c>
      <c r="D56106">
        <v>0</v>
      </c>
      <c r="E56106">
        <v>2</v>
      </c>
      <c r="F56106" s="1">
        <v>81.5</v>
      </c>
      <c r="G56106" s="1">
        <v>80.66</v>
      </c>
      <c r="H56106" s="1">
        <v>0.64</v>
      </c>
      <c r="I56106" s="1">
        <v>0.84</v>
      </c>
      <c r="J56106" s="1">
        <v>1.31</v>
      </c>
      <c r="K56106" s="19">
        <v>0.30199999999999999</v>
      </c>
      <c r="L56106" s="8">
        <v>0.85699999999999998</v>
      </c>
      <c r="M56106" s="1"/>
    </row>
    <row r="56107" spans="2:13" x14ac:dyDescent="0.25">
      <c r="B56107">
        <v>73</v>
      </c>
      <c r="C56107">
        <v>1</v>
      </c>
      <c r="D56107">
        <v>0</v>
      </c>
      <c r="E56107">
        <v>3</v>
      </c>
      <c r="F56107" s="1">
        <v>84.77</v>
      </c>
      <c r="G56107" s="1">
        <v>84.22</v>
      </c>
      <c r="H56107" s="1">
        <v>0.5</v>
      </c>
      <c r="I56107" s="1">
        <v>0.55000000000000004</v>
      </c>
      <c r="J56107" s="1">
        <v>1.0900000000000001</v>
      </c>
      <c r="K56107" s="19">
        <v>0.189</v>
      </c>
      <c r="L56107" s="8">
        <v>0.873</v>
      </c>
      <c r="M56107" s="1"/>
    </row>
    <row r="56108" spans="2:13" x14ac:dyDescent="0.25">
      <c r="B56108">
        <v>74</v>
      </c>
      <c r="C56108">
        <v>1</v>
      </c>
      <c r="D56108">
        <v>0</v>
      </c>
      <c r="E56108">
        <v>2</v>
      </c>
      <c r="F56108" s="1">
        <v>81.56</v>
      </c>
      <c r="G56108" s="1">
        <v>80.64</v>
      </c>
      <c r="H56108" s="1">
        <v>0.65</v>
      </c>
      <c r="I56108" s="1">
        <v>0.92</v>
      </c>
      <c r="J56108" s="1">
        <v>1.42</v>
      </c>
      <c r="K56108" s="19">
        <v>0.31</v>
      </c>
      <c r="L56108" s="8">
        <v>0.873</v>
      </c>
      <c r="M56108" s="1"/>
    </row>
    <row r="56109" spans="2:13" x14ac:dyDescent="0.25">
      <c r="B56109">
        <v>74</v>
      </c>
      <c r="C56109">
        <v>1</v>
      </c>
      <c r="D56109">
        <v>0</v>
      </c>
      <c r="E56109">
        <v>3</v>
      </c>
      <c r="F56109" s="1">
        <v>84.9</v>
      </c>
      <c r="G56109" s="1">
        <v>84.13</v>
      </c>
      <c r="H56109" s="1">
        <v>0.54</v>
      </c>
      <c r="I56109" s="1">
        <v>0.77</v>
      </c>
      <c r="J56109" s="1">
        <v>1.42</v>
      </c>
      <c r="K56109" s="19">
        <v>0.21600000000000003</v>
      </c>
      <c r="L56109" s="8">
        <v>0.92</v>
      </c>
      <c r="M56109" s="1"/>
    </row>
    <row r="56110" spans="2:13" x14ac:dyDescent="0.25">
      <c r="B56110">
        <v>75</v>
      </c>
      <c r="C56110">
        <v>1</v>
      </c>
      <c r="D56110">
        <v>0</v>
      </c>
      <c r="E56110">
        <v>2</v>
      </c>
      <c r="F56110" s="1">
        <v>81.599999999999994</v>
      </c>
      <c r="G56110" s="1">
        <v>80.64</v>
      </c>
      <c r="H56110" s="1">
        <v>0.66</v>
      </c>
      <c r="I56110" s="1">
        <v>0.96</v>
      </c>
      <c r="J56110" s="1">
        <v>1.46</v>
      </c>
      <c r="K56110" s="19">
        <v>0.31600000000000006</v>
      </c>
      <c r="L56110" s="8">
        <v>0.90400000000000003</v>
      </c>
      <c r="M56110" s="1"/>
    </row>
    <row r="56111" spans="2:13" x14ac:dyDescent="0.25">
      <c r="B56111">
        <v>75</v>
      </c>
      <c r="C56111">
        <v>1</v>
      </c>
      <c r="D56111">
        <v>0</v>
      </c>
      <c r="E56111">
        <v>3</v>
      </c>
      <c r="F56111" s="1">
        <v>84.89</v>
      </c>
      <c r="G56111" s="1">
        <v>84.13</v>
      </c>
      <c r="H56111" s="1">
        <v>0.55000000000000004</v>
      </c>
      <c r="I56111" s="1">
        <v>0.76</v>
      </c>
      <c r="J56111" s="1">
        <v>1.38</v>
      </c>
      <c r="K56111" s="19">
        <v>0.23099999999999998</v>
      </c>
      <c r="L56111" s="8">
        <v>0.92</v>
      </c>
      <c r="M56111" s="1"/>
    </row>
    <row r="56112" spans="2:13" x14ac:dyDescent="0.25">
      <c r="B56112">
        <v>76</v>
      </c>
      <c r="C56112">
        <v>1</v>
      </c>
      <c r="D56112">
        <v>0</v>
      </c>
      <c r="E56112">
        <v>2</v>
      </c>
      <c r="F56112" s="1">
        <v>81.62</v>
      </c>
      <c r="G56112" s="1">
        <v>80.64</v>
      </c>
      <c r="H56112" s="1">
        <v>0.66</v>
      </c>
      <c r="I56112" s="1">
        <v>0.98</v>
      </c>
      <c r="J56112" s="1">
        <v>1.49</v>
      </c>
      <c r="K56112" s="19">
        <v>0.317</v>
      </c>
      <c r="L56112" s="8">
        <v>0.92</v>
      </c>
      <c r="M56112" s="1"/>
    </row>
    <row r="56113" spans="2:13" x14ac:dyDescent="0.25">
      <c r="B56113">
        <v>76</v>
      </c>
      <c r="C56113">
        <v>1</v>
      </c>
      <c r="D56113">
        <v>0</v>
      </c>
      <c r="E56113">
        <v>3</v>
      </c>
      <c r="F56113" s="1">
        <v>84.8</v>
      </c>
      <c r="G56113" s="1">
        <v>84.09</v>
      </c>
      <c r="H56113" s="1">
        <v>0.56000000000000005</v>
      </c>
      <c r="I56113" s="1">
        <v>0.71</v>
      </c>
      <c r="J56113" s="1">
        <v>1.25</v>
      </c>
      <c r="K56113" s="19">
        <v>0.22999999999999998</v>
      </c>
      <c r="L56113" s="8">
        <v>0.90400000000000003</v>
      </c>
      <c r="M56113" s="1"/>
    </row>
    <row r="56114" spans="2:13" x14ac:dyDescent="0.25">
      <c r="B56114">
        <v>77</v>
      </c>
      <c r="C56114">
        <v>1</v>
      </c>
      <c r="D56114">
        <v>0</v>
      </c>
      <c r="E56114">
        <v>2</v>
      </c>
      <c r="F56114" s="1">
        <v>81.599999999999994</v>
      </c>
      <c r="G56114" s="1">
        <v>80.62</v>
      </c>
      <c r="H56114" s="1">
        <v>0.66</v>
      </c>
      <c r="I56114" s="1">
        <v>0.98</v>
      </c>
      <c r="J56114" s="1">
        <v>1.49</v>
      </c>
      <c r="K56114" s="19">
        <v>0.315</v>
      </c>
      <c r="L56114" s="8">
        <v>0.90400000000000003</v>
      </c>
      <c r="M56114" s="1"/>
    </row>
    <row r="56115" spans="2:13" x14ac:dyDescent="0.25">
      <c r="B56115">
        <v>77</v>
      </c>
      <c r="C56115">
        <v>1</v>
      </c>
      <c r="D56115">
        <v>0</v>
      </c>
      <c r="E56115">
        <v>3</v>
      </c>
      <c r="F56115" s="1">
        <v>84.74</v>
      </c>
      <c r="G56115" s="1">
        <v>84.06</v>
      </c>
      <c r="H56115" s="1">
        <v>0.56999999999999995</v>
      </c>
      <c r="I56115" s="1">
        <v>0.68</v>
      </c>
      <c r="J56115" s="1">
        <v>1.21</v>
      </c>
      <c r="K56115" s="19">
        <v>0.21999999999999997</v>
      </c>
      <c r="L56115" s="8">
        <v>0.88800000000000001</v>
      </c>
      <c r="M56115" s="1"/>
    </row>
    <row r="56116" spans="2:13" x14ac:dyDescent="0.25">
      <c r="B56116">
        <v>78</v>
      </c>
      <c r="C56116">
        <v>1</v>
      </c>
      <c r="D56116">
        <v>0</v>
      </c>
      <c r="E56116">
        <v>2</v>
      </c>
      <c r="F56116" s="1">
        <v>81.55</v>
      </c>
      <c r="G56116" s="1">
        <v>80.62</v>
      </c>
      <c r="H56116" s="1">
        <v>0.66</v>
      </c>
      <c r="I56116" s="1">
        <v>0.93</v>
      </c>
      <c r="J56116" s="1">
        <v>1.42</v>
      </c>
      <c r="K56116" s="19">
        <v>0.315</v>
      </c>
      <c r="L56116" s="8">
        <v>0.88800000000000001</v>
      </c>
      <c r="M56116" s="1"/>
    </row>
    <row r="56117" spans="2:13" x14ac:dyDescent="0.25">
      <c r="B56117">
        <v>78</v>
      </c>
      <c r="C56117">
        <v>1</v>
      </c>
      <c r="D56117">
        <v>0</v>
      </c>
      <c r="E56117">
        <v>3</v>
      </c>
      <c r="F56117" s="1">
        <v>84.67</v>
      </c>
      <c r="G56117" s="1">
        <v>84.03</v>
      </c>
      <c r="H56117" s="1">
        <v>0.56000000000000005</v>
      </c>
      <c r="I56117" s="1">
        <v>0.64</v>
      </c>
      <c r="J56117" s="1">
        <v>1.1399999999999999</v>
      </c>
      <c r="K56117" s="19">
        <v>0.224</v>
      </c>
      <c r="L56117" s="8">
        <v>0.88800000000000001</v>
      </c>
      <c r="M56117" s="1"/>
    </row>
    <row r="56118" spans="2:13" x14ac:dyDescent="0.25">
      <c r="B56118">
        <v>79</v>
      </c>
      <c r="C56118">
        <v>1</v>
      </c>
      <c r="D56118">
        <v>0</v>
      </c>
      <c r="E56118">
        <v>2</v>
      </c>
      <c r="F56118" s="1">
        <v>81.540000000000006</v>
      </c>
      <c r="G56118" s="1">
        <v>80.66</v>
      </c>
      <c r="H56118" s="1">
        <v>0.66</v>
      </c>
      <c r="I56118" s="1">
        <v>0.88</v>
      </c>
      <c r="J56118" s="1">
        <v>1.34</v>
      </c>
      <c r="K56118" s="19">
        <v>0.31399999999999995</v>
      </c>
      <c r="L56118" s="8">
        <v>0.873</v>
      </c>
      <c r="M56118" s="1"/>
    </row>
    <row r="56119" spans="2:13" x14ac:dyDescent="0.25">
      <c r="B56119">
        <v>79</v>
      </c>
      <c r="C56119">
        <v>1</v>
      </c>
      <c r="D56119">
        <v>0</v>
      </c>
      <c r="E56119">
        <v>3</v>
      </c>
      <c r="F56119" s="1">
        <v>84.66</v>
      </c>
      <c r="G56119" s="1">
        <v>84.05</v>
      </c>
      <c r="H56119" s="1">
        <v>0.6</v>
      </c>
      <c r="I56119" s="1">
        <v>0.61</v>
      </c>
      <c r="J56119" s="1">
        <v>1</v>
      </c>
      <c r="K56119" s="19">
        <v>0.22599999999999998</v>
      </c>
      <c r="L56119" s="8">
        <v>0.82499999999999996</v>
      </c>
      <c r="M56119" s="1"/>
    </row>
    <row r="56120" spans="2:13" x14ac:dyDescent="0.25">
      <c r="B56120">
        <v>80</v>
      </c>
      <c r="C56120">
        <v>1</v>
      </c>
      <c r="D56120">
        <v>0</v>
      </c>
      <c r="E56120">
        <v>2</v>
      </c>
      <c r="F56120" s="1">
        <v>81.510000000000005</v>
      </c>
      <c r="G56120" s="1">
        <v>80.64</v>
      </c>
      <c r="H56120" s="1">
        <v>0.66</v>
      </c>
      <c r="I56120" s="1">
        <v>0.87</v>
      </c>
      <c r="J56120" s="1">
        <v>1.33</v>
      </c>
      <c r="K56120" s="19">
        <v>0.315</v>
      </c>
      <c r="L56120" s="8">
        <v>0.873</v>
      </c>
      <c r="M56120" s="1"/>
    </row>
    <row r="56121" spans="2:13" x14ac:dyDescent="0.25">
      <c r="B56121">
        <v>80</v>
      </c>
      <c r="C56121">
        <v>1</v>
      </c>
      <c r="D56121">
        <v>0</v>
      </c>
      <c r="E56121">
        <v>3</v>
      </c>
      <c r="F56121" s="1">
        <v>84.62</v>
      </c>
      <c r="G56121" s="1">
        <v>84.02</v>
      </c>
      <c r="H56121" s="1">
        <v>0.62</v>
      </c>
      <c r="I56121" s="1">
        <v>0.6</v>
      </c>
      <c r="J56121" s="1">
        <v>0.97</v>
      </c>
      <c r="K56121" s="19">
        <v>0.24</v>
      </c>
      <c r="L56121" s="8">
        <v>0.79300000000000004</v>
      </c>
      <c r="M56121" s="1"/>
    </row>
    <row r="56122" spans="2:13" x14ac:dyDescent="0.25">
      <c r="B56122">
        <v>81</v>
      </c>
      <c r="C56122">
        <v>1</v>
      </c>
      <c r="D56122">
        <v>0</v>
      </c>
      <c r="E56122">
        <v>2</v>
      </c>
      <c r="F56122" s="1">
        <v>81.55</v>
      </c>
      <c r="G56122" s="1">
        <v>80.66</v>
      </c>
      <c r="H56122" s="1">
        <v>0.66</v>
      </c>
      <c r="I56122" s="1">
        <v>0.89</v>
      </c>
      <c r="J56122" s="1">
        <v>1.36</v>
      </c>
      <c r="K56122" s="19">
        <v>0.317</v>
      </c>
      <c r="L56122" s="8">
        <v>0.88800000000000001</v>
      </c>
      <c r="M56122" s="1"/>
    </row>
    <row r="56123" spans="2:13" x14ac:dyDescent="0.25">
      <c r="B56123">
        <v>81</v>
      </c>
      <c r="C56123">
        <v>1</v>
      </c>
      <c r="D56123">
        <v>0</v>
      </c>
      <c r="E56123">
        <v>3</v>
      </c>
      <c r="F56123" s="1">
        <v>84.6</v>
      </c>
      <c r="G56123" s="1">
        <v>84</v>
      </c>
      <c r="H56123" s="1">
        <v>0.6</v>
      </c>
      <c r="I56123" s="1">
        <v>0.6</v>
      </c>
      <c r="J56123" s="1">
        <v>0.99</v>
      </c>
      <c r="K56123" s="19">
        <v>0.255</v>
      </c>
      <c r="L56123" s="8">
        <v>0.82499999999999996</v>
      </c>
      <c r="M56123" s="1"/>
    </row>
    <row r="56124" spans="2:13" x14ac:dyDescent="0.25">
      <c r="B56124">
        <v>82</v>
      </c>
      <c r="C56124">
        <v>1</v>
      </c>
      <c r="D56124">
        <v>0</v>
      </c>
      <c r="E56124">
        <v>2</v>
      </c>
      <c r="F56124" s="1">
        <v>81.540000000000006</v>
      </c>
      <c r="G56124" s="1">
        <v>80.64</v>
      </c>
      <c r="H56124" s="1">
        <v>0.65</v>
      </c>
      <c r="I56124" s="1">
        <v>0.9</v>
      </c>
      <c r="J56124" s="1">
        <v>1.37</v>
      </c>
      <c r="K56124" s="19">
        <v>0.318</v>
      </c>
      <c r="L56124" s="8">
        <v>0.88800000000000001</v>
      </c>
      <c r="M56124" s="1"/>
    </row>
    <row r="56125" spans="2:13" x14ac:dyDescent="0.25">
      <c r="B56125">
        <v>82</v>
      </c>
      <c r="C56125">
        <v>1</v>
      </c>
      <c r="D56125">
        <v>0</v>
      </c>
      <c r="E56125">
        <v>3</v>
      </c>
      <c r="F56125" s="1">
        <v>84.56</v>
      </c>
      <c r="G56125" s="1">
        <v>84.01</v>
      </c>
      <c r="H56125" s="1">
        <v>0.6</v>
      </c>
      <c r="I56125" s="1">
        <v>0.55000000000000004</v>
      </c>
      <c r="J56125" s="1">
        <v>0.92</v>
      </c>
      <c r="K56125" s="19">
        <v>0.25</v>
      </c>
      <c r="L56125" s="8">
        <v>0.79300000000000004</v>
      </c>
      <c r="M56125" s="1"/>
    </row>
    <row r="56126" spans="2:13" x14ac:dyDescent="0.25">
      <c r="B56126">
        <v>83</v>
      </c>
      <c r="C56126">
        <v>1</v>
      </c>
      <c r="D56126">
        <v>0</v>
      </c>
      <c r="E56126">
        <v>2</v>
      </c>
      <c r="F56126" s="1">
        <v>81.55</v>
      </c>
      <c r="G56126" s="1">
        <v>80.66</v>
      </c>
      <c r="H56126" s="1">
        <v>0.65</v>
      </c>
      <c r="I56126" s="1">
        <v>0.89</v>
      </c>
      <c r="J56126" s="1">
        <v>1.38</v>
      </c>
      <c r="K56126" s="19">
        <v>0.313</v>
      </c>
      <c r="L56126" s="8">
        <v>0.88800000000000001</v>
      </c>
      <c r="M56126" s="1"/>
    </row>
    <row r="56127" spans="2:13" x14ac:dyDescent="0.25">
      <c r="B56127">
        <v>83</v>
      </c>
      <c r="C56127">
        <v>1</v>
      </c>
      <c r="D56127">
        <v>0</v>
      </c>
      <c r="E56127">
        <v>3</v>
      </c>
      <c r="F56127" s="1">
        <v>84.55</v>
      </c>
      <c r="G56127" s="1">
        <v>84.05</v>
      </c>
      <c r="H56127" s="1">
        <v>0.59</v>
      </c>
      <c r="I56127" s="1">
        <v>0.5</v>
      </c>
      <c r="J56127" s="1">
        <v>0.85</v>
      </c>
      <c r="K56127" s="19">
        <v>0.23699999999999999</v>
      </c>
      <c r="L56127" s="8">
        <v>0.76100000000000001</v>
      </c>
      <c r="M56127" s="1"/>
    </row>
    <row r="56128" spans="2:13" x14ac:dyDescent="0.25">
      <c r="B56128">
        <v>84</v>
      </c>
      <c r="C56128">
        <v>1</v>
      </c>
      <c r="D56128">
        <v>0</v>
      </c>
      <c r="E56128">
        <v>2</v>
      </c>
      <c r="F56128" s="1">
        <v>81.59</v>
      </c>
      <c r="G56128" s="1">
        <v>80.66</v>
      </c>
      <c r="H56128" s="1">
        <v>0.65</v>
      </c>
      <c r="I56128" s="1">
        <v>0.93</v>
      </c>
      <c r="J56128" s="1">
        <v>1.43</v>
      </c>
      <c r="K56128" s="19">
        <v>0.31600000000000006</v>
      </c>
      <c r="L56128" s="8">
        <v>0.873</v>
      </c>
      <c r="M56128" s="1"/>
    </row>
    <row r="56129" spans="2:13" x14ac:dyDescent="0.25">
      <c r="B56129">
        <v>84</v>
      </c>
      <c r="C56129">
        <v>1</v>
      </c>
      <c r="D56129">
        <v>0</v>
      </c>
      <c r="E56129">
        <v>3</v>
      </c>
      <c r="F56129" s="1">
        <v>84.57</v>
      </c>
      <c r="G56129" s="1">
        <v>84.09</v>
      </c>
      <c r="H56129" s="1">
        <v>0.56999999999999995</v>
      </c>
      <c r="I56129" s="1">
        <v>0.48</v>
      </c>
      <c r="J56129" s="1">
        <v>0.84</v>
      </c>
      <c r="K56129" s="19">
        <v>0.23900000000000002</v>
      </c>
      <c r="L56129" s="8">
        <v>0.76100000000000001</v>
      </c>
      <c r="M56129" s="1"/>
    </row>
    <row r="56130" spans="2:13" x14ac:dyDescent="0.25">
      <c r="B56130">
        <v>85</v>
      </c>
      <c r="C56130">
        <v>1</v>
      </c>
      <c r="D56130">
        <v>0</v>
      </c>
      <c r="E56130">
        <v>2</v>
      </c>
      <c r="F56130" s="1">
        <v>81.55</v>
      </c>
      <c r="G56130" s="1">
        <v>80.680000000000007</v>
      </c>
      <c r="H56130" s="1">
        <v>0.65</v>
      </c>
      <c r="I56130" s="1">
        <v>0.87</v>
      </c>
      <c r="J56130" s="1">
        <v>1.35</v>
      </c>
      <c r="K56130" s="19">
        <v>0.317</v>
      </c>
      <c r="L56130" s="8">
        <v>0.85699999999999998</v>
      </c>
      <c r="M56130" s="1"/>
    </row>
    <row r="56131" spans="2:13" x14ac:dyDescent="0.25">
      <c r="B56131">
        <v>85</v>
      </c>
      <c r="C56131">
        <v>1</v>
      </c>
      <c r="D56131">
        <v>0</v>
      </c>
      <c r="E56131">
        <v>3</v>
      </c>
      <c r="F56131" s="1">
        <v>84.5</v>
      </c>
      <c r="G56131" s="1">
        <v>84.11</v>
      </c>
      <c r="H56131" s="1">
        <v>0.56999999999999995</v>
      </c>
      <c r="I56131" s="1">
        <v>0.39</v>
      </c>
      <c r="J56131" s="1">
        <v>0.68</v>
      </c>
      <c r="K56131" s="19">
        <v>0.23499999999999999</v>
      </c>
      <c r="L56131" s="8">
        <v>0.746</v>
      </c>
      <c r="M56131" s="1"/>
    </row>
    <row r="56132" spans="2:13" x14ac:dyDescent="0.25">
      <c r="B56132">
        <v>86</v>
      </c>
      <c r="C56132">
        <v>1</v>
      </c>
      <c r="D56132">
        <v>0</v>
      </c>
      <c r="E56132">
        <v>2</v>
      </c>
      <c r="F56132" s="1">
        <v>81.489999999999995</v>
      </c>
      <c r="G56132" s="1">
        <v>80.680000000000007</v>
      </c>
      <c r="H56132" s="1">
        <v>0.65</v>
      </c>
      <c r="I56132" s="1">
        <v>0.81</v>
      </c>
      <c r="J56132" s="1">
        <v>1.25</v>
      </c>
      <c r="K56132" s="19">
        <v>0.31399999999999995</v>
      </c>
      <c r="L56132" s="8">
        <v>0.85699999999999998</v>
      </c>
      <c r="M56132" s="1"/>
    </row>
    <row r="56133" spans="2:13" x14ac:dyDescent="0.25">
      <c r="B56133">
        <v>86</v>
      </c>
      <c r="C56133">
        <v>1</v>
      </c>
      <c r="D56133">
        <v>0</v>
      </c>
      <c r="E56133">
        <v>3</v>
      </c>
      <c r="F56133" s="1">
        <v>84.52</v>
      </c>
      <c r="G56133" s="1">
        <v>84.14</v>
      </c>
      <c r="H56133" s="1">
        <v>0.56999999999999995</v>
      </c>
      <c r="I56133" s="1">
        <v>0.38</v>
      </c>
      <c r="J56133" s="1">
        <v>0.67</v>
      </c>
      <c r="K56133" s="19">
        <v>0.23499999999999999</v>
      </c>
      <c r="L56133" s="8">
        <v>0.71399999999999997</v>
      </c>
      <c r="M56133" s="1"/>
    </row>
    <row r="56134" spans="2:13" x14ac:dyDescent="0.25">
      <c r="B56134">
        <v>87</v>
      </c>
      <c r="C56134">
        <v>1</v>
      </c>
      <c r="D56134">
        <v>0</v>
      </c>
      <c r="E56134">
        <v>2</v>
      </c>
      <c r="F56134" s="1">
        <v>81.52</v>
      </c>
      <c r="G56134" s="1">
        <v>80.680000000000007</v>
      </c>
      <c r="H56134" s="1">
        <v>0.64</v>
      </c>
      <c r="I56134" s="1">
        <v>0.84</v>
      </c>
      <c r="J56134" s="1">
        <v>1.32</v>
      </c>
      <c r="K56134" s="19">
        <v>0.309</v>
      </c>
      <c r="L56134" s="8">
        <v>0.85699999999999998</v>
      </c>
      <c r="M56134" s="1"/>
    </row>
    <row r="56135" spans="2:13" x14ac:dyDescent="0.25">
      <c r="B56135">
        <v>87</v>
      </c>
      <c r="C56135">
        <v>1</v>
      </c>
      <c r="D56135">
        <v>0</v>
      </c>
      <c r="E56135">
        <v>3</v>
      </c>
      <c r="F56135" s="1">
        <v>84.5</v>
      </c>
      <c r="G56135" s="1">
        <v>84.16</v>
      </c>
      <c r="H56135" s="1">
        <v>0.57999999999999996</v>
      </c>
      <c r="I56135" s="1">
        <v>0.34</v>
      </c>
      <c r="J56135" s="1">
        <v>0.59</v>
      </c>
      <c r="K56135" s="19">
        <v>0.24199999999999999</v>
      </c>
      <c r="L56135" s="8">
        <v>0.68200000000000005</v>
      </c>
      <c r="M56135" s="1"/>
    </row>
    <row r="56136" spans="2:13" x14ac:dyDescent="0.25">
      <c r="B56136">
        <v>88</v>
      </c>
      <c r="C56136">
        <v>1</v>
      </c>
      <c r="D56136">
        <v>0</v>
      </c>
      <c r="E56136">
        <v>2</v>
      </c>
      <c r="F56136" s="1">
        <v>81.52</v>
      </c>
      <c r="G56136" s="1">
        <v>80.680000000000007</v>
      </c>
      <c r="H56136" s="1">
        <v>0.64</v>
      </c>
      <c r="I56136" s="1">
        <v>0.84</v>
      </c>
      <c r="J56136" s="1">
        <v>1.32</v>
      </c>
      <c r="K56136" s="19">
        <v>0.309</v>
      </c>
      <c r="L56136" s="8">
        <v>0.85699999999999998</v>
      </c>
      <c r="M56136" s="1"/>
    </row>
    <row r="56137" spans="2:13" x14ac:dyDescent="0.25">
      <c r="B56137">
        <v>88</v>
      </c>
      <c r="C56137">
        <v>1</v>
      </c>
      <c r="D56137">
        <v>0</v>
      </c>
      <c r="E56137">
        <v>3</v>
      </c>
      <c r="F56137" s="1">
        <v>84.48</v>
      </c>
      <c r="G56137" s="1">
        <v>84.21</v>
      </c>
      <c r="H56137" s="1">
        <v>0.61</v>
      </c>
      <c r="I56137" s="1">
        <v>0.27</v>
      </c>
      <c r="J56137" s="1">
        <v>0.44</v>
      </c>
      <c r="K56137" s="19">
        <v>0.248</v>
      </c>
      <c r="L56137" s="8">
        <v>0.63400000000000001</v>
      </c>
      <c r="M56137" s="1"/>
    </row>
    <row r="56138" spans="2:13" x14ac:dyDescent="0.25">
      <c r="B56138">
        <v>89</v>
      </c>
      <c r="C56138">
        <v>1</v>
      </c>
      <c r="D56138">
        <v>0</v>
      </c>
      <c r="E56138">
        <v>2</v>
      </c>
      <c r="F56138" s="1">
        <v>81.5</v>
      </c>
      <c r="G56138" s="1">
        <v>80.66</v>
      </c>
      <c r="H56138" s="1">
        <v>0.64</v>
      </c>
      <c r="I56138" s="1">
        <v>0.84</v>
      </c>
      <c r="J56138" s="1">
        <v>1.3</v>
      </c>
      <c r="K56138" s="19">
        <v>0.31</v>
      </c>
      <c r="L56138" s="8">
        <v>0.85699999999999998</v>
      </c>
      <c r="M56138" s="1"/>
    </row>
    <row r="56139" spans="2:13" x14ac:dyDescent="0.25">
      <c r="B56139">
        <v>89</v>
      </c>
      <c r="C56139">
        <v>1</v>
      </c>
      <c r="D56139">
        <v>0</v>
      </c>
      <c r="E56139">
        <v>3</v>
      </c>
      <c r="F56139" s="1">
        <v>84.48</v>
      </c>
      <c r="G56139" s="1">
        <v>84.22</v>
      </c>
      <c r="H56139" s="1">
        <v>0.63</v>
      </c>
      <c r="I56139" s="1">
        <v>0.26</v>
      </c>
      <c r="J56139" s="1">
        <v>0.41</v>
      </c>
      <c r="K56139" s="19">
        <v>0.255</v>
      </c>
      <c r="L56139" s="8">
        <v>0.61899999999999999</v>
      </c>
      <c r="M56139" s="1"/>
    </row>
    <row r="56140" spans="2:13" x14ac:dyDescent="0.25">
      <c r="B56140">
        <v>90</v>
      </c>
      <c r="C56140">
        <v>1</v>
      </c>
      <c r="D56140">
        <v>0</v>
      </c>
      <c r="E56140">
        <v>2</v>
      </c>
      <c r="F56140" s="1">
        <v>81.55</v>
      </c>
      <c r="G56140" s="1">
        <v>80.680000000000007</v>
      </c>
      <c r="H56140" s="1">
        <v>0.63</v>
      </c>
      <c r="I56140" s="1">
        <v>0.87</v>
      </c>
      <c r="J56140" s="1">
        <v>1.39</v>
      </c>
      <c r="K56140" s="19">
        <v>0.30399999999999999</v>
      </c>
      <c r="L56140" s="8">
        <v>0.873</v>
      </c>
      <c r="M56140" s="1"/>
    </row>
    <row r="56141" spans="2:13" x14ac:dyDescent="0.25">
      <c r="B56141">
        <v>90</v>
      </c>
      <c r="C56141">
        <v>1</v>
      </c>
      <c r="D56141">
        <v>0</v>
      </c>
      <c r="E56141">
        <v>3</v>
      </c>
      <c r="F56141" s="1">
        <v>84.56</v>
      </c>
      <c r="G56141" s="1">
        <v>84.29</v>
      </c>
      <c r="H56141" s="1">
        <v>0.6</v>
      </c>
      <c r="I56141" s="1">
        <v>0.27</v>
      </c>
      <c r="J56141" s="1">
        <v>0.45</v>
      </c>
      <c r="K56141" s="19">
        <v>0.22499999999999998</v>
      </c>
      <c r="L56141" s="8">
        <v>0.61899999999999999</v>
      </c>
      <c r="M56141" s="1"/>
    </row>
    <row r="56142" spans="2:13" x14ac:dyDescent="0.25">
      <c r="B56142">
        <v>91</v>
      </c>
      <c r="C56142">
        <v>1</v>
      </c>
      <c r="D56142">
        <v>0</v>
      </c>
      <c r="E56142">
        <v>2</v>
      </c>
      <c r="F56142" s="1">
        <v>81.540000000000006</v>
      </c>
      <c r="G56142" s="1">
        <v>80.69</v>
      </c>
      <c r="H56142" s="1">
        <v>0.61</v>
      </c>
      <c r="I56142" s="1">
        <v>0.85</v>
      </c>
      <c r="J56142" s="1">
        <v>1.39</v>
      </c>
      <c r="K56142" s="19">
        <v>0.29399999999999998</v>
      </c>
      <c r="L56142" s="8">
        <v>0.88800000000000001</v>
      </c>
      <c r="M56142" s="1"/>
    </row>
    <row r="56143" spans="2:13" x14ac:dyDescent="0.25">
      <c r="B56143">
        <v>91</v>
      </c>
      <c r="C56143">
        <v>1</v>
      </c>
      <c r="D56143">
        <v>0</v>
      </c>
      <c r="E56143">
        <v>3</v>
      </c>
      <c r="F56143" s="1">
        <v>84.63</v>
      </c>
      <c r="G56143" s="1">
        <v>84.42</v>
      </c>
      <c r="H56143" s="1">
        <v>0.56000000000000005</v>
      </c>
      <c r="I56143" s="1">
        <v>0.21</v>
      </c>
      <c r="J56143" s="1">
        <v>0.38</v>
      </c>
      <c r="K56143" s="19">
        <v>0.187</v>
      </c>
      <c r="L56143" s="8">
        <v>0.61899999999999999</v>
      </c>
      <c r="M56143" s="1"/>
    </row>
    <row r="56144" spans="2:13" x14ac:dyDescent="0.25">
      <c r="B56144">
        <v>92</v>
      </c>
      <c r="C56144">
        <v>1</v>
      </c>
      <c r="D56144">
        <v>0</v>
      </c>
      <c r="E56144">
        <v>2</v>
      </c>
      <c r="F56144" s="1">
        <v>81.489999999999995</v>
      </c>
      <c r="G56144" s="1">
        <v>80.69</v>
      </c>
      <c r="H56144" s="1">
        <v>0.62</v>
      </c>
      <c r="I56144" s="1">
        <v>0.8</v>
      </c>
      <c r="J56144" s="1">
        <v>1.3</v>
      </c>
      <c r="K56144" s="19">
        <v>0.29600000000000004</v>
      </c>
      <c r="L56144" s="8">
        <v>0.873</v>
      </c>
      <c r="M56144" s="1"/>
    </row>
    <row r="56145" spans="2:13" x14ac:dyDescent="0.25">
      <c r="B56145">
        <v>92</v>
      </c>
      <c r="C56145">
        <v>1</v>
      </c>
      <c r="D56145">
        <v>0</v>
      </c>
      <c r="E56145">
        <v>3</v>
      </c>
      <c r="F56145" s="1">
        <v>84.63</v>
      </c>
      <c r="G56145" s="1">
        <v>84.45</v>
      </c>
      <c r="H56145" s="1">
        <v>0.57999999999999996</v>
      </c>
      <c r="I56145" s="1">
        <v>0.18</v>
      </c>
      <c r="J56145" s="1">
        <v>0.3</v>
      </c>
      <c r="K56145" s="19">
        <v>0.19600000000000001</v>
      </c>
      <c r="L56145" s="8">
        <v>0.63400000000000001</v>
      </c>
      <c r="M56145" s="1"/>
    </row>
    <row r="56146" spans="2:13" x14ac:dyDescent="0.25">
      <c r="B56146">
        <v>93</v>
      </c>
      <c r="C56146">
        <v>1</v>
      </c>
      <c r="D56146">
        <v>0</v>
      </c>
      <c r="E56146">
        <v>2</v>
      </c>
      <c r="F56146" s="1">
        <v>81.5</v>
      </c>
      <c r="G56146" s="1">
        <v>80.709999999999994</v>
      </c>
      <c r="H56146" s="1">
        <v>0.62</v>
      </c>
      <c r="I56146" s="1">
        <v>0.79</v>
      </c>
      <c r="J56146" s="1">
        <v>1.28</v>
      </c>
      <c r="K56146" s="19">
        <v>0.29499999999999998</v>
      </c>
      <c r="L56146" s="8">
        <v>0.873</v>
      </c>
      <c r="M56146" s="1"/>
    </row>
    <row r="56147" spans="2:13" x14ac:dyDescent="0.25">
      <c r="B56147">
        <v>93</v>
      </c>
      <c r="C56147">
        <v>1</v>
      </c>
      <c r="D56147">
        <v>0</v>
      </c>
      <c r="E56147">
        <v>3</v>
      </c>
      <c r="F56147" s="1">
        <v>84.67</v>
      </c>
      <c r="G56147" s="1">
        <v>84.53</v>
      </c>
      <c r="H56147" s="1">
        <v>0.6</v>
      </c>
      <c r="I56147" s="1">
        <v>0.14000000000000001</v>
      </c>
      <c r="J56147" s="1">
        <v>0.23</v>
      </c>
      <c r="K56147" s="19">
        <v>0.20600000000000002</v>
      </c>
      <c r="L56147" s="8">
        <v>0.52300000000000002</v>
      </c>
      <c r="M56147" s="1"/>
    </row>
    <row r="56148" spans="2:13" x14ac:dyDescent="0.25">
      <c r="B56148">
        <v>94</v>
      </c>
      <c r="C56148">
        <v>1</v>
      </c>
      <c r="D56148">
        <v>0</v>
      </c>
      <c r="E56148">
        <v>2</v>
      </c>
      <c r="F56148" s="1">
        <v>81.430000000000007</v>
      </c>
      <c r="G56148" s="1">
        <v>80.67</v>
      </c>
      <c r="H56148" s="1">
        <v>0.61</v>
      </c>
      <c r="I56148" s="1">
        <v>0.76</v>
      </c>
      <c r="J56148" s="1">
        <v>1.25</v>
      </c>
      <c r="K56148" s="19">
        <v>0.28899999999999998</v>
      </c>
      <c r="L56148" s="8">
        <v>0.85699999999999998</v>
      </c>
      <c r="M56148" s="1"/>
    </row>
    <row r="56149" spans="2:13" x14ac:dyDescent="0.25">
      <c r="B56149">
        <v>94</v>
      </c>
      <c r="C56149">
        <v>1</v>
      </c>
      <c r="D56149">
        <v>0</v>
      </c>
      <c r="E56149">
        <v>3</v>
      </c>
      <c r="F56149" s="1">
        <v>84.64</v>
      </c>
      <c r="G56149" s="1">
        <v>84.59</v>
      </c>
      <c r="H56149" s="1">
        <v>0.56000000000000005</v>
      </c>
      <c r="I56149" s="1">
        <v>0.05</v>
      </c>
      <c r="J56149" s="1">
        <v>0.09</v>
      </c>
      <c r="K56149" s="19">
        <v>0.187</v>
      </c>
      <c r="L56149" s="8">
        <v>0.50700000000000001</v>
      </c>
      <c r="M56149" s="1"/>
    </row>
    <row r="56150" spans="2:13" x14ac:dyDescent="0.25">
      <c r="B56150">
        <v>95</v>
      </c>
      <c r="C56150">
        <v>1</v>
      </c>
      <c r="D56150">
        <v>0</v>
      </c>
      <c r="E56150">
        <v>2</v>
      </c>
      <c r="F56150" s="1">
        <v>81.39</v>
      </c>
      <c r="G56150" s="1">
        <v>80.67</v>
      </c>
      <c r="H56150" s="1">
        <v>0.6</v>
      </c>
      <c r="I56150" s="1">
        <v>0.72</v>
      </c>
      <c r="J56150" s="1">
        <v>1.2</v>
      </c>
      <c r="K56150" s="19">
        <v>0.28400000000000003</v>
      </c>
      <c r="L56150" s="8">
        <v>0.85699999999999998</v>
      </c>
      <c r="M56150" s="1"/>
    </row>
    <row r="56151" spans="2:13" x14ac:dyDescent="0.25">
      <c r="B56151">
        <v>95</v>
      </c>
      <c r="C56151">
        <v>1</v>
      </c>
      <c r="D56151">
        <v>0</v>
      </c>
      <c r="E56151">
        <v>3</v>
      </c>
      <c r="F56151" s="1">
        <v>84.63</v>
      </c>
      <c r="G56151" s="1">
        <v>84.66</v>
      </c>
      <c r="H56151" s="1">
        <v>0.53</v>
      </c>
      <c r="I56151" s="1">
        <v>-0.03</v>
      </c>
      <c r="J56151" s="1">
        <v>-0.06</v>
      </c>
      <c r="K56151" s="19">
        <v>0.17100000000000001</v>
      </c>
      <c r="L56151" s="8">
        <v>0.44400000000000001</v>
      </c>
      <c r="M56151" s="1"/>
    </row>
    <row r="56152" spans="2:13" x14ac:dyDescent="0.25">
      <c r="B56152">
        <v>96</v>
      </c>
      <c r="C56152">
        <v>1</v>
      </c>
      <c r="D56152">
        <v>0</v>
      </c>
      <c r="E56152">
        <v>2</v>
      </c>
      <c r="F56152" s="1">
        <v>81.290000000000006</v>
      </c>
      <c r="G56152" s="1">
        <v>80.63</v>
      </c>
      <c r="H56152" s="1">
        <v>0.57999999999999996</v>
      </c>
      <c r="I56152" s="1">
        <v>0.66</v>
      </c>
      <c r="J56152" s="1">
        <v>1.1299999999999999</v>
      </c>
      <c r="K56152" s="19">
        <v>0.27100000000000002</v>
      </c>
      <c r="L56152" s="8">
        <v>0.873</v>
      </c>
      <c r="M56152" s="1"/>
    </row>
    <row r="56153" spans="2:13" x14ac:dyDescent="0.25">
      <c r="B56153">
        <v>96</v>
      </c>
      <c r="C56153">
        <v>1</v>
      </c>
      <c r="D56153">
        <v>0</v>
      </c>
      <c r="E56153">
        <v>3</v>
      </c>
      <c r="F56153" s="1">
        <v>84.71</v>
      </c>
      <c r="G56153" s="1">
        <v>84.73</v>
      </c>
      <c r="H56153" s="1">
        <v>0.52</v>
      </c>
      <c r="I56153" s="1">
        <v>-0.02</v>
      </c>
      <c r="J56153" s="1">
        <v>-0.05</v>
      </c>
      <c r="K56153" s="19">
        <v>0.16699999999999998</v>
      </c>
      <c r="L56153" s="8">
        <v>0.44400000000000001</v>
      </c>
      <c r="M56153" s="1"/>
    </row>
    <row r="56154" spans="2:13" x14ac:dyDescent="0.25">
      <c r="B56154">
        <v>97</v>
      </c>
      <c r="C56154">
        <v>1</v>
      </c>
      <c r="D56154">
        <v>0</v>
      </c>
      <c r="E56154">
        <v>2</v>
      </c>
      <c r="F56154" s="1">
        <v>81.2</v>
      </c>
      <c r="G56154" s="1">
        <v>80.599999999999994</v>
      </c>
      <c r="H56154" s="1">
        <v>0.55000000000000004</v>
      </c>
      <c r="I56154" s="1">
        <v>0.6</v>
      </c>
      <c r="J56154" s="1">
        <v>1.1000000000000001</v>
      </c>
      <c r="K56154" s="19">
        <v>0.246</v>
      </c>
      <c r="L56154" s="8">
        <v>0.85699999999999998</v>
      </c>
      <c r="M56154" s="1"/>
    </row>
    <row r="56155" spans="2:13" x14ac:dyDescent="0.25">
      <c r="B56155">
        <v>97</v>
      </c>
      <c r="C56155">
        <v>1</v>
      </c>
      <c r="D56155">
        <v>0</v>
      </c>
      <c r="E56155">
        <v>3</v>
      </c>
      <c r="F56155" s="1">
        <v>84.77</v>
      </c>
      <c r="G56155" s="1">
        <v>84.87</v>
      </c>
      <c r="H56155" s="1">
        <v>0.45</v>
      </c>
      <c r="I56155" s="1">
        <v>-0.1</v>
      </c>
      <c r="J56155" s="1">
        <v>-0.22</v>
      </c>
      <c r="K56155" s="19">
        <v>0.127</v>
      </c>
      <c r="L56155" s="8">
        <v>0.41199999999999998</v>
      </c>
      <c r="M56155" s="1"/>
    </row>
    <row r="56156" spans="2:13" x14ac:dyDescent="0.25">
      <c r="B56156">
        <v>98</v>
      </c>
      <c r="C56156">
        <v>1</v>
      </c>
      <c r="D56156">
        <v>1</v>
      </c>
      <c r="E56156">
        <v>1</v>
      </c>
      <c r="F56156" s="1">
        <v>81.08</v>
      </c>
      <c r="G56156" s="1">
        <v>80.290000000000006</v>
      </c>
      <c r="H56156" s="1">
        <v>0.61</v>
      </c>
      <c r="I56156" s="1">
        <v>0.79</v>
      </c>
      <c r="J56156" s="1">
        <v>1.28</v>
      </c>
      <c r="K56156" s="19">
        <v>0.28500000000000003</v>
      </c>
      <c r="L56156" s="8">
        <v>0.90400000000000003</v>
      </c>
      <c r="M56156" s="1"/>
    </row>
    <row r="56157" spans="2:13" x14ac:dyDescent="0.25">
      <c r="B56157">
        <v>99</v>
      </c>
      <c r="C56157">
        <v>1</v>
      </c>
      <c r="D56157">
        <v>1</v>
      </c>
      <c r="E56157">
        <v>1</v>
      </c>
      <c r="F56157" s="1">
        <v>80.89</v>
      </c>
      <c r="G56157" s="1">
        <v>79.739999999999995</v>
      </c>
      <c r="H56157" s="1">
        <v>0.83</v>
      </c>
      <c r="I56157" s="1">
        <v>1.1499999999999999</v>
      </c>
      <c r="J56157" s="1">
        <v>1.4</v>
      </c>
      <c r="K56157" s="19">
        <v>0.40700000000000003</v>
      </c>
      <c r="L56157" s="8">
        <v>0.92</v>
      </c>
      <c r="M56157" s="1"/>
    </row>
    <row r="56158" spans="2:13" x14ac:dyDescent="0.25">
      <c r="B56158">
        <v>100</v>
      </c>
      <c r="C56158">
        <v>1</v>
      </c>
      <c r="D56158">
        <v>1</v>
      </c>
      <c r="E56158">
        <v>1</v>
      </c>
      <c r="F56158" s="1">
        <v>78.42</v>
      </c>
      <c r="G56158" s="1">
        <v>77.17</v>
      </c>
      <c r="H56158" s="1">
        <v>0.92</v>
      </c>
      <c r="I56158" s="1">
        <v>1.25</v>
      </c>
      <c r="J56158" s="1">
        <v>1.35</v>
      </c>
      <c r="K56158" s="19">
        <v>0.45100000000000001</v>
      </c>
      <c r="L56158" s="8">
        <v>0.92</v>
      </c>
      <c r="M56158" s="1"/>
    </row>
    <row r="56159" spans="2:13" x14ac:dyDescent="0.25">
      <c r="B56159">
        <v>101</v>
      </c>
      <c r="C56159">
        <v>1</v>
      </c>
      <c r="D56159">
        <v>1</v>
      </c>
      <c r="E56159">
        <v>1</v>
      </c>
      <c r="F56159" s="1">
        <v>80.97</v>
      </c>
      <c r="G56159" s="1">
        <v>79.56</v>
      </c>
      <c r="H56159" s="1">
        <v>0.96</v>
      </c>
      <c r="I56159" s="1">
        <v>1.41</v>
      </c>
      <c r="J56159" s="1">
        <v>1.47</v>
      </c>
      <c r="K56159" s="19">
        <v>0.47800000000000004</v>
      </c>
      <c r="L56159" s="8">
        <v>0.93600000000000005</v>
      </c>
      <c r="M56159" s="1"/>
    </row>
    <row r="56160" spans="2:13" x14ac:dyDescent="0.25">
      <c r="B56160">
        <v>102</v>
      </c>
      <c r="C56160">
        <v>1</v>
      </c>
      <c r="D56160">
        <v>1</v>
      </c>
      <c r="E56160">
        <v>1</v>
      </c>
      <c r="F56160" s="1">
        <v>81.28</v>
      </c>
      <c r="G56160" s="1">
        <v>79.78</v>
      </c>
      <c r="H56160" s="1">
        <v>0.96</v>
      </c>
      <c r="I56160" s="1">
        <v>1.5</v>
      </c>
      <c r="J56160" s="1">
        <v>1.57</v>
      </c>
      <c r="K56160" s="19">
        <v>0.47699999999999998</v>
      </c>
      <c r="L56160" s="8">
        <v>0.95199999999999996</v>
      </c>
      <c r="M56160" s="1"/>
    </row>
    <row r="56161" spans="2:13" x14ac:dyDescent="0.25">
      <c r="B56161">
        <v>103</v>
      </c>
      <c r="C56161">
        <v>1</v>
      </c>
      <c r="D56161">
        <v>1</v>
      </c>
      <c r="E56161">
        <v>1</v>
      </c>
      <c r="F56161" s="1">
        <v>81.97</v>
      </c>
      <c r="G56161" s="1">
        <v>80.55</v>
      </c>
      <c r="H56161" s="1">
        <v>0.78</v>
      </c>
      <c r="I56161" s="1">
        <v>1.42</v>
      </c>
      <c r="J56161" s="1">
        <v>1.82</v>
      </c>
      <c r="K56161" s="19">
        <v>0.38899999999999996</v>
      </c>
      <c r="L56161" s="8">
        <v>0.96799999999999997</v>
      </c>
      <c r="M56161" s="1"/>
    </row>
    <row r="56162" spans="2:13" x14ac:dyDescent="0.25">
      <c r="B56162">
        <v>104</v>
      </c>
      <c r="C56162">
        <v>1</v>
      </c>
      <c r="D56162">
        <v>0</v>
      </c>
      <c r="E56162">
        <v>2</v>
      </c>
      <c r="F56162" s="1">
        <v>81.59</v>
      </c>
      <c r="G56162" s="1">
        <v>80.7</v>
      </c>
      <c r="H56162" s="1">
        <v>0.47</v>
      </c>
      <c r="I56162" s="1">
        <v>0.89</v>
      </c>
      <c r="J56162" s="1">
        <v>1.89</v>
      </c>
      <c r="K56162" s="19">
        <v>0.19500000000000001</v>
      </c>
      <c r="L56162" s="8">
        <v>0.95199999999999996</v>
      </c>
      <c r="M56162" s="1"/>
    </row>
    <row r="56163" spans="2:13" x14ac:dyDescent="0.25">
      <c r="B56163">
        <v>104</v>
      </c>
      <c r="C56163">
        <v>1</v>
      </c>
      <c r="D56163">
        <v>0</v>
      </c>
      <c r="E56163">
        <v>3</v>
      </c>
      <c r="F56163" s="1">
        <v>84.75</v>
      </c>
      <c r="G56163" s="1">
        <v>84.27</v>
      </c>
      <c r="H56163" s="1">
        <v>0.49</v>
      </c>
      <c r="I56163" s="1">
        <v>0.48</v>
      </c>
      <c r="J56163" s="1">
        <v>0.97</v>
      </c>
      <c r="K56163" s="19">
        <v>0.14099999999999999</v>
      </c>
      <c r="L56163" s="8">
        <v>0.84099999999999997</v>
      </c>
      <c r="M56163" s="1"/>
    </row>
    <row r="56164" spans="2:13" x14ac:dyDescent="0.25">
      <c r="B56164">
        <v>105</v>
      </c>
      <c r="C56164">
        <v>1</v>
      </c>
      <c r="D56164">
        <v>0</v>
      </c>
      <c r="E56164">
        <v>2</v>
      </c>
      <c r="F56164" s="1">
        <v>81.69</v>
      </c>
      <c r="G56164" s="1">
        <v>80.73</v>
      </c>
      <c r="H56164" s="1">
        <v>0.49</v>
      </c>
      <c r="I56164" s="1">
        <v>0.96</v>
      </c>
      <c r="J56164" s="1">
        <v>1.96</v>
      </c>
      <c r="K56164" s="19">
        <v>0.21600000000000003</v>
      </c>
      <c r="L56164" s="8">
        <v>0.96799999999999997</v>
      </c>
      <c r="M56164" s="1"/>
    </row>
    <row r="56165" spans="2:13" x14ac:dyDescent="0.25">
      <c r="B56165">
        <v>105</v>
      </c>
      <c r="C56165">
        <v>1</v>
      </c>
      <c r="D56165">
        <v>0</v>
      </c>
      <c r="E56165">
        <v>3</v>
      </c>
      <c r="F56165" s="1">
        <v>84.42</v>
      </c>
      <c r="G56165" s="1">
        <v>83.99</v>
      </c>
      <c r="H56165" s="1">
        <v>0.51</v>
      </c>
      <c r="I56165" s="1">
        <v>0.43</v>
      </c>
      <c r="J56165" s="1">
        <v>0.85</v>
      </c>
      <c r="K56165" s="19">
        <v>0.16699999999999998</v>
      </c>
      <c r="L56165" s="8">
        <v>0.82499999999999996</v>
      </c>
      <c r="M56165" s="1"/>
    </row>
    <row r="56166" spans="2:13" x14ac:dyDescent="0.25">
      <c r="B56166">
        <v>106</v>
      </c>
      <c r="C56166">
        <v>1</v>
      </c>
      <c r="D56166">
        <v>0</v>
      </c>
      <c r="E56166">
        <v>2</v>
      </c>
      <c r="F56166" s="1">
        <v>81.709999999999994</v>
      </c>
      <c r="G56166" s="1">
        <v>80.73</v>
      </c>
      <c r="H56166" s="1">
        <v>0.52</v>
      </c>
      <c r="I56166" s="1">
        <v>0.98</v>
      </c>
      <c r="J56166" s="1">
        <v>1.9</v>
      </c>
      <c r="K56166" s="19">
        <v>0.23499999999999999</v>
      </c>
      <c r="L56166" s="8">
        <v>0.96799999999999997</v>
      </c>
      <c r="M56166" s="1"/>
    </row>
    <row r="56167" spans="2:13" x14ac:dyDescent="0.25">
      <c r="B56167">
        <v>106</v>
      </c>
      <c r="C56167">
        <v>1</v>
      </c>
      <c r="D56167">
        <v>0</v>
      </c>
      <c r="E56167">
        <v>3</v>
      </c>
      <c r="F56167" s="1">
        <v>84.4</v>
      </c>
      <c r="G56167" s="1">
        <v>83.89</v>
      </c>
      <c r="H56167" s="1">
        <v>0.56000000000000005</v>
      </c>
      <c r="I56167" s="1">
        <v>0.51</v>
      </c>
      <c r="J56167" s="1">
        <v>0.9</v>
      </c>
      <c r="K56167" s="19">
        <v>0.21299999999999999</v>
      </c>
      <c r="L56167" s="8">
        <v>0.84099999999999997</v>
      </c>
      <c r="M56167" s="1"/>
    </row>
    <row r="56168" spans="2:13" x14ac:dyDescent="0.25">
      <c r="B56168">
        <v>107</v>
      </c>
      <c r="C56168">
        <v>1</v>
      </c>
      <c r="D56168">
        <v>0</v>
      </c>
      <c r="E56168">
        <v>2</v>
      </c>
      <c r="F56168" s="1">
        <v>81.73</v>
      </c>
      <c r="G56168" s="1">
        <v>80.760000000000005</v>
      </c>
      <c r="H56168" s="1">
        <v>0.52</v>
      </c>
      <c r="I56168" s="1">
        <v>0.97</v>
      </c>
      <c r="J56168" s="1">
        <v>1.88</v>
      </c>
      <c r="K56168" s="19">
        <v>0.24</v>
      </c>
      <c r="L56168" s="8">
        <v>0.98399999999999999</v>
      </c>
      <c r="M56168" s="1"/>
    </row>
    <row r="56169" spans="2:13" x14ac:dyDescent="0.25">
      <c r="B56169">
        <v>107</v>
      </c>
      <c r="C56169">
        <v>1</v>
      </c>
      <c r="D56169">
        <v>0</v>
      </c>
      <c r="E56169">
        <v>3</v>
      </c>
      <c r="F56169" s="1">
        <v>84.45</v>
      </c>
      <c r="G56169" s="1">
        <v>83.98</v>
      </c>
      <c r="H56169" s="1">
        <v>0.55000000000000004</v>
      </c>
      <c r="I56169" s="1">
        <v>0.47</v>
      </c>
      <c r="J56169" s="1">
        <v>0.84</v>
      </c>
      <c r="K56169" s="19">
        <v>0.20799999999999999</v>
      </c>
      <c r="L56169" s="8">
        <v>0.84099999999999997</v>
      </c>
      <c r="M56169" s="1"/>
    </row>
    <row r="56170" spans="2:13" x14ac:dyDescent="0.25">
      <c r="B56170">
        <v>108</v>
      </c>
      <c r="C56170">
        <v>1</v>
      </c>
      <c r="D56170">
        <v>0</v>
      </c>
      <c r="E56170">
        <v>2</v>
      </c>
      <c r="F56170" s="1">
        <v>81.77</v>
      </c>
      <c r="G56170" s="1">
        <v>80.709999999999994</v>
      </c>
      <c r="H56170" s="1">
        <v>0.55000000000000004</v>
      </c>
      <c r="I56170" s="1">
        <v>1.06</v>
      </c>
      <c r="J56170" s="1">
        <v>1.93</v>
      </c>
      <c r="K56170" s="19">
        <v>0.26600000000000001</v>
      </c>
      <c r="L56170" s="8">
        <v>0.98399999999999999</v>
      </c>
      <c r="M56170" s="1"/>
    </row>
    <row r="56171" spans="2:13" x14ac:dyDescent="0.25">
      <c r="B56171">
        <v>108</v>
      </c>
      <c r="C56171">
        <v>1</v>
      </c>
      <c r="D56171">
        <v>0</v>
      </c>
      <c r="E56171">
        <v>3</v>
      </c>
      <c r="F56171" s="1">
        <v>84.77</v>
      </c>
      <c r="G56171" s="1">
        <v>83.95</v>
      </c>
      <c r="H56171" s="1">
        <v>0.68</v>
      </c>
      <c r="I56171" s="1">
        <v>0.82</v>
      </c>
      <c r="J56171" s="1">
        <v>1.21</v>
      </c>
      <c r="K56171" s="19">
        <v>0.30099999999999999</v>
      </c>
      <c r="L56171" s="8">
        <v>0.873</v>
      </c>
      <c r="M56171" s="1"/>
    </row>
    <row r="56172" spans="2:13" x14ac:dyDescent="0.25">
      <c r="B56172">
        <v>109</v>
      </c>
      <c r="C56172">
        <v>1</v>
      </c>
      <c r="D56172">
        <v>1</v>
      </c>
      <c r="E56172">
        <v>1</v>
      </c>
      <c r="F56172" s="1">
        <v>80.62</v>
      </c>
      <c r="G56172" s="1">
        <v>79.36</v>
      </c>
      <c r="H56172" s="1">
        <v>0.63</v>
      </c>
      <c r="I56172" s="1">
        <v>1.26</v>
      </c>
      <c r="J56172" s="1">
        <v>1.99</v>
      </c>
      <c r="K56172" s="19">
        <v>0.31399999999999995</v>
      </c>
      <c r="L56172" s="8">
        <v>0.98399999999999999</v>
      </c>
      <c r="M56172" s="1"/>
    </row>
    <row r="56173" spans="2:13" x14ac:dyDescent="0.25">
      <c r="B56173">
        <v>110</v>
      </c>
      <c r="C56173">
        <v>1</v>
      </c>
      <c r="D56173">
        <v>1</v>
      </c>
      <c r="E56173">
        <v>1</v>
      </c>
      <c r="F56173" s="1">
        <v>75.33</v>
      </c>
      <c r="G56173" s="1">
        <v>73.92</v>
      </c>
      <c r="H56173" s="1">
        <v>0.73</v>
      </c>
      <c r="I56173" s="1">
        <v>1.41</v>
      </c>
      <c r="J56173" s="1">
        <v>1.93</v>
      </c>
      <c r="K56173" s="19">
        <v>0.36499999999999999</v>
      </c>
      <c r="L56173" s="8">
        <v>0.98399999999999999</v>
      </c>
      <c r="M56173" s="1"/>
    </row>
    <row r="56174" spans="2:13" x14ac:dyDescent="0.25">
      <c r="B56174">
        <v>111</v>
      </c>
      <c r="C56174">
        <v>1</v>
      </c>
      <c r="D56174">
        <v>1</v>
      </c>
      <c r="E56174">
        <v>1</v>
      </c>
      <c r="F56174" s="1">
        <v>79.69</v>
      </c>
      <c r="G56174" s="1">
        <v>78.14</v>
      </c>
      <c r="H56174" s="1">
        <v>0.79</v>
      </c>
      <c r="I56174" s="1">
        <v>1.55</v>
      </c>
      <c r="J56174" s="1">
        <v>1.97</v>
      </c>
      <c r="K56174" s="19">
        <v>0.39600000000000002</v>
      </c>
      <c r="L56174" s="8">
        <v>0.98399999999999999</v>
      </c>
      <c r="M56174" s="1"/>
    </row>
    <row r="56175" spans="2:13" x14ac:dyDescent="0.25">
      <c r="B56175">
        <v>112</v>
      </c>
      <c r="C56175">
        <v>1</v>
      </c>
      <c r="D56175">
        <v>1</v>
      </c>
      <c r="E56175">
        <v>1</v>
      </c>
      <c r="F56175" s="1">
        <v>81.540000000000006</v>
      </c>
      <c r="G56175" s="1">
        <v>79.77</v>
      </c>
      <c r="H56175" s="1">
        <v>0.83</v>
      </c>
      <c r="I56175" s="1">
        <v>1.77</v>
      </c>
      <c r="J56175" s="1">
        <v>2.15</v>
      </c>
      <c r="K56175" s="19">
        <v>0.42299999999999999</v>
      </c>
      <c r="L56175" s="8">
        <v>1</v>
      </c>
      <c r="M56175" s="1"/>
    </row>
    <row r="56176" spans="2:13" x14ac:dyDescent="0.25">
      <c r="B56176">
        <v>113</v>
      </c>
      <c r="C56176">
        <v>1</v>
      </c>
      <c r="D56176">
        <v>1</v>
      </c>
      <c r="E56176">
        <v>1</v>
      </c>
      <c r="F56176" s="1">
        <v>79.61</v>
      </c>
      <c r="G56176" s="1">
        <v>77.739999999999995</v>
      </c>
      <c r="H56176" s="1">
        <v>0.88</v>
      </c>
      <c r="I56176" s="1">
        <v>1.87</v>
      </c>
      <c r="J56176" s="1">
        <v>2.12</v>
      </c>
      <c r="K56176" s="19">
        <v>0.45900000000000002</v>
      </c>
      <c r="L56176" s="8">
        <v>1</v>
      </c>
      <c r="M56176" s="1"/>
    </row>
    <row r="56177" spans="2:13" x14ac:dyDescent="0.25">
      <c r="B56177">
        <v>114</v>
      </c>
      <c r="C56177">
        <v>1</v>
      </c>
      <c r="D56177">
        <v>1</v>
      </c>
      <c r="E56177">
        <v>1</v>
      </c>
      <c r="F56177" s="1">
        <v>72.849999999999994</v>
      </c>
      <c r="G56177" s="1">
        <v>71.12</v>
      </c>
      <c r="H56177" s="1">
        <v>0.94</v>
      </c>
      <c r="I56177" s="1">
        <v>1.73</v>
      </c>
      <c r="J56177" s="1">
        <v>1.84</v>
      </c>
      <c r="K56177" s="19">
        <v>0.48399999999999999</v>
      </c>
      <c r="L56177" s="8">
        <v>0.98399999999999999</v>
      </c>
      <c r="M56177" s="1"/>
    </row>
    <row r="56178" spans="2:13" x14ac:dyDescent="0.25">
      <c r="B56178">
        <v>115</v>
      </c>
      <c r="C56178">
        <v>1</v>
      </c>
      <c r="D56178">
        <v>1</v>
      </c>
      <c r="E56178">
        <v>1</v>
      </c>
      <c r="F56178" s="1">
        <v>77.599999999999994</v>
      </c>
      <c r="G56178" s="1">
        <v>75.88</v>
      </c>
      <c r="H56178" s="1">
        <v>1.06</v>
      </c>
      <c r="I56178" s="1">
        <v>1.72</v>
      </c>
      <c r="J56178" s="1">
        <v>1.62</v>
      </c>
      <c r="K56178" s="19">
        <v>0.53800000000000003</v>
      </c>
      <c r="L56178" s="8">
        <v>0.95199999999999996</v>
      </c>
      <c r="M56178" s="1"/>
    </row>
    <row r="56179" spans="2:13" x14ac:dyDescent="0.25">
      <c r="B56179">
        <v>116</v>
      </c>
      <c r="C56179">
        <v>1</v>
      </c>
      <c r="D56179">
        <v>1</v>
      </c>
      <c r="E56179">
        <v>1</v>
      </c>
      <c r="F56179" s="1">
        <v>74.87</v>
      </c>
      <c r="G56179" s="1">
        <v>73.17</v>
      </c>
      <c r="H56179" s="1">
        <v>1.1399999999999999</v>
      </c>
      <c r="I56179" s="1">
        <v>1.7</v>
      </c>
      <c r="J56179" s="1">
        <v>1.49</v>
      </c>
      <c r="K56179" s="19">
        <v>0.56800000000000006</v>
      </c>
      <c r="L56179" s="8">
        <v>0.95199999999999996</v>
      </c>
      <c r="M56179" s="1"/>
    </row>
    <row r="56180" spans="2:13" x14ac:dyDescent="0.25">
      <c r="B56180">
        <v>117</v>
      </c>
      <c r="C56180">
        <v>1</v>
      </c>
      <c r="D56180">
        <v>1</v>
      </c>
      <c r="E56180">
        <v>1</v>
      </c>
      <c r="F56180" s="1">
        <v>80.5</v>
      </c>
      <c r="G56180" s="1">
        <v>78.489999999999995</v>
      </c>
      <c r="H56180" s="1">
        <v>1.22</v>
      </c>
      <c r="I56180" s="1">
        <v>2.0099999999999998</v>
      </c>
      <c r="J56180" s="1">
        <v>1.65</v>
      </c>
      <c r="K56180" s="19">
        <v>0.60399999999999998</v>
      </c>
      <c r="L56180" s="8">
        <v>0.95199999999999996</v>
      </c>
      <c r="M56180" s="1"/>
    </row>
    <row r="56181" spans="2:13" x14ac:dyDescent="0.25">
      <c r="B56181">
        <v>118</v>
      </c>
      <c r="C56181">
        <v>1</v>
      </c>
      <c r="D56181">
        <v>1</v>
      </c>
      <c r="E56181">
        <v>1</v>
      </c>
      <c r="F56181" s="1">
        <v>80.989999999999995</v>
      </c>
      <c r="G56181" s="1">
        <v>78.900000000000006</v>
      </c>
      <c r="H56181" s="1">
        <v>1.1399999999999999</v>
      </c>
      <c r="I56181" s="1">
        <v>2.09</v>
      </c>
      <c r="J56181" s="1">
        <v>1.83</v>
      </c>
      <c r="K56181" s="19">
        <v>0.58500000000000008</v>
      </c>
      <c r="L56181" s="8">
        <v>0.98399999999999999</v>
      </c>
      <c r="M56181" s="1"/>
    </row>
    <row r="56182" spans="2:13" x14ac:dyDescent="0.25">
      <c r="B56182">
        <v>119</v>
      </c>
      <c r="C56182">
        <v>1</v>
      </c>
      <c r="D56182">
        <v>0</v>
      </c>
      <c r="E56182">
        <v>2</v>
      </c>
      <c r="F56182" s="1">
        <v>80.86</v>
      </c>
      <c r="G56182" s="1">
        <v>79.489999999999995</v>
      </c>
      <c r="H56182" s="1">
        <v>0.54</v>
      </c>
      <c r="I56182" s="1">
        <v>1.37</v>
      </c>
      <c r="J56182" s="1">
        <v>2.54</v>
      </c>
      <c r="K56182" s="19">
        <v>0.27300000000000002</v>
      </c>
      <c r="L56182" s="8">
        <v>1</v>
      </c>
      <c r="M56182" s="1"/>
    </row>
    <row r="56183" spans="2:13" x14ac:dyDescent="0.25">
      <c r="B56183">
        <v>119</v>
      </c>
      <c r="C56183">
        <v>1</v>
      </c>
      <c r="D56183">
        <v>0</v>
      </c>
      <c r="E56183">
        <v>3</v>
      </c>
      <c r="F56183" s="1">
        <v>83.98</v>
      </c>
      <c r="G56183" s="1">
        <v>82.82</v>
      </c>
      <c r="H56183" s="1">
        <v>0.56000000000000005</v>
      </c>
      <c r="I56183" s="1">
        <v>1.1599999999999999</v>
      </c>
      <c r="J56183" s="1">
        <v>2.09</v>
      </c>
      <c r="K56183" s="19">
        <v>0.245</v>
      </c>
      <c r="L56183" s="8">
        <v>0.96799999999999997</v>
      </c>
      <c r="M56183" s="1"/>
    </row>
    <row r="56184" spans="2:13" x14ac:dyDescent="0.25">
      <c r="B56184">
        <v>120</v>
      </c>
      <c r="C56184">
        <v>1</v>
      </c>
      <c r="D56184">
        <v>0</v>
      </c>
      <c r="E56184">
        <v>2</v>
      </c>
      <c r="F56184" s="1">
        <v>81.73</v>
      </c>
      <c r="G56184" s="1">
        <v>80.290000000000006</v>
      </c>
      <c r="H56184" s="1">
        <v>0.55000000000000004</v>
      </c>
      <c r="I56184" s="1">
        <v>1.44</v>
      </c>
      <c r="J56184" s="1">
        <v>2.6</v>
      </c>
      <c r="K56184" s="19">
        <v>0.28100000000000003</v>
      </c>
      <c r="L56184" s="8">
        <v>1</v>
      </c>
      <c r="M56184" s="1"/>
    </row>
    <row r="56185" spans="2:13" x14ac:dyDescent="0.25">
      <c r="B56185">
        <v>120</v>
      </c>
      <c r="C56185">
        <v>1</v>
      </c>
      <c r="D56185">
        <v>0</v>
      </c>
      <c r="E56185">
        <v>3</v>
      </c>
      <c r="F56185" s="1">
        <v>85.37</v>
      </c>
      <c r="G56185" s="1">
        <v>84.12</v>
      </c>
      <c r="H56185" s="1">
        <v>0.44</v>
      </c>
      <c r="I56185" s="1">
        <v>1.25</v>
      </c>
      <c r="J56185" s="1">
        <v>2.84</v>
      </c>
      <c r="K56185" s="19">
        <v>0.19900000000000001</v>
      </c>
      <c r="L56185" s="8">
        <v>1</v>
      </c>
      <c r="M56185" s="1"/>
    </row>
    <row r="56186" spans="2:13" x14ac:dyDescent="0.25">
      <c r="B56186">
        <v>121</v>
      </c>
      <c r="C56186">
        <v>1</v>
      </c>
      <c r="D56186">
        <v>1</v>
      </c>
      <c r="E56186">
        <v>1</v>
      </c>
      <c r="F56186" s="1">
        <v>75.599999999999994</v>
      </c>
      <c r="G56186" s="1">
        <v>73.2</v>
      </c>
      <c r="H56186" s="1">
        <v>1.1000000000000001</v>
      </c>
      <c r="I56186" s="1">
        <v>2.4</v>
      </c>
      <c r="J56186" s="1">
        <v>2.19</v>
      </c>
      <c r="K56186" s="19">
        <v>0.56200000000000006</v>
      </c>
      <c r="L56186" s="8">
        <v>1</v>
      </c>
      <c r="M56186" s="1"/>
    </row>
    <row r="56187" spans="2:13" x14ac:dyDescent="0.25">
      <c r="B56187">
        <v>122</v>
      </c>
      <c r="C56187">
        <v>1</v>
      </c>
      <c r="D56187">
        <v>1</v>
      </c>
      <c r="E56187">
        <v>1</v>
      </c>
      <c r="F56187" s="1">
        <v>77.58</v>
      </c>
      <c r="G56187" s="1">
        <v>75.28</v>
      </c>
      <c r="H56187" s="1">
        <v>1.01</v>
      </c>
      <c r="I56187" s="1">
        <v>2.2999999999999998</v>
      </c>
      <c r="J56187" s="1">
        <v>2.2599999999999998</v>
      </c>
      <c r="K56187" s="19">
        <v>0.51400000000000001</v>
      </c>
      <c r="L56187" s="8">
        <v>1</v>
      </c>
      <c r="M56187" s="1"/>
    </row>
    <row r="56188" spans="2:13" x14ac:dyDescent="0.25">
      <c r="B56188">
        <v>123</v>
      </c>
      <c r="C56188">
        <v>1</v>
      </c>
      <c r="D56188">
        <v>0</v>
      </c>
      <c r="E56188">
        <v>2</v>
      </c>
      <c r="F56188" s="1">
        <v>81.42</v>
      </c>
      <c r="G56188" s="1">
        <v>79.790000000000006</v>
      </c>
      <c r="H56188" s="1">
        <v>0.53</v>
      </c>
      <c r="I56188" s="1">
        <v>1.63</v>
      </c>
      <c r="J56188" s="1">
        <v>3.05</v>
      </c>
      <c r="K56188" s="19">
        <v>0.27400000000000002</v>
      </c>
      <c r="L56188" s="8">
        <v>1</v>
      </c>
      <c r="M56188" s="1"/>
    </row>
    <row r="56189" spans="2:13" x14ac:dyDescent="0.25">
      <c r="B56189">
        <v>123</v>
      </c>
      <c r="C56189">
        <v>1</v>
      </c>
      <c r="D56189">
        <v>0</v>
      </c>
      <c r="E56189">
        <v>3</v>
      </c>
      <c r="F56189" s="1">
        <v>84.82</v>
      </c>
      <c r="G56189" s="1">
        <v>83.61</v>
      </c>
      <c r="H56189" s="1">
        <v>0.53</v>
      </c>
      <c r="I56189" s="1">
        <v>1.21</v>
      </c>
      <c r="J56189" s="1">
        <v>2.2799999999999998</v>
      </c>
      <c r="K56189" s="19">
        <v>0.214</v>
      </c>
      <c r="L56189" s="8">
        <v>1</v>
      </c>
      <c r="M56189" s="1"/>
    </row>
    <row r="56190" spans="2:13" x14ac:dyDescent="0.25">
      <c r="B56190">
        <v>124</v>
      </c>
      <c r="C56190">
        <v>1</v>
      </c>
      <c r="D56190">
        <v>0</v>
      </c>
      <c r="E56190">
        <v>2</v>
      </c>
      <c r="F56190" s="1">
        <v>80.790000000000006</v>
      </c>
      <c r="G56190" s="1">
        <v>79.28</v>
      </c>
      <c r="H56190" s="1">
        <v>0.52</v>
      </c>
      <c r="I56190" s="1">
        <v>1.51</v>
      </c>
      <c r="J56190" s="1">
        <v>2.92</v>
      </c>
      <c r="K56190" s="19">
        <v>0.26400000000000001</v>
      </c>
      <c r="L56190" s="8">
        <v>1</v>
      </c>
      <c r="M56190" s="1"/>
    </row>
    <row r="56191" spans="2:13" x14ac:dyDescent="0.25">
      <c r="B56191">
        <v>124</v>
      </c>
      <c r="C56191">
        <v>1</v>
      </c>
      <c r="D56191">
        <v>0</v>
      </c>
      <c r="E56191">
        <v>3</v>
      </c>
      <c r="F56191" s="1">
        <v>84.58</v>
      </c>
      <c r="G56191" s="1">
        <v>83.5</v>
      </c>
      <c r="H56191" s="1">
        <v>0.5</v>
      </c>
      <c r="I56191" s="1">
        <v>1.08</v>
      </c>
      <c r="J56191" s="1">
        <v>2.15</v>
      </c>
      <c r="K56191" s="19">
        <v>0.186</v>
      </c>
      <c r="L56191" s="8">
        <v>0.98399999999999999</v>
      </c>
      <c r="M56191" s="1"/>
    </row>
    <row r="56192" spans="2:13" x14ac:dyDescent="0.25">
      <c r="B56192">
        <v>125</v>
      </c>
      <c r="C56192">
        <v>1</v>
      </c>
      <c r="D56192">
        <v>0</v>
      </c>
      <c r="E56192">
        <v>2</v>
      </c>
      <c r="F56192" s="1">
        <v>79.680000000000007</v>
      </c>
      <c r="G56192" s="1">
        <v>78.459999999999994</v>
      </c>
      <c r="H56192" s="1">
        <v>0.53</v>
      </c>
      <c r="I56192" s="1">
        <v>1.22</v>
      </c>
      <c r="J56192" s="1">
        <v>2.33</v>
      </c>
      <c r="K56192" s="19">
        <v>0.247</v>
      </c>
      <c r="L56192" s="8">
        <v>0.98399999999999999</v>
      </c>
      <c r="M56192" s="1"/>
    </row>
    <row r="56193" spans="2:13" x14ac:dyDescent="0.25">
      <c r="B56193">
        <v>125</v>
      </c>
      <c r="C56193">
        <v>1</v>
      </c>
      <c r="D56193">
        <v>0</v>
      </c>
      <c r="E56193">
        <v>3</v>
      </c>
      <c r="F56193" s="1">
        <v>83.2</v>
      </c>
      <c r="G56193" s="1">
        <v>82.38</v>
      </c>
      <c r="H56193" s="1">
        <v>0.64</v>
      </c>
      <c r="I56193" s="1">
        <v>0.82</v>
      </c>
      <c r="J56193" s="1">
        <v>1.29</v>
      </c>
      <c r="K56193" s="19">
        <v>0.17899999999999999</v>
      </c>
      <c r="L56193" s="8">
        <v>0.92</v>
      </c>
      <c r="M56193" s="1"/>
    </row>
    <row r="56194" spans="2:13" x14ac:dyDescent="0.25">
      <c r="B56194">
        <v>126</v>
      </c>
      <c r="C56194">
        <v>1</v>
      </c>
      <c r="D56194">
        <v>0</v>
      </c>
      <c r="E56194">
        <v>2</v>
      </c>
      <c r="F56194" s="1">
        <v>81.72</v>
      </c>
      <c r="G56194" s="1">
        <v>80.36</v>
      </c>
      <c r="H56194" s="1">
        <v>0.5</v>
      </c>
      <c r="I56194" s="1">
        <v>1.36</v>
      </c>
      <c r="J56194" s="1">
        <v>2.72</v>
      </c>
      <c r="K56194" s="19">
        <v>0.246</v>
      </c>
      <c r="L56194" s="8">
        <v>1</v>
      </c>
      <c r="M56194" s="1"/>
    </row>
    <row r="56195" spans="2:13" x14ac:dyDescent="0.25">
      <c r="B56195">
        <v>126</v>
      </c>
      <c r="C56195">
        <v>1</v>
      </c>
      <c r="D56195">
        <v>0</v>
      </c>
      <c r="E56195">
        <v>3</v>
      </c>
      <c r="F56195" s="1">
        <v>84.62</v>
      </c>
      <c r="G56195" s="1">
        <v>83.72</v>
      </c>
      <c r="H56195" s="1">
        <v>0.7</v>
      </c>
      <c r="I56195" s="1">
        <v>0.9</v>
      </c>
      <c r="J56195" s="1">
        <v>1.28</v>
      </c>
      <c r="K56195" s="19">
        <v>0.19500000000000001</v>
      </c>
      <c r="L56195" s="8">
        <v>0.92</v>
      </c>
      <c r="M56195" s="1"/>
    </row>
    <row r="56196" spans="2:13" x14ac:dyDescent="0.25">
      <c r="B56196">
        <v>127</v>
      </c>
      <c r="C56196">
        <v>1</v>
      </c>
      <c r="D56196">
        <v>0</v>
      </c>
      <c r="E56196">
        <v>2</v>
      </c>
      <c r="F56196" s="1">
        <v>81.56</v>
      </c>
      <c r="G56196" s="1">
        <v>80.239999999999995</v>
      </c>
      <c r="H56196" s="1">
        <v>0.5</v>
      </c>
      <c r="I56196" s="1">
        <v>1.32</v>
      </c>
      <c r="J56196" s="1">
        <v>2.62</v>
      </c>
      <c r="K56196" s="19">
        <v>0.246</v>
      </c>
      <c r="L56196" s="8">
        <v>1</v>
      </c>
      <c r="M56196" s="1"/>
    </row>
    <row r="56197" spans="2:13" x14ac:dyDescent="0.25">
      <c r="B56197">
        <v>127</v>
      </c>
      <c r="C56197">
        <v>1</v>
      </c>
      <c r="D56197">
        <v>0</v>
      </c>
      <c r="E56197">
        <v>3</v>
      </c>
      <c r="F56197" s="1">
        <v>84.58</v>
      </c>
      <c r="G56197" s="1">
        <v>83.61</v>
      </c>
      <c r="H56197" s="1">
        <v>0.7</v>
      </c>
      <c r="I56197" s="1">
        <v>0.97</v>
      </c>
      <c r="J56197" s="1">
        <v>1.39</v>
      </c>
      <c r="K56197" s="19">
        <v>0.22700000000000001</v>
      </c>
      <c r="L56197" s="8">
        <v>0.92</v>
      </c>
      <c r="M56197" s="1"/>
    </row>
    <row r="56198" spans="2:13" x14ac:dyDescent="0.25">
      <c r="B56198">
        <v>128</v>
      </c>
      <c r="C56198">
        <v>1</v>
      </c>
      <c r="D56198">
        <v>1</v>
      </c>
      <c r="E56198">
        <v>1</v>
      </c>
      <c r="F56198" s="1">
        <v>78.88</v>
      </c>
      <c r="G56198" s="1">
        <v>77.2</v>
      </c>
      <c r="H56198" s="1">
        <v>0.64</v>
      </c>
      <c r="I56198" s="1">
        <v>1.68</v>
      </c>
      <c r="J56198" s="1">
        <v>2.63</v>
      </c>
      <c r="K56198" s="19">
        <v>0.308</v>
      </c>
      <c r="L56198" s="8">
        <v>1</v>
      </c>
      <c r="M56198" s="1"/>
    </row>
    <row r="56199" spans="2:13" x14ac:dyDescent="0.25">
      <c r="B56199">
        <v>129</v>
      </c>
      <c r="C56199">
        <v>1</v>
      </c>
      <c r="D56199">
        <v>0</v>
      </c>
      <c r="E56199">
        <v>2</v>
      </c>
      <c r="F56199" s="1">
        <v>81.94</v>
      </c>
      <c r="G56199" s="1">
        <v>80.41</v>
      </c>
      <c r="H56199" s="1">
        <v>0.5</v>
      </c>
      <c r="I56199" s="1">
        <v>1.53</v>
      </c>
      <c r="J56199" s="1">
        <v>3.06</v>
      </c>
      <c r="K56199" s="19">
        <v>0.25700000000000001</v>
      </c>
      <c r="L56199" s="8">
        <v>1</v>
      </c>
      <c r="M56199" s="1"/>
    </row>
    <row r="56200" spans="2:13" x14ac:dyDescent="0.25">
      <c r="B56200">
        <v>129</v>
      </c>
      <c r="C56200">
        <v>1</v>
      </c>
      <c r="D56200">
        <v>0</v>
      </c>
      <c r="E56200">
        <v>3</v>
      </c>
      <c r="F56200" s="1">
        <v>85.44</v>
      </c>
      <c r="G56200" s="1">
        <v>84.24</v>
      </c>
      <c r="H56200" s="1">
        <v>0.63</v>
      </c>
      <c r="I56200" s="1">
        <v>1.2</v>
      </c>
      <c r="J56200" s="1">
        <v>1.88</v>
      </c>
      <c r="K56200" s="19">
        <v>0.248</v>
      </c>
      <c r="L56200" s="8">
        <v>0.96799999999999997</v>
      </c>
      <c r="M56200" s="1"/>
    </row>
    <row r="56201" spans="2:13" x14ac:dyDescent="0.25">
      <c r="B56201">
        <v>130</v>
      </c>
      <c r="C56201">
        <v>1</v>
      </c>
      <c r="D56201">
        <v>0</v>
      </c>
      <c r="E56201">
        <v>2</v>
      </c>
      <c r="F56201" s="1">
        <v>81.99</v>
      </c>
      <c r="G56201" s="1">
        <v>80.47</v>
      </c>
      <c r="H56201" s="1">
        <v>0.5</v>
      </c>
      <c r="I56201" s="1">
        <v>1.52</v>
      </c>
      <c r="J56201" s="1">
        <v>3.01</v>
      </c>
      <c r="K56201" s="19">
        <v>0.26</v>
      </c>
      <c r="L56201" s="8">
        <v>1</v>
      </c>
      <c r="M56201" s="1"/>
    </row>
    <row r="56202" spans="2:13" x14ac:dyDescent="0.25">
      <c r="B56202">
        <v>130</v>
      </c>
      <c r="C56202">
        <v>1</v>
      </c>
      <c r="D56202">
        <v>0</v>
      </c>
      <c r="E56202">
        <v>3</v>
      </c>
      <c r="F56202" s="1">
        <v>85.57</v>
      </c>
      <c r="G56202" s="1">
        <v>84.3</v>
      </c>
      <c r="H56202" s="1">
        <v>0.66</v>
      </c>
      <c r="I56202" s="1">
        <v>1.27</v>
      </c>
      <c r="J56202" s="1">
        <v>1.92</v>
      </c>
      <c r="K56202" s="19">
        <v>0.28000000000000003</v>
      </c>
      <c r="L56202" s="8">
        <v>0.96799999999999997</v>
      </c>
      <c r="M56202" s="1"/>
    </row>
    <row r="56203" spans="2:13" x14ac:dyDescent="0.25">
      <c r="B56203">
        <v>131</v>
      </c>
      <c r="C56203">
        <v>1</v>
      </c>
      <c r="D56203">
        <v>0</v>
      </c>
      <c r="E56203">
        <v>2</v>
      </c>
      <c r="F56203" s="1">
        <v>82.11</v>
      </c>
      <c r="G56203" s="1">
        <v>80.63</v>
      </c>
      <c r="H56203" s="1">
        <v>0.5</v>
      </c>
      <c r="I56203" s="1">
        <v>1.48</v>
      </c>
      <c r="J56203" s="1">
        <v>2.98</v>
      </c>
      <c r="K56203" s="19">
        <v>0.255</v>
      </c>
      <c r="L56203" s="8">
        <v>1</v>
      </c>
      <c r="M56203" s="1"/>
    </row>
    <row r="56204" spans="2:13" x14ac:dyDescent="0.25">
      <c r="B56204">
        <v>131</v>
      </c>
      <c r="C56204">
        <v>1</v>
      </c>
      <c r="D56204">
        <v>0</v>
      </c>
      <c r="E56204">
        <v>3</v>
      </c>
      <c r="F56204" s="1">
        <v>85.74</v>
      </c>
      <c r="G56204" s="1">
        <v>84.62</v>
      </c>
      <c r="H56204" s="1">
        <v>0.54</v>
      </c>
      <c r="I56204" s="1">
        <v>1.1200000000000001</v>
      </c>
      <c r="J56204" s="1">
        <v>2.06</v>
      </c>
      <c r="K56204" s="19">
        <v>0.224</v>
      </c>
      <c r="L56204" s="8">
        <v>0.96799999999999997</v>
      </c>
      <c r="M56204" s="1"/>
    </row>
    <row r="56205" spans="2:13" x14ac:dyDescent="0.25">
      <c r="B56205">
        <v>132</v>
      </c>
      <c r="C56205">
        <v>1</v>
      </c>
      <c r="D56205">
        <v>0</v>
      </c>
      <c r="E56205">
        <v>2</v>
      </c>
      <c r="F56205" s="1">
        <v>82.09</v>
      </c>
      <c r="G56205" s="1">
        <v>80.64</v>
      </c>
      <c r="H56205" s="1">
        <v>0.5</v>
      </c>
      <c r="I56205" s="1">
        <v>1.45</v>
      </c>
      <c r="J56205" s="1">
        <v>2.92</v>
      </c>
      <c r="K56205" s="19">
        <v>0.255</v>
      </c>
      <c r="L56205" s="8">
        <v>1</v>
      </c>
      <c r="M56205" s="1"/>
    </row>
    <row r="56206" spans="2:13" x14ac:dyDescent="0.25">
      <c r="B56206">
        <v>132</v>
      </c>
      <c r="C56206">
        <v>1</v>
      </c>
      <c r="D56206">
        <v>0</v>
      </c>
      <c r="E56206">
        <v>3</v>
      </c>
      <c r="F56206" s="1">
        <v>85.79</v>
      </c>
      <c r="G56206" s="1">
        <v>84.64</v>
      </c>
      <c r="H56206" s="1">
        <v>0.56999999999999995</v>
      </c>
      <c r="I56206" s="1">
        <v>1.1499999999999999</v>
      </c>
      <c r="J56206" s="1">
        <v>2</v>
      </c>
      <c r="K56206" s="19">
        <v>0.19199999999999998</v>
      </c>
      <c r="L56206" s="8">
        <v>0.96799999999999997</v>
      </c>
      <c r="M56206" s="1"/>
    </row>
    <row r="56207" spans="2:13" x14ac:dyDescent="0.25">
      <c r="B56207">
        <v>133</v>
      </c>
      <c r="C56207">
        <v>1</v>
      </c>
      <c r="D56207">
        <v>0</v>
      </c>
      <c r="E56207">
        <v>2</v>
      </c>
      <c r="F56207" s="1">
        <v>82.16</v>
      </c>
      <c r="G56207" s="1">
        <v>80.73</v>
      </c>
      <c r="H56207" s="1">
        <v>0.53</v>
      </c>
      <c r="I56207" s="1">
        <v>1.43</v>
      </c>
      <c r="J56207" s="1">
        <v>2.72</v>
      </c>
      <c r="K56207" s="19">
        <v>0.27</v>
      </c>
      <c r="L56207" s="8">
        <v>1</v>
      </c>
      <c r="M56207" s="1"/>
    </row>
    <row r="56208" spans="2:13" x14ac:dyDescent="0.25">
      <c r="B56208">
        <v>133</v>
      </c>
      <c r="C56208">
        <v>1</v>
      </c>
      <c r="D56208">
        <v>0</v>
      </c>
      <c r="E56208">
        <v>3</v>
      </c>
      <c r="F56208" s="1">
        <v>85.82</v>
      </c>
      <c r="G56208" s="1">
        <v>84.59</v>
      </c>
      <c r="H56208" s="1">
        <v>0.64</v>
      </c>
      <c r="I56208" s="1">
        <v>1.23</v>
      </c>
      <c r="J56208" s="1">
        <v>1.92</v>
      </c>
      <c r="K56208" s="19">
        <v>0.23599999999999999</v>
      </c>
      <c r="L56208" s="8">
        <v>0.95199999999999996</v>
      </c>
      <c r="M56208" s="1"/>
    </row>
    <row r="56209" spans="2:13" x14ac:dyDescent="0.25">
      <c r="B56209">
        <v>134</v>
      </c>
      <c r="C56209">
        <v>1</v>
      </c>
      <c r="D56209">
        <v>0</v>
      </c>
      <c r="E56209">
        <v>2</v>
      </c>
      <c r="F56209" s="1">
        <v>82.04</v>
      </c>
      <c r="G56209" s="1">
        <v>80.66</v>
      </c>
      <c r="H56209" s="1">
        <v>0.53</v>
      </c>
      <c r="I56209" s="1">
        <v>1.38</v>
      </c>
      <c r="J56209" s="1">
        <v>2.6</v>
      </c>
      <c r="K56209" s="19">
        <v>0.27100000000000002</v>
      </c>
      <c r="L56209" s="8">
        <v>1</v>
      </c>
      <c r="M56209" s="1"/>
    </row>
    <row r="56210" spans="2:13" x14ac:dyDescent="0.25">
      <c r="B56210">
        <v>134</v>
      </c>
      <c r="C56210">
        <v>1</v>
      </c>
      <c r="D56210">
        <v>0</v>
      </c>
      <c r="E56210">
        <v>3</v>
      </c>
      <c r="F56210" s="1">
        <v>85.72</v>
      </c>
      <c r="G56210" s="1">
        <v>84.67</v>
      </c>
      <c r="H56210" s="1">
        <v>0.61</v>
      </c>
      <c r="I56210" s="1">
        <v>1.05</v>
      </c>
      <c r="J56210" s="1">
        <v>1.73</v>
      </c>
      <c r="K56210" s="19">
        <v>0.22100000000000003</v>
      </c>
      <c r="L56210" s="8">
        <v>0.95199999999999996</v>
      </c>
      <c r="M56210" s="1"/>
    </row>
    <row r="56211" spans="2:13" x14ac:dyDescent="0.25">
      <c r="B56211">
        <v>135</v>
      </c>
      <c r="C56211">
        <v>1</v>
      </c>
      <c r="D56211">
        <v>0</v>
      </c>
      <c r="E56211">
        <v>2</v>
      </c>
      <c r="F56211" s="1">
        <v>82.09</v>
      </c>
      <c r="G56211" s="1">
        <v>80.709999999999994</v>
      </c>
      <c r="H56211" s="1">
        <v>0.54</v>
      </c>
      <c r="I56211" s="1">
        <v>1.38</v>
      </c>
      <c r="J56211" s="1">
        <v>2.57</v>
      </c>
      <c r="K56211" s="19">
        <v>0.27400000000000002</v>
      </c>
      <c r="L56211" s="8">
        <v>1</v>
      </c>
      <c r="M56211" s="1"/>
    </row>
    <row r="56212" spans="2:13" x14ac:dyDescent="0.25">
      <c r="B56212">
        <v>135</v>
      </c>
      <c r="C56212">
        <v>1</v>
      </c>
      <c r="D56212">
        <v>0</v>
      </c>
      <c r="E56212">
        <v>3</v>
      </c>
      <c r="F56212" s="1">
        <v>85.74</v>
      </c>
      <c r="G56212" s="1">
        <v>84.65</v>
      </c>
      <c r="H56212" s="1">
        <v>0.63</v>
      </c>
      <c r="I56212" s="1">
        <v>1.0900000000000001</v>
      </c>
      <c r="J56212" s="1">
        <v>1.74</v>
      </c>
      <c r="K56212" s="19">
        <v>0.22900000000000001</v>
      </c>
      <c r="L56212" s="8">
        <v>0.95199999999999996</v>
      </c>
      <c r="M56212" s="1"/>
    </row>
    <row r="56213" spans="2:13" x14ac:dyDescent="0.25">
      <c r="B56213">
        <v>136</v>
      </c>
      <c r="C56213">
        <v>1</v>
      </c>
      <c r="D56213">
        <v>0</v>
      </c>
      <c r="E56213">
        <v>2</v>
      </c>
      <c r="F56213" s="1">
        <v>82.07</v>
      </c>
      <c r="G56213" s="1">
        <v>80.72</v>
      </c>
      <c r="H56213" s="1">
        <v>0.54</v>
      </c>
      <c r="I56213" s="1">
        <v>1.35</v>
      </c>
      <c r="J56213" s="1">
        <v>2.48</v>
      </c>
      <c r="K56213" s="19">
        <v>0.27600000000000002</v>
      </c>
      <c r="L56213" s="8">
        <v>1</v>
      </c>
      <c r="M56213" s="1"/>
    </row>
    <row r="56214" spans="2:13" x14ac:dyDescent="0.25">
      <c r="B56214">
        <v>136</v>
      </c>
      <c r="C56214">
        <v>1</v>
      </c>
      <c r="D56214">
        <v>0</v>
      </c>
      <c r="E56214">
        <v>3</v>
      </c>
      <c r="F56214" s="1">
        <v>85.85</v>
      </c>
      <c r="G56214" s="1">
        <v>84.75</v>
      </c>
      <c r="H56214" s="1">
        <v>0.64</v>
      </c>
      <c r="I56214" s="1">
        <v>1.1000000000000001</v>
      </c>
      <c r="J56214" s="1">
        <v>1.72</v>
      </c>
      <c r="K56214" s="19">
        <v>0.23300000000000001</v>
      </c>
      <c r="L56214" s="8">
        <v>0.95199999999999996</v>
      </c>
      <c r="M56214" s="1"/>
    </row>
    <row r="56215" spans="2:13" x14ac:dyDescent="0.25">
      <c r="B56215">
        <v>137</v>
      </c>
      <c r="C56215">
        <v>1</v>
      </c>
      <c r="D56215">
        <v>0</v>
      </c>
      <c r="E56215">
        <v>2</v>
      </c>
      <c r="F56215" s="1">
        <v>82.05</v>
      </c>
      <c r="G56215" s="1">
        <v>80.75</v>
      </c>
      <c r="H56215" s="1">
        <v>0.54</v>
      </c>
      <c r="I56215" s="1">
        <v>1.3</v>
      </c>
      <c r="J56215" s="1">
        <v>2.42</v>
      </c>
      <c r="K56215" s="19">
        <v>0.27199999999999996</v>
      </c>
      <c r="L56215" s="8">
        <v>1</v>
      </c>
      <c r="M56215" s="1"/>
    </row>
    <row r="56216" spans="2:13" x14ac:dyDescent="0.25">
      <c r="B56216">
        <v>137</v>
      </c>
      <c r="C56216">
        <v>1</v>
      </c>
      <c r="D56216">
        <v>0</v>
      </c>
      <c r="E56216">
        <v>3</v>
      </c>
      <c r="F56216" s="1">
        <v>85.87</v>
      </c>
      <c r="G56216" s="1">
        <v>84.87</v>
      </c>
      <c r="H56216" s="1">
        <v>0.56999999999999995</v>
      </c>
      <c r="I56216" s="1">
        <v>1</v>
      </c>
      <c r="J56216" s="1">
        <v>1.75</v>
      </c>
      <c r="K56216" s="19">
        <v>0.2</v>
      </c>
      <c r="L56216" s="8">
        <v>0.95199999999999996</v>
      </c>
      <c r="M56216" s="1"/>
    </row>
    <row r="56217" spans="2:13" x14ac:dyDescent="0.25">
      <c r="B56217">
        <v>138</v>
      </c>
      <c r="C56217">
        <v>1</v>
      </c>
      <c r="D56217">
        <v>0</v>
      </c>
      <c r="E56217">
        <v>2</v>
      </c>
      <c r="F56217" s="1">
        <v>82</v>
      </c>
      <c r="G56217" s="1">
        <v>80.73</v>
      </c>
      <c r="H56217" s="1">
        <v>0.54</v>
      </c>
      <c r="I56217" s="1">
        <v>1.27</v>
      </c>
      <c r="J56217" s="1">
        <v>2.33</v>
      </c>
      <c r="K56217" s="19">
        <v>0.27400000000000002</v>
      </c>
      <c r="L56217" s="8">
        <v>1</v>
      </c>
      <c r="M56217" s="1"/>
    </row>
    <row r="56218" spans="2:13" x14ac:dyDescent="0.25">
      <c r="B56218">
        <v>138</v>
      </c>
      <c r="C56218">
        <v>1</v>
      </c>
      <c r="D56218">
        <v>0</v>
      </c>
      <c r="E56218">
        <v>3</v>
      </c>
      <c r="F56218" s="1">
        <v>85.84</v>
      </c>
      <c r="G56218" s="1">
        <v>84.83</v>
      </c>
      <c r="H56218" s="1">
        <v>0.56999999999999995</v>
      </c>
      <c r="I56218" s="1">
        <v>1.01</v>
      </c>
      <c r="J56218" s="1">
        <v>1.78</v>
      </c>
      <c r="K56218" s="19">
        <v>0.217</v>
      </c>
      <c r="L56218" s="8">
        <v>0.95199999999999996</v>
      </c>
      <c r="M56218" s="1"/>
    </row>
    <row r="56219" spans="2:13" x14ac:dyDescent="0.25">
      <c r="B56219">
        <v>139</v>
      </c>
      <c r="C56219">
        <v>1</v>
      </c>
      <c r="D56219">
        <v>0</v>
      </c>
      <c r="E56219">
        <v>2</v>
      </c>
      <c r="F56219" s="1">
        <v>81.93</v>
      </c>
      <c r="G56219" s="1">
        <v>80.7</v>
      </c>
      <c r="H56219" s="1">
        <v>0.54</v>
      </c>
      <c r="I56219" s="1">
        <v>1.23</v>
      </c>
      <c r="J56219" s="1">
        <v>2.25</v>
      </c>
      <c r="K56219" s="19">
        <v>0.27300000000000002</v>
      </c>
      <c r="L56219" s="8">
        <v>0.98399999999999999</v>
      </c>
      <c r="M56219" s="1"/>
    </row>
    <row r="56220" spans="2:13" x14ac:dyDescent="0.25">
      <c r="B56220">
        <v>139</v>
      </c>
      <c r="C56220">
        <v>1</v>
      </c>
      <c r="D56220">
        <v>0</v>
      </c>
      <c r="E56220">
        <v>3</v>
      </c>
      <c r="F56220" s="1">
        <v>85.78</v>
      </c>
      <c r="G56220" s="1">
        <v>84.78</v>
      </c>
      <c r="H56220" s="1">
        <v>0.61</v>
      </c>
      <c r="I56220" s="1">
        <v>1</v>
      </c>
      <c r="J56220" s="1">
        <v>1.65</v>
      </c>
      <c r="K56220" s="19">
        <v>0.223</v>
      </c>
      <c r="L56220" s="8">
        <v>0.95199999999999996</v>
      </c>
      <c r="M56220" s="1"/>
    </row>
    <row r="56221" spans="2:13" x14ac:dyDescent="0.25">
      <c r="B56221">
        <v>140</v>
      </c>
      <c r="C56221">
        <v>1</v>
      </c>
      <c r="D56221">
        <v>0</v>
      </c>
      <c r="E56221">
        <v>2</v>
      </c>
      <c r="F56221" s="1">
        <v>81.92</v>
      </c>
      <c r="G56221" s="1">
        <v>80.72</v>
      </c>
      <c r="H56221" s="1">
        <v>0.56000000000000005</v>
      </c>
      <c r="I56221" s="1">
        <v>1.2</v>
      </c>
      <c r="J56221" s="1">
        <v>2.16</v>
      </c>
      <c r="K56221" s="19">
        <v>0.27900000000000003</v>
      </c>
      <c r="L56221" s="8">
        <v>0.98399999999999999</v>
      </c>
      <c r="M56221" s="1"/>
    </row>
    <row r="56222" spans="2:13" x14ac:dyDescent="0.25">
      <c r="B56222">
        <v>140</v>
      </c>
      <c r="C56222">
        <v>1</v>
      </c>
      <c r="D56222">
        <v>0</v>
      </c>
      <c r="E56222">
        <v>3</v>
      </c>
      <c r="F56222" s="1">
        <v>85.81</v>
      </c>
      <c r="G56222" s="1">
        <v>84.81</v>
      </c>
      <c r="H56222" s="1">
        <v>0.63</v>
      </c>
      <c r="I56222" s="1">
        <v>1</v>
      </c>
      <c r="J56222" s="1">
        <v>1.59</v>
      </c>
      <c r="K56222" s="19">
        <v>0.24299999999999999</v>
      </c>
      <c r="L56222" s="8">
        <v>0.95199999999999996</v>
      </c>
      <c r="M56222" s="1"/>
    </row>
    <row r="56223" spans="2:13" x14ac:dyDescent="0.25">
      <c r="B56223">
        <v>141</v>
      </c>
      <c r="C56223">
        <v>1</v>
      </c>
      <c r="D56223">
        <v>0</v>
      </c>
      <c r="E56223">
        <v>2</v>
      </c>
      <c r="F56223" s="1">
        <v>81.94</v>
      </c>
      <c r="G56223" s="1">
        <v>80.77</v>
      </c>
      <c r="H56223" s="1">
        <v>0.54</v>
      </c>
      <c r="I56223" s="1">
        <v>1.17</v>
      </c>
      <c r="J56223" s="1">
        <v>2.14</v>
      </c>
      <c r="K56223" s="19">
        <v>0.26900000000000002</v>
      </c>
      <c r="L56223" s="8">
        <v>0.96799999999999997</v>
      </c>
      <c r="M56223" s="1"/>
    </row>
    <row r="56224" spans="2:13" x14ac:dyDescent="0.25">
      <c r="B56224">
        <v>141</v>
      </c>
      <c r="C56224">
        <v>1</v>
      </c>
      <c r="D56224">
        <v>0</v>
      </c>
      <c r="E56224">
        <v>3</v>
      </c>
      <c r="F56224" s="1">
        <v>85.82</v>
      </c>
      <c r="G56224" s="1">
        <v>85.05</v>
      </c>
      <c r="H56224" s="1">
        <v>0.51</v>
      </c>
      <c r="I56224" s="1">
        <v>0.77</v>
      </c>
      <c r="J56224" s="1">
        <v>1.52</v>
      </c>
      <c r="K56224" s="19">
        <v>0.17299999999999999</v>
      </c>
      <c r="L56224" s="8">
        <v>0.90400000000000003</v>
      </c>
      <c r="M56224" s="1"/>
    </row>
    <row r="56225" spans="2:13" x14ac:dyDescent="0.25">
      <c r="B56225">
        <v>142</v>
      </c>
      <c r="C56225">
        <v>1</v>
      </c>
      <c r="D56225">
        <v>0</v>
      </c>
      <c r="E56225">
        <v>2</v>
      </c>
      <c r="F56225" s="1">
        <v>81.94</v>
      </c>
      <c r="G56225" s="1">
        <v>80.77</v>
      </c>
      <c r="H56225" s="1">
        <v>0.55000000000000004</v>
      </c>
      <c r="I56225" s="1">
        <v>1.17</v>
      </c>
      <c r="J56225" s="1">
        <v>2.13</v>
      </c>
      <c r="K56225" s="19">
        <v>0.27</v>
      </c>
      <c r="L56225" s="8">
        <v>0.95199999999999996</v>
      </c>
      <c r="M56225" s="1"/>
    </row>
    <row r="56226" spans="2:13" x14ac:dyDescent="0.25">
      <c r="B56226">
        <v>142</v>
      </c>
      <c r="C56226">
        <v>1</v>
      </c>
      <c r="D56226">
        <v>0</v>
      </c>
      <c r="E56226">
        <v>3</v>
      </c>
      <c r="F56226" s="1">
        <v>85.82</v>
      </c>
      <c r="G56226" s="1">
        <v>85.1</v>
      </c>
      <c r="H56226" s="1">
        <v>0.5</v>
      </c>
      <c r="I56226" s="1">
        <v>0.72</v>
      </c>
      <c r="J56226" s="1">
        <v>1.44</v>
      </c>
      <c r="K56226" s="19">
        <v>0.17100000000000001</v>
      </c>
      <c r="L56226" s="8">
        <v>0.88800000000000001</v>
      </c>
      <c r="M56226" s="1"/>
    </row>
    <row r="56227" spans="2:13" x14ac:dyDescent="0.25">
      <c r="B56227">
        <v>143</v>
      </c>
      <c r="C56227">
        <v>1</v>
      </c>
      <c r="D56227">
        <v>0</v>
      </c>
      <c r="E56227">
        <v>2</v>
      </c>
      <c r="F56227" s="1">
        <v>81.95</v>
      </c>
      <c r="G56227" s="1">
        <v>80.739999999999995</v>
      </c>
      <c r="H56227" s="1">
        <v>0.56999999999999995</v>
      </c>
      <c r="I56227" s="1">
        <v>1.21</v>
      </c>
      <c r="J56227" s="1">
        <v>2.13</v>
      </c>
      <c r="K56227" s="19">
        <v>0.27799999999999997</v>
      </c>
      <c r="L56227" s="8">
        <v>0.95199999999999996</v>
      </c>
      <c r="M56227" s="1"/>
    </row>
    <row r="56228" spans="2:13" x14ac:dyDescent="0.25">
      <c r="B56228">
        <v>143</v>
      </c>
      <c r="C56228">
        <v>1</v>
      </c>
      <c r="D56228">
        <v>0</v>
      </c>
      <c r="E56228">
        <v>3</v>
      </c>
      <c r="F56228" s="1">
        <v>85.82</v>
      </c>
      <c r="G56228" s="1">
        <v>84.94</v>
      </c>
      <c r="H56228" s="1">
        <v>0.55000000000000004</v>
      </c>
      <c r="I56228" s="1">
        <v>0.88</v>
      </c>
      <c r="J56228" s="1">
        <v>1.59</v>
      </c>
      <c r="K56228" s="19">
        <v>0.2</v>
      </c>
      <c r="L56228" s="8">
        <v>0.93600000000000005</v>
      </c>
      <c r="M56228" s="1"/>
    </row>
    <row r="56229" spans="2:13" x14ac:dyDescent="0.25">
      <c r="B56229">
        <v>144</v>
      </c>
      <c r="C56229">
        <v>1</v>
      </c>
      <c r="D56229">
        <v>0</v>
      </c>
      <c r="E56229">
        <v>2</v>
      </c>
      <c r="F56229" s="1">
        <v>81.95</v>
      </c>
      <c r="G56229" s="1">
        <v>80.709999999999994</v>
      </c>
      <c r="H56229" s="1">
        <v>0.59</v>
      </c>
      <c r="I56229" s="1">
        <v>1.24</v>
      </c>
      <c r="J56229" s="1">
        <v>2.1</v>
      </c>
      <c r="K56229" s="19">
        <v>0.28699999999999998</v>
      </c>
      <c r="L56229" s="8">
        <v>0.95199999999999996</v>
      </c>
      <c r="M56229" s="1"/>
    </row>
    <row r="56230" spans="2:13" x14ac:dyDescent="0.25">
      <c r="B56230">
        <v>144</v>
      </c>
      <c r="C56230">
        <v>1</v>
      </c>
      <c r="D56230">
        <v>0</v>
      </c>
      <c r="E56230">
        <v>3</v>
      </c>
      <c r="F56230" s="1">
        <v>85.85</v>
      </c>
      <c r="G56230" s="1">
        <v>84.82</v>
      </c>
      <c r="H56230" s="1">
        <v>0.66</v>
      </c>
      <c r="I56230" s="1">
        <v>1.03</v>
      </c>
      <c r="J56230" s="1">
        <v>1.56</v>
      </c>
      <c r="K56230" s="19">
        <v>0.24199999999999999</v>
      </c>
      <c r="L56230" s="8">
        <v>0.93600000000000005</v>
      </c>
      <c r="M56230" s="1"/>
    </row>
    <row r="56231" spans="2:13" x14ac:dyDescent="0.25">
      <c r="B56231">
        <v>145</v>
      </c>
      <c r="C56231">
        <v>1</v>
      </c>
      <c r="D56231">
        <v>0</v>
      </c>
      <c r="E56231">
        <v>2</v>
      </c>
      <c r="F56231" s="1">
        <v>82</v>
      </c>
      <c r="G56231" s="1">
        <v>80.75</v>
      </c>
      <c r="H56231" s="1">
        <v>0.59</v>
      </c>
      <c r="I56231" s="1">
        <v>1.25</v>
      </c>
      <c r="J56231" s="1">
        <v>2.11</v>
      </c>
      <c r="K56231" s="19">
        <v>0.29100000000000004</v>
      </c>
      <c r="L56231" s="8">
        <v>0.95199999999999996</v>
      </c>
      <c r="M56231" s="1"/>
    </row>
    <row r="56232" spans="2:13" x14ac:dyDescent="0.25">
      <c r="B56232">
        <v>145</v>
      </c>
      <c r="C56232">
        <v>1</v>
      </c>
      <c r="D56232">
        <v>0</v>
      </c>
      <c r="E56232">
        <v>3</v>
      </c>
      <c r="F56232" s="1">
        <v>85.87</v>
      </c>
      <c r="G56232" s="1">
        <v>84.94</v>
      </c>
      <c r="H56232" s="1">
        <v>0.64</v>
      </c>
      <c r="I56232" s="1">
        <v>0.93</v>
      </c>
      <c r="J56232" s="1">
        <v>1.46</v>
      </c>
      <c r="K56232" s="19">
        <v>0.252</v>
      </c>
      <c r="L56232" s="8">
        <v>0.92</v>
      </c>
      <c r="M56232" s="1"/>
    </row>
    <row r="56233" spans="2:13" x14ac:dyDescent="0.25">
      <c r="B56233">
        <v>146</v>
      </c>
      <c r="C56233">
        <v>1</v>
      </c>
      <c r="D56233">
        <v>0</v>
      </c>
      <c r="E56233">
        <v>2</v>
      </c>
      <c r="F56233" s="1">
        <v>81.97</v>
      </c>
      <c r="G56233" s="1">
        <v>80.8</v>
      </c>
      <c r="H56233" s="1">
        <v>0.57999999999999996</v>
      </c>
      <c r="I56233" s="1">
        <v>1.17</v>
      </c>
      <c r="J56233" s="1">
        <v>2.0299999999999998</v>
      </c>
      <c r="K56233" s="19">
        <v>0.28100000000000003</v>
      </c>
      <c r="L56233" s="8">
        <v>0.95199999999999996</v>
      </c>
      <c r="M56233" s="1"/>
    </row>
    <row r="56234" spans="2:13" x14ac:dyDescent="0.25">
      <c r="B56234">
        <v>146</v>
      </c>
      <c r="C56234">
        <v>1</v>
      </c>
      <c r="D56234">
        <v>0</v>
      </c>
      <c r="E56234">
        <v>3</v>
      </c>
      <c r="F56234" s="1">
        <v>85.88</v>
      </c>
      <c r="G56234" s="1">
        <v>85.13</v>
      </c>
      <c r="H56234" s="1">
        <v>0.53</v>
      </c>
      <c r="I56234" s="1">
        <v>0.75</v>
      </c>
      <c r="J56234" s="1">
        <v>1.42</v>
      </c>
      <c r="K56234" s="19">
        <v>0.19600000000000001</v>
      </c>
      <c r="L56234" s="8">
        <v>0.93600000000000005</v>
      </c>
      <c r="M56234" s="1"/>
    </row>
    <row r="56235" spans="2:13" x14ac:dyDescent="0.25">
      <c r="B56235">
        <v>147</v>
      </c>
      <c r="C56235">
        <v>1</v>
      </c>
      <c r="D56235">
        <v>0</v>
      </c>
      <c r="E56235">
        <v>2</v>
      </c>
      <c r="F56235" s="1">
        <v>81.86</v>
      </c>
      <c r="G56235" s="1">
        <v>80.77</v>
      </c>
      <c r="H56235" s="1">
        <v>0.56999999999999995</v>
      </c>
      <c r="I56235" s="1">
        <v>1.0900000000000001</v>
      </c>
      <c r="J56235" s="1">
        <v>1.9</v>
      </c>
      <c r="K56235" s="19">
        <v>0.27600000000000002</v>
      </c>
      <c r="L56235" s="8">
        <v>0.93600000000000005</v>
      </c>
      <c r="M56235" s="1"/>
    </row>
    <row r="56236" spans="2:13" x14ac:dyDescent="0.25">
      <c r="B56236">
        <v>147</v>
      </c>
      <c r="C56236">
        <v>1</v>
      </c>
      <c r="D56236">
        <v>0</v>
      </c>
      <c r="E56236">
        <v>3</v>
      </c>
      <c r="F56236" s="1">
        <v>85.88</v>
      </c>
      <c r="G56236" s="1">
        <v>85.16</v>
      </c>
      <c r="H56236" s="1">
        <v>0.5</v>
      </c>
      <c r="I56236" s="1">
        <v>0.72</v>
      </c>
      <c r="J56236" s="1">
        <v>1.45</v>
      </c>
      <c r="K56236" s="19">
        <v>0.17500000000000002</v>
      </c>
      <c r="L56236" s="8">
        <v>0.93600000000000005</v>
      </c>
      <c r="M56236" s="1"/>
    </row>
    <row r="56237" spans="2:13" x14ac:dyDescent="0.25">
      <c r="B56237">
        <v>148</v>
      </c>
      <c r="C56237">
        <v>1</v>
      </c>
      <c r="D56237">
        <v>0</v>
      </c>
      <c r="E56237">
        <v>2</v>
      </c>
      <c r="F56237" s="1">
        <v>81.83</v>
      </c>
      <c r="G56237" s="1">
        <v>80.78</v>
      </c>
      <c r="H56237" s="1">
        <v>0.57999999999999996</v>
      </c>
      <c r="I56237" s="1">
        <v>1.05</v>
      </c>
      <c r="J56237" s="1">
        <v>1.8</v>
      </c>
      <c r="K56237" s="19">
        <v>0.27799999999999997</v>
      </c>
      <c r="L56237" s="8">
        <v>0.93600000000000005</v>
      </c>
      <c r="M56237" s="1"/>
    </row>
    <row r="56238" spans="2:13" x14ac:dyDescent="0.25">
      <c r="B56238">
        <v>148</v>
      </c>
      <c r="C56238">
        <v>1</v>
      </c>
      <c r="D56238">
        <v>0</v>
      </c>
      <c r="E56238">
        <v>3</v>
      </c>
      <c r="F56238" s="1">
        <v>85.9</v>
      </c>
      <c r="G56238" s="1">
        <v>85.18</v>
      </c>
      <c r="H56238" s="1">
        <v>0.47</v>
      </c>
      <c r="I56238" s="1">
        <v>0.72</v>
      </c>
      <c r="J56238" s="1">
        <v>1.53</v>
      </c>
      <c r="K56238" s="19">
        <v>0.17199999999999999</v>
      </c>
      <c r="L56238" s="8">
        <v>0.95199999999999996</v>
      </c>
      <c r="M56238" s="1"/>
    </row>
    <row r="56239" spans="2:13" x14ac:dyDescent="0.25">
      <c r="B56239">
        <v>149</v>
      </c>
      <c r="C56239">
        <v>1</v>
      </c>
      <c r="D56239">
        <v>0</v>
      </c>
      <c r="E56239">
        <v>2</v>
      </c>
      <c r="F56239" s="1">
        <v>81.8</v>
      </c>
      <c r="G56239" s="1">
        <v>80.78</v>
      </c>
      <c r="H56239" s="1">
        <v>0.6</v>
      </c>
      <c r="I56239" s="1">
        <v>1.02</v>
      </c>
      <c r="J56239" s="1">
        <v>1.7</v>
      </c>
      <c r="K56239" s="19">
        <v>0.28699999999999998</v>
      </c>
      <c r="L56239" s="8">
        <v>0.92</v>
      </c>
      <c r="M56239" s="1"/>
    </row>
    <row r="56240" spans="2:13" x14ac:dyDescent="0.25">
      <c r="B56240">
        <v>149</v>
      </c>
      <c r="C56240">
        <v>1</v>
      </c>
      <c r="D56240">
        <v>0</v>
      </c>
      <c r="E56240">
        <v>3</v>
      </c>
      <c r="F56240" s="1">
        <v>85.9</v>
      </c>
      <c r="G56240" s="1">
        <v>85.12</v>
      </c>
      <c r="H56240" s="1">
        <v>0.53</v>
      </c>
      <c r="I56240" s="1">
        <v>0.78</v>
      </c>
      <c r="J56240" s="1">
        <v>1.47</v>
      </c>
      <c r="K56240" s="19">
        <v>0.19900000000000001</v>
      </c>
      <c r="L56240" s="8">
        <v>0.93600000000000005</v>
      </c>
      <c r="M56240" s="1"/>
    </row>
    <row r="56241" spans="2:13" x14ac:dyDescent="0.25">
      <c r="B56241">
        <v>150</v>
      </c>
      <c r="C56241">
        <v>1</v>
      </c>
      <c r="D56241">
        <v>0</v>
      </c>
      <c r="E56241">
        <v>2</v>
      </c>
      <c r="F56241" s="1">
        <v>81.77</v>
      </c>
      <c r="G56241" s="1">
        <v>80.790000000000006</v>
      </c>
      <c r="H56241" s="1">
        <v>0.61</v>
      </c>
      <c r="I56241" s="1">
        <v>0.98</v>
      </c>
      <c r="J56241" s="1">
        <v>1.63</v>
      </c>
      <c r="K56241" s="19">
        <v>0.28899999999999998</v>
      </c>
      <c r="L56241" s="8">
        <v>0.92</v>
      </c>
      <c r="M56241" s="1"/>
    </row>
    <row r="56242" spans="2:13" x14ac:dyDescent="0.25">
      <c r="B56242">
        <v>150</v>
      </c>
      <c r="C56242">
        <v>1</v>
      </c>
      <c r="D56242">
        <v>0</v>
      </c>
      <c r="E56242">
        <v>3</v>
      </c>
      <c r="F56242" s="1">
        <v>85.86</v>
      </c>
      <c r="G56242" s="1">
        <v>85.19</v>
      </c>
      <c r="H56242" s="1">
        <v>0.49</v>
      </c>
      <c r="I56242" s="1">
        <v>0.67</v>
      </c>
      <c r="J56242" s="1">
        <v>1.36</v>
      </c>
      <c r="K56242" s="19">
        <v>0.188</v>
      </c>
      <c r="L56242" s="8">
        <v>0.93600000000000005</v>
      </c>
      <c r="M56242" s="1"/>
    </row>
    <row r="56243" spans="2:13" x14ac:dyDescent="0.25">
      <c r="B56243">
        <v>151</v>
      </c>
      <c r="C56243">
        <v>1</v>
      </c>
      <c r="D56243">
        <v>0</v>
      </c>
      <c r="E56243">
        <v>2</v>
      </c>
      <c r="F56243" s="1">
        <v>81.78</v>
      </c>
      <c r="G56243" s="1">
        <v>80.790000000000006</v>
      </c>
      <c r="H56243" s="1">
        <v>0.61</v>
      </c>
      <c r="I56243" s="1">
        <v>0.99</v>
      </c>
      <c r="J56243" s="1">
        <v>1.62</v>
      </c>
      <c r="K56243" s="19">
        <v>0.29199999999999998</v>
      </c>
      <c r="L56243" s="8">
        <v>0.92</v>
      </c>
      <c r="M56243" s="1"/>
    </row>
    <row r="56244" spans="2:13" x14ac:dyDescent="0.25">
      <c r="B56244">
        <v>151</v>
      </c>
      <c r="C56244">
        <v>1</v>
      </c>
      <c r="D56244">
        <v>0</v>
      </c>
      <c r="E56244">
        <v>3</v>
      </c>
      <c r="F56244" s="1">
        <v>85.88</v>
      </c>
      <c r="G56244" s="1">
        <v>85.22</v>
      </c>
      <c r="H56244" s="1">
        <v>0.5</v>
      </c>
      <c r="I56244" s="1">
        <v>0.66</v>
      </c>
      <c r="J56244" s="1">
        <v>1.32</v>
      </c>
      <c r="K56244" s="19">
        <v>0.18100000000000002</v>
      </c>
      <c r="L56244" s="8">
        <v>0.88800000000000001</v>
      </c>
      <c r="M56244" s="1"/>
    </row>
    <row r="56245" spans="2:13" x14ac:dyDescent="0.25">
      <c r="B56245">
        <v>152</v>
      </c>
      <c r="C56245">
        <v>1</v>
      </c>
      <c r="D56245">
        <v>0</v>
      </c>
      <c r="E56245">
        <v>2</v>
      </c>
      <c r="F56245" s="1">
        <v>81.819999999999993</v>
      </c>
      <c r="G56245" s="1">
        <v>80.8</v>
      </c>
      <c r="H56245" s="1">
        <v>0.61</v>
      </c>
      <c r="I56245" s="1">
        <v>1.02</v>
      </c>
      <c r="J56245" s="1">
        <v>1.66</v>
      </c>
      <c r="K56245" s="19">
        <v>0.29199999999999998</v>
      </c>
      <c r="L56245" s="8">
        <v>0.93600000000000005</v>
      </c>
      <c r="M56245" s="1"/>
    </row>
    <row r="56246" spans="2:13" x14ac:dyDescent="0.25">
      <c r="B56246">
        <v>152</v>
      </c>
      <c r="C56246">
        <v>1</v>
      </c>
      <c r="D56246">
        <v>0</v>
      </c>
      <c r="E56246">
        <v>3</v>
      </c>
      <c r="F56246" s="1">
        <v>85.88</v>
      </c>
      <c r="G56246" s="1">
        <v>85.18</v>
      </c>
      <c r="H56246" s="1">
        <v>0.49</v>
      </c>
      <c r="I56246" s="1">
        <v>0.7</v>
      </c>
      <c r="J56246" s="1">
        <v>1.42</v>
      </c>
      <c r="K56246" s="19">
        <v>0.16600000000000001</v>
      </c>
      <c r="L56246" s="8">
        <v>0.90400000000000003</v>
      </c>
      <c r="M56246" s="1"/>
    </row>
    <row r="56247" spans="2:13" x14ac:dyDescent="0.25">
      <c r="B56247">
        <v>153</v>
      </c>
      <c r="C56247">
        <v>1</v>
      </c>
      <c r="D56247">
        <v>0</v>
      </c>
      <c r="E56247">
        <v>2</v>
      </c>
      <c r="F56247" s="1">
        <v>81.81</v>
      </c>
      <c r="G56247" s="1">
        <v>80.790000000000006</v>
      </c>
      <c r="H56247" s="1">
        <v>0.61</v>
      </c>
      <c r="I56247" s="1">
        <v>1.02</v>
      </c>
      <c r="J56247" s="1">
        <v>1.66</v>
      </c>
      <c r="K56247" s="19">
        <v>0.29199999999999998</v>
      </c>
      <c r="L56247" s="8">
        <v>0.93600000000000005</v>
      </c>
      <c r="M56247" s="1"/>
    </row>
    <row r="56248" spans="2:13" x14ac:dyDescent="0.25">
      <c r="B56248">
        <v>153</v>
      </c>
      <c r="C56248">
        <v>1</v>
      </c>
      <c r="D56248">
        <v>0</v>
      </c>
      <c r="E56248">
        <v>3</v>
      </c>
      <c r="F56248" s="1">
        <v>85.85</v>
      </c>
      <c r="G56248" s="1">
        <v>85.09</v>
      </c>
      <c r="H56248" s="1">
        <v>0.51</v>
      </c>
      <c r="I56248" s="1">
        <v>0.76</v>
      </c>
      <c r="J56248" s="1">
        <v>1.48</v>
      </c>
      <c r="K56248" s="19">
        <v>0.17299999999999999</v>
      </c>
      <c r="L56248" s="8">
        <v>0.90400000000000003</v>
      </c>
      <c r="M56248" s="1"/>
    </row>
    <row r="56249" spans="2:13" x14ac:dyDescent="0.25">
      <c r="B56249">
        <v>154</v>
      </c>
      <c r="C56249">
        <v>1</v>
      </c>
      <c r="D56249">
        <v>0</v>
      </c>
      <c r="E56249">
        <v>2</v>
      </c>
      <c r="F56249" s="1">
        <v>81.81</v>
      </c>
      <c r="G56249" s="1">
        <v>80.8</v>
      </c>
      <c r="H56249" s="1">
        <v>0.62</v>
      </c>
      <c r="I56249" s="1">
        <v>1.01</v>
      </c>
      <c r="J56249" s="1">
        <v>1.62</v>
      </c>
      <c r="K56249" s="19">
        <v>0.29499999999999998</v>
      </c>
      <c r="L56249" s="8">
        <v>0.93600000000000005</v>
      </c>
      <c r="M56249" s="1"/>
    </row>
    <row r="56250" spans="2:13" x14ac:dyDescent="0.25">
      <c r="B56250">
        <v>154</v>
      </c>
      <c r="C56250">
        <v>1</v>
      </c>
      <c r="D56250">
        <v>0</v>
      </c>
      <c r="E56250">
        <v>3</v>
      </c>
      <c r="F56250" s="1">
        <v>85.78</v>
      </c>
      <c r="G56250" s="1">
        <v>85.04</v>
      </c>
      <c r="H56250" s="1">
        <v>0.59</v>
      </c>
      <c r="I56250" s="1">
        <v>0.74</v>
      </c>
      <c r="J56250" s="1">
        <v>1.26</v>
      </c>
      <c r="K56250" s="19">
        <v>0.19400000000000001</v>
      </c>
      <c r="L56250" s="8">
        <v>0.873</v>
      </c>
      <c r="M56250" s="1"/>
    </row>
    <row r="56251" spans="2:13" x14ac:dyDescent="0.25">
      <c r="B56251">
        <v>155</v>
      </c>
      <c r="C56251">
        <v>1</v>
      </c>
      <c r="D56251">
        <v>0</v>
      </c>
      <c r="E56251">
        <v>2</v>
      </c>
      <c r="F56251" s="1">
        <v>81.819999999999993</v>
      </c>
      <c r="G56251" s="1">
        <v>80.8</v>
      </c>
      <c r="H56251" s="1">
        <v>0.62</v>
      </c>
      <c r="I56251" s="1">
        <v>1.02</v>
      </c>
      <c r="J56251" s="1">
        <v>1.65</v>
      </c>
      <c r="K56251" s="19">
        <v>0.29299999999999998</v>
      </c>
      <c r="L56251" s="8">
        <v>0.95199999999999996</v>
      </c>
      <c r="M56251" s="1"/>
    </row>
    <row r="56252" spans="2:13" x14ac:dyDescent="0.25">
      <c r="B56252">
        <v>155</v>
      </c>
      <c r="C56252">
        <v>1</v>
      </c>
      <c r="D56252">
        <v>0</v>
      </c>
      <c r="E56252">
        <v>3</v>
      </c>
      <c r="F56252" s="1">
        <v>85.74</v>
      </c>
      <c r="G56252" s="1">
        <v>85.01</v>
      </c>
      <c r="H56252" s="1">
        <v>0.62</v>
      </c>
      <c r="I56252" s="1">
        <v>0.73</v>
      </c>
      <c r="J56252" s="1">
        <v>1.19</v>
      </c>
      <c r="K56252" s="19">
        <v>0.19400000000000001</v>
      </c>
      <c r="L56252" s="8">
        <v>0.85699999999999998</v>
      </c>
      <c r="M56252" s="1"/>
    </row>
    <row r="56253" spans="2:13" x14ac:dyDescent="0.25">
      <c r="B56253">
        <v>156</v>
      </c>
      <c r="C56253">
        <v>1</v>
      </c>
      <c r="D56253">
        <v>0</v>
      </c>
      <c r="E56253">
        <v>2</v>
      </c>
      <c r="F56253" s="1">
        <v>81.790000000000006</v>
      </c>
      <c r="G56253" s="1">
        <v>80.81</v>
      </c>
      <c r="H56253" s="1">
        <v>0.62</v>
      </c>
      <c r="I56253" s="1">
        <v>0.98</v>
      </c>
      <c r="J56253" s="1">
        <v>1.59</v>
      </c>
      <c r="K56253" s="19">
        <v>0.28799999999999998</v>
      </c>
      <c r="L56253" s="8">
        <v>0.92</v>
      </c>
      <c r="M56253" s="1"/>
    </row>
    <row r="56254" spans="2:13" x14ac:dyDescent="0.25">
      <c r="B56254">
        <v>156</v>
      </c>
      <c r="C56254">
        <v>1</v>
      </c>
      <c r="D56254">
        <v>0</v>
      </c>
      <c r="E56254">
        <v>3</v>
      </c>
      <c r="F56254" s="1">
        <v>85.68</v>
      </c>
      <c r="G56254" s="1">
        <v>84.96</v>
      </c>
      <c r="H56254" s="1">
        <v>0.59</v>
      </c>
      <c r="I56254" s="1">
        <v>0.72</v>
      </c>
      <c r="J56254" s="1">
        <v>1.21</v>
      </c>
      <c r="K56254" s="19">
        <v>0.17799999999999999</v>
      </c>
      <c r="L56254" s="8">
        <v>0.84099999999999997</v>
      </c>
      <c r="M56254" s="1"/>
    </row>
    <row r="56255" spans="2:13" x14ac:dyDescent="0.25">
      <c r="B56255">
        <v>157</v>
      </c>
      <c r="C56255">
        <v>1</v>
      </c>
      <c r="D56255">
        <v>0</v>
      </c>
      <c r="E56255">
        <v>2</v>
      </c>
      <c r="F56255" s="1">
        <v>81.760000000000005</v>
      </c>
      <c r="G56255" s="1">
        <v>80.81</v>
      </c>
      <c r="H56255" s="1">
        <v>0.62</v>
      </c>
      <c r="I56255" s="1">
        <v>0.95</v>
      </c>
      <c r="J56255" s="1">
        <v>1.53</v>
      </c>
      <c r="K56255" s="19">
        <v>0.29199999999999998</v>
      </c>
      <c r="L56255" s="8">
        <v>0.90400000000000003</v>
      </c>
      <c r="M56255" s="1"/>
    </row>
    <row r="56256" spans="2:13" x14ac:dyDescent="0.25">
      <c r="B56256">
        <v>157</v>
      </c>
      <c r="C56256">
        <v>1</v>
      </c>
      <c r="D56256">
        <v>0</v>
      </c>
      <c r="E56256">
        <v>3</v>
      </c>
      <c r="F56256" s="1">
        <v>85.59</v>
      </c>
      <c r="G56256" s="1">
        <v>84.89</v>
      </c>
      <c r="H56256" s="1">
        <v>0.66</v>
      </c>
      <c r="I56256" s="1">
        <v>0.7</v>
      </c>
      <c r="J56256" s="1">
        <v>1.06</v>
      </c>
      <c r="K56256" s="19">
        <v>0.218</v>
      </c>
      <c r="L56256" s="8">
        <v>0.80900000000000005</v>
      </c>
      <c r="M56256" s="1"/>
    </row>
    <row r="56257" spans="2:13" x14ac:dyDescent="0.25">
      <c r="B56257">
        <v>158</v>
      </c>
      <c r="C56257">
        <v>1</v>
      </c>
      <c r="D56257">
        <v>0</v>
      </c>
      <c r="E56257">
        <v>2</v>
      </c>
      <c r="F56257" s="1">
        <v>81.72</v>
      </c>
      <c r="G56257" s="1">
        <v>80.790000000000006</v>
      </c>
      <c r="H56257" s="1">
        <v>0.63</v>
      </c>
      <c r="I56257" s="1">
        <v>0.93</v>
      </c>
      <c r="J56257" s="1">
        <v>1.47</v>
      </c>
      <c r="K56257" s="19">
        <v>0.29399999999999998</v>
      </c>
      <c r="L56257" s="8">
        <v>0.90400000000000003</v>
      </c>
      <c r="M56257" s="1"/>
    </row>
    <row r="56258" spans="2:13" x14ac:dyDescent="0.25">
      <c r="B56258">
        <v>158</v>
      </c>
      <c r="C56258">
        <v>1</v>
      </c>
      <c r="D56258">
        <v>0</v>
      </c>
      <c r="E56258">
        <v>3</v>
      </c>
      <c r="F56258" s="1">
        <v>85.48</v>
      </c>
      <c r="G56258" s="1">
        <v>84.78</v>
      </c>
      <c r="H56258" s="1">
        <v>0.74</v>
      </c>
      <c r="I56258" s="1">
        <v>0.7</v>
      </c>
      <c r="J56258" s="1">
        <v>0.94</v>
      </c>
      <c r="K56258" s="19">
        <v>0.22999999999999998</v>
      </c>
      <c r="L56258" s="8">
        <v>0.79300000000000004</v>
      </c>
      <c r="M56258" s="1"/>
    </row>
    <row r="56259" spans="2:13" x14ac:dyDescent="0.25">
      <c r="B56259">
        <v>159</v>
      </c>
      <c r="C56259">
        <v>1</v>
      </c>
      <c r="D56259">
        <v>0</v>
      </c>
      <c r="E56259">
        <v>2</v>
      </c>
      <c r="F56259" s="1">
        <v>81.760000000000005</v>
      </c>
      <c r="G56259" s="1">
        <v>80.819999999999993</v>
      </c>
      <c r="H56259" s="1">
        <v>0.62</v>
      </c>
      <c r="I56259" s="1">
        <v>0.94</v>
      </c>
      <c r="J56259" s="1">
        <v>1.51</v>
      </c>
      <c r="K56259" s="19">
        <v>0.28799999999999998</v>
      </c>
      <c r="L56259" s="8">
        <v>0.92</v>
      </c>
      <c r="M56259" s="1"/>
    </row>
    <row r="56260" spans="2:13" x14ac:dyDescent="0.25">
      <c r="B56260">
        <v>159</v>
      </c>
      <c r="C56260">
        <v>1</v>
      </c>
      <c r="D56260">
        <v>0</v>
      </c>
      <c r="E56260">
        <v>3</v>
      </c>
      <c r="F56260" s="1">
        <v>85.44</v>
      </c>
      <c r="G56260" s="1">
        <v>84.79</v>
      </c>
      <c r="H56260" s="1">
        <v>0.72</v>
      </c>
      <c r="I56260" s="1">
        <v>0.65</v>
      </c>
      <c r="J56260" s="1">
        <v>0.9</v>
      </c>
      <c r="K56260" s="19">
        <v>0.19199999999999998</v>
      </c>
      <c r="L56260" s="8">
        <v>0.82499999999999996</v>
      </c>
      <c r="M56260" s="1"/>
    </row>
    <row r="56261" spans="2:13" x14ac:dyDescent="0.25">
      <c r="B56261">
        <v>160</v>
      </c>
      <c r="C56261">
        <v>1</v>
      </c>
      <c r="D56261">
        <v>0</v>
      </c>
      <c r="E56261">
        <v>2</v>
      </c>
      <c r="F56261" s="1">
        <v>81.819999999999993</v>
      </c>
      <c r="G56261" s="1">
        <v>80.83</v>
      </c>
      <c r="H56261" s="1">
        <v>0.62</v>
      </c>
      <c r="I56261" s="1">
        <v>0.99</v>
      </c>
      <c r="J56261" s="1">
        <v>1.6</v>
      </c>
      <c r="K56261" s="19">
        <v>0.28899999999999998</v>
      </c>
      <c r="L56261" s="8">
        <v>0.93600000000000005</v>
      </c>
      <c r="M56261" s="1"/>
    </row>
    <row r="56262" spans="2:13" x14ac:dyDescent="0.25">
      <c r="B56262">
        <v>160</v>
      </c>
      <c r="C56262">
        <v>1</v>
      </c>
      <c r="D56262">
        <v>0</v>
      </c>
      <c r="E56262">
        <v>3</v>
      </c>
      <c r="F56262" s="1">
        <v>85.38</v>
      </c>
      <c r="G56262" s="1">
        <v>84.78</v>
      </c>
      <c r="H56262" s="1">
        <v>0.72</v>
      </c>
      <c r="I56262" s="1">
        <v>0.6</v>
      </c>
      <c r="J56262" s="1">
        <v>0.84</v>
      </c>
      <c r="K56262" s="19">
        <v>0.185</v>
      </c>
      <c r="L56262" s="8">
        <v>0.80900000000000005</v>
      </c>
      <c r="M56262" s="1"/>
    </row>
    <row r="56263" spans="2:13" x14ac:dyDescent="0.25">
      <c r="B56263">
        <v>161</v>
      </c>
      <c r="C56263">
        <v>1</v>
      </c>
      <c r="D56263">
        <v>0</v>
      </c>
      <c r="E56263">
        <v>2</v>
      </c>
      <c r="F56263" s="1">
        <v>81.83</v>
      </c>
      <c r="G56263" s="1">
        <v>80.81</v>
      </c>
      <c r="H56263" s="1">
        <v>0.63</v>
      </c>
      <c r="I56263" s="1">
        <v>1.02</v>
      </c>
      <c r="J56263" s="1">
        <v>1.62</v>
      </c>
      <c r="K56263" s="19">
        <v>0.29499999999999998</v>
      </c>
      <c r="L56263" s="8">
        <v>0.93600000000000005</v>
      </c>
      <c r="M56263" s="1"/>
    </row>
    <row r="56264" spans="2:13" x14ac:dyDescent="0.25">
      <c r="B56264">
        <v>161</v>
      </c>
      <c r="C56264">
        <v>1</v>
      </c>
      <c r="D56264">
        <v>0</v>
      </c>
      <c r="E56264">
        <v>3</v>
      </c>
      <c r="F56264" s="1">
        <v>85.34</v>
      </c>
      <c r="G56264" s="1">
        <v>84.62</v>
      </c>
      <c r="H56264" s="1">
        <v>0.79</v>
      </c>
      <c r="I56264" s="1">
        <v>0.72</v>
      </c>
      <c r="J56264" s="1">
        <v>0.91</v>
      </c>
      <c r="K56264" s="19">
        <v>0.214</v>
      </c>
      <c r="L56264" s="8">
        <v>0.82499999999999996</v>
      </c>
      <c r="M56264" s="1"/>
    </row>
    <row r="56265" spans="2:13" x14ac:dyDescent="0.25">
      <c r="B56265">
        <v>162</v>
      </c>
      <c r="C56265">
        <v>1</v>
      </c>
      <c r="D56265">
        <v>0</v>
      </c>
      <c r="E56265">
        <v>2</v>
      </c>
      <c r="F56265" s="1">
        <v>81.78</v>
      </c>
      <c r="G56265" s="1">
        <v>80.81</v>
      </c>
      <c r="H56265" s="1">
        <v>0.63</v>
      </c>
      <c r="I56265" s="1">
        <v>0.97</v>
      </c>
      <c r="J56265" s="1">
        <v>1.55</v>
      </c>
      <c r="K56265" s="19">
        <v>0.29199999999999998</v>
      </c>
      <c r="L56265" s="8">
        <v>0.93600000000000005</v>
      </c>
      <c r="M56265" s="1"/>
    </row>
    <row r="56266" spans="2:13" x14ac:dyDescent="0.25">
      <c r="B56266">
        <v>162</v>
      </c>
      <c r="C56266">
        <v>1</v>
      </c>
      <c r="D56266">
        <v>0</v>
      </c>
      <c r="E56266">
        <v>3</v>
      </c>
      <c r="F56266" s="1">
        <v>85.29</v>
      </c>
      <c r="G56266" s="1">
        <v>84.56</v>
      </c>
      <c r="H56266" s="1">
        <v>0.85</v>
      </c>
      <c r="I56266" s="1">
        <v>0.73</v>
      </c>
      <c r="J56266" s="1">
        <v>0.86</v>
      </c>
      <c r="K56266" s="19">
        <v>0.217</v>
      </c>
      <c r="L56266" s="8">
        <v>0.82499999999999996</v>
      </c>
      <c r="M56266" s="1"/>
    </row>
    <row r="56267" spans="2:13" x14ac:dyDescent="0.25">
      <c r="B56267">
        <v>163</v>
      </c>
      <c r="C56267">
        <v>1</v>
      </c>
      <c r="D56267">
        <v>0</v>
      </c>
      <c r="E56267">
        <v>2</v>
      </c>
      <c r="F56267" s="1">
        <v>81.77</v>
      </c>
      <c r="G56267" s="1">
        <v>80.8</v>
      </c>
      <c r="H56267" s="1">
        <v>0.64</v>
      </c>
      <c r="I56267" s="1">
        <v>0.97</v>
      </c>
      <c r="J56267" s="1">
        <v>1.53</v>
      </c>
      <c r="K56267" s="19">
        <v>0.29799999999999999</v>
      </c>
      <c r="L56267" s="8">
        <v>0.93600000000000005</v>
      </c>
      <c r="M56267" s="1"/>
    </row>
    <row r="56268" spans="2:13" x14ac:dyDescent="0.25">
      <c r="B56268">
        <v>163</v>
      </c>
      <c r="C56268">
        <v>1</v>
      </c>
      <c r="D56268">
        <v>0</v>
      </c>
      <c r="E56268">
        <v>3</v>
      </c>
      <c r="F56268" s="1">
        <v>85.23</v>
      </c>
      <c r="G56268" s="1">
        <v>84.44</v>
      </c>
      <c r="H56268" s="1">
        <v>0.89</v>
      </c>
      <c r="I56268" s="1">
        <v>0.79</v>
      </c>
      <c r="J56268" s="1">
        <v>0.88</v>
      </c>
      <c r="K56268" s="19">
        <v>0.245</v>
      </c>
      <c r="L56268" s="8">
        <v>0.82499999999999996</v>
      </c>
      <c r="M56268" s="1"/>
    </row>
    <row r="56269" spans="2:13" x14ac:dyDescent="0.25">
      <c r="B56269">
        <v>164</v>
      </c>
      <c r="C56269">
        <v>1</v>
      </c>
      <c r="D56269">
        <v>0</v>
      </c>
      <c r="E56269">
        <v>2</v>
      </c>
      <c r="F56269" s="1">
        <v>81.75</v>
      </c>
      <c r="G56269" s="1">
        <v>80.8</v>
      </c>
      <c r="H56269" s="1">
        <v>0.62</v>
      </c>
      <c r="I56269" s="1">
        <v>0.95</v>
      </c>
      <c r="J56269" s="1">
        <v>1.52</v>
      </c>
      <c r="K56269" s="19">
        <v>0.28799999999999998</v>
      </c>
      <c r="L56269" s="8">
        <v>0.92</v>
      </c>
      <c r="M56269" s="1"/>
    </row>
    <row r="56270" spans="2:13" x14ac:dyDescent="0.25">
      <c r="B56270">
        <v>164</v>
      </c>
      <c r="C56270">
        <v>1</v>
      </c>
      <c r="D56270">
        <v>0</v>
      </c>
      <c r="E56270">
        <v>3</v>
      </c>
      <c r="F56270" s="1">
        <v>85.2</v>
      </c>
      <c r="G56270" s="1">
        <v>84.4</v>
      </c>
      <c r="H56270" s="1">
        <v>0.91</v>
      </c>
      <c r="I56270" s="1">
        <v>0.8</v>
      </c>
      <c r="J56270" s="1">
        <v>0.88</v>
      </c>
      <c r="K56270" s="19">
        <v>0.22700000000000001</v>
      </c>
      <c r="L56270" s="8">
        <v>0.82499999999999996</v>
      </c>
      <c r="M56270" s="1"/>
    </row>
    <row r="56271" spans="2:13" x14ac:dyDescent="0.25">
      <c r="B56271">
        <v>165</v>
      </c>
      <c r="C56271">
        <v>1</v>
      </c>
      <c r="D56271">
        <v>0</v>
      </c>
      <c r="E56271">
        <v>2</v>
      </c>
      <c r="F56271" s="1">
        <v>81.69</v>
      </c>
      <c r="G56271" s="1">
        <v>80.81</v>
      </c>
      <c r="H56271" s="1">
        <v>0.6</v>
      </c>
      <c r="I56271" s="1">
        <v>0.88</v>
      </c>
      <c r="J56271" s="1">
        <v>1.48</v>
      </c>
      <c r="K56271" s="19">
        <v>0.26900000000000002</v>
      </c>
      <c r="L56271" s="8">
        <v>0.92</v>
      </c>
      <c r="M56271" s="1"/>
    </row>
    <row r="56272" spans="2:13" x14ac:dyDescent="0.25">
      <c r="B56272">
        <v>165</v>
      </c>
      <c r="C56272">
        <v>1</v>
      </c>
      <c r="D56272">
        <v>0</v>
      </c>
      <c r="E56272">
        <v>3</v>
      </c>
      <c r="F56272" s="1">
        <v>85.17</v>
      </c>
      <c r="G56272" s="1">
        <v>84.5</v>
      </c>
      <c r="H56272" s="1">
        <v>0.91</v>
      </c>
      <c r="I56272" s="1">
        <v>0.67</v>
      </c>
      <c r="J56272" s="1">
        <v>0.74</v>
      </c>
      <c r="K56272" s="19">
        <v>0.16299999999999998</v>
      </c>
      <c r="L56272" s="8">
        <v>0.85699999999999998</v>
      </c>
      <c r="M56272" s="1"/>
    </row>
    <row r="56273" spans="2:13" x14ac:dyDescent="0.25">
      <c r="B56273">
        <v>166</v>
      </c>
      <c r="C56273">
        <v>1</v>
      </c>
      <c r="D56273">
        <v>0</v>
      </c>
      <c r="E56273">
        <v>2</v>
      </c>
      <c r="F56273" s="1">
        <v>81.61</v>
      </c>
      <c r="G56273" s="1">
        <v>80.78</v>
      </c>
      <c r="H56273" s="1">
        <v>0.59</v>
      </c>
      <c r="I56273" s="1">
        <v>0.83</v>
      </c>
      <c r="J56273" s="1">
        <v>1.4</v>
      </c>
      <c r="K56273" s="19">
        <v>0.26300000000000001</v>
      </c>
      <c r="L56273" s="8">
        <v>0.88800000000000001</v>
      </c>
      <c r="M56273" s="1"/>
    </row>
    <row r="56274" spans="2:13" x14ac:dyDescent="0.25">
      <c r="B56274">
        <v>166</v>
      </c>
      <c r="C56274">
        <v>1</v>
      </c>
      <c r="D56274">
        <v>0</v>
      </c>
      <c r="E56274">
        <v>3</v>
      </c>
      <c r="F56274" s="1">
        <v>85.14</v>
      </c>
      <c r="G56274" s="1">
        <v>84.39</v>
      </c>
      <c r="H56274" s="1">
        <v>0.97</v>
      </c>
      <c r="I56274" s="1">
        <v>0.75</v>
      </c>
      <c r="J56274" s="1">
        <v>0.78</v>
      </c>
      <c r="K56274" s="19">
        <v>0.17600000000000002</v>
      </c>
      <c r="L56274" s="8">
        <v>0.85699999999999998</v>
      </c>
      <c r="M56274" s="1"/>
    </row>
    <row r="56275" spans="2:13" x14ac:dyDescent="0.25">
      <c r="B56275">
        <v>167</v>
      </c>
      <c r="C56275">
        <v>1</v>
      </c>
      <c r="D56275">
        <v>0</v>
      </c>
      <c r="E56275">
        <v>2</v>
      </c>
      <c r="F56275" s="1">
        <v>81.58</v>
      </c>
      <c r="G56275" s="1">
        <v>80.760000000000005</v>
      </c>
      <c r="H56275" s="1">
        <v>0.59</v>
      </c>
      <c r="I56275" s="1">
        <v>0.82</v>
      </c>
      <c r="J56275" s="1">
        <v>1.39</v>
      </c>
      <c r="K56275" s="19">
        <v>0.25</v>
      </c>
      <c r="L56275" s="8">
        <v>0.873</v>
      </c>
      <c r="M56275" s="1"/>
    </row>
    <row r="56276" spans="2:13" x14ac:dyDescent="0.25">
      <c r="B56276">
        <v>167</v>
      </c>
      <c r="C56276">
        <v>1</v>
      </c>
      <c r="D56276">
        <v>0</v>
      </c>
      <c r="E56276">
        <v>3</v>
      </c>
      <c r="F56276" s="1">
        <v>85.08</v>
      </c>
      <c r="G56276" s="1">
        <v>84.32</v>
      </c>
      <c r="H56276" s="1">
        <v>0.99</v>
      </c>
      <c r="I56276" s="1">
        <v>0.76</v>
      </c>
      <c r="J56276" s="1">
        <v>0.77</v>
      </c>
      <c r="K56276" s="19">
        <v>0.13700000000000001</v>
      </c>
      <c r="L56276" s="8">
        <v>0.85699999999999998</v>
      </c>
      <c r="M56276" s="1"/>
    </row>
    <row r="56277" spans="2:13" x14ac:dyDescent="0.25">
      <c r="B56277">
        <v>168</v>
      </c>
      <c r="C56277">
        <v>1</v>
      </c>
      <c r="D56277">
        <v>0</v>
      </c>
      <c r="E56277">
        <v>2</v>
      </c>
      <c r="F56277" s="1">
        <v>81.569999999999993</v>
      </c>
      <c r="G56277" s="1">
        <v>80.739999999999995</v>
      </c>
      <c r="H56277" s="1">
        <v>0.6</v>
      </c>
      <c r="I56277" s="1">
        <v>0.83</v>
      </c>
      <c r="J56277" s="1">
        <v>1.38</v>
      </c>
      <c r="K56277" s="19">
        <v>0.247</v>
      </c>
      <c r="L56277" s="8">
        <v>0.873</v>
      </c>
      <c r="M56277" s="1"/>
    </row>
    <row r="56278" spans="2:13" x14ac:dyDescent="0.25">
      <c r="B56278">
        <v>168</v>
      </c>
      <c r="C56278">
        <v>1</v>
      </c>
      <c r="D56278">
        <v>0</v>
      </c>
      <c r="E56278">
        <v>3</v>
      </c>
      <c r="F56278" s="1">
        <v>85.06</v>
      </c>
      <c r="G56278" s="1">
        <v>84.24</v>
      </c>
      <c r="H56278" s="1">
        <v>1.05</v>
      </c>
      <c r="I56278" s="1">
        <v>0.82</v>
      </c>
      <c r="J56278" s="1">
        <v>0.78</v>
      </c>
      <c r="K56278" s="19">
        <v>0.126</v>
      </c>
      <c r="L56278" s="8">
        <v>0.84099999999999997</v>
      </c>
      <c r="M56278" s="1"/>
    </row>
    <row r="56279" spans="2:13" x14ac:dyDescent="0.25">
      <c r="B56279">
        <v>169</v>
      </c>
      <c r="C56279">
        <v>1</v>
      </c>
      <c r="D56279">
        <v>0</v>
      </c>
      <c r="E56279">
        <v>2</v>
      </c>
      <c r="F56279" s="1">
        <v>81.56</v>
      </c>
      <c r="G56279" s="1">
        <v>80.7</v>
      </c>
      <c r="H56279" s="1">
        <v>0.62</v>
      </c>
      <c r="I56279" s="1">
        <v>0.86</v>
      </c>
      <c r="J56279" s="1">
        <v>1.38</v>
      </c>
      <c r="K56279" s="19">
        <v>0.251</v>
      </c>
      <c r="L56279" s="8">
        <v>0.873</v>
      </c>
      <c r="M56279" s="1"/>
    </row>
    <row r="56280" spans="2:13" x14ac:dyDescent="0.25">
      <c r="B56280">
        <v>169</v>
      </c>
      <c r="C56280">
        <v>1</v>
      </c>
      <c r="D56280">
        <v>0</v>
      </c>
      <c r="E56280">
        <v>3</v>
      </c>
      <c r="F56280" s="1">
        <v>85.04</v>
      </c>
      <c r="G56280" s="1">
        <v>84.08</v>
      </c>
      <c r="H56280" s="1">
        <v>1.1299999999999999</v>
      </c>
      <c r="I56280" s="1">
        <v>0.96</v>
      </c>
      <c r="J56280" s="1">
        <v>0.84</v>
      </c>
      <c r="K56280" s="19">
        <v>0.156</v>
      </c>
      <c r="L56280" s="8">
        <v>0.82499999999999996</v>
      </c>
      <c r="M56280" s="1"/>
    </row>
    <row r="56281" spans="2:13" x14ac:dyDescent="0.25">
      <c r="B56281">
        <v>170</v>
      </c>
      <c r="C56281">
        <v>1</v>
      </c>
      <c r="D56281">
        <v>0</v>
      </c>
      <c r="E56281">
        <v>2</v>
      </c>
      <c r="F56281" s="1">
        <v>81.540000000000006</v>
      </c>
      <c r="G56281" s="1">
        <v>80.680000000000007</v>
      </c>
      <c r="H56281" s="1">
        <v>0.65</v>
      </c>
      <c r="I56281" s="1">
        <v>0.86</v>
      </c>
      <c r="J56281" s="1">
        <v>1.34</v>
      </c>
      <c r="K56281" s="19">
        <v>0.253</v>
      </c>
      <c r="L56281" s="8">
        <v>0.85699999999999998</v>
      </c>
      <c r="M56281" s="1"/>
    </row>
    <row r="56282" spans="2:13" x14ac:dyDescent="0.25">
      <c r="B56282">
        <v>170</v>
      </c>
      <c r="C56282">
        <v>1</v>
      </c>
      <c r="D56282">
        <v>0</v>
      </c>
      <c r="E56282">
        <v>3</v>
      </c>
      <c r="F56282" s="1">
        <v>85.01</v>
      </c>
      <c r="G56282" s="1">
        <v>83.92</v>
      </c>
      <c r="H56282" s="1">
        <v>1.2</v>
      </c>
      <c r="I56282" s="1">
        <v>1.0900000000000001</v>
      </c>
      <c r="J56282" s="1">
        <v>0.91</v>
      </c>
      <c r="K56282" s="19">
        <v>0.17299999999999999</v>
      </c>
      <c r="L56282" s="8">
        <v>0.82499999999999996</v>
      </c>
      <c r="M56282" s="1"/>
    </row>
    <row r="56283" spans="2:13" x14ac:dyDescent="0.25">
      <c r="B56283">
        <v>171</v>
      </c>
      <c r="C56283">
        <v>1</v>
      </c>
      <c r="D56283">
        <v>0</v>
      </c>
      <c r="E56283">
        <v>2</v>
      </c>
      <c r="F56283" s="1">
        <v>81.489999999999995</v>
      </c>
      <c r="G56283" s="1">
        <v>80.67</v>
      </c>
      <c r="H56283" s="1">
        <v>0.64</v>
      </c>
      <c r="I56283" s="1">
        <v>0.82</v>
      </c>
      <c r="J56283" s="1">
        <v>1.28</v>
      </c>
      <c r="K56283" s="19">
        <v>0.24</v>
      </c>
      <c r="L56283" s="8">
        <v>0.84099999999999997</v>
      </c>
      <c r="M56283" s="1"/>
    </row>
    <row r="56284" spans="2:13" x14ac:dyDescent="0.25">
      <c r="B56284">
        <v>171</v>
      </c>
      <c r="C56284">
        <v>1</v>
      </c>
      <c r="D56284">
        <v>0</v>
      </c>
      <c r="E56284">
        <v>3</v>
      </c>
      <c r="F56284" s="1">
        <v>84.94</v>
      </c>
      <c r="G56284" s="1">
        <v>83.87</v>
      </c>
      <c r="H56284" s="1">
        <v>1.2</v>
      </c>
      <c r="I56284" s="1">
        <v>1.07</v>
      </c>
      <c r="J56284" s="1">
        <v>0.89</v>
      </c>
      <c r="K56284" s="19">
        <v>0.13</v>
      </c>
      <c r="L56284" s="8">
        <v>0.77700000000000002</v>
      </c>
      <c r="M56284" s="1"/>
    </row>
    <row r="56285" spans="2:13" x14ac:dyDescent="0.25">
      <c r="B56285">
        <v>172</v>
      </c>
      <c r="C56285">
        <v>1</v>
      </c>
      <c r="D56285">
        <v>0</v>
      </c>
      <c r="E56285">
        <v>2</v>
      </c>
      <c r="F56285" s="1">
        <v>81.5</v>
      </c>
      <c r="G56285" s="1">
        <v>80.66</v>
      </c>
      <c r="H56285" s="1">
        <v>0.66</v>
      </c>
      <c r="I56285" s="1">
        <v>0.84</v>
      </c>
      <c r="J56285" s="1">
        <v>1.28</v>
      </c>
      <c r="K56285" s="19">
        <v>0.24199999999999999</v>
      </c>
      <c r="L56285" s="8">
        <v>0.873</v>
      </c>
      <c r="M56285" s="1"/>
    </row>
    <row r="56286" spans="2:13" x14ac:dyDescent="0.25">
      <c r="B56286">
        <v>172</v>
      </c>
      <c r="C56286">
        <v>1</v>
      </c>
      <c r="D56286">
        <v>0</v>
      </c>
      <c r="E56286">
        <v>3</v>
      </c>
      <c r="F56286" s="1">
        <v>84.93</v>
      </c>
      <c r="G56286" s="1">
        <v>83.76</v>
      </c>
      <c r="H56286" s="1">
        <v>1.25</v>
      </c>
      <c r="I56286" s="1">
        <v>1.17</v>
      </c>
      <c r="J56286" s="1">
        <v>0.94</v>
      </c>
      <c r="K56286" s="19">
        <v>0.129</v>
      </c>
      <c r="L56286" s="8">
        <v>0.82499999999999996</v>
      </c>
      <c r="M56286" s="1"/>
    </row>
    <row r="56287" spans="2:13" x14ac:dyDescent="0.25">
      <c r="B56287">
        <v>173</v>
      </c>
      <c r="C56287">
        <v>1</v>
      </c>
      <c r="D56287">
        <v>0</v>
      </c>
      <c r="E56287">
        <v>2</v>
      </c>
      <c r="F56287" s="1">
        <v>81.53</v>
      </c>
      <c r="G56287" s="1">
        <v>80.7</v>
      </c>
      <c r="H56287" s="1">
        <v>0.67</v>
      </c>
      <c r="I56287" s="1">
        <v>0.83</v>
      </c>
      <c r="J56287" s="1">
        <v>1.25</v>
      </c>
      <c r="K56287" s="19">
        <v>0.247</v>
      </c>
      <c r="L56287" s="8">
        <v>0.873</v>
      </c>
      <c r="M56287" s="1"/>
    </row>
    <row r="56288" spans="2:13" x14ac:dyDescent="0.25">
      <c r="B56288">
        <v>173</v>
      </c>
      <c r="C56288">
        <v>1</v>
      </c>
      <c r="D56288">
        <v>0</v>
      </c>
      <c r="E56288">
        <v>3</v>
      </c>
      <c r="F56288" s="1">
        <v>84.92</v>
      </c>
      <c r="G56288" s="1">
        <v>83.78</v>
      </c>
      <c r="H56288" s="1">
        <v>1.2</v>
      </c>
      <c r="I56288" s="1">
        <v>1.1399999999999999</v>
      </c>
      <c r="J56288" s="1">
        <v>0.96</v>
      </c>
      <c r="K56288" s="19">
        <v>0.16</v>
      </c>
      <c r="L56288" s="8">
        <v>0.84099999999999997</v>
      </c>
      <c r="M56288" s="1"/>
    </row>
    <row r="56289" spans="2:13" x14ac:dyDescent="0.25">
      <c r="B56289">
        <v>174</v>
      </c>
      <c r="C56289">
        <v>1</v>
      </c>
      <c r="D56289">
        <v>0</v>
      </c>
      <c r="E56289">
        <v>2</v>
      </c>
      <c r="F56289" s="1">
        <v>81.59</v>
      </c>
      <c r="G56289" s="1">
        <v>80.709999999999994</v>
      </c>
      <c r="H56289" s="1">
        <v>0.67</v>
      </c>
      <c r="I56289" s="1">
        <v>0.88</v>
      </c>
      <c r="J56289" s="1">
        <v>1.32</v>
      </c>
      <c r="K56289" s="19">
        <v>0.23900000000000002</v>
      </c>
      <c r="L56289" s="8">
        <v>0.88800000000000001</v>
      </c>
      <c r="M56289" s="1"/>
    </row>
    <row r="56290" spans="2:13" x14ac:dyDescent="0.25">
      <c r="B56290">
        <v>174</v>
      </c>
      <c r="C56290">
        <v>1</v>
      </c>
      <c r="D56290">
        <v>0</v>
      </c>
      <c r="E56290">
        <v>3</v>
      </c>
      <c r="F56290" s="1">
        <v>84.93</v>
      </c>
      <c r="G56290" s="1">
        <v>83.8</v>
      </c>
      <c r="H56290" s="1">
        <v>1.17</v>
      </c>
      <c r="I56290" s="1">
        <v>1.1299999999999999</v>
      </c>
      <c r="J56290" s="1">
        <v>0.96</v>
      </c>
      <c r="K56290" s="19">
        <v>0.13500000000000001</v>
      </c>
      <c r="L56290" s="8">
        <v>0.82499999999999996</v>
      </c>
      <c r="M56290" s="1"/>
    </row>
    <row r="56291" spans="2:13" x14ac:dyDescent="0.25">
      <c r="B56291">
        <v>175</v>
      </c>
      <c r="C56291">
        <v>1</v>
      </c>
      <c r="D56291">
        <v>0</v>
      </c>
      <c r="E56291">
        <v>2</v>
      </c>
      <c r="F56291" s="1">
        <v>81.650000000000006</v>
      </c>
      <c r="G56291" s="1">
        <v>80.7</v>
      </c>
      <c r="H56291" s="1">
        <v>0.67</v>
      </c>
      <c r="I56291" s="1">
        <v>0.95</v>
      </c>
      <c r="J56291" s="1">
        <v>1.41</v>
      </c>
      <c r="K56291" s="19">
        <v>0.23400000000000001</v>
      </c>
      <c r="L56291" s="8">
        <v>0.90400000000000003</v>
      </c>
      <c r="M56291" s="1"/>
    </row>
    <row r="56292" spans="2:13" x14ac:dyDescent="0.25">
      <c r="B56292">
        <v>175</v>
      </c>
      <c r="C56292">
        <v>1</v>
      </c>
      <c r="D56292">
        <v>0</v>
      </c>
      <c r="E56292">
        <v>3</v>
      </c>
      <c r="F56292" s="1">
        <v>84.93</v>
      </c>
      <c r="G56292" s="1">
        <v>83.73</v>
      </c>
      <c r="H56292" s="1">
        <v>1.19</v>
      </c>
      <c r="I56292" s="1">
        <v>1.2</v>
      </c>
      <c r="J56292" s="1">
        <v>1.01</v>
      </c>
      <c r="K56292" s="19">
        <v>0.129</v>
      </c>
      <c r="L56292" s="8">
        <v>0.85699999999999998</v>
      </c>
      <c r="M56292" s="1"/>
    </row>
    <row r="56293" spans="2:13" x14ac:dyDescent="0.25">
      <c r="B56293">
        <v>176</v>
      </c>
      <c r="C56293">
        <v>1</v>
      </c>
      <c r="D56293">
        <v>0</v>
      </c>
      <c r="E56293">
        <v>2</v>
      </c>
      <c r="F56293" s="1">
        <v>81.66</v>
      </c>
      <c r="G56293" s="1">
        <v>80.69</v>
      </c>
      <c r="H56293" s="1">
        <v>0.68</v>
      </c>
      <c r="I56293" s="1">
        <v>0.97</v>
      </c>
      <c r="J56293" s="1">
        <v>1.42</v>
      </c>
      <c r="K56293" s="19">
        <v>0.23300000000000001</v>
      </c>
      <c r="L56293" s="8">
        <v>0.90400000000000003</v>
      </c>
      <c r="M56293" s="1"/>
    </row>
    <row r="56294" spans="2:13" x14ac:dyDescent="0.25">
      <c r="B56294">
        <v>176</v>
      </c>
      <c r="C56294">
        <v>1</v>
      </c>
      <c r="D56294">
        <v>0</v>
      </c>
      <c r="E56294">
        <v>3</v>
      </c>
      <c r="F56294" s="1">
        <v>84.93</v>
      </c>
      <c r="G56294" s="1">
        <v>83.65</v>
      </c>
      <c r="H56294" s="1">
        <v>1.19</v>
      </c>
      <c r="I56294" s="1">
        <v>1.28</v>
      </c>
      <c r="J56294" s="1">
        <v>1.08</v>
      </c>
      <c r="K56294" s="19">
        <v>0.13100000000000001</v>
      </c>
      <c r="L56294" s="8">
        <v>0.873</v>
      </c>
      <c r="M56294" s="1"/>
    </row>
    <row r="56295" spans="2:13" x14ac:dyDescent="0.25">
      <c r="B56295">
        <v>177</v>
      </c>
      <c r="C56295">
        <v>1</v>
      </c>
      <c r="D56295">
        <v>0</v>
      </c>
      <c r="E56295">
        <v>2</v>
      </c>
      <c r="F56295" s="1">
        <v>81.62</v>
      </c>
      <c r="G56295" s="1">
        <v>80.680000000000007</v>
      </c>
      <c r="H56295" s="1">
        <v>0.69</v>
      </c>
      <c r="I56295" s="1">
        <v>0.94</v>
      </c>
      <c r="J56295" s="1">
        <v>1.36</v>
      </c>
      <c r="K56295" s="19">
        <v>0.22900000000000001</v>
      </c>
      <c r="L56295" s="8">
        <v>0.873</v>
      </c>
      <c r="M56295" s="1"/>
    </row>
    <row r="56296" spans="2:13" x14ac:dyDescent="0.25">
      <c r="B56296">
        <v>177</v>
      </c>
      <c r="C56296">
        <v>1</v>
      </c>
      <c r="D56296">
        <v>0</v>
      </c>
      <c r="E56296">
        <v>3</v>
      </c>
      <c r="F56296" s="1">
        <v>84.85</v>
      </c>
      <c r="G56296" s="1">
        <v>83.57</v>
      </c>
      <c r="H56296" s="1">
        <v>1.22</v>
      </c>
      <c r="I56296" s="1">
        <v>1.28</v>
      </c>
      <c r="J56296" s="1">
        <v>1.05</v>
      </c>
      <c r="K56296" s="19">
        <v>0.14399999999999999</v>
      </c>
      <c r="L56296" s="8">
        <v>0.85699999999999998</v>
      </c>
      <c r="M56296" s="1"/>
    </row>
    <row r="56297" spans="2:13" x14ac:dyDescent="0.25">
      <c r="B56297">
        <v>178</v>
      </c>
      <c r="C56297">
        <v>1</v>
      </c>
      <c r="D56297">
        <v>0</v>
      </c>
      <c r="E56297">
        <v>2</v>
      </c>
      <c r="F56297" s="1">
        <v>81.650000000000006</v>
      </c>
      <c r="G56297" s="1">
        <v>80.64</v>
      </c>
      <c r="H56297" s="1">
        <v>0.71</v>
      </c>
      <c r="I56297" s="1">
        <v>1.01</v>
      </c>
      <c r="J56297" s="1">
        <v>1.43</v>
      </c>
      <c r="K56297" s="19">
        <v>0.22599999999999998</v>
      </c>
      <c r="L56297" s="8">
        <v>0.92</v>
      </c>
      <c r="M56297" s="1"/>
    </row>
    <row r="56298" spans="2:13" x14ac:dyDescent="0.25">
      <c r="B56298">
        <v>178</v>
      </c>
      <c r="C56298">
        <v>1</v>
      </c>
      <c r="D56298">
        <v>0</v>
      </c>
      <c r="E56298">
        <v>3</v>
      </c>
      <c r="F56298" s="1">
        <v>84.79</v>
      </c>
      <c r="G56298" s="1">
        <v>83.45</v>
      </c>
      <c r="H56298" s="1">
        <v>1.24</v>
      </c>
      <c r="I56298" s="1">
        <v>1.34</v>
      </c>
      <c r="J56298" s="1">
        <v>1.08</v>
      </c>
      <c r="K56298" s="19">
        <v>0.14800000000000002</v>
      </c>
      <c r="L56298" s="8">
        <v>0.873</v>
      </c>
      <c r="M56298" s="1"/>
    </row>
    <row r="56299" spans="2:13" x14ac:dyDescent="0.25">
      <c r="B56299">
        <v>179</v>
      </c>
      <c r="C56299">
        <v>1</v>
      </c>
      <c r="D56299">
        <v>0</v>
      </c>
      <c r="E56299">
        <v>2</v>
      </c>
      <c r="F56299" s="1">
        <v>81.67</v>
      </c>
      <c r="G56299" s="1">
        <v>80.59</v>
      </c>
      <c r="H56299" s="1">
        <v>0.71</v>
      </c>
      <c r="I56299" s="1">
        <v>1.08</v>
      </c>
      <c r="J56299" s="1">
        <v>1.52</v>
      </c>
      <c r="K56299" s="19">
        <v>0.21499999999999997</v>
      </c>
      <c r="L56299" s="8">
        <v>0.95199999999999996</v>
      </c>
      <c r="M56299" s="1"/>
    </row>
    <row r="56300" spans="2:13" x14ac:dyDescent="0.25">
      <c r="B56300">
        <v>179</v>
      </c>
      <c r="C56300">
        <v>1</v>
      </c>
      <c r="D56300">
        <v>0</v>
      </c>
      <c r="E56300">
        <v>3</v>
      </c>
      <c r="F56300" s="1">
        <v>84.75</v>
      </c>
      <c r="G56300" s="1">
        <v>83.33</v>
      </c>
      <c r="H56300" s="1">
        <v>1.24</v>
      </c>
      <c r="I56300" s="1">
        <v>1.42</v>
      </c>
      <c r="J56300" s="1">
        <v>1.1399999999999999</v>
      </c>
      <c r="K56300" s="19">
        <v>0.13899999999999998</v>
      </c>
      <c r="L56300" s="8">
        <v>0.88800000000000001</v>
      </c>
      <c r="M56300" s="1"/>
    </row>
    <row r="56301" spans="2:13" x14ac:dyDescent="0.25">
      <c r="B56301">
        <v>-180</v>
      </c>
      <c r="C56301">
        <v>2</v>
      </c>
      <c r="D56301">
        <v>0</v>
      </c>
      <c r="E56301">
        <v>2</v>
      </c>
      <c r="F56301" s="1">
        <v>81.52</v>
      </c>
      <c r="G56301" s="1">
        <v>80.55</v>
      </c>
      <c r="H56301" s="1">
        <v>0.66</v>
      </c>
      <c r="I56301" s="1">
        <v>0.97</v>
      </c>
      <c r="J56301" s="1">
        <v>1.47</v>
      </c>
      <c r="K56301" s="19">
        <v>0.20899999999999999</v>
      </c>
      <c r="L56301" s="8">
        <v>0.95199999999999996</v>
      </c>
      <c r="M56301" s="1"/>
    </row>
    <row r="56302" spans="2:13" x14ac:dyDescent="0.25">
      <c r="B56302">
        <v>-180</v>
      </c>
      <c r="C56302">
        <v>2</v>
      </c>
      <c r="D56302">
        <v>0</v>
      </c>
      <c r="E56302">
        <v>3</v>
      </c>
      <c r="F56302" s="1">
        <v>84.89</v>
      </c>
      <c r="G56302" s="1">
        <v>83.54</v>
      </c>
      <c r="H56302" s="1">
        <v>1.1200000000000001</v>
      </c>
      <c r="I56302" s="1">
        <v>1.35</v>
      </c>
      <c r="J56302" s="1">
        <v>1.2</v>
      </c>
      <c r="K56302" s="19">
        <v>0.11599999999999999</v>
      </c>
      <c r="L56302" s="8">
        <v>0.90400000000000003</v>
      </c>
      <c r="M56302" s="1"/>
    </row>
    <row r="56303" spans="2:13" x14ac:dyDescent="0.25">
      <c r="B56303">
        <v>-179</v>
      </c>
      <c r="C56303">
        <v>2</v>
      </c>
      <c r="D56303">
        <v>0</v>
      </c>
      <c r="E56303">
        <v>2</v>
      </c>
      <c r="F56303" s="1">
        <v>81.510000000000005</v>
      </c>
      <c r="G56303" s="1">
        <v>80.489999999999995</v>
      </c>
      <c r="H56303" s="1">
        <v>0.68</v>
      </c>
      <c r="I56303" s="1">
        <v>1.02</v>
      </c>
      <c r="J56303" s="1">
        <v>1.5</v>
      </c>
      <c r="K56303" s="19">
        <v>0.21000000000000002</v>
      </c>
      <c r="L56303" s="8">
        <v>0.95199999999999996</v>
      </c>
      <c r="M56303" s="1"/>
    </row>
    <row r="56304" spans="2:13" x14ac:dyDescent="0.25">
      <c r="B56304">
        <v>-179</v>
      </c>
      <c r="C56304">
        <v>2</v>
      </c>
      <c r="D56304">
        <v>0</v>
      </c>
      <c r="E56304">
        <v>3</v>
      </c>
      <c r="F56304" s="1">
        <v>84.82</v>
      </c>
      <c r="G56304" s="1">
        <v>83.36</v>
      </c>
      <c r="H56304" s="1">
        <v>1.1499999999999999</v>
      </c>
      <c r="I56304" s="1">
        <v>1.46</v>
      </c>
      <c r="J56304" s="1">
        <v>1.26</v>
      </c>
      <c r="K56304" s="19">
        <v>0.14300000000000002</v>
      </c>
      <c r="L56304" s="8">
        <v>0.92</v>
      </c>
      <c r="M56304" s="1"/>
    </row>
    <row r="56305" spans="2:13" x14ac:dyDescent="0.25">
      <c r="B56305">
        <v>-178</v>
      </c>
      <c r="C56305">
        <v>2</v>
      </c>
      <c r="D56305">
        <v>0</v>
      </c>
      <c r="E56305">
        <v>2</v>
      </c>
      <c r="F56305" s="1">
        <v>81.5</v>
      </c>
      <c r="G56305" s="1">
        <v>80.459999999999994</v>
      </c>
      <c r="H56305" s="1">
        <v>0.69</v>
      </c>
      <c r="I56305" s="1">
        <v>1.04</v>
      </c>
      <c r="J56305" s="1">
        <v>1.51</v>
      </c>
      <c r="K56305" s="19">
        <v>0.20699999999999999</v>
      </c>
      <c r="L56305" s="8">
        <v>0.96799999999999997</v>
      </c>
      <c r="M56305" s="1"/>
    </row>
    <row r="56306" spans="2:13" x14ac:dyDescent="0.25">
      <c r="B56306">
        <v>-178</v>
      </c>
      <c r="C56306">
        <v>2</v>
      </c>
      <c r="D56306">
        <v>0</v>
      </c>
      <c r="E56306">
        <v>3</v>
      </c>
      <c r="F56306" s="1">
        <v>84.76</v>
      </c>
      <c r="G56306" s="1">
        <v>83.28</v>
      </c>
      <c r="H56306" s="1">
        <v>1.17</v>
      </c>
      <c r="I56306" s="1">
        <v>1.48</v>
      </c>
      <c r="J56306" s="1">
        <v>1.26</v>
      </c>
      <c r="K56306" s="19">
        <v>0.14200000000000002</v>
      </c>
      <c r="L56306" s="8">
        <v>0.92</v>
      </c>
      <c r="M56306" s="1"/>
    </row>
    <row r="56307" spans="2:13" x14ac:dyDescent="0.25">
      <c r="B56307">
        <v>-177</v>
      </c>
      <c r="C56307">
        <v>2</v>
      </c>
      <c r="D56307">
        <v>0</v>
      </c>
      <c r="E56307">
        <v>2</v>
      </c>
      <c r="F56307" s="1">
        <v>81.459999999999994</v>
      </c>
      <c r="G56307" s="1">
        <v>80.430000000000007</v>
      </c>
      <c r="H56307" s="1">
        <v>0.69</v>
      </c>
      <c r="I56307" s="1">
        <v>1.03</v>
      </c>
      <c r="J56307" s="1">
        <v>1.49</v>
      </c>
      <c r="K56307" s="19">
        <v>0.19800000000000001</v>
      </c>
      <c r="L56307" s="8">
        <v>0.96799999999999997</v>
      </c>
      <c r="M56307" s="1"/>
    </row>
    <row r="56308" spans="2:13" x14ac:dyDescent="0.25">
      <c r="B56308">
        <v>-177</v>
      </c>
      <c r="C56308">
        <v>2</v>
      </c>
      <c r="D56308">
        <v>0</v>
      </c>
      <c r="E56308">
        <v>3</v>
      </c>
      <c r="F56308" s="1">
        <v>84.7</v>
      </c>
      <c r="G56308" s="1">
        <v>83.21</v>
      </c>
      <c r="H56308" s="1">
        <v>1.19</v>
      </c>
      <c r="I56308" s="1">
        <v>1.49</v>
      </c>
      <c r="J56308" s="1">
        <v>1.25</v>
      </c>
      <c r="K56308" s="19">
        <v>0.124</v>
      </c>
      <c r="L56308" s="8">
        <v>0.93600000000000005</v>
      </c>
      <c r="M56308" s="1"/>
    </row>
    <row r="56309" spans="2:13" x14ac:dyDescent="0.25">
      <c r="B56309">
        <v>-176</v>
      </c>
      <c r="C56309">
        <v>2</v>
      </c>
      <c r="D56309">
        <v>0</v>
      </c>
      <c r="E56309">
        <v>2</v>
      </c>
      <c r="F56309" s="1">
        <v>81.400000000000006</v>
      </c>
      <c r="G56309" s="1">
        <v>80.38</v>
      </c>
      <c r="H56309" s="1">
        <v>0.68</v>
      </c>
      <c r="I56309" s="1">
        <v>1.02</v>
      </c>
      <c r="J56309" s="1">
        <v>1.48</v>
      </c>
      <c r="K56309" s="19">
        <v>0.187</v>
      </c>
      <c r="L56309" s="8">
        <v>0.98399999999999999</v>
      </c>
      <c r="M56309" s="1"/>
    </row>
    <row r="56310" spans="2:13" x14ac:dyDescent="0.25">
      <c r="B56310">
        <v>-176</v>
      </c>
      <c r="C56310">
        <v>2</v>
      </c>
      <c r="D56310">
        <v>0</v>
      </c>
      <c r="E56310">
        <v>3</v>
      </c>
      <c r="F56310" s="1">
        <v>84.59</v>
      </c>
      <c r="G56310" s="1">
        <v>83.12</v>
      </c>
      <c r="H56310" s="1">
        <v>1.17</v>
      </c>
      <c r="I56310" s="1">
        <v>1.47</v>
      </c>
      <c r="J56310" s="1">
        <v>1.25</v>
      </c>
      <c r="K56310" s="19">
        <v>0.106</v>
      </c>
      <c r="L56310" s="8">
        <v>0.93600000000000005</v>
      </c>
      <c r="M56310" s="1"/>
    </row>
    <row r="56311" spans="2:13" x14ac:dyDescent="0.25">
      <c r="B56311">
        <v>-175</v>
      </c>
      <c r="C56311">
        <v>2</v>
      </c>
      <c r="D56311">
        <v>0</v>
      </c>
      <c r="E56311">
        <v>2</v>
      </c>
      <c r="F56311" s="1">
        <v>81.39</v>
      </c>
      <c r="G56311" s="1">
        <v>80.349999999999994</v>
      </c>
      <c r="H56311" s="1">
        <v>0.69</v>
      </c>
      <c r="I56311" s="1">
        <v>1.04</v>
      </c>
      <c r="J56311" s="1">
        <v>1.51</v>
      </c>
      <c r="K56311" s="19">
        <v>0.18100000000000002</v>
      </c>
      <c r="L56311" s="8">
        <v>0.96799999999999997</v>
      </c>
      <c r="M56311" s="1"/>
    </row>
    <row r="56312" spans="2:13" x14ac:dyDescent="0.25">
      <c r="B56312">
        <v>-175</v>
      </c>
      <c r="C56312">
        <v>2</v>
      </c>
      <c r="D56312">
        <v>0</v>
      </c>
      <c r="E56312">
        <v>3</v>
      </c>
      <c r="F56312" s="1">
        <v>84.56</v>
      </c>
      <c r="G56312" s="1">
        <v>83.07</v>
      </c>
      <c r="H56312" s="1">
        <v>1.18</v>
      </c>
      <c r="I56312" s="1">
        <v>1.49</v>
      </c>
      <c r="J56312" s="1">
        <v>1.26</v>
      </c>
      <c r="K56312" s="19">
        <v>9.1999999999999998E-2</v>
      </c>
      <c r="L56312" s="8">
        <v>0.92</v>
      </c>
      <c r="M56312" s="1"/>
    </row>
    <row r="56313" spans="2:13" x14ac:dyDescent="0.25">
      <c r="B56313">
        <v>-174</v>
      </c>
      <c r="C56313">
        <v>2</v>
      </c>
      <c r="D56313">
        <v>0</v>
      </c>
      <c r="E56313">
        <v>2</v>
      </c>
      <c r="F56313" s="1">
        <v>81.37</v>
      </c>
      <c r="G56313" s="1">
        <v>80.31</v>
      </c>
      <c r="H56313" s="1">
        <v>0.7</v>
      </c>
      <c r="I56313" s="1">
        <v>1.06</v>
      </c>
      <c r="J56313" s="1">
        <v>1.52</v>
      </c>
      <c r="K56313" s="19">
        <v>0.17799999999999999</v>
      </c>
      <c r="L56313" s="8">
        <v>0.96799999999999997</v>
      </c>
      <c r="M56313" s="1"/>
    </row>
    <row r="56314" spans="2:13" x14ac:dyDescent="0.25">
      <c r="B56314">
        <v>-174</v>
      </c>
      <c r="C56314">
        <v>2</v>
      </c>
      <c r="D56314">
        <v>0</v>
      </c>
      <c r="E56314">
        <v>3</v>
      </c>
      <c r="F56314" s="1">
        <v>84.51</v>
      </c>
      <c r="G56314" s="1">
        <v>82.97</v>
      </c>
      <c r="H56314" s="1">
        <v>1.19</v>
      </c>
      <c r="I56314" s="1">
        <v>1.54</v>
      </c>
      <c r="J56314" s="1">
        <v>1.29</v>
      </c>
      <c r="K56314" s="19">
        <v>9.1999999999999998E-2</v>
      </c>
      <c r="L56314" s="8">
        <v>0.92</v>
      </c>
      <c r="M56314" s="1"/>
    </row>
    <row r="56315" spans="2:13" x14ac:dyDescent="0.25">
      <c r="B56315">
        <v>-173</v>
      </c>
      <c r="C56315">
        <v>2</v>
      </c>
      <c r="D56315">
        <v>0</v>
      </c>
      <c r="E56315">
        <v>2</v>
      </c>
      <c r="F56315" s="1">
        <v>81.37</v>
      </c>
      <c r="G56315" s="1">
        <v>80.260000000000005</v>
      </c>
      <c r="H56315" s="1">
        <v>0.71</v>
      </c>
      <c r="I56315" s="1">
        <v>1.1100000000000001</v>
      </c>
      <c r="J56315" s="1">
        <v>1.56</v>
      </c>
      <c r="K56315" s="19">
        <v>0.18100000000000002</v>
      </c>
      <c r="L56315" s="8">
        <v>0.96799999999999997</v>
      </c>
      <c r="M56315" s="1"/>
    </row>
    <row r="56316" spans="2:13" x14ac:dyDescent="0.25">
      <c r="B56316">
        <v>-173</v>
      </c>
      <c r="C56316">
        <v>2</v>
      </c>
      <c r="D56316">
        <v>0</v>
      </c>
      <c r="E56316">
        <v>3</v>
      </c>
      <c r="F56316" s="1">
        <v>84.42</v>
      </c>
      <c r="G56316" s="1">
        <v>82.86</v>
      </c>
      <c r="H56316" s="1">
        <v>1.19</v>
      </c>
      <c r="I56316" s="1">
        <v>1.56</v>
      </c>
      <c r="J56316" s="1">
        <v>1.31</v>
      </c>
      <c r="K56316" s="19">
        <v>0.1</v>
      </c>
      <c r="L56316" s="8">
        <v>0.95199999999999996</v>
      </c>
      <c r="M56316" s="1"/>
    </row>
    <row r="56317" spans="2:13" x14ac:dyDescent="0.25">
      <c r="B56317">
        <v>-172</v>
      </c>
      <c r="C56317">
        <v>2</v>
      </c>
      <c r="D56317">
        <v>0</v>
      </c>
      <c r="E56317">
        <v>2</v>
      </c>
      <c r="F56317" s="1">
        <v>81.33</v>
      </c>
      <c r="G56317" s="1">
        <v>80.2</v>
      </c>
      <c r="H56317" s="1">
        <v>0.73</v>
      </c>
      <c r="I56317" s="1">
        <v>1.1299999999999999</v>
      </c>
      <c r="J56317" s="1">
        <v>1.55</v>
      </c>
      <c r="K56317" s="19">
        <v>0.183</v>
      </c>
      <c r="L56317" s="8">
        <v>0.96799999999999997</v>
      </c>
      <c r="M56317" s="1"/>
    </row>
    <row r="56318" spans="2:13" x14ac:dyDescent="0.25">
      <c r="B56318">
        <v>-172</v>
      </c>
      <c r="C56318">
        <v>2</v>
      </c>
      <c r="D56318">
        <v>0</v>
      </c>
      <c r="E56318">
        <v>3</v>
      </c>
      <c r="F56318" s="1">
        <v>84.31</v>
      </c>
      <c r="G56318" s="1">
        <v>82.73</v>
      </c>
      <c r="H56318" s="1">
        <v>1.22</v>
      </c>
      <c r="I56318" s="1">
        <v>1.58</v>
      </c>
      <c r="J56318" s="1">
        <v>1.3</v>
      </c>
      <c r="K56318" s="19">
        <v>0.111</v>
      </c>
      <c r="L56318" s="8">
        <v>0.88800000000000001</v>
      </c>
      <c r="M56318" s="1"/>
    </row>
    <row r="56319" spans="2:13" x14ac:dyDescent="0.25">
      <c r="B56319">
        <v>-171</v>
      </c>
      <c r="C56319">
        <v>2</v>
      </c>
      <c r="D56319">
        <v>0</v>
      </c>
      <c r="E56319">
        <v>2</v>
      </c>
      <c r="F56319" s="1">
        <v>81.31</v>
      </c>
      <c r="G56319" s="1">
        <v>80.14</v>
      </c>
      <c r="H56319" s="1">
        <v>0.74</v>
      </c>
      <c r="I56319" s="1">
        <v>1.17</v>
      </c>
      <c r="J56319" s="1">
        <v>1.58</v>
      </c>
      <c r="K56319" s="19">
        <v>0.18</v>
      </c>
      <c r="L56319" s="8">
        <v>0.96799999999999997</v>
      </c>
      <c r="M56319" s="1"/>
    </row>
    <row r="56320" spans="2:13" x14ac:dyDescent="0.25">
      <c r="B56320">
        <v>-171</v>
      </c>
      <c r="C56320">
        <v>2</v>
      </c>
      <c r="D56320">
        <v>0</v>
      </c>
      <c r="E56320">
        <v>3</v>
      </c>
      <c r="F56320" s="1">
        <v>84.23</v>
      </c>
      <c r="G56320" s="1">
        <v>82.62</v>
      </c>
      <c r="H56320" s="1">
        <v>1.24</v>
      </c>
      <c r="I56320" s="1">
        <v>1.61</v>
      </c>
      <c r="J56320" s="1">
        <v>1.3</v>
      </c>
      <c r="K56320" s="19">
        <v>0.106</v>
      </c>
      <c r="L56320" s="8">
        <v>0.90400000000000003</v>
      </c>
      <c r="M56320" s="1"/>
    </row>
    <row r="56321" spans="2:13" x14ac:dyDescent="0.25">
      <c r="B56321">
        <v>-170</v>
      </c>
      <c r="C56321">
        <v>2</v>
      </c>
      <c r="D56321">
        <v>0</v>
      </c>
      <c r="E56321">
        <v>2</v>
      </c>
      <c r="F56321" s="1">
        <v>81.349999999999994</v>
      </c>
      <c r="G56321" s="1">
        <v>80.09</v>
      </c>
      <c r="H56321" s="1">
        <v>0.75</v>
      </c>
      <c r="I56321" s="1">
        <v>1.26</v>
      </c>
      <c r="J56321" s="1">
        <v>1.67</v>
      </c>
      <c r="K56321" s="19">
        <v>0.17299999999999999</v>
      </c>
      <c r="L56321" s="8">
        <v>0.96799999999999997</v>
      </c>
      <c r="M56321" s="1"/>
    </row>
    <row r="56322" spans="2:13" x14ac:dyDescent="0.25">
      <c r="B56322">
        <v>-170</v>
      </c>
      <c r="C56322">
        <v>2</v>
      </c>
      <c r="D56322">
        <v>0</v>
      </c>
      <c r="E56322">
        <v>3</v>
      </c>
      <c r="F56322" s="1">
        <v>84.16</v>
      </c>
      <c r="G56322" s="1">
        <v>82.58</v>
      </c>
      <c r="H56322" s="1">
        <v>1.26</v>
      </c>
      <c r="I56322" s="1">
        <v>1.58</v>
      </c>
      <c r="J56322" s="1">
        <v>1.25</v>
      </c>
      <c r="K56322" s="19">
        <v>8.8999999999999996E-2</v>
      </c>
      <c r="L56322" s="8">
        <v>0.85699999999999998</v>
      </c>
      <c r="M56322" s="1"/>
    </row>
    <row r="56323" spans="2:13" x14ac:dyDescent="0.25">
      <c r="B56323">
        <v>-169</v>
      </c>
      <c r="C56323">
        <v>2</v>
      </c>
      <c r="D56323">
        <v>0</v>
      </c>
      <c r="E56323">
        <v>2</v>
      </c>
      <c r="F56323" s="1">
        <v>81.349999999999994</v>
      </c>
      <c r="G56323" s="1">
        <v>80.02</v>
      </c>
      <c r="H56323" s="1">
        <v>0.76</v>
      </c>
      <c r="I56323" s="1">
        <v>1.33</v>
      </c>
      <c r="J56323" s="1">
        <v>1.75</v>
      </c>
      <c r="K56323" s="19">
        <v>0.17299999999999999</v>
      </c>
      <c r="L56323" s="8">
        <v>0.96799999999999997</v>
      </c>
      <c r="M56323" s="1"/>
    </row>
    <row r="56324" spans="2:13" x14ac:dyDescent="0.25">
      <c r="B56324">
        <v>-169</v>
      </c>
      <c r="C56324">
        <v>2</v>
      </c>
      <c r="D56324">
        <v>0</v>
      </c>
      <c r="E56324">
        <v>3</v>
      </c>
      <c r="F56324" s="1">
        <v>84.07</v>
      </c>
      <c r="G56324" s="1">
        <v>82.43</v>
      </c>
      <c r="H56324" s="1">
        <v>1.27</v>
      </c>
      <c r="I56324" s="1">
        <v>1.64</v>
      </c>
      <c r="J56324" s="1">
        <v>1.29</v>
      </c>
      <c r="K56324" s="19">
        <v>9.2999999999999999E-2</v>
      </c>
      <c r="L56324" s="8">
        <v>0.88800000000000001</v>
      </c>
      <c r="M56324" s="1"/>
    </row>
    <row r="56325" spans="2:13" x14ac:dyDescent="0.25">
      <c r="B56325">
        <v>-168</v>
      </c>
      <c r="C56325">
        <v>2</v>
      </c>
      <c r="D56325">
        <v>0</v>
      </c>
      <c r="E56325">
        <v>2</v>
      </c>
      <c r="F56325" s="1">
        <v>81.319999999999993</v>
      </c>
      <c r="G56325" s="1">
        <v>79.94</v>
      </c>
      <c r="H56325" s="1">
        <v>0.78</v>
      </c>
      <c r="I56325" s="1">
        <v>1.38</v>
      </c>
      <c r="J56325" s="1">
        <v>1.76</v>
      </c>
      <c r="K56325" s="19">
        <v>0.17600000000000002</v>
      </c>
      <c r="L56325" s="8">
        <v>0.96799999999999997</v>
      </c>
      <c r="M56325" s="1"/>
    </row>
    <row r="56326" spans="2:13" x14ac:dyDescent="0.25">
      <c r="B56326">
        <v>-168</v>
      </c>
      <c r="C56326">
        <v>2</v>
      </c>
      <c r="D56326">
        <v>0</v>
      </c>
      <c r="E56326">
        <v>3</v>
      </c>
      <c r="F56326" s="1">
        <v>83.93</v>
      </c>
      <c r="G56326" s="1">
        <v>82.27</v>
      </c>
      <c r="H56326" s="1">
        <v>1.28</v>
      </c>
      <c r="I56326" s="1">
        <v>1.66</v>
      </c>
      <c r="J56326" s="1">
        <v>1.29</v>
      </c>
      <c r="K56326" s="19">
        <v>0.112</v>
      </c>
      <c r="L56326" s="8">
        <v>0.90400000000000003</v>
      </c>
      <c r="M56326" s="1"/>
    </row>
    <row r="56327" spans="2:13" x14ac:dyDescent="0.25">
      <c r="B56327">
        <v>-167</v>
      </c>
      <c r="C56327">
        <v>2</v>
      </c>
      <c r="D56327">
        <v>0</v>
      </c>
      <c r="E56327">
        <v>2</v>
      </c>
      <c r="F56327" s="1">
        <v>81.28</v>
      </c>
      <c r="G56327" s="1">
        <v>79.88</v>
      </c>
      <c r="H56327" s="1">
        <v>0.8</v>
      </c>
      <c r="I56327" s="1">
        <v>1.4</v>
      </c>
      <c r="J56327" s="1">
        <v>1.75</v>
      </c>
      <c r="K56327" s="19">
        <v>0.17500000000000002</v>
      </c>
      <c r="L56327" s="8">
        <v>0.96799999999999997</v>
      </c>
      <c r="M56327" s="1"/>
    </row>
    <row r="56328" spans="2:13" x14ac:dyDescent="0.25">
      <c r="B56328">
        <v>-167</v>
      </c>
      <c r="C56328">
        <v>2</v>
      </c>
      <c r="D56328">
        <v>0</v>
      </c>
      <c r="E56328">
        <v>3</v>
      </c>
      <c r="F56328" s="1">
        <v>83.82</v>
      </c>
      <c r="G56328" s="1">
        <v>82.19</v>
      </c>
      <c r="H56328" s="1">
        <v>1.31</v>
      </c>
      <c r="I56328" s="1">
        <v>1.63</v>
      </c>
      <c r="J56328" s="1">
        <v>1.25</v>
      </c>
      <c r="K56328" s="19">
        <v>0.11900000000000001</v>
      </c>
      <c r="L56328" s="8">
        <v>0.873</v>
      </c>
      <c r="M56328" s="1"/>
    </row>
    <row r="56329" spans="2:13" x14ac:dyDescent="0.25">
      <c r="B56329">
        <v>-166</v>
      </c>
      <c r="C56329">
        <v>2</v>
      </c>
      <c r="D56329">
        <v>0</v>
      </c>
      <c r="E56329">
        <v>2</v>
      </c>
      <c r="F56329" s="1">
        <v>81.2</v>
      </c>
      <c r="G56329" s="1">
        <v>79.790000000000006</v>
      </c>
      <c r="H56329" s="1">
        <v>0.82</v>
      </c>
      <c r="I56329" s="1">
        <v>1.41</v>
      </c>
      <c r="J56329" s="1">
        <v>1.72</v>
      </c>
      <c r="K56329" s="19">
        <v>0.17699999999999999</v>
      </c>
      <c r="L56329" s="8">
        <v>0.95199999999999996</v>
      </c>
      <c r="M56329" s="1"/>
    </row>
    <row r="56330" spans="2:13" x14ac:dyDescent="0.25">
      <c r="B56330">
        <v>-166</v>
      </c>
      <c r="C56330">
        <v>2</v>
      </c>
      <c r="D56330">
        <v>0</v>
      </c>
      <c r="E56330">
        <v>3</v>
      </c>
      <c r="F56330" s="1">
        <v>83.72</v>
      </c>
      <c r="G56330" s="1">
        <v>82.02</v>
      </c>
      <c r="H56330" s="1">
        <v>1.33</v>
      </c>
      <c r="I56330" s="1">
        <v>1.7</v>
      </c>
      <c r="J56330" s="1">
        <v>1.28</v>
      </c>
      <c r="K56330" s="19">
        <v>0.13800000000000001</v>
      </c>
      <c r="L56330" s="8">
        <v>0.88800000000000001</v>
      </c>
      <c r="M56330" s="1"/>
    </row>
    <row r="56331" spans="2:13" x14ac:dyDescent="0.25">
      <c r="B56331">
        <v>-165</v>
      </c>
      <c r="C56331">
        <v>2</v>
      </c>
      <c r="D56331">
        <v>0</v>
      </c>
      <c r="E56331">
        <v>2</v>
      </c>
      <c r="F56331" s="1">
        <v>81.14</v>
      </c>
      <c r="G56331" s="1">
        <v>79.72</v>
      </c>
      <c r="H56331" s="1">
        <v>0.82</v>
      </c>
      <c r="I56331" s="1">
        <v>1.42</v>
      </c>
      <c r="J56331" s="1">
        <v>1.73</v>
      </c>
      <c r="K56331" s="19">
        <v>0.16899999999999998</v>
      </c>
      <c r="L56331" s="8">
        <v>0.95199999999999996</v>
      </c>
      <c r="M56331" s="1"/>
    </row>
    <row r="56332" spans="2:13" x14ac:dyDescent="0.25">
      <c r="B56332">
        <v>-165</v>
      </c>
      <c r="C56332">
        <v>2</v>
      </c>
      <c r="D56332">
        <v>0</v>
      </c>
      <c r="E56332">
        <v>3</v>
      </c>
      <c r="F56332" s="1">
        <v>83.59</v>
      </c>
      <c r="G56332" s="1">
        <v>81.849999999999994</v>
      </c>
      <c r="H56332" s="1">
        <v>1.31</v>
      </c>
      <c r="I56332" s="1">
        <v>1.74</v>
      </c>
      <c r="J56332" s="1">
        <v>1.33</v>
      </c>
      <c r="K56332" s="19">
        <v>0.13400000000000001</v>
      </c>
      <c r="L56332" s="8">
        <v>0.90400000000000003</v>
      </c>
      <c r="M56332" s="1"/>
    </row>
    <row r="56333" spans="2:13" x14ac:dyDescent="0.25">
      <c r="B56333">
        <v>-164</v>
      </c>
      <c r="C56333">
        <v>2</v>
      </c>
      <c r="D56333">
        <v>0</v>
      </c>
      <c r="E56333">
        <v>2</v>
      </c>
      <c r="F56333" s="1">
        <v>81.08</v>
      </c>
      <c r="G56333" s="1">
        <v>79.7</v>
      </c>
      <c r="H56333" s="1">
        <v>0.81</v>
      </c>
      <c r="I56333" s="1">
        <v>1.38</v>
      </c>
      <c r="J56333" s="1">
        <v>1.71</v>
      </c>
      <c r="K56333" s="19">
        <v>0.151</v>
      </c>
      <c r="L56333" s="8">
        <v>0.95199999999999996</v>
      </c>
      <c r="M56333" s="1"/>
    </row>
    <row r="56334" spans="2:13" x14ac:dyDescent="0.25">
      <c r="B56334">
        <v>-164</v>
      </c>
      <c r="C56334">
        <v>2</v>
      </c>
      <c r="D56334">
        <v>0</v>
      </c>
      <c r="E56334">
        <v>3</v>
      </c>
      <c r="F56334" s="1">
        <v>83.47</v>
      </c>
      <c r="G56334" s="1">
        <v>81.89</v>
      </c>
      <c r="H56334" s="1">
        <v>1.28</v>
      </c>
      <c r="I56334" s="1">
        <v>1.58</v>
      </c>
      <c r="J56334" s="1">
        <v>1.23</v>
      </c>
      <c r="K56334" s="19">
        <v>8.2000000000000003E-2</v>
      </c>
      <c r="L56334" s="8">
        <v>0.88800000000000001</v>
      </c>
      <c r="M56334" s="1"/>
    </row>
    <row r="56335" spans="2:13" x14ac:dyDescent="0.25">
      <c r="B56335">
        <v>-163</v>
      </c>
      <c r="C56335">
        <v>2</v>
      </c>
      <c r="D56335">
        <v>0</v>
      </c>
      <c r="E56335">
        <v>2</v>
      </c>
      <c r="F56335" s="1">
        <v>81.05</v>
      </c>
      <c r="G56335" s="1">
        <v>79.63</v>
      </c>
      <c r="H56335" s="1">
        <v>0.82</v>
      </c>
      <c r="I56335" s="1">
        <v>1.42</v>
      </c>
      <c r="J56335" s="1">
        <v>1.73</v>
      </c>
      <c r="K56335" s="19">
        <v>0.14899999999999999</v>
      </c>
      <c r="L56335" s="8">
        <v>0.95199999999999996</v>
      </c>
      <c r="M56335" s="1"/>
    </row>
    <row r="56336" spans="2:13" x14ac:dyDescent="0.25">
      <c r="B56336">
        <v>-163</v>
      </c>
      <c r="C56336">
        <v>2</v>
      </c>
      <c r="D56336">
        <v>0</v>
      </c>
      <c r="E56336">
        <v>3</v>
      </c>
      <c r="F56336" s="1">
        <v>83.39</v>
      </c>
      <c r="G56336" s="1">
        <v>81.84</v>
      </c>
      <c r="H56336" s="1">
        <v>1.28</v>
      </c>
      <c r="I56336" s="1">
        <v>1.55</v>
      </c>
      <c r="J56336" s="1">
        <v>1.21</v>
      </c>
      <c r="K56336" s="19">
        <v>6.3E-2</v>
      </c>
      <c r="L56336" s="8">
        <v>0.873</v>
      </c>
      <c r="M56336" s="1"/>
    </row>
    <row r="56337" spans="2:13" x14ac:dyDescent="0.25">
      <c r="B56337">
        <v>-162</v>
      </c>
      <c r="C56337">
        <v>2</v>
      </c>
      <c r="D56337">
        <v>0</v>
      </c>
      <c r="E56337">
        <v>2</v>
      </c>
      <c r="F56337" s="1">
        <v>80.95</v>
      </c>
      <c r="G56337" s="1">
        <v>79.540000000000006</v>
      </c>
      <c r="H56337" s="1">
        <v>0.83</v>
      </c>
      <c r="I56337" s="1">
        <v>1.41</v>
      </c>
      <c r="J56337" s="1">
        <v>1.71</v>
      </c>
      <c r="K56337" s="19">
        <v>0.154</v>
      </c>
      <c r="L56337" s="8">
        <v>0.95199999999999996</v>
      </c>
      <c r="M56337" s="1"/>
    </row>
    <row r="56338" spans="2:13" x14ac:dyDescent="0.25">
      <c r="B56338">
        <v>-162</v>
      </c>
      <c r="C56338">
        <v>2</v>
      </c>
      <c r="D56338">
        <v>0</v>
      </c>
      <c r="E56338">
        <v>3</v>
      </c>
      <c r="F56338" s="1">
        <v>83.24</v>
      </c>
      <c r="G56338" s="1">
        <v>81.64</v>
      </c>
      <c r="H56338" s="1">
        <v>1.29</v>
      </c>
      <c r="I56338" s="1">
        <v>1.6</v>
      </c>
      <c r="J56338" s="1">
        <v>1.24</v>
      </c>
      <c r="K56338" s="19">
        <v>8.5000000000000006E-2</v>
      </c>
      <c r="L56338" s="8">
        <v>0.873</v>
      </c>
      <c r="M56338" s="1"/>
    </row>
    <row r="56339" spans="2:13" x14ac:dyDescent="0.25">
      <c r="B56339">
        <v>-161</v>
      </c>
      <c r="C56339">
        <v>2</v>
      </c>
      <c r="D56339">
        <v>0</v>
      </c>
      <c r="E56339">
        <v>2</v>
      </c>
      <c r="F56339" s="1">
        <v>80.849999999999994</v>
      </c>
      <c r="G56339" s="1">
        <v>79.48</v>
      </c>
      <c r="H56339" s="1">
        <v>0.84</v>
      </c>
      <c r="I56339" s="1">
        <v>1.37</v>
      </c>
      <c r="J56339" s="1">
        <v>1.63</v>
      </c>
      <c r="K56339" s="19">
        <v>0.152</v>
      </c>
      <c r="L56339" s="8">
        <v>0.95199999999999996</v>
      </c>
      <c r="M56339" s="1"/>
    </row>
    <row r="56340" spans="2:13" x14ac:dyDescent="0.25">
      <c r="B56340">
        <v>-161</v>
      </c>
      <c r="C56340">
        <v>2</v>
      </c>
      <c r="D56340">
        <v>0</v>
      </c>
      <c r="E56340">
        <v>3</v>
      </c>
      <c r="F56340" s="1">
        <v>83.07</v>
      </c>
      <c r="G56340" s="1">
        <v>81.56</v>
      </c>
      <c r="H56340" s="1">
        <v>1.3</v>
      </c>
      <c r="I56340" s="1">
        <v>1.51</v>
      </c>
      <c r="J56340" s="1">
        <v>1.1599999999999999</v>
      </c>
      <c r="K56340" s="19">
        <v>8.8000000000000009E-2</v>
      </c>
      <c r="L56340" s="8">
        <v>0.85699999999999998</v>
      </c>
      <c r="M56340" s="1"/>
    </row>
    <row r="56341" spans="2:13" x14ac:dyDescent="0.25">
      <c r="B56341">
        <v>-160</v>
      </c>
      <c r="C56341">
        <v>2</v>
      </c>
      <c r="D56341">
        <v>0</v>
      </c>
      <c r="E56341">
        <v>2</v>
      </c>
      <c r="F56341" s="1">
        <v>80.75</v>
      </c>
      <c r="G56341" s="1">
        <v>79.42</v>
      </c>
      <c r="H56341" s="1">
        <v>0.85</v>
      </c>
      <c r="I56341" s="1">
        <v>1.33</v>
      </c>
      <c r="J56341" s="1">
        <v>1.56</v>
      </c>
      <c r="K56341" s="19">
        <v>0.156</v>
      </c>
      <c r="L56341" s="8">
        <v>0.95199999999999996</v>
      </c>
      <c r="M56341" s="1"/>
    </row>
    <row r="56342" spans="2:13" x14ac:dyDescent="0.25">
      <c r="B56342">
        <v>-160</v>
      </c>
      <c r="C56342">
        <v>2</v>
      </c>
      <c r="D56342">
        <v>0</v>
      </c>
      <c r="E56342">
        <v>3</v>
      </c>
      <c r="F56342" s="1">
        <v>82.9</v>
      </c>
      <c r="G56342" s="1">
        <v>81.45</v>
      </c>
      <c r="H56342" s="1">
        <v>1.29</v>
      </c>
      <c r="I56342" s="1">
        <v>1.45</v>
      </c>
      <c r="J56342" s="1">
        <v>1.1299999999999999</v>
      </c>
      <c r="K56342" s="19">
        <v>9.7000000000000003E-2</v>
      </c>
      <c r="L56342" s="8">
        <v>0.84099999999999997</v>
      </c>
      <c r="M56342" s="1"/>
    </row>
    <row r="56343" spans="2:13" x14ac:dyDescent="0.25">
      <c r="B56343">
        <v>-159</v>
      </c>
      <c r="C56343">
        <v>2</v>
      </c>
      <c r="D56343">
        <v>0</v>
      </c>
      <c r="E56343">
        <v>2</v>
      </c>
      <c r="F56343" s="1">
        <v>80.680000000000007</v>
      </c>
      <c r="G56343" s="1">
        <v>79.349999999999994</v>
      </c>
      <c r="H56343" s="1">
        <v>0.86</v>
      </c>
      <c r="I56343" s="1">
        <v>1.33</v>
      </c>
      <c r="J56343" s="1">
        <v>1.54</v>
      </c>
      <c r="K56343" s="19">
        <v>0.15699999999999997</v>
      </c>
      <c r="L56343" s="8">
        <v>0.95199999999999996</v>
      </c>
      <c r="M56343" s="1"/>
    </row>
    <row r="56344" spans="2:13" x14ac:dyDescent="0.25">
      <c r="B56344">
        <v>-159</v>
      </c>
      <c r="C56344">
        <v>2</v>
      </c>
      <c r="D56344">
        <v>0</v>
      </c>
      <c r="E56344">
        <v>3</v>
      </c>
      <c r="F56344" s="1">
        <v>82.77</v>
      </c>
      <c r="G56344" s="1">
        <v>81.3</v>
      </c>
      <c r="H56344" s="1">
        <v>1.29</v>
      </c>
      <c r="I56344" s="1">
        <v>1.47</v>
      </c>
      <c r="J56344" s="1">
        <v>1.1399999999999999</v>
      </c>
      <c r="K56344" s="19">
        <v>0.11299999999999999</v>
      </c>
      <c r="L56344" s="8">
        <v>0.84099999999999997</v>
      </c>
      <c r="M56344" s="1"/>
    </row>
    <row r="56345" spans="2:13" x14ac:dyDescent="0.25">
      <c r="B56345">
        <v>-158</v>
      </c>
      <c r="C56345">
        <v>2</v>
      </c>
      <c r="D56345">
        <v>0</v>
      </c>
      <c r="E56345">
        <v>2</v>
      </c>
      <c r="F56345" s="1">
        <v>80.67</v>
      </c>
      <c r="G56345" s="1">
        <v>79.33</v>
      </c>
      <c r="H56345" s="1">
        <v>0.84</v>
      </c>
      <c r="I56345" s="1">
        <v>1.34</v>
      </c>
      <c r="J56345" s="1">
        <v>1.59</v>
      </c>
      <c r="K56345" s="19">
        <v>0.151</v>
      </c>
      <c r="L56345" s="8">
        <v>0.95199999999999996</v>
      </c>
      <c r="M56345" s="1"/>
    </row>
    <row r="56346" spans="2:13" x14ac:dyDescent="0.25">
      <c r="B56346">
        <v>-158</v>
      </c>
      <c r="C56346">
        <v>2</v>
      </c>
      <c r="D56346">
        <v>0</v>
      </c>
      <c r="E56346">
        <v>3</v>
      </c>
      <c r="F56346" s="1">
        <v>82.72</v>
      </c>
      <c r="G56346" s="1">
        <v>81.22</v>
      </c>
      <c r="H56346" s="1">
        <v>1.24</v>
      </c>
      <c r="I56346" s="1">
        <v>1.5</v>
      </c>
      <c r="J56346" s="1">
        <v>1.2</v>
      </c>
      <c r="K56346" s="19">
        <v>0.1</v>
      </c>
      <c r="L56346" s="8">
        <v>0.85699999999999998</v>
      </c>
      <c r="M56346" s="1"/>
    </row>
    <row r="56347" spans="2:13" x14ac:dyDescent="0.25">
      <c r="B56347">
        <v>-157</v>
      </c>
      <c r="C56347">
        <v>2</v>
      </c>
      <c r="D56347">
        <v>0</v>
      </c>
      <c r="E56347">
        <v>2</v>
      </c>
      <c r="F56347" s="1">
        <v>80.69</v>
      </c>
      <c r="G56347" s="1">
        <v>79.319999999999993</v>
      </c>
      <c r="H56347" s="1">
        <v>0.85</v>
      </c>
      <c r="I56347" s="1">
        <v>1.37</v>
      </c>
      <c r="J56347" s="1">
        <v>1.61</v>
      </c>
      <c r="K56347" s="19">
        <v>0.14800000000000002</v>
      </c>
      <c r="L56347" s="8">
        <v>0.96799999999999997</v>
      </c>
      <c r="M56347" s="1"/>
    </row>
    <row r="56348" spans="2:13" x14ac:dyDescent="0.25">
      <c r="B56348">
        <v>-157</v>
      </c>
      <c r="C56348">
        <v>2</v>
      </c>
      <c r="D56348">
        <v>0</v>
      </c>
      <c r="E56348">
        <v>3</v>
      </c>
      <c r="F56348" s="1">
        <v>82.76</v>
      </c>
      <c r="G56348" s="1">
        <v>81.34</v>
      </c>
      <c r="H56348" s="1">
        <v>1.21</v>
      </c>
      <c r="I56348" s="1">
        <v>1.42</v>
      </c>
      <c r="J56348" s="1">
        <v>1.17</v>
      </c>
      <c r="K56348" s="19">
        <v>8.0999999999999989E-2</v>
      </c>
      <c r="L56348" s="8">
        <v>0.873</v>
      </c>
      <c r="M56348" s="1"/>
    </row>
    <row r="56349" spans="2:13" x14ac:dyDescent="0.25">
      <c r="B56349">
        <v>-156</v>
      </c>
      <c r="C56349">
        <v>2</v>
      </c>
      <c r="D56349">
        <v>0</v>
      </c>
      <c r="E56349">
        <v>2</v>
      </c>
      <c r="F56349" s="1">
        <v>80.7</v>
      </c>
      <c r="G56349" s="1">
        <v>79.23</v>
      </c>
      <c r="H56349" s="1">
        <v>0.87</v>
      </c>
      <c r="I56349" s="1">
        <v>1.47</v>
      </c>
      <c r="J56349" s="1">
        <v>1.68</v>
      </c>
      <c r="K56349" s="19">
        <v>0.15</v>
      </c>
      <c r="L56349" s="8">
        <v>0.98399999999999999</v>
      </c>
      <c r="M56349" s="1"/>
    </row>
    <row r="56350" spans="2:13" x14ac:dyDescent="0.25">
      <c r="B56350">
        <v>-156</v>
      </c>
      <c r="C56350">
        <v>2</v>
      </c>
      <c r="D56350">
        <v>0</v>
      </c>
      <c r="E56350">
        <v>3</v>
      </c>
      <c r="F56350" s="1">
        <v>82.77</v>
      </c>
      <c r="G56350" s="1">
        <v>81.25</v>
      </c>
      <c r="H56350" s="1">
        <v>1.23</v>
      </c>
      <c r="I56350" s="1">
        <v>1.52</v>
      </c>
      <c r="J56350" s="1">
        <v>1.23</v>
      </c>
      <c r="K56350" s="19">
        <v>8.5000000000000006E-2</v>
      </c>
      <c r="L56350" s="8">
        <v>0.873</v>
      </c>
      <c r="M56350" s="1"/>
    </row>
    <row r="56351" spans="2:13" x14ac:dyDescent="0.25">
      <c r="B56351">
        <v>-155</v>
      </c>
      <c r="C56351">
        <v>2</v>
      </c>
      <c r="D56351">
        <v>0</v>
      </c>
      <c r="E56351">
        <v>2</v>
      </c>
      <c r="F56351" s="1">
        <v>80.66</v>
      </c>
      <c r="G56351" s="1">
        <v>79.14</v>
      </c>
      <c r="H56351" s="1">
        <v>0.89</v>
      </c>
      <c r="I56351" s="1">
        <v>1.52</v>
      </c>
      <c r="J56351" s="1">
        <v>1.72</v>
      </c>
      <c r="K56351" s="19">
        <v>0.14399999999999999</v>
      </c>
      <c r="L56351" s="8">
        <v>0.98399999999999999</v>
      </c>
      <c r="M56351" s="1"/>
    </row>
    <row r="56352" spans="2:13" x14ac:dyDescent="0.25">
      <c r="B56352">
        <v>-155</v>
      </c>
      <c r="C56352">
        <v>2</v>
      </c>
      <c r="D56352">
        <v>0</v>
      </c>
      <c r="E56352">
        <v>3</v>
      </c>
      <c r="F56352" s="1">
        <v>82.7</v>
      </c>
      <c r="G56352" s="1">
        <v>81.069999999999993</v>
      </c>
      <c r="H56352" s="1">
        <v>1.24</v>
      </c>
      <c r="I56352" s="1">
        <v>1.63</v>
      </c>
      <c r="J56352" s="1">
        <v>1.32</v>
      </c>
      <c r="K56352" s="19">
        <v>8.8000000000000009E-2</v>
      </c>
      <c r="L56352" s="8">
        <v>0.90400000000000003</v>
      </c>
      <c r="M56352" s="1"/>
    </row>
    <row r="56353" spans="2:13" x14ac:dyDescent="0.25">
      <c r="B56353">
        <v>-154</v>
      </c>
      <c r="C56353">
        <v>2</v>
      </c>
      <c r="D56353">
        <v>0</v>
      </c>
      <c r="E56353">
        <v>2</v>
      </c>
      <c r="F56353" s="1">
        <v>80.61</v>
      </c>
      <c r="G56353" s="1">
        <v>79.09</v>
      </c>
      <c r="H56353" s="1">
        <v>0.9</v>
      </c>
      <c r="I56353" s="1">
        <v>1.52</v>
      </c>
      <c r="J56353" s="1">
        <v>1.69</v>
      </c>
      <c r="K56353" s="19">
        <v>0.13800000000000001</v>
      </c>
      <c r="L56353" s="8">
        <v>0.98399999999999999</v>
      </c>
      <c r="M56353" s="1"/>
    </row>
    <row r="56354" spans="2:13" x14ac:dyDescent="0.25">
      <c r="B56354">
        <v>-154</v>
      </c>
      <c r="C56354">
        <v>2</v>
      </c>
      <c r="D56354">
        <v>0</v>
      </c>
      <c r="E56354">
        <v>3</v>
      </c>
      <c r="F56354" s="1">
        <v>82.58</v>
      </c>
      <c r="G56354" s="1">
        <v>80.98</v>
      </c>
      <c r="H56354" s="1">
        <v>1.28</v>
      </c>
      <c r="I56354" s="1">
        <v>1.6</v>
      </c>
      <c r="J56354" s="1">
        <v>1.25</v>
      </c>
      <c r="K56354" s="19">
        <v>8.0999999999999989E-2</v>
      </c>
      <c r="L56354" s="8">
        <v>0.88800000000000001</v>
      </c>
      <c r="M56354" s="1"/>
    </row>
    <row r="56355" spans="2:13" x14ac:dyDescent="0.25">
      <c r="B56355">
        <v>-153</v>
      </c>
      <c r="C56355">
        <v>2</v>
      </c>
      <c r="D56355">
        <v>0</v>
      </c>
      <c r="E56355">
        <v>2</v>
      </c>
      <c r="F56355" s="1">
        <v>80.55</v>
      </c>
      <c r="G56355" s="1">
        <v>79.05</v>
      </c>
      <c r="H56355" s="1">
        <v>0.89</v>
      </c>
      <c r="I56355" s="1">
        <v>1.5</v>
      </c>
      <c r="J56355" s="1">
        <v>1.69</v>
      </c>
      <c r="K56355" s="19">
        <v>0.125</v>
      </c>
      <c r="L56355" s="8">
        <v>0.98399999999999999</v>
      </c>
      <c r="M56355" s="1"/>
    </row>
    <row r="56356" spans="2:13" x14ac:dyDescent="0.25">
      <c r="B56356">
        <v>-153</v>
      </c>
      <c r="C56356">
        <v>2</v>
      </c>
      <c r="D56356">
        <v>0</v>
      </c>
      <c r="E56356">
        <v>3</v>
      </c>
      <c r="F56356" s="1">
        <v>82.48</v>
      </c>
      <c r="G56356" s="1">
        <v>81.010000000000005</v>
      </c>
      <c r="H56356" s="1">
        <v>1.27</v>
      </c>
      <c r="I56356" s="1">
        <v>1.47</v>
      </c>
      <c r="J56356" s="1">
        <v>1.1599999999999999</v>
      </c>
      <c r="K56356" s="19">
        <v>6.2E-2</v>
      </c>
      <c r="L56356" s="8">
        <v>0.873</v>
      </c>
      <c r="M56356" s="1"/>
    </row>
    <row r="56357" spans="2:13" x14ac:dyDescent="0.25">
      <c r="B56357">
        <v>-152</v>
      </c>
      <c r="C56357">
        <v>2</v>
      </c>
      <c r="D56357">
        <v>0</v>
      </c>
      <c r="E56357">
        <v>2</v>
      </c>
      <c r="F56357" s="1">
        <v>80.47</v>
      </c>
      <c r="G56357" s="1">
        <v>78.98</v>
      </c>
      <c r="H56357" s="1">
        <v>0.89</v>
      </c>
      <c r="I56357" s="1">
        <v>1.49</v>
      </c>
      <c r="J56357" s="1">
        <v>1.66</v>
      </c>
      <c r="K56357" s="19">
        <v>0.11599999999999999</v>
      </c>
      <c r="L56357" s="8">
        <v>0.98399999999999999</v>
      </c>
      <c r="M56357" s="1"/>
    </row>
    <row r="56358" spans="2:13" x14ac:dyDescent="0.25">
      <c r="B56358">
        <v>-152</v>
      </c>
      <c r="C56358">
        <v>2</v>
      </c>
      <c r="D56358">
        <v>0</v>
      </c>
      <c r="E56358">
        <v>3</v>
      </c>
      <c r="F56358" s="1">
        <v>82.39</v>
      </c>
      <c r="G56358" s="1">
        <v>80.95</v>
      </c>
      <c r="H56358" s="1">
        <v>1.27</v>
      </c>
      <c r="I56358" s="1">
        <v>1.44</v>
      </c>
      <c r="J56358" s="1">
        <v>1.1399999999999999</v>
      </c>
      <c r="K56358" s="19">
        <v>2.5999999999999999E-2</v>
      </c>
      <c r="L56358" s="8">
        <v>0.84099999999999997</v>
      </c>
      <c r="M56358" s="1"/>
    </row>
    <row r="56359" spans="2:13" x14ac:dyDescent="0.25">
      <c r="B56359">
        <v>-151</v>
      </c>
      <c r="C56359">
        <v>2</v>
      </c>
      <c r="D56359">
        <v>0</v>
      </c>
      <c r="E56359">
        <v>2</v>
      </c>
      <c r="F56359" s="1">
        <v>80.39</v>
      </c>
      <c r="G56359" s="1">
        <v>78.91</v>
      </c>
      <c r="H56359" s="1">
        <v>0.9</v>
      </c>
      <c r="I56359" s="1">
        <v>1.48</v>
      </c>
      <c r="J56359" s="1">
        <v>1.65</v>
      </c>
      <c r="K56359" s="19">
        <v>0.11900000000000001</v>
      </c>
      <c r="L56359" s="8">
        <v>0.96799999999999997</v>
      </c>
      <c r="M56359" s="1"/>
    </row>
    <row r="56360" spans="2:13" x14ac:dyDescent="0.25">
      <c r="B56360">
        <v>-151</v>
      </c>
      <c r="C56360">
        <v>2</v>
      </c>
      <c r="D56360">
        <v>0</v>
      </c>
      <c r="E56360">
        <v>3</v>
      </c>
      <c r="F56360" s="1">
        <v>82.26</v>
      </c>
      <c r="G56360" s="1">
        <v>80.819999999999993</v>
      </c>
      <c r="H56360" s="1">
        <v>1.27</v>
      </c>
      <c r="I56360" s="1">
        <v>1.44</v>
      </c>
      <c r="J56360" s="1">
        <v>1.1399999999999999</v>
      </c>
      <c r="K56360" s="19">
        <v>5.4000000000000006E-2</v>
      </c>
      <c r="L56360" s="8">
        <v>0.873</v>
      </c>
      <c r="M56360" s="1"/>
    </row>
    <row r="56361" spans="2:13" x14ac:dyDescent="0.25">
      <c r="B56361">
        <v>-150</v>
      </c>
      <c r="C56361">
        <v>2</v>
      </c>
      <c r="D56361">
        <v>0</v>
      </c>
      <c r="E56361">
        <v>2</v>
      </c>
      <c r="F56361" s="1">
        <v>80.319999999999993</v>
      </c>
      <c r="G56361" s="1">
        <v>78.84</v>
      </c>
      <c r="H56361" s="1">
        <v>0.9</v>
      </c>
      <c r="I56361" s="1">
        <v>1.48</v>
      </c>
      <c r="J56361" s="1">
        <v>1.63</v>
      </c>
      <c r="K56361" s="19">
        <v>0.11299999999999999</v>
      </c>
      <c r="L56361" s="8">
        <v>0.95199999999999996</v>
      </c>
      <c r="M56361" s="1"/>
    </row>
    <row r="56362" spans="2:13" x14ac:dyDescent="0.25">
      <c r="B56362">
        <v>-150</v>
      </c>
      <c r="C56362">
        <v>2</v>
      </c>
      <c r="D56362">
        <v>0</v>
      </c>
      <c r="E56362">
        <v>3</v>
      </c>
      <c r="F56362" s="1">
        <v>82.17</v>
      </c>
      <c r="G56362" s="1">
        <v>80.72</v>
      </c>
      <c r="H56362" s="1">
        <v>1.26</v>
      </c>
      <c r="I56362" s="1">
        <v>1.45</v>
      </c>
      <c r="J56362" s="1">
        <v>1.1499999999999999</v>
      </c>
      <c r="K56362" s="19">
        <v>6.6000000000000003E-2</v>
      </c>
      <c r="L56362" s="8">
        <v>0.873</v>
      </c>
      <c r="M56362" s="1"/>
    </row>
    <row r="56363" spans="2:13" x14ac:dyDescent="0.25">
      <c r="B56363">
        <v>-149</v>
      </c>
      <c r="C56363">
        <v>2</v>
      </c>
      <c r="D56363">
        <v>0</v>
      </c>
      <c r="E56363">
        <v>2</v>
      </c>
      <c r="F56363" s="1">
        <v>80.260000000000005</v>
      </c>
      <c r="G56363" s="1">
        <v>78.8</v>
      </c>
      <c r="H56363" s="1">
        <v>0.9</v>
      </c>
      <c r="I56363" s="1">
        <v>1.46</v>
      </c>
      <c r="J56363" s="1">
        <v>1.62</v>
      </c>
      <c r="K56363" s="19">
        <v>9.9000000000000005E-2</v>
      </c>
      <c r="L56363" s="8">
        <v>0.95199999999999996</v>
      </c>
      <c r="M56363" s="1"/>
    </row>
    <row r="56364" spans="2:13" x14ac:dyDescent="0.25">
      <c r="B56364">
        <v>-149</v>
      </c>
      <c r="C56364">
        <v>2</v>
      </c>
      <c r="D56364">
        <v>0</v>
      </c>
      <c r="E56364">
        <v>3</v>
      </c>
      <c r="F56364" s="1">
        <v>82.1</v>
      </c>
      <c r="G56364" s="1">
        <v>80.69</v>
      </c>
      <c r="H56364" s="1">
        <v>1.26</v>
      </c>
      <c r="I56364" s="1">
        <v>1.41</v>
      </c>
      <c r="J56364" s="1">
        <v>1.1200000000000001</v>
      </c>
      <c r="K56364" s="19">
        <v>2.8999999999999998E-2</v>
      </c>
      <c r="L56364" s="8">
        <v>0.85699999999999998</v>
      </c>
      <c r="M56364" s="1"/>
    </row>
    <row r="56365" spans="2:13" x14ac:dyDescent="0.25">
      <c r="B56365">
        <v>-148</v>
      </c>
      <c r="C56365">
        <v>2</v>
      </c>
      <c r="D56365">
        <v>0</v>
      </c>
      <c r="E56365">
        <v>2</v>
      </c>
      <c r="F56365" s="1">
        <v>80.2</v>
      </c>
      <c r="G56365" s="1">
        <v>78.760000000000005</v>
      </c>
      <c r="H56365" s="1">
        <v>0.91</v>
      </c>
      <c r="I56365" s="1">
        <v>1.44</v>
      </c>
      <c r="J56365" s="1">
        <v>1.59</v>
      </c>
      <c r="K56365" s="19">
        <v>9.4E-2</v>
      </c>
      <c r="L56365" s="8">
        <v>0.96799999999999997</v>
      </c>
      <c r="M56365" s="1"/>
    </row>
    <row r="56366" spans="2:13" x14ac:dyDescent="0.25">
      <c r="B56366">
        <v>-148</v>
      </c>
      <c r="C56366">
        <v>2</v>
      </c>
      <c r="D56366">
        <v>0</v>
      </c>
      <c r="E56366">
        <v>3</v>
      </c>
      <c r="F56366" s="1">
        <v>82</v>
      </c>
      <c r="G56366" s="1">
        <v>80.680000000000007</v>
      </c>
      <c r="H56366" s="1">
        <v>1.25</v>
      </c>
      <c r="I56366" s="1">
        <v>1.32</v>
      </c>
      <c r="J56366" s="1">
        <v>1.06</v>
      </c>
      <c r="K56366" s="19">
        <v>1.6E-2</v>
      </c>
      <c r="L56366" s="8">
        <v>0.85699999999999998</v>
      </c>
      <c r="M56366" s="1"/>
    </row>
    <row r="56367" spans="2:13" x14ac:dyDescent="0.25">
      <c r="B56367">
        <v>-147</v>
      </c>
      <c r="C56367">
        <v>2</v>
      </c>
      <c r="D56367">
        <v>0</v>
      </c>
      <c r="E56367">
        <v>2</v>
      </c>
      <c r="F56367" s="1">
        <v>80.14</v>
      </c>
      <c r="G56367" s="1">
        <v>78.67</v>
      </c>
      <c r="H56367" s="1">
        <v>0.92</v>
      </c>
      <c r="I56367" s="1">
        <v>1.47</v>
      </c>
      <c r="J56367" s="1">
        <v>1.6</v>
      </c>
      <c r="K56367" s="19">
        <v>9.5999999999999988E-2</v>
      </c>
      <c r="L56367" s="8">
        <v>0.96799999999999997</v>
      </c>
      <c r="M56367" s="1"/>
    </row>
    <row r="56368" spans="2:13" x14ac:dyDescent="0.25">
      <c r="B56368">
        <v>-147</v>
      </c>
      <c r="C56368">
        <v>2</v>
      </c>
      <c r="D56368">
        <v>0</v>
      </c>
      <c r="E56368">
        <v>3</v>
      </c>
      <c r="F56368" s="1">
        <v>81.97</v>
      </c>
      <c r="G56368" s="1">
        <v>80.62</v>
      </c>
      <c r="H56368" s="1">
        <v>1.24</v>
      </c>
      <c r="I56368" s="1">
        <v>1.35</v>
      </c>
      <c r="J56368" s="1">
        <v>1.08</v>
      </c>
      <c r="K56368" s="19">
        <v>2.2000000000000002E-2</v>
      </c>
      <c r="L56368" s="8">
        <v>0.84099999999999997</v>
      </c>
      <c r="M56368" s="1"/>
    </row>
    <row r="56369" spans="2:13" x14ac:dyDescent="0.25">
      <c r="B56369">
        <v>-146</v>
      </c>
      <c r="C56369">
        <v>2</v>
      </c>
      <c r="D56369">
        <v>0</v>
      </c>
      <c r="E56369">
        <v>2</v>
      </c>
      <c r="F56369" s="1">
        <v>80.13</v>
      </c>
      <c r="G56369" s="1">
        <v>78.58</v>
      </c>
      <c r="H56369" s="1">
        <v>0.94</v>
      </c>
      <c r="I56369" s="1">
        <v>1.55</v>
      </c>
      <c r="J56369" s="1">
        <v>1.65</v>
      </c>
      <c r="K56369" s="19">
        <v>0.1</v>
      </c>
      <c r="L56369" s="8">
        <v>0.96799999999999997</v>
      </c>
      <c r="M56369" s="1"/>
    </row>
    <row r="56370" spans="2:13" x14ac:dyDescent="0.25">
      <c r="B56370">
        <v>-146</v>
      </c>
      <c r="C56370">
        <v>2</v>
      </c>
      <c r="D56370">
        <v>0</v>
      </c>
      <c r="E56370">
        <v>3</v>
      </c>
      <c r="F56370" s="1">
        <v>81.94</v>
      </c>
      <c r="G56370" s="1">
        <v>80.47</v>
      </c>
      <c r="H56370" s="1">
        <v>1.26</v>
      </c>
      <c r="I56370" s="1">
        <v>1.47</v>
      </c>
      <c r="J56370" s="1">
        <v>1.17</v>
      </c>
      <c r="K56370" s="19">
        <v>0.03</v>
      </c>
      <c r="L56370" s="8">
        <v>0.88800000000000001</v>
      </c>
      <c r="M56370" s="1"/>
    </row>
    <row r="56371" spans="2:13" x14ac:dyDescent="0.25">
      <c r="B56371">
        <v>-145</v>
      </c>
      <c r="C56371">
        <v>2</v>
      </c>
      <c r="D56371">
        <v>0</v>
      </c>
      <c r="E56371">
        <v>2</v>
      </c>
      <c r="F56371" s="1">
        <v>80.11</v>
      </c>
      <c r="G56371" s="1">
        <v>78.5</v>
      </c>
      <c r="H56371" s="1">
        <v>0.95</v>
      </c>
      <c r="I56371" s="1">
        <v>1.61</v>
      </c>
      <c r="J56371" s="1">
        <v>1.69</v>
      </c>
      <c r="K56371" s="19">
        <v>0.1</v>
      </c>
      <c r="L56371" s="8">
        <v>0.96799999999999997</v>
      </c>
      <c r="M56371" s="1"/>
    </row>
    <row r="56372" spans="2:13" x14ac:dyDescent="0.25">
      <c r="B56372">
        <v>-145</v>
      </c>
      <c r="C56372">
        <v>2</v>
      </c>
      <c r="D56372">
        <v>0</v>
      </c>
      <c r="E56372">
        <v>3</v>
      </c>
      <c r="F56372" s="1">
        <v>81.94</v>
      </c>
      <c r="G56372" s="1">
        <v>80.34</v>
      </c>
      <c r="H56372" s="1">
        <v>1.29</v>
      </c>
      <c r="I56372" s="1">
        <v>1.6</v>
      </c>
      <c r="J56372" s="1">
        <v>1.24</v>
      </c>
      <c r="K56372" s="19">
        <v>4.4000000000000004E-2</v>
      </c>
      <c r="L56372" s="8">
        <v>0.92</v>
      </c>
      <c r="M56372" s="1"/>
    </row>
    <row r="56373" spans="2:13" x14ac:dyDescent="0.25">
      <c r="B56373">
        <v>-144</v>
      </c>
      <c r="C56373">
        <v>2</v>
      </c>
      <c r="D56373">
        <v>0</v>
      </c>
      <c r="E56373">
        <v>2</v>
      </c>
      <c r="F56373" s="1">
        <v>80.09</v>
      </c>
      <c r="G56373" s="1">
        <v>78.459999999999994</v>
      </c>
      <c r="H56373" s="1">
        <v>0.95</v>
      </c>
      <c r="I56373" s="1">
        <v>1.63</v>
      </c>
      <c r="J56373" s="1">
        <v>1.72</v>
      </c>
      <c r="K56373" s="19">
        <v>8.0999999999999989E-2</v>
      </c>
      <c r="L56373" s="8">
        <v>0.96799999999999997</v>
      </c>
      <c r="M56373" s="1"/>
    </row>
    <row r="56374" spans="2:13" x14ac:dyDescent="0.25">
      <c r="B56374">
        <v>-144</v>
      </c>
      <c r="C56374">
        <v>2</v>
      </c>
      <c r="D56374">
        <v>0</v>
      </c>
      <c r="E56374">
        <v>3</v>
      </c>
      <c r="F56374" s="1">
        <v>81.93</v>
      </c>
      <c r="G56374" s="1">
        <v>80.39</v>
      </c>
      <c r="H56374" s="1">
        <v>1.3</v>
      </c>
      <c r="I56374" s="1">
        <v>1.54</v>
      </c>
      <c r="J56374" s="1">
        <v>1.19</v>
      </c>
      <c r="K56374" s="19">
        <v>-2.3E-2</v>
      </c>
      <c r="L56374" s="8">
        <v>0.88800000000000001</v>
      </c>
      <c r="M56374" s="1"/>
    </row>
    <row r="56375" spans="2:13" x14ac:dyDescent="0.25">
      <c r="B56375">
        <v>-143</v>
      </c>
      <c r="C56375">
        <v>2</v>
      </c>
      <c r="D56375">
        <v>0</v>
      </c>
      <c r="E56375">
        <v>2</v>
      </c>
      <c r="F56375" s="1">
        <v>80.05</v>
      </c>
      <c r="G56375" s="1">
        <v>78.37</v>
      </c>
      <c r="H56375" s="1">
        <v>0.95</v>
      </c>
      <c r="I56375" s="1">
        <v>1.68</v>
      </c>
      <c r="J56375" s="1">
        <v>1.77</v>
      </c>
      <c r="K56375" s="19">
        <v>8.5999999999999993E-2</v>
      </c>
      <c r="L56375" s="8">
        <v>0.96799999999999997</v>
      </c>
      <c r="M56375" s="1"/>
    </row>
    <row r="56376" spans="2:13" x14ac:dyDescent="0.25">
      <c r="B56376">
        <v>-143</v>
      </c>
      <c r="C56376">
        <v>2</v>
      </c>
      <c r="D56376">
        <v>0</v>
      </c>
      <c r="E56376">
        <v>3</v>
      </c>
      <c r="F56376" s="1">
        <v>81.88</v>
      </c>
      <c r="G56376" s="1">
        <v>80.319999999999993</v>
      </c>
      <c r="H56376" s="1">
        <v>1.27</v>
      </c>
      <c r="I56376" s="1">
        <v>1.56</v>
      </c>
      <c r="J56376" s="1">
        <v>1.23</v>
      </c>
      <c r="K56376" s="19">
        <v>-2.7000000000000003E-2</v>
      </c>
      <c r="L56376" s="8">
        <v>0.90400000000000003</v>
      </c>
      <c r="M56376" s="1"/>
    </row>
    <row r="56377" spans="2:13" x14ac:dyDescent="0.25">
      <c r="B56377">
        <v>-142</v>
      </c>
      <c r="C56377">
        <v>2</v>
      </c>
      <c r="D56377">
        <v>0</v>
      </c>
      <c r="E56377">
        <v>2</v>
      </c>
      <c r="F56377" s="1">
        <v>80.010000000000005</v>
      </c>
      <c r="G56377" s="1">
        <v>78.27</v>
      </c>
      <c r="H56377" s="1">
        <v>0.96</v>
      </c>
      <c r="I56377" s="1">
        <v>1.74</v>
      </c>
      <c r="J56377" s="1">
        <v>1.81</v>
      </c>
      <c r="K56377" s="19">
        <v>9.5000000000000001E-2</v>
      </c>
      <c r="L56377" s="8">
        <v>0.96799999999999997</v>
      </c>
      <c r="M56377" s="1"/>
    </row>
    <row r="56378" spans="2:13" x14ac:dyDescent="0.25">
      <c r="B56378">
        <v>-142</v>
      </c>
      <c r="C56378">
        <v>2</v>
      </c>
      <c r="D56378">
        <v>0</v>
      </c>
      <c r="E56378">
        <v>3</v>
      </c>
      <c r="F56378" s="1">
        <v>81.83</v>
      </c>
      <c r="G56378" s="1">
        <v>80.09</v>
      </c>
      <c r="H56378" s="1">
        <v>1.28</v>
      </c>
      <c r="I56378" s="1">
        <v>1.74</v>
      </c>
      <c r="J56378" s="1">
        <v>1.36</v>
      </c>
      <c r="K56378" s="19">
        <v>3.3999999999999996E-2</v>
      </c>
      <c r="L56378" s="8">
        <v>0.90400000000000003</v>
      </c>
      <c r="M56378" s="1"/>
    </row>
    <row r="56379" spans="2:13" x14ac:dyDescent="0.25">
      <c r="B56379">
        <v>-141</v>
      </c>
      <c r="C56379">
        <v>2</v>
      </c>
      <c r="D56379">
        <v>0</v>
      </c>
      <c r="E56379">
        <v>2</v>
      </c>
      <c r="F56379" s="1">
        <v>79.989999999999995</v>
      </c>
      <c r="G56379" s="1">
        <v>78.22</v>
      </c>
      <c r="H56379" s="1">
        <v>0.97</v>
      </c>
      <c r="I56379" s="1">
        <v>1.77</v>
      </c>
      <c r="J56379" s="1">
        <v>1.83</v>
      </c>
      <c r="K56379" s="19">
        <v>8.2000000000000003E-2</v>
      </c>
      <c r="L56379" s="8">
        <v>0.98399999999999999</v>
      </c>
      <c r="M56379" s="1"/>
    </row>
    <row r="56380" spans="2:13" x14ac:dyDescent="0.25">
      <c r="B56380">
        <v>-141</v>
      </c>
      <c r="C56380">
        <v>2</v>
      </c>
      <c r="D56380">
        <v>0</v>
      </c>
      <c r="E56380">
        <v>3</v>
      </c>
      <c r="F56380" s="1">
        <v>81.790000000000006</v>
      </c>
      <c r="G56380" s="1">
        <v>80.05</v>
      </c>
      <c r="H56380" s="1">
        <v>1.31</v>
      </c>
      <c r="I56380" s="1">
        <v>1.74</v>
      </c>
      <c r="J56380" s="1">
        <v>1.33</v>
      </c>
      <c r="K56380" s="19">
        <v>1.4999999999999999E-2</v>
      </c>
      <c r="L56380" s="8">
        <v>0.90400000000000003</v>
      </c>
      <c r="M56380" s="1"/>
    </row>
    <row r="56381" spans="2:13" x14ac:dyDescent="0.25">
      <c r="B56381">
        <v>-140</v>
      </c>
      <c r="C56381">
        <v>2</v>
      </c>
      <c r="D56381">
        <v>0</v>
      </c>
      <c r="E56381">
        <v>2</v>
      </c>
      <c r="F56381" s="1">
        <v>79.94</v>
      </c>
      <c r="G56381" s="1">
        <v>78.180000000000007</v>
      </c>
      <c r="H56381" s="1">
        <v>0.98</v>
      </c>
      <c r="I56381" s="1">
        <v>1.76</v>
      </c>
      <c r="J56381" s="1">
        <v>1.8</v>
      </c>
      <c r="K56381" s="19">
        <v>7.5999999999999998E-2</v>
      </c>
      <c r="L56381" s="8">
        <v>0.98399999999999999</v>
      </c>
      <c r="M56381" s="1"/>
    </row>
    <row r="56382" spans="2:13" x14ac:dyDescent="0.25">
      <c r="B56382">
        <v>-140</v>
      </c>
      <c r="C56382">
        <v>2</v>
      </c>
      <c r="D56382">
        <v>0</v>
      </c>
      <c r="E56382">
        <v>3</v>
      </c>
      <c r="F56382" s="1">
        <v>81.75</v>
      </c>
      <c r="G56382" s="1">
        <v>80.08</v>
      </c>
      <c r="H56382" s="1">
        <v>1.3</v>
      </c>
      <c r="I56382" s="1">
        <v>1.67</v>
      </c>
      <c r="J56382" s="1">
        <v>1.28</v>
      </c>
      <c r="K56382" s="19">
        <v>-1.1999999999999999E-2</v>
      </c>
      <c r="L56382" s="8">
        <v>0.88800000000000001</v>
      </c>
      <c r="M56382" s="1"/>
    </row>
    <row r="56383" spans="2:13" x14ac:dyDescent="0.25">
      <c r="B56383">
        <v>-139</v>
      </c>
      <c r="C56383">
        <v>2</v>
      </c>
      <c r="D56383">
        <v>0</v>
      </c>
      <c r="E56383">
        <v>2</v>
      </c>
      <c r="F56383" s="1">
        <v>79.87</v>
      </c>
      <c r="G56383" s="1">
        <v>78.08</v>
      </c>
      <c r="H56383" s="1">
        <v>0.98</v>
      </c>
      <c r="I56383" s="1">
        <v>1.79</v>
      </c>
      <c r="J56383" s="1">
        <v>1.83</v>
      </c>
      <c r="K56383" s="19">
        <v>8.8000000000000009E-2</v>
      </c>
      <c r="L56383" s="8">
        <v>0.96799999999999997</v>
      </c>
      <c r="M56383" s="1"/>
    </row>
    <row r="56384" spans="2:13" x14ac:dyDescent="0.25">
      <c r="B56384">
        <v>-139</v>
      </c>
      <c r="C56384">
        <v>2</v>
      </c>
      <c r="D56384">
        <v>0</v>
      </c>
      <c r="E56384">
        <v>3</v>
      </c>
      <c r="F56384" s="1">
        <v>81.66</v>
      </c>
      <c r="G56384" s="1">
        <v>79.97</v>
      </c>
      <c r="H56384" s="1">
        <v>1.28</v>
      </c>
      <c r="I56384" s="1">
        <v>1.69</v>
      </c>
      <c r="J56384" s="1">
        <v>1.32</v>
      </c>
      <c r="K56384" s="19">
        <v>0.03</v>
      </c>
      <c r="L56384" s="8">
        <v>0.90400000000000003</v>
      </c>
      <c r="M56384" s="1"/>
    </row>
    <row r="56385" spans="2:13" x14ac:dyDescent="0.25">
      <c r="B56385">
        <v>-138</v>
      </c>
      <c r="C56385">
        <v>2</v>
      </c>
      <c r="D56385">
        <v>0</v>
      </c>
      <c r="E56385">
        <v>2</v>
      </c>
      <c r="F56385" s="1">
        <v>79.81</v>
      </c>
      <c r="G56385" s="1">
        <v>77.989999999999995</v>
      </c>
      <c r="H56385" s="1">
        <v>0.98</v>
      </c>
      <c r="I56385" s="1">
        <v>1.82</v>
      </c>
      <c r="J56385" s="1">
        <v>1.85</v>
      </c>
      <c r="K56385" s="19">
        <v>0.08</v>
      </c>
      <c r="L56385" s="8">
        <v>0.96799999999999997</v>
      </c>
      <c r="M56385" s="1"/>
    </row>
    <row r="56386" spans="2:13" x14ac:dyDescent="0.25">
      <c r="B56386">
        <v>-138</v>
      </c>
      <c r="C56386">
        <v>2</v>
      </c>
      <c r="D56386">
        <v>0</v>
      </c>
      <c r="E56386">
        <v>3</v>
      </c>
      <c r="F56386" s="1">
        <v>81.53</v>
      </c>
      <c r="G56386" s="1">
        <v>79.86</v>
      </c>
      <c r="H56386" s="1">
        <v>1.24</v>
      </c>
      <c r="I56386" s="1">
        <v>1.67</v>
      </c>
      <c r="J56386" s="1">
        <v>1.35</v>
      </c>
      <c r="K56386" s="19">
        <v>1.9E-2</v>
      </c>
      <c r="L56386" s="8">
        <v>0.90400000000000003</v>
      </c>
      <c r="M56386" s="1"/>
    </row>
    <row r="56387" spans="2:13" x14ac:dyDescent="0.25">
      <c r="B56387">
        <v>-137</v>
      </c>
      <c r="C56387">
        <v>2</v>
      </c>
      <c r="D56387">
        <v>0</v>
      </c>
      <c r="E56387">
        <v>2</v>
      </c>
      <c r="F56387" s="1">
        <v>79.760000000000005</v>
      </c>
      <c r="G56387" s="1">
        <v>77.89</v>
      </c>
      <c r="H56387" s="1">
        <v>1.01</v>
      </c>
      <c r="I56387" s="1">
        <v>1.87</v>
      </c>
      <c r="J56387" s="1">
        <v>1.86</v>
      </c>
      <c r="K56387" s="19">
        <v>9.7000000000000003E-2</v>
      </c>
      <c r="L56387" s="8">
        <v>0.98399999999999999</v>
      </c>
      <c r="M56387" s="1"/>
    </row>
    <row r="56388" spans="2:13" x14ac:dyDescent="0.25">
      <c r="B56388">
        <v>-137</v>
      </c>
      <c r="C56388">
        <v>2</v>
      </c>
      <c r="D56388">
        <v>0</v>
      </c>
      <c r="E56388">
        <v>3</v>
      </c>
      <c r="F56388" s="1">
        <v>81.5</v>
      </c>
      <c r="G56388" s="1">
        <v>79.7</v>
      </c>
      <c r="H56388" s="1">
        <v>1.26</v>
      </c>
      <c r="I56388" s="1">
        <v>1.8</v>
      </c>
      <c r="J56388" s="1">
        <v>1.43</v>
      </c>
      <c r="K56388" s="19">
        <v>4.1999999999999996E-2</v>
      </c>
      <c r="L56388" s="8">
        <v>0.90400000000000003</v>
      </c>
      <c r="M56388" s="1"/>
    </row>
    <row r="56389" spans="2:13" x14ac:dyDescent="0.25">
      <c r="B56389">
        <v>-136</v>
      </c>
      <c r="C56389">
        <v>2</v>
      </c>
      <c r="D56389">
        <v>0</v>
      </c>
      <c r="E56389">
        <v>2</v>
      </c>
      <c r="F56389" s="1">
        <v>79.72</v>
      </c>
      <c r="G56389" s="1">
        <v>77.83</v>
      </c>
      <c r="H56389" s="1">
        <v>1.02</v>
      </c>
      <c r="I56389" s="1">
        <v>1.89</v>
      </c>
      <c r="J56389" s="1">
        <v>1.84</v>
      </c>
      <c r="K56389" s="19">
        <v>0.10300000000000001</v>
      </c>
      <c r="L56389" s="8">
        <v>0.95199999999999996</v>
      </c>
      <c r="M56389" s="1"/>
    </row>
    <row r="56390" spans="2:13" x14ac:dyDescent="0.25">
      <c r="B56390">
        <v>-136</v>
      </c>
      <c r="C56390">
        <v>2</v>
      </c>
      <c r="D56390">
        <v>0</v>
      </c>
      <c r="E56390">
        <v>3</v>
      </c>
      <c r="F56390" s="1">
        <v>81.459999999999994</v>
      </c>
      <c r="G56390" s="1">
        <v>79.73</v>
      </c>
      <c r="H56390" s="1">
        <v>1.3</v>
      </c>
      <c r="I56390" s="1">
        <v>1.73</v>
      </c>
      <c r="J56390" s="1">
        <v>1.34</v>
      </c>
      <c r="K56390" s="19">
        <v>6.2E-2</v>
      </c>
      <c r="L56390" s="8">
        <v>0.90400000000000003</v>
      </c>
      <c r="M56390" s="1"/>
    </row>
    <row r="56391" spans="2:13" x14ac:dyDescent="0.25">
      <c r="B56391">
        <v>-135</v>
      </c>
      <c r="C56391">
        <v>2</v>
      </c>
      <c r="D56391">
        <v>0</v>
      </c>
      <c r="E56391">
        <v>2</v>
      </c>
      <c r="F56391" s="1">
        <v>79.680000000000007</v>
      </c>
      <c r="G56391" s="1">
        <v>77.72</v>
      </c>
      <c r="H56391" s="1">
        <v>1.03</v>
      </c>
      <c r="I56391" s="1">
        <v>1.96</v>
      </c>
      <c r="J56391" s="1">
        <v>1.91</v>
      </c>
      <c r="K56391" s="19">
        <v>0.112</v>
      </c>
      <c r="L56391" s="8">
        <v>0.96799999999999997</v>
      </c>
      <c r="M56391" s="1"/>
    </row>
    <row r="56392" spans="2:13" x14ac:dyDescent="0.25">
      <c r="B56392">
        <v>-135</v>
      </c>
      <c r="C56392">
        <v>2</v>
      </c>
      <c r="D56392">
        <v>0</v>
      </c>
      <c r="E56392">
        <v>3</v>
      </c>
      <c r="F56392" s="1">
        <v>81.42</v>
      </c>
      <c r="G56392" s="1">
        <v>79.599999999999994</v>
      </c>
      <c r="H56392" s="1">
        <v>1.27</v>
      </c>
      <c r="I56392" s="1">
        <v>1.82</v>
      </c>
      <c r="J56392" s="1">
        <v>1.43</v>
      </c>
      <c r="K56392" s="19">
        <v>6.3E-2</v>
      </c>
      <c r="L56392" s="8">
        <v>0.92</v>
      </c>
      <c r="M56392" s="1"/>
    </row>
    <row r="56393" spans="2:13" x14ac:dyDescent="0.25">
      <c r="B56393">
        <v>-134</v>
      </c>
      <c r="C56393">
        <v>2</v>
      </c>
      <c r="D56393">
        <v>0</v>
      </c>
      <c r="E56393">
        <v>2</v>
      </c>
      <c r="F56393" s="1">
        <v>79.650000000000006</v>
      </c>
      <c r="G56393" s="1">
        <v>77.64</v>
      </c>
      <c r="H56393" s="1">
        <v>1.02</v>
      </c>
      <c r="I56393" s="1">
        <v>2.0099999999999998</v>
      </c>
      <c r="J56393" s="1">
        <v>1.98</v>
      </c>
      <c r="K56393" s="19">
        <v>0.114</v>
      </c>
      <c r="L56393" s="8">
        <v>0.98399999999999999</v>
      </c>
      <c r="M56393" s="1"/>
    </row>
    <row r="56394" spans="2:13" x14ac:dyDescent="0.25">
      <c r="B56394">
        <v>-134</v>
      </c>
      <c r="C56394">
        <v>2</v>
      </c>
      <c r="D56394">
        <v>0</v>
      </c>
      <c r="E56394">
        <v>3</v>
      </c>
      <c r="F56394" s="1">
        <v>81.42</v>
      </c>
      <c r="G56394" s="1">
        <v>79.44</v>
      </c>
      <c r="H56394" s="1">
        <v>1.24</v>
      </c>
      <c r="I56394" s="1">
        <v>1.98</v>
      </c>
      <c r="J56394" s="1">
        <v>1.6</v>
      </c>
      <c r="K56394" s="19">
        <v>9.1999999999999998E-2</v>
      </c>
      <c r="L56394" s="8">
        <v>0.93600000000000005</v>
      </c>
      <c r="M56394" s="1"/>
    </row>
    <row r="56395" spans="2:13" x14ac:dyDescent="0.25">
      <c r="B56395">
        <v>-133</v>
      </c>
      <c r="C56395">
        <v>2</v>
      </c>
      <c r="D56395">
        <v>0</v>
      </c>
      <c r="E56395">
        <v>2</v>
      </c>
      <c r="F56395" s="1">
        <v>79.62</v>
      </c>
      <c r="G56395" s="1">
        <v>77.569999999999993</v>
      </c>
      <c r="H56395" s="1">
        <v>1.02</v>
      </c>
      <c r="I56395" s="1">
        <v>2.0499999999999998</v>
      </c>
      <c r="J56395" s="1">
        <v>2.0099999999999998</v>
      </c>
      <c r="K56395" s="19">
        <v>0.10800000000000001</v>
      </c>
      <c r="L56395" s="8">
        <v>0.96799999999999997</v>
      </c>
      <c r="M56395" s="1"/>
    </row>
    <row r="56396" spans="2:13" x14ac:dyDescent="0.25">
      <c r="B56396">
        <v>-133</v>
      </c>
      <c r="C56396">
        <v>2</v>
      </c>
      <c r="D56396">
        <v>0</v>
      </c>
      <c r="E56396">
        <v>3</v>
      </c>
      <c r="F56396" s="1">
        <v>81.39</v>
      </c>
      <c r="G56396" s="1">
        <v>79.45</v>
      </c>
      <c r="H56396" s="1">
        <v>1.22</v>
      </c>
      <c r="I56396" s="1">
        <v>1.94</v>
      </c>
      <c r="J56396" s="1">
        <v>1.59</v>
      </c>
      <c r="K56396" s="19">
        <v>6.5000000000000002E-2</v>
      </c>
      <c r="L56396" s="8">
        <v>0.92</v>
      </c>
      <c r="M56396" s="1"/>
    </row>
    <row r="56397" spans="2:13" x14ac:dyDescent="0.25">
      <c r="B56397">
        <v>-132</v>
      </c>
      <c r="C56397">
        <v>2</v>
      </c>
      <c r="D56397">
        <v>0</v>
      </c>
      <c r="E56397">
        <v>2</v>
      </c>
      <c r="F56397" s="1">
        <v>79.61</v>
      </c>
      <c r="G56397" s="1">
        <v>77.47</v>
      </c>
      <c r="H56397" s="1">
        <v>1.04</v>
      </c>
      <c r="I56397" s="1">
        <v>2.14</v>
      </c>
      <c r="J56397" s="1">
        <v>2.06</v>
      </c>
      <c r="K56397" s="19">
        <v>0.112</v>
      </c>
      <c r="L56397" s="8">
        <v>0.96799999999999997</v>
      </c>
      <c r="M56397" s="1"/>
    </row>
    <row r="56398" spans="2:13" x14ac:dyDescent="0.25">
      <c r="B56398">
        <v>-132</v>
      </c>
      <c r="C56398">
        <v>2</v>
      </c>
      <c r="D56398">
        <v>0</v>
      </c>
      <c r="E56398">
        <v>3</v>
      </c>
      <c r="F56398" s="1">
        <v>81.400000000000006</v>
      </c>
      <c r="G56398" s="1">
        <v>79.349999999999994</v>
      </c>
      <c r="H56398" s="1">
        <v>1.24</v>
      </c>
      <c r="I56398" s="1">
        <v>2.0499999999999998</v>
      </c>
      <c r="J56398" s="1">
        <v>1.65</v>
      </c>
      <c r="K56398" s="19">
        <v>6.6000000000000003E-2</v>
      </c>
      <c r="L56398" s="8">
        <v>0.92</v>
      </c>
      <c r="M56398" s="1"/>
    </row>
    <row r="56399" spans="2:13" x14ac:dyDescent="0.25">
      <c r="B56399">
        <v>-131</v>
      </c>
      <c r="C56399">
        <v>2</v>
      </c>
      <c r="D56399">
        <v>0</v>
      </c>
      <c r="E56399">
        <v>2</v>
      </c>
      <c r="F56399" s="1">
        <v>79.59</v>
      </c>
      <c r="G56399" s="1">
        <v>77.36</v>
      </c>
      <c r="H56399" s="1">
        <v>1.04</v>
      </c>
      <c r="I56399" s="1">
        <v>2.23</v>
      </c>
      <c r="J56399" s="1">
        <v>2.14</v>
      </c>
      <c r="K56399" s="19">
        <v>0.11700000000000001</v>
      </c>
      <c r="L56399" s="8">
        <v>0.98399999999999999</v>
      </c>
      <c r="M56399" s="1"/>
    </row>
    <row r="56400" spans="2:13" x14ac:dyDescent="0.25">
      <c r="B56400">
        <v>-131</v>
      </c>
      <c r="C56400">
        <v>2</v>
      </c>
      <c r="D56400">
        <v>0</v>
      </c>
      <c r="E56400">
        <v>3</v>
      </c>
      <c r="F56400" s="1">
        <v>81.42</v>
      </c>
      <c r="G56400" s="1">
        <v>79.16</v>
      </c>
      <c r="H56400" s="1">
        <v>1.26</v>
      </c>
      <c r="I56400" s="1">
        <v>2.2599999999999998</v>
      </c>
      <c r="J56400" s="1">
        <v>1.8</v>
      </c>
      <c r="K56400" s="19">
        <v>0.09</v>
      </c>
      <c r="L56400" s="8">
        <v>0.93600000000000005</v>
      </c>
      <c r="M56400" s="1"/>
    </row>
    <row r="56401" spans="2:13" x14ac:dyDescent="0.25">
      <c r="B56401">
        <v>-130</v>
      </c>
      <c r="C56401">
        <v>2</v>
      </c>
      <c r="D56401">
        <v>0</v>
      </c>
      <c r="E56401">
        <v>2</v>
      </c>
      <c r="F56401" s="1">
        <v>79.540000000000006</v>
      </c>
      <c r="G56401" s="1">
        <v>77.290000000000006</v>
      </c>
      <c r="H56401" s="1">
        <v>1.03</v>
      </c>
      <c r="I56401" s="1">
        <v>2.25</v>
      </c>
      <c r="J56401" s="1">
        <v>2.2000000000000002</v>
      </c>
      <c r="K56401" s="19">
        <v>0.11799999999999999</v>
      </c>
      <c r="L56401" s="8">
        <v>0.98399999999999999</v>
      </c>
      <c r="M56401" s="1"/>
    </row>
    <row r="56402" spans="2:13" x14ac:dyDescent="0.25">
      <c r="B56402">
        <v>-130</v>
      </c>
      <c r="C56402">
        <v>2</v>
      </c>
      <c r="D56402">
        <v>0</v>
      </c>
      <c r="E56402">
        <v>3</v>
      </c>
      <c r="F56402" s="1">
        <v>81.38</v>
      </c>
      <c r="G56402" s="1">
        <v>79.040000000000006</v>
      </c>
      <c r="H56402" s="1">
        <v>1.22</v>
      </c>
      <c r="I56402" s="1">
        <v>2.34</v>
      </c>
      <c r="J56402" s="1">
        <v>1.93</v>
      </c>
      <c r="K56402" s="19">
        <v>0.106</v>
      </c>
      <c r="L56402" s="8">
        <v>0.95199999999999996</v>
      </c>
      <c r="M56402" s="1"/>
    </row>
    <row r="56403" spans="2:13" x14ac:dyDescent="0.25">
      <c r="B56403">
        <v>-129</v>
      </c>
      <c r="C56403">
        <v>2</v>
      </c>
      <c r="D56403">
        <v>0</v>
      </c>
      <c r="E56403">
        <v>2</v>
      </c>
      <c r="F56403" s="1">
        <v>79.5</v>
      </c>
      <c r="G56403" s="1">
        <v>77.25</v>
      </c>
      <c r="H56403" s="1">
        <v>1.02</v>
      </c>
      <c r="I56403" s="1">
        <v>2.25</v>
      </c>
      <c r="J56403" s="1">
        <v>2.2000000000000002</v>
      </c>
      <c r="K56403" s="19">
        <v>0.114</v>
      </c>
      <c r="L56403" s="8">
        <v>0.98399999999999999</v>
      </c>
      <c r="M56403" s="1"/>
    </row>
    <row r="56404" spans="2:13" x14ac:dyDescent="0.25">
      <c r="B56404">
        <v>-129</v>
      </c>
      <c r="C56404">
        <v>2</v>
      </c>
      <c r="D56404">
        <v>0</v>
      </c>
      <c r="E56404">
        <v>3</v>
      </c>
      <c r="F56404" s="1">
        <v>81.31</v>
      </c>
      <c r="G56404" s="1">
        <v>79.099999999999994</v>
      </c>
      <c r="H56404" s="1">
        <v>1.19</v>
      </c>
      <c r="I56404" s="1">
        <v>2.21</v>
      </c>
      <c r="J56404" s="1">
        <v>1.85</v>
      </c>
      <c r="K56404" s="19">
        <v>9.0999999999999998E-2</v>
      </c>
      <c r="L56404" s="8">
        <v>0.93600000000000005</v>
      </c>
      <c r="M56404" s="1"/>
    </row>
    <row r="56405" spans="2:13" x14ac:dyDescent="0.25">
      <c r="B56405">
        <v>-128</v>
      </c>
      <c r="C56405">
        <v>2</v>
      </c>
      <c r="D56405">
        <v>0</v>
      </c>
      <c r="E56405">
        <v>2</v>
      </c>
      <c r="F56405" s="1">
        <v>79.48</v>
      </c>
      <c r="G56405" s="1">
        <v>77.180000000000007</v>
      </c>
      <c r="H56405" s="1">
        <v>1.03</v>
      </c>
      <c r="I56405" s="1">
        <v>2.2999999999999998</v>
      </c>
      <c r="J56405" s="1">
        <v>2.2400000000000002</v>
      </c>
      <c r="K56405" s="19">
        <v>0.11599999999999999</v>
      </c>
      <c r="L56405" s="8">
        <v>0.98399999999999999</v>
      </c>
      <c r="M56405" s="1"/>
    </row>
    <row r="56406" spans="2:13" x14ac:dyDescent="0.25">
      <c r="B56406">
        <v>-128</v>
      </c>
      <c r="C56406">
        <v>2</v>
      </c>
      <c r="D56406">
        <v>0</v>
      </c>
      <c r="E56406">
        <v>3</v>
      </c>
      <c r="F56406" s="1">
        <v>81.28</v>
      </c>
      <c r="G56406" s="1">
        <v>79.069999999999993</v>
      </c>
      <c r="H56406" s="1">
        <v>1.18</v>
      </c>
      <c r="I56406" s="1">
        <v>2.21</v>
      </c>
      <c r="J56406" s="1">
        <v>1.87</v>
      </c>
      <c r="K56406" s="19">
        <v>8.5999999999999993E-2</v>
      </c>
      <c r="L56406" s="8">
        <v>0.93600000000000005</v>
      </c>
      <c r="M56406" s="1"/>
    </row>
    <row r="56407" spans="2:13" x14ac:dyDescent="0.25">
      <c r="B56407">
        <v>-127</v>
      </c>
      <c r="C56407">
        <v>2</v>
      </c>
      <c r="D56407">
        <v>0</v>
      </c>
      <c r="E56407">
        <v>2</v>
      </c>
      <c r="F56407" s="1">
        <v>79.430000000000007</v>
      </c>
      <c r="G56407" s="1">
        <v>77.12</v>
      </c>
      <c r="H56407" s="1">
        <v>1.02</v>
      </c>
      <c r="I56407" s="1">
        <v>2.31</v>
      </c>
      <c r="J56407" s="1">
        <v>2.2599999999999998</v>
      </c>
      <c r="K56407" s="19">
        <v>0.104</v>
      </c>
      <c r="L56407" s="8">
        <v>0.98399999999999999</v>
      </c>
      <c r="M56407" s="1"/>
    </row>
    <row r="56408" spans="2:13" x14ac:dyDescent="0.25">
      <c r="B56408">
        <v>-127</v>
      </c>
      <c r="C56408">
        <v>2</v>
      </c>
      <c r="D56408">
        <v>0</v>
      </c>
      <c r="E56408">
        <v>3</v>
      </c>
      <c r="F56408" s="1">
        <v>81.27</v>
      </c>
      <c r="G56408" s="1">
        <v>79.040000000000006</v>
      </c>
      <c r="H56408" s="1">
        <v>1.1499999999999999</v>
      </c>
      <c r="I56408" s="1">
        <v>2.23</v>
      </c>
      <c r="J56408" s="1">
        <v>1.94</v>
      </c>
      <c r="K56408" s="19">
        <v>5.1999999999999998E-2</v>
      </c>
      <c r="L56408" s="8">
        <v>0.93600000000000005</v>
      </c>
      <c r="M56408" s="1"/>
    </row>
    <row r="56409" spans="2:13" x14ac:dyDescent="0.25">
      <c r="B56409">
        <v>-126</v>
      </c>
      <c r="C56409">
        <v>2</v>
      </c>
      <c r="D56409">
        <v>0</v>
      </c>
      <c r="E56409">
        <v>2</v>
      </c>
      <c r="F56409" s="1">
        <v>79.349999999999994</v>
      </c>
      <c r="G56409" s="1">
        <v>77.02</v>
      </c>
      <c r="H56409" s="1">
        <v>1.05</v>
      </c>
      <c r="I56409" s="1">
        <v>2.33</v>
      </c>
      <c r="J56409" s="1">
        <v>2.2200000000000002</v>
      </c>
      <c r="K56409" s="19">
        <v>0.11799999999999999</v>
      </c>
      <c r="L56409" s="8">
        <v>0.98399999999999999</v>
      </c>
      <c r="M56409" s="1"/>
    </row>
    <row r="56410" spans="2:13" x14ac:dyDescent="0.25">
      <c r="B56410">
        <v>-126</v>
      </c>
      <c r="C56410">
        <v>2</v>
      </c>
      <c r="D56410">
        <v>0</v>
      </c>
      <c r="E56410">
        <v>3</v>
      </c>
      <c r="F56410" s="1">
        <v>81.19</v>
      </c>
      <c r="G56410" s="1">
        <v>78.95</v>
      </c>
      <c r="H56410" s="1">
        <v>1.18</v>
      </c>
      <c r="I56410" s="1">
        <v>2.2400000000000002</v>
      </c>
      <c r="J56410" s="1">
        <v>1.9</v>
      </c>
      <c r="K56410" s="19">
        <v>6.9000000000000006E-2</v>
      </c>
      <c r="L56410" s="8">
        <v>0.93600000000000005</v>
      </c>
      <c r="M56410" s="1"/>
    </row>
    <row r="56411" spans="2:13" x14ac:dyDescent="0.25">
      <c r="B56411">
        <v>-125</v>
      </c>
      <c r="C56411">
        <v>2</v>
      </c>
      <c r="D56411">
        <v>0</v>
      </c>
      <c r="E56411">
        <v>2</v>
      </c>
      <c r="F56411" s="1">
        <v>79.31</v>
      </c>
      <c r="G56411" s="1">
        <v>76.92</v>
      </c>
      <c r="H56411" s="1">
        <v>1.07</v>
      </c>
      <c r="I56411" s="1">
        <v>2.39</v>
      </c>
      <c r="J56411" s="1">
        <v>2.23</v>
      </c>
      <c r="K56411" s="19">
        <v>0.13899999999999998</v>
      </c>
      <c r="L56411" s="8">
        <v>0.98399999999999999</v>
      </c>
      <c r="M56411" s="1"/>
    </row>
    <row r="56412" spans="2:13" x14ac:dyDescent="0.25">
      <c r="B56412">
        <v>-125</v>
      </c>
      <c r="C56412">
        <v>2</v>
      </c>
      <c r="D56412">
        <v>0</v>
      </c>
      <c r="E56412">
        <v>3</v>
      </c>
      <c r="F56412" s="1">
        <v>81.180000000000007</v>
      </c>
      <c r="G56412" s="1">
        <v>78.83</v>
      </c>
      <c r="H56412" s="1">
        <v>1.2</v>
      </c>
      <c r="I56412" s="1">
        <v>2.35</v>
      </c>
      <c r="J56412" s="1">
        <v>1.95</v>
      </c>
      <c r="K56412" s="19">
        <v>0.11900000000000001</v>
      </c>
      <c r="L56412" s="8">
        <v>0.93600000000000005</v>
      </c>
      <c r="M56412" s="1"/>
    </row>
    <row r="56413" spans="2:13" x14ac:dyDescent="0.25">
      <c r="B56413">
        <v>-124</v>
      </c>
      <c r="C56413">
        <v>2</v>
      </c>
      <c r="D56413">
        <v>0</v>
      </c>
      <c r="E56413">
        <v>2</v>
      </c>
      <c r="F56413" s="1">
        <v>79.28</v>
      </c>
      <c r="G56413" s="1">
        <v>76.78</v>
      </c>
      <c r="H56413" s="1">
        <v>1.1100000000000001</v>
      </c>
      <c r="I56413" s="1">
        <v>2.5</v>
      </c>
      <c r="J56413" s="1">
        <v>2.25</v>
      </c>
      <c r="K56413" s="19">
        <v>0.16500000000000001</v>
      </c>
      <c r="L56413" s="8">
        <v>0.98399999999999999</v>
      </c>
      <c r="M56413" s="1"/>
    </row>
    <row r="56414" spans="2:13" x14ac:dyDescent="0.25">
      <c r="B56414">
        <v>-124</v>
      </c>
      <c r="C56414">
        <v>2</v>
      </c>
      <c r="D56414">
        <v>0</v>
      </c>
      <c r="E56414">
        <v>3</v>
      </c>
      <c r="F56414" s="1">
        <v>81.19</v>
      </c>
      <c r="G56414" s="1">
        <v>78.7</v>
      </c>
      <c r="H56414" s="1">
        <v>1.24</v>
      </c>
      <c r="I56414" s="1">
        <v>2.4900000000000002</v>
      </c>
      <c r="J56414" s="1">
        <v>2</v>
      </c>
      <c r="K56414" s="19">
        <v>0.152</v>
      </c>
      <c r="L56414" s="8">
        <v>0.93600000000000005</v>
      </c>
      <c r="M56414" s="1"/>
    </row>
    <row r="56415" spans="2:13" x14ac:dyDescent="0.25">
      <c r="B56415">
        <v>-123</v>
      </c>
      <c r="C56415">
        <v>2</v>
      </c>
      <c r="D56415">
        <v>0</v>
      </c>
      <c r="E56415">
        <v>2</v>
      </c>
      <c r="F56415" s="1">
        <v>79.3</v>
      </c>
      <c r="G56415" s="1">
        <v>76.66</v>
      </c>
      <c r="H56415" s="1">
        <v>1.1499999999999999</v>
      </c>
      <c r="I56415" s="1">
        <v>2.64</v>
      </c>
      <c r="J56415" s="1">
        <v>2.2999999999999998</v>
      </c>
      <c r="K56415" s="19">
        <v>0.191</v>
      </c>
      <c r="L56415" s="8">
        <v>0.98399999999999999</v>
      </c>
      <c r="M56415" s="1"/>
    </row>
    <row r="56416" spans="2:13" x14ac:dyDescent="0.25">
      <c r="B56416">
        <v>-123</v>
      </c>
      <c r="C56416">
        <v>2</v>
      </c>
      <c r="D56416">
        <v>0</v>
      </c>
      <c r="E56416">
        <v>3</v>
      </c>
      <c r="F56416" s="1">
        <v>81.27</v>
      </c>
      <c r="G56416" s="1">
        <v>78.52</v>
      </c>
      <c r="H56416" s="1">
        <v>1.32</v>
      </c>
      <c r="I56416" s="1">
        <v>2.75</v>
      </c>
      <c r="J56416" s="1">
        <v>2.08</v>
      </c>
      <c r="K56416" s="19">
        <v>0.20799999999999999</v>
      </c>
      <c r="L56416" s="8">
        <v>0.95199999999999996</v>
      </c>
      <c r="M56416" s="1"/>
    </row>
    <row r="56417" spans="2:13" x14ac:dyDescent="0.25">
      <c r="B56417">
        <v>-122</v>
      </c>
      <c r="C56417">
        <v>2</v>
      </c>
      <c r="D56417">
        <v>0</v>
      </c>
      <c r="E56417">
        <v>2</v>
      </c>
      <c r="F56417" s="1">
        <v>79.33</v>
      </c>
      <c r="G56417" s="1">
        <v>76.56</v>
      </c>
      <c r="H56417" s="1">
        <v>1.1599999999999999</v>
      </c>
      <c r="I56417" s="1">
        <v>2.77</v>
      </c>
      <c r="J56417" s="1">
        <v>2.39</v>
      </c>
      <c r="K56417" s="19">
        <v>0.20199999999999999</v>
      </c>
      <c r="L56417" s="8">
        <v>0.98399999999999999</v>
      </c>
      <c r="M56417" s="1"/>
    </row>
    <row r="56418" spans="2:13" x14ac:dyDescent="0.25">
      <c r="B56418">
        <v>-122</v>
      </c>
      <c r="C56418">
        <v>2</v>
      </c>
      <c r="D56418">
        <v>0</v>
      </c>
      <c r="E56418">
        <v>3</v>
      </c>
      <c r="F56418" s="1">
        <v>81.39</v>
      </c>
      <c r="G56418" s="1">
        <v>78.44</v>
      </c>
      <c r="H56418" s="1">
        <v>1.34</v>
      </c>
      <c r="I56418" s="1">
        <v>2.95</v>
      </c>
      <c r="J56418" s="1">
        <v>2.21</v>
      </c>
      <c r="K56418" s="19">
        <v>0.219</v>
      </c>
      <c r="L56418" s="8">
        <v>0.96799999999999997</v>
      </c>
      <c r="M56418" s="1"/>
    </row>
    <row r="56419" spans="2:13" x14ac:dyDescent="0.25">
      <c r="B56419">
        <v>-121</v>
      </c>
      <c r="C56419">
        <v>2</v>
      </c>
      <c r="D56419">
        <v>0</v>
      </c>
      <c r="E56419">
        <v>2</v>
      </c>
      <c r="F56419" s="1">
        <v>79.319999999999993</v>
      </c>
      <c r="G56419" s="1">
        <v>76.48</v>
      </c>
      <c r="H56419" s="1">
        <v>1.1499999999999999</v>
      </c>
      <c r="I56419" s="1">
        <v>2.84</v>
      </c>
      <c r="J56419" s="1">
        <v>2.4700000000000002</v>
      </c>
      <c r="K56419" s="19">
        <v>0.20400000000000001</v>
      </c>
      <c r="L56419" s="8">
        <v>0.98399999999999999</v>
      </c>
      <c r="M56419" s="1"/>
    </row>
    <row r="56420" spans="2:13" x14ac:dyDescent="0.25">
      <c r="B56420">
        <v>-121</v>
      </c>
      <c r="C56420">
        <v>2</v>
      </c>
      <c r="D56420">
        <v>0</v>
      </c>
      <c r="E56420">
        <v>3</v>
      </c>
      <c r="F56420" s="1">
        <v>81.45</v>
      </c>
      <c r="G56420" s="1">
        <v>78.349999999999994</v>
      </c>
      <c r="H56420" s="1">
        <v>1.31</v>
      </c>
      <c r="I56420" s="1">
        <v>3.1</v>
      </c>
      <c r="J56420" s="1">
        <v>2.36</v>
      </c>
      <c r="K56420" s="19">
        <v>0.22800000000000001</v>
      </c>
      <c r="L56420" s="8">
        <v>0.96799999999999997</v>
      </c>
      <c r="M56420" s="1"/>
    </row>
    <row r="56421" spans="2:13" x14ac:dyDescent="0.25">
      <c r="B56421">
        <v>-120</v>
      </c>
      <c r="C56421">
        <v>2</v>
      </c>
      <c r="D56421">
        <v>0</v>
      </c>
      <c r="E56421">
        <v>2</v>
      </c>
      <c r="F56421" s="1">
        <v>79.290000000000006</v>
      </c>
      <c r="G56421" s="1">
        <v>76.400000000000006</v>
      </c>
      <c r="H56421" s="1">
        <v>1.1499999999999999</v>
      </c>
      <c r="I56421" s="1">
        <v>2.89</v>
      </c>
      <c r="J56421" s="1">
        <v>2.52</v>
      </c>
      <c r="K56421" s="19">
        <v>0.20699999999999999</v>
      </c>
      <c r="L56421" s="8">
        <v>0.98399999999999999</v>
      </c>
      <c r="M56421" s="1"/>
    </row>
    <row r="56422" spans="2:13" x14ac:dyDescent="0.25">
      <c r="B56422">
        <v>-120</v>
      </c>
      <c r="C56422">
        <v>2</v>
      </c>
      <c r="D56422">
        <v>0</v>
      </c>
      <c r="E56422">
        <v>3</v>
      </c>
      <c r="F56422" s="1">
        <v>81.459999999999994</v>
      </c>
      <c r="G56422" s="1">
        <v>78.28</v>
      </c>
      <c r="H56422" s="1">
        <v>1.3</v>
      </c>
      <c r="I56422" s="1">
        <v>3.18</v>
      </c>
      <c r="J56422" s="1">
        <v>2.44</v>
      </c>
      <c r="K56422" s="19">
        <v>0.24</v>
      </c>
      <c r="L56422" s="8">
        <v>0.96799999999999997</v>
      </c>
      <c r="M56422" s="1"/>
    </row>
    <row r="56423" spans="2:13" x14ac:dyDescent="0.25">
      <c r="B56423">
        <v>-119</v>
      </c>
      <c r="C56423">
        <v>2</v>
      </c>
      <c r="D56423">
        <v>0</v>
      </c>
      <c r="E56423">
        <v>2</v>
      </c>
      <c r="F56423" s="1">
        <v>79.260000000000005</v>
      </c>
      <c r="G56423" s="1">
        <v>76.37</v>
      </c>
      <c r="H56423" s="1">
        <v>1.1299999999999999</v>
      </c>
      <c r="I56423" s="1">
        <v>2.89</v>
      </c>
      <c r="J56423" s="1">
        <v>2.54</v>
      </c>
      <c r="K56423" s="19">
        <v>0.20699999999999999</v>
      </c>
      <c r="L56423" s="8">
        <v>0.98399999999999999</v>
      </c>
      <c r="M56423" s="1"/>
    </row>
    <row r="56424" spans="2:13" x14ac:dyDescent="0.25">
      <c r="B56424">
        <v>-119</v>
      </c>
      <c r="C56424">
        <v>2</v>
      </c>
      <c r="D56424">
        <v>0</v>
      </c>
      <c r="E56424">
        <v>3</v>
      </c>
      <c r="F56424" s="1">
        <v>81.400000000000006</v>
      </c>
      <c r="G56424" s="1">
        <v>78.3</v>
      </c>
      <c r="H56424" s="1">
        <v>1.26</v>
      </c>
      <c r="I56424" s="1">
        <v>3.1</v>
      </c>
      <c r="J56424" s="1">
        <v>2.4500000000000002</v>
      </c>
      <c r="K56424" s="19">
        <v>0.22599999999999998</v>
      </c>
      <c r="L56424" s="8">
        <v>0.98399999999999999</v>
      </c>
      <c r="M56424" s="1"/>
    </row>
    <row r="56425" spans="2:13" x14ac:dyDescent="0.25">
      <c r="B56425">
        <v>-118</v>
      </c>
      <c r="C56425">
        <v>2</v>
      </c>
      <c r="D56425">
        <v>0</v>
      </c>
      <c r="E56425">
        <v>2</v>
      </c>
      <c r="F56425" s="1">
        <v>79.239999999999995</v>
      </c>
      <c r="G56425" s="1">
        <v>76.33</v>
      </c>
      <c r="H56425" s="1">
        <v>1.1299999999999999</v>
      </c>
      <c r="I56425" s="1">
        <v>2.91</v>
      </c>
      <c r="J56425" s="1">
        <v>2.58</v>
      </c>
      <c r="K56425" s="19">
        <v>0.19699999999999998</v>
      </c>
      <c r="L56425" s="8">
        <v>0.98399999999999999</v>
      </c>
      <c r="M56425" s="1"/>
    </row>
    <row r="56426" spans="2:13" x14ac:dyDescent="0.25">
      <c r="B56426">
        <v>-118</v>
      </c>
      <c r="C56426">
        <v>2</v>
      </c>
      <c r="D56426">
        <v>0</v>
      </c>
      <c r="E56426">
        <v>3</v>
      </c>
      <c r="F56426" s="1">
        <v>81.430000000000007</v>
      </c>
      <c r="G56426" s="1">
        <v>78.290000000000006</v>
      </c>
      <c r="H56426" s="1">
        <v>1.23</v>
      </c>
      <c r="I56426" s="1">
        <v>3.14</v>
      </c>
      <c r="J56426" s="1">
        <v>2.5499999999999998</v>
      </c>
      <c r="K56426" s="19">
        <v>0.21000000000000002</v>
      </c>
      <c r="L56426" s="8">
        <v>0.98399999999999999</v>
      </c>
      <c r="M56426" s="1"/>
    </row>
    <row r="56427" spans="2:13" x14ac:dyDescent="0.25">
      <c r="B56427">
        <v>-117</v>
      </c>
      <c r="C56427">
        <v>2</v>
      </c>
      <c r="D56427">
        <v>0</v>
      </c>
      <c r="E56427">
        <v>2</v>
      </c>
      <c r="F56427" s="1">
        <v>79.19</v>
      </c>
      <c r="G56427" s="1">
        <v>76.27</v>
      </c>
      <c r="H56427" s="1">
        <v>1.1399999999999999</v>
      </c>
      <c r="I56427" s="1">
        <v>2.92</v>
      </c>
      <c r="J56427" s="1">
        <v>2.57</v>
      </c>
      <c r="K56427" s="19">
        <v>0.188</v>
      </c>
      <c r="L56427" s="8">
        <v>0.98399999999999999</v>
      </c>
      <c r="M56427" s="1"/>
    </row>
    <row r="56428" spans="2:13" x14ac:dyDescent="0.25">
      <c r="B56428">
        <v>-117</v>
      </c>
      <c r="C56428">
        <v>2</v>
      </c>
      <c r="D56428">
        <v>0</v>
      </c>
      <c r="E56428">
        <v>3</v>
      </c>
      <c r="F56428" s="1">
        <v>81.38</v>
      </c>
      <c r="G56428" s="1">
        <v>78.3</v>
      </c>
      <c r="H56428" s="1">
        <v>1.24</v>
      </c>
      <c r="I56428" s="1">
        <v>3.08</v>
      </c>
      <c r="J56428" s="1">
        <v>2.4700000000000002</v>
      </c>
      <c r="K56428" s="19">
        <v>0.184</v>
      </c>
      <c r="L56428" s="8">
        <v>0.96799999999999997</v>
      </c>
      <c r="M56428" s="1"/>
    </row>
    <row r="56429" spans="2:13" x14ac:dyDescent="0.25">
      <c r="B56429">
        <v>-116</v>
      </c>
      <c r="C56429">
        <v>2</v>
      </c>
      <c r="D56429">
        <v>0</v>
      </c>
      <c r="E56429">
        <v>2</v>
      </c>
      <c r="F56429" s="1">
        <v>79.180000000000007</v>
      </c>
      <c r="G56429" s="1">
        <v>76.209999999999994</v>
      </c>
      <c r="H56429" s="1">
        <v>1.1499999999999999</v>
      </c>
      <c r="I56429" s="1">
        <v>2.97</v>
      </c>
      <c r="J56429" s="1">
        <v>2.59</v>
      </c>
      <c r="K56429" s="19">
        <v>0.19400000000000001</v>
      </c>
      <c r="L56429" s="8">
        <v>0.98399999999999999</v>
      </c>
      <c r="M56429" s="1"/>
    </row>
    <row r="56430" spans="2:13" x14ac:dyDescent="0.25">
      <c r="B56430">
        <v>-116</v>
      </c>
      <c r="C56430">
        <v>2</v>
      </c>
      <c r="D56430">
        <v>0</v>
      </c>
      <c r="E56430">
        <v>3</v>
      </c>
      <c r="F56430" s="1">
        <v>81.349999999999994</v>
      </c>
      <c r="G56430" s="1">
        <v>78.31</v>
      </c>
      <c r="H56430" s="1">
        <v>1.24</v>
      </c>
      <c r="I56430" s="1">
        <v>3.04</v>
      </c>
      <c r="J56430" s="1">
        <v>2.46</v>
      </c>
      <c r="K56430" s="19">
        <v>0.17399999999999999</v>
      </c>
      <c r="L56430" s="8">
        <v>0.96799999999999997</v>
      </c>
      <c r="M56430" s="1"/>
    </row>
    <row r="56431" spans="2:13" x14ac:dyDescent="0.25">
      <c r="B56431">
        <v>-115</v>
      </c>
      <c r="C56431">
        <v>2</v>
      </c>
      <c r="D56431">
        <v>0</v>
      </c>
      <c r="E56431">
        <v>2</v>
      </c>
      <c r="F56431" s="1">
        <v>79.180000000000007</v>
      </c>
      <c r="G56431" s="1">
        <v>76.099999999999994</v>
      </c>
      <c r="H56431" s="1">
        <v>1.18</v>
      </c>
      <c r="I56431" s="1">
        <v>3.08</v>
      </c>
      <c r="J56431" s="1">
        <v>2.6</v>
      </c>
      <c r="K56431" s="19">
        <v>0.222</v>
      </c>
      <c r="L56431" s="8">
        <v>0.96799999999999997</v>
      </c>
      <c r="M56431" s="1"/>
    </row>
    <row r="56432" spans="2:13" x14ac:dyDescent="0.25">
      <c r="B56432">
        <v>-115</v>
      </c>
      <c r="C56432">
        <v>2</v>
      </c>
      <c r="D56432">
        <v>0</v>
      </c>
      <c r="E56432">
        <v>3</v>
      </c>
      <c r="F56432" s="1">
        <v>81.37</v>
      </c>
      <c r="G56432" s="1">
        <v>78.16</v>
      </c>
      <c r="H56432" s="1">
        <v>1.28</v>
      </c>
      <c r="I56432" s="1">
        <v>3.21</v>
      </c>
      <c r="J56432" s="1">
        <v>2.5099999999999998</v>
      </c>
      <c r="K56432" s="19">
        <v>0.23099999999999998</v>
      </c>
      <c r="L56432" s="8">
        <v>0.96799999999999997</v>
      </c>
      <c r="M56432" s="1"/>
    </row>
    <row r="56433" spans="2:13" x14ac:dyDescent="0.25">
      <c r="B56433">
        <v>-114</v>
      </c>
      <c r="C56433">
        <v>2</v>
      </c>
      <c r="D56433">
        <v>0</v>
      </c>
      <c r="E56433">
        <v>2</v>
      </c>
      <c r="F56433" s="1">
        <v>79.2</v>
      </c>
      <c r="G56433" s="1">
        <v>76.06</v>
      </c>
      <c r="H56433" s="1">
        <v>1.19</v>
      </c>
      <c r="I56433" s="1">
        <v>3.14</v>
      </c>
      <c r="J56433" s="1">
        <v>2.63</v>
      </c>
      <c r="K56433" s="19">
        <v>0.21600000000000003</v>
      </c>
      <c r="L56433" s="8">
        <v>0.96799999999999997</v>
      </c>
      <c r="M56433" s="1"/>
    </row>
    <row r="56434" spans="2:13" x14ac:dyDescent="0.25">
      <c r="B56434">
        <v>-114</v>
      </c>
      <c r="C56434">
        <v>2</v>
      </c>
      <c r="D56434">
        <v>0</v>
      </c>
      <c r="E56434">
        <v>3</v>
      </c>
      <c r="F56434" s="1">
        <v>81.38</v>
      </c>
      <c r="G56434" s="1">
        <v>78.16</v>
      </c>
      <c r="H56434" s="1">
        <v>1.29</v>
      </c>
      <c r="I56434" s="1">
        <v>3.22</v>
      </c>
      <c r="J56434" s="1">
        <v>2.5</v>
      </c>
      <c r="K56434" s="19">
        <v>0.222</v>
      </c>
      <c r="L56434" s="8">
        <v>0.96799999999999997</v>
      </c>
      <c r="M56434" s="1"/>
    </row>
    <row r="56435" spans="2:13" x14ac:dyDescent="0.25">
      <c r="B56435">
        <v>-113</v>
      </c>
      <c r="C56435">
        <v>2</v>
      </c>
      <c r="D56435">
        <v>0</v>
      </c>
      <c r="E56435">
        <v>2</v>
      </c>
      <c r="F56435" s="1">
        <v>79.180000000000007</v>
      </c>
      <c r="G56435" s="1">
        <v>76.010000000000005</v>
      </c>
      <c r="H56435" s="1">
        <v>1.19</v>
      </c>
      <c r="I56435" s="1">
        <v>3.17</v>
      </c>
      <c r="J56435" s="1">
        <v>2.65</v>
      </c>
      <c r="K56435" s="19">
        <v>0.21600000000000003</v>
      </c>
      <c r="L56435" s="8">
        <v>0.96799999999999997</v>
      </c>
      <c r="M56435" s="1"/>
    </row>
    <row r="56436" spans="2:13" x14ac:dyDescent="0.25">
      <c r="B56436">
        <v>-113</v>
      </c>
      <c r="C56436">
        <v>2</v>
      </c>
      <c r="D56436">
        <v>0</v>
      </c>
      <c r="E56436">
        <v>3</v>
      </c>
      <c r="F56436" s="1">
        <v>81.39</v>
      </c>
      <c r="G56436" s="1">
        <v>78.16</v>
      </c>
      <c r="H56436" s="1">
        <v>1.29</v>
      </c>
      <c r="I56436" s="1">
        <v>3.23</v>
      </c>
      <c r="J56436" s="1">
        <v>2.5099999999999998</v>
      </c>
      <c r="K56436" s="19">
        <v>0.20199999999999999</v>
      </c>
      <c r="L56436" s="8">
        <v>0.96799999999999997</v>
      </c>
      <c r="M56436" s="1"/>
    </row>
    <row r="56437" spans="2:13" x14ac:dyDescent="0.25">
      <c r="B56437">
        <v>-112</v>
      </c>
      <c r="C56437">
        <v>2</v>
      </c>
      <c r="D56437">
        <v>0</v>
      </c>
      <c r="E56437">
        <v>2</v>
      </c>
      <c r="F56437" s="1">
        <v>79.17</v>
      </c>
      <c r="G56437" s="1">
        <v>75.959999999999994</v>
      </c>
      <c r="H56437" s="1">
        <v>1.2</v>
      </c>
      <c r="I56437" s="1">
        <v>3.21</v>
      </c>
      <c r="J56437" s="1">
        <v>2.68</v>
      </c>
      <c r="K56437" s="19">
        <v>0.22999999999999998</v>
      </c>
      <c r="L56437" s="8">
        <v>0.96799999999999997</v>
      </c>
      <c r="M56437" s="1"/>
    </row>
    <row r="56438" spans="2:13" x14ac:dyDescent="0.25">
      <c r="B56438">
        <v>-112</v>
      </c>
      <c r="C56438">
        <v>2</v>
      </c>
      <c r="D56438">
        <v>0</v>
      </c>
      <c r="E56438">
        <v>3</v>
      </c>
      <c r="F56438" s="1">
        <v>81.319999999999993</v>
      </c>
      <c r="G56438" s="1">
        <v>78.12</v>
      </c>
      <c r="H56438" s="1">
        <v>1.3</v>
      </c>
      <c r="I56438" s="1">
        <v>3.2</v>
      </c>
      <c r="J56438" s="1">
        <v>2.46</v>
      </c>
      <c r="K56438" s="19">
        <v>0.22800000000000001</v>
      </c>
      <c r="L56438" s="8">
        <v>0.96799999999999997</v>
      </c>
      <c r="M56438" s="1"/>
    </row>
    <row r="56439" spans="2:13" x14ac:dyDescent="0.25">
      <c r="B56439">
        <v>-111</v>
      </c>
      <c r="C56439">
        <v>2</v>
      </c>
      <c r="D56439">
        <v>0</v>
      </c>
      <c r="E56439">
        <v>2</v>
      </c>
      <c r="F56439" s="1">
        <v>79.180000000000007</v>
      </c>
      <c r="G56439" s="1">
        <v>75.92</v>
      </c>
      <c r="H56439" s="1">
        <v>1.21</v>
      </c>
      <c r="I56439" s="1">
        <v>3.26</v>
      </c>
      <c r="J56439" s="1">
        <v>2.68</v>
      </c>
      <c r="K56439" s="19">
        <v>0.24199999999999999</v>
      </c>
      <c r="L56439" s="8">
        <v>0.96799999999999997</v>
      </c>
      <c r="M56439" s="1"/>
    </row>
    <row r="56440" spans="2:13" x14ac:dyDescent="0.25">
      <c r="B56440">
        <v>-111</v>
      </c>
      <c r="C56440">
        <v>2</v>
      </c>
      <c r="D56440">
        <v>0</v>
      </c>
      <c r="E56440">
        <v>3</v>
      </c>
      <c r="F56440" s="1">
        <v>81.37</v>
      </c>
      <c r="G56440" s="1">
        <v>78.16</v>
      </c>
      <c r="H56440" s="1">
        <v>1.33</v>
      </c>
      <c r="I56440" s="1">
        <v>3.21</v>
      </c>
      <c r="J56440" s="1">
        <v>2.41</v>
      </c>
      <c r="K56440" s="19">
        <v>0.245</v>
      </c>
      <c r="L56440" s="8">
        <v>0.96799999999999997</v>
      </c>
      <c r="M56440" s="1"/>
    </row>
    <row r="56441" spans="2:13" x14ac:dyDescent="0.25">
      <c r="B56441">
        <v>-110</v>
      </c>
      <c r="C56441">
        <v>2</v>
      </c>
      <c r="D56441">
        <v>0</v>
      </c>
      <c r="E56441">
        <v>2</v>
      </c>
      <c r="F56441" s="1">
        <v>79.19</v>
      </c>
      <c r="G56441" s="1">
        <v>75.88</v>
      </c>
      <c r="H56441" s="1">
        <v>1.2</v>
      </c>
      <c r="I56441" s="1">
        <v>3.31</v>
      </c>
      <c r="J56441" s="1">
        <v>2.76</v>
      </c>
      <c r="K56441" s="19">
        <v>0.249</v>
      </c>
      <c r="L56441" s="8">
        <v>0.96799999999999997</v>
      </c>
      <c r="M56441" s="1"/>
    </row>
    <row r="56442" spans="2:13" x14ac:dyDescent="0.25">
      <c r="B56442">
        <v>-110</v>
      </c>
      <c r="C56442">
        <v>2</v>
      </c>
      <c r="D56442">
        <v>0</v>
      </c>
      <c r="E56442">
        <v>3</v>
      </c>
      <c r="F56442" s="1">
        <v>81.47</v>
      </c>
      <c r="G56442" s="1">
        <v>78.16</v>
      </c>
      <c r="H56442" s="1">
        <v>1.32</v>
      </c>
      <c r="I56442" s="1">
        <v>3.31</v>
      </c>
      <c r="J56442" s="1">
        <v>2.5</v>
      </c>
      <c r="K56442" s="19">
        <v>0.27199999999999996</v>
      </c>
      <c r="L56442" s="8">
        <v>0.96799999999999997</v>
      </c>
      <c r="M56442" s="1"/>
    </row>
    <row r="56443" spans="2:13" x14ac:dyDescent="0.25">
      <c r="B56443">
        <v>-109</v>
      </c>
      <c r="C56443">
        <v>2</v>
      </c>
      <c r="D56443">
        <v>0</v>
      </c>
      <c r="E56443">
        <v>2</v>
      </c>
      <c r="F56443" s="1">
        <v>79.209999999999994</v>
      </c>
      <c r="G56443" s="1">
        <v>75.86</v>
      </c>
      <c r="H56443" s="1">
        <v>1.19</v>
      </c>
      <c r="I56443" s="1">
        <v>3.35</v>
      </c>
      <c r="J56443" s="1">
        <v>2.81</v>
      </c>
      <c r="K56443" s="19">
        <v>0.251</v>
      </c>
      <c r="L56443" s="8">
        <v>0.98399999999999999</v>
      </c>
      <c r="M56443" s="1"/>
    </row>
    <row r="56444" spans="2:13" x14ac:dyDescent="0.25">
      <c r="B56444">
        <v>-109</v>
      </c>
      <c r="C56444">
        <v>2</v>
      </c>
      <c r="D56444">
        <v>0</v>
      </c>
      <c r="E56444">
        <v>3</v>
      </c>
      <c r="F56444" s="1">
        <v>81.5</v>
      </c>
      <c r="G56444" s="1">
        <v>78.260000000000005</v>
      </c>
      <c r="H56444" s="1">
        <v>1.25</v>
      </c>
      <c r="I56444" s="1">
        <v>3.24</v>
      </c>
      <c r="J56444" s="1">
        <v>2.59</v>
      </c>
      <c r="K56444" s="19">
        <v>0.23300000000000001</v>
      </c>
      <c r="L56444" s="8">
        <v>0.98399999999999999</v>
      </c>
      <c r="M56444" s="1"/>
    </row>
    <row r="56445" spans="2:13" x14ac:dyDescent="0.25">
      <c r="B56445">
        <v>-108</v>
      </c>
      <c r="C56445">
        <v>2</v>
      </c>
      <c r="D56445">
        <v>0</v>
      </c>
      <c r="E56445">
        <v>2</v>
      </c>
      <c r="F56445" s="1">
        <v>79.17</v>
      </c>
      <c r="G56445" s="1">
        <v>75.77</v>
      </c>
      <c r="H56445" s="1">
        <v>1.22</v>
      </c>
      <c r="I56445" s="1">
        <v>3.4</v>
      </c>
      <c r="J56445" s="1">
        <v>2.79</v>
      </c>
      <c r="K56445" s="19">
        <v>0.27100000000000002</v>
      </c>
      <c r="L56445" s="8">
        <v>0.98399999999999999</v>
      </c>
      <c r="M56445" s="1"/>
    </row>
    <row r="56446" spans="2:13" x14ac:dyDescent="0.25">
      <c r="B56446">
        <v>-108</v>
      </c>
      <c r="C56446">
        <v>2</v>
      </c>
      <c r="D56446">
        <v>0</v>
      </c>
      <c r="E56446">
        <v>3</v>
      </c>
      <c r="F56446" s="1">
        <v>81.44</v>
      </c>
      <c r="G56446" s="1">
        <v>78.16</v>
      </c>
      <c r="H56446" s="1">
        <v>1.28</v>
      </c>
      <c r="I56446" s="1">
        <v>3.28</v>
      </c>
      <c r="J56446" s="1">
        <v>2.56</v>
      </c>
      <c r="K56446" s="19">
        <v>0.27500000000000002</v>
      </c>
      <c r="L56446" s="8">
        <v>0.98399999999999999</v>
      </c>
      <c r="M56446" s="1"/>
    </row>
    <row r="56447" spans="2:13" x14ac:dyDescent="0.25">
      <c r="B56447">
        <v>-107</v>
      </c>
      <c r="C56447">
        <v>2</v>
      </c>
      <c r="D56447">
        <v>0</v>
      </c>
      <c r="E56447">
        <v>2</v>
      </c>
      <c r="F56447" s="1">
        <v>79.16</v>
      </c>
      <c r="G56447" s="1">
        <v>75.75</v>
      </c>
      <c r="H56447" s="1">
        <v>1.21</v>
      </c>
      <c r="I56447" s="1">
        <v>3.41</v>
      </c>
      <c r="J56447" s="1">
        <v>2.81</v>
      </c>
      <c r="K56447" s="19">
        <v>0.26</v>
      </c>
      <c r="L56447" s="8">
        <v>0.98399999999999999</v>
      </c>
      <c r="M56447" s="1"/>
    </row>
    <row r="56448" spans="2:13" x14ac:dyDescent="0.25">
      <c r="B56448">
        <v>-107</v>
      </c>
      <c r="C56448">
        <v>2</v>
      </c>
      <c r="D56448">
        <v>0</v>
      </c>
      <c r="E56448">
        <v>3</v>
      </c>
      <c r="F56448" s="1">
        <v>81.42</v>
      </c>
      <c r="G56448" s="1">
        <v>78.040000000000006</v>
      </c>
      <c r="H56448" s="1">
        <v>1.31</v>
      </c>
      <c r="I56448" s="1">
        <v>3.38</v>
      </c>
      <c r="J56448" s="1">
        <v>2.58</v>
      </c>
      <c r="K56448" s="19">
        <v>0.3</v>
      </c>
      <c r="L56448" s="8">
        <v>0.98399999999999999</v>
      </c>
      <c r="M56448" s="1"/>
    </row>
    <row r="56449" spans="2:13" x14ac:dyDescent="0.25">
      <c r="B56449">
        <v>-106</v>
      </c>
      <c r="C56449">
        <v>2</v>
      </c>
      <c r="D56449">
        <v>0</v>
      </c>
      <c r="E56449">
        <v>2</v>
      </c>
      <c r="F56449" s="1">
        <v>79.150000000000006</v>
      </c>
      <c r="G56449" s="1">
        <v>75.77</v>
      </c>
      <c r="H56449" s="1">
        <v>1.2</v>
      </c>
      <c r="I56449" s="1">
        <v>3.38</v>
      </c>
      <c r="J56449" s="1">
        <v>2.81</v>
      </c>
      <c r="K56449" s="19">
        <v>0.249</v>
      </c>
      <c r="L56449" s="8">
        <v>0.98399999999999999</v>
      </c>
      <c r="M56449" s="1"/>
    </row>
    <row r="56450" spans="2:13" x14ac:dyDescent="0.25">
      <c r="B56450">
        <v>-106</v>
      </c>
      <c r="C56450">
        <v>2</v>
      </c>
      <c r="D56450">
        <v>0</v>
      </c>
      <c r="E56450">
        <v>3</v>
      </c>
      <c r="F56450" s="1">
        <v>81.430000000000007</v>
      </c>
      <c r="G56450" s="1">
        <v>78.2</v>
      </c>
      <c r="H56450" s="1">
        <v>1.27</v>
      </c>
      <c r="I56450" s="1">
        <v>3.23</v>
      </c>
      <c r="J56450" s="1">
        <v>2.54</v>
      </c>
      <c r="K56450" s="19">
        <v>0.26100000000000001</v>
      </c>
      <c r="L56450" s="8">
        <v>0.98399999999999999</v>
      </c>
      <c r="M56450" s="1"/>
    </row>
    <row r="56451" spans="2:13" x14ac:dyDescent="0.25">
      <c r="B56451">
        <v>-105</v>
      </c>
      <c r="C56451">
        <v>2</v>
      </c>
      <c r="D56451">
        <v>0</v>
      </c>
      <c r="E56451">
        <v>2</v>
      </c>
      <c r="F56451" s="1">
        <v>79.13</v>
      </c>
      <c r="G56451" s="1">
        <v>75.78</v>
      </c>
      <c r="H56451" s="1">
        <v>1.19</v>
      </c>
      <c r="I56451" s="1">
        <v>3.35</v>
      </c>
      <c r="J56451" s="1">
        <v>2.81</v>
      </c>
      <c r="K56451" s="19">
        <v>0.246</v>
      </c>
      <c r="L56451" s="8">
        <v>0.98399999999999999</v>
      </c>
      <c r="M56451" s="1"/>
    </row>
    <row r="56452" spans="2:13" x14ac:dyDescent="0.25">
      <c r="B56452">
        <v>-105</v>
      </c>
      <c r="C56452">
        <v>2</v>
      </c>
      <c r="D56452">
        <v>0</v>
      </c>
      <c r="E56452">
        <v>3</v>
      </c>
      <c r="F56452" s="1">
        <v>81.459999999999994</v>
      </c>
      <c r="G56452" s="1">
        <v>78.27</v>
      </c>
      <c r="H56452" s="1">
        <v>1.27</v>
      </c>
      <c r="I56452" s="1">
        <v>3.19</v>
      </c>
      <c r="J56452" s="1">
        <v>2.5</v>
      </c>
      <c r="K56452" s="19">
        <v>0.26400000000000001</v>
      </c>
      <c r="L56452" s="8">
        <v>0.96799999999999997</v>
      </c>
      <c r="M56452" s="1"/>
    </row>
    <row r="56453" spans="2:13" x14ac:dyDescent="0.25">
      <c r="B56453">
        <v>-104</v>
      </c>
      <c r="C56453">
        <v>2</v>
      </c>
      <c r="D56453">
        <v>0</v>
      </c>
      <c r="E56453">
        <v>2</v>
      </c>
      <c r="F56453" s="1">
        <v>79.099999999999994</v>
      </c>
      <c r="G56453" s="1">
        <v>75.790000000000006</v>
      </c>
      <c r="H56453" s="1">
        <v>1.18</v>
      </c>
      <c r="I56453" s="1">
        <v>3.31</v>
      </c>
      <c r="J56453" s="1">
        <v>2.81</v>
      </c>
      <c r="K56453" s="19">
        <v>0.24400000000000002</v>
      </c>
      <c r="L56453" s="8">
        <v>0.98399999999999999</v>
      </c>
      <c r="M56453" s="1"/>
    </row>
    <row r="56454" spans="2:13" x14ac:dyDescent="0.25">
      <c r="B56454">
        <v>-104</v>
      </c>
      <c r="C56454">
        <v>2</v>
      </c>
      <c r="D56454">
        <v>0</v>
      </c>
      <c r="E56454">
        <v>3</v>
      </c>
      <c r="F56454" s="1">
        <v>81.39</v>
      </c>
      <c r="G56454" s="1">
        <v>78.36</v>
      </c>
      <c r="H56454" s="1">
        <v>1.22</v>
      </c>
      <c r="I56454" s="1">
        <v>3.03</v>
      </c>
      <c r="J56454" s="1">
        <v>2.4900000000000002</v>
      </c>
      <c r="K56454" s="19">
        <v>0.24299999999999999</v>
      </c>
      <c r="L56454" s="8">
        <v>0.98399999999999999</v>
      </c>
      <c r="M56454" s="1"/>
    </row>
    <row r="56455" spans="2:13" x14ac:dyDescent="0.25">
      <c r="B56455">
        <v>-103</v>
      </c>
      <c r="C56455">
        <v>2</v>
      </c>
      <c r="D56455">
        <v>0</v>
      </c>
      <c r="E56455">
        <v>2</v>
      </c>
      <c r="F56455" s="1">
        <v>79.05</v>
      </c>
      <c r="G56455" s="1">
        <v>75.77</v>
      </c>
      <c r="H56455" s="1">
        <v>1.18</v>
      </c>
      <c r="I56455" s="1">
        <v>3.28</v>
      </c>
      <c r="J56455" s="1">
        <v>2.78</v>
      </c>
      <c r="K56455" s="19">
        <v>0.25800000000000001</v>
      </c>
      <c r="L56455" s="8">
        <v>0.98399999999999999</v>
      </c>
      <c r="M56455" s="1"/>
    </row>
    <row r="56456" spans="2:13" x14ac:dyDescent="0.25">
      <c r="B56456">
        <v>-103</v>
      </c>
      <c r="C56456">
        <v>2</v>
      </c>
      <c r="D56456">
        <v>0</v>
      </c>
      <c r="E56456">
        <v>3</v>
      </c>
      <c r="F56456" s="1">
        <v>81.37</v>
      </c>
      <c r="G56456" s="1">
        <v>78.400000000000006</v>
      </c>
      <c r="H56456" s="1">
        <v>1.21</v>
      </c>
      <c r="I56456" s="1">
        <v>2.97</v>
      </c>
      <c r="J56456" s="1">
        <v>2.46</v>
      </c>
      <c r="K56456" s="19">
        <v>0.26300000000000001</v>
      </c>
      <c r="L56456" s="8">
        <v>0.98399999999999999</v>
      </c>
      <c r="M56456" s="1"/>
    </row>
    <row r="56457" spans="2:13" x14ac:dyDescent="0.25">
      <c r="B56457">
        <v>-102</v>
      </c>
      <c r="C56457">
        <v>2</v>
      </c>
      <c r="D56457">
        <v>0</v>
      </c>
      <c r="E56457">
        <v>2</v>
      </c>
      <c r="F56457" s="1">
        <v>79.040000000000006</v>
      </c>
      <c r="G56457" s="1">
        <v>75.8</v>
      </c>
      <c r="H56457" s="1">
        <v>1.1599999999999999</v>
      </c>
      <c r="I56457" s="1">
        <v>3.24</v>
      </c>
      <c r="J56457" s="1">
        <v>2.79</v>
      </c>
      <c r="K56457" s="19">
        <v>0.248</v>
      </c>
      <c r="L56457" s="8">
        <v>0.98399999999999999</v>
      </c>
      <c r="M56457" s="1"/>
    </row>
    <row r="56458" spans="2:13" x14ac:dyDescent="0.25">
      <c r="B56458">
        <v>-102</v>
      </c>
      <c r="C56458">
        <v>2</v>
      </c>
      <c r="D56458">
        <v>0</v>
      </c>
      <c r="E56458">
        <v>3</v>
      </c>
      <c r="F56458" s="1">
        <v>81.41</v>
      </c>
      <c r="G56458" s="1">
        <v>78.5</v>
      </c>
      <c r="H56458" s="1">
        <v>1.1599999999999999</v>
      </c>
      <c r="I56458" s="1">
        <v>2.91</v>
      </c>
      <c r="J56458" s="1">
        <v>2.5099999999999998</v>
      </c>
      <c r="K56458" s="19">
        <v>0.23099999999999998</v>
      </c>
      <c r="L56458" s="8">
        <v>0.98399999999999999</v>
      </c>
      <c r="M56458" s="1"/>
    </row>
    <row r="56459" spans="2:13" x14ac:dyDescent="0.25">
      <c r="B56459">
        <v>-101</v>
      </c>
      <c r="C56459">
        <v>2</v>
      </c>
      <c r="D56459">
        <v>0</v>
      </c>
      <c r="E56459">
        <v>2</v>
      </c>
      <c r="F56459" s="1">
        <v>79.03</v>
      </c>
      <c r="G56459" s="1">
        <v>75.84</v>
      </c>
      <c r="H56459" s="1">
        <v>1.1200000000000001</v>
      </c>
      <c r="I56459" s="1">
        <v>3.19</v>
      </c>
      <c r="J56459" s="1">
        <v>2.85</v>
      </c>
      <c r="K56459" s="19">
        <v>0.222</v>
      </c>
      <c r="L56459" s="8">
        <v>0.98399999999999999</v>
      </c>
      <c r="M56459" s="1"/>
    </row>
    <row r="56460" spans="2:13" x14ac:dyDescent="0.25">
      <c r="B56460">
        <v>-101</v>
      </c>
      <c r="C56460">
        <v>2</v>
      </c>
      <c r="D56460">
        <v>0</v>
      </c>
      <c r="E56460">
        <v>3</v>
      </c>
      <c r="F56460" s="1">
        <v>81.510000000000005</v>
      </c>
      <c r="G56460" s="1">
        <v>78.61</v>
      </c>
      <c r="H56460" s="1">
        <v>1.1000000000000001</v>
      </c>
      <c r="I56460" s="1">
        <v>2.9</v>
      </c>
      <c r="J56460" s="1">
        <v>2.64</v>
      </c>
      <c r="K56460" s="19">
        <v>0.17699999999999999</v>
      </c>
      <c r="L56460" s="8">
        <v>0.98399999999999999</v>
      </c>
      <c r="M56460" s="1"/>
    </row>
    <row r="56461" spans="2:13" x14ac:dyDescent="0.25">
      <c r="B56461">
        <v>-100</v>
      </c>
      <c r="C56461">
        <v>2</v>
      </c>
      <c r="D56461">
        <v>0</v>
      </c>
      <c r="E56461">
        <v>2</v>
      </c>
      <c r="F56461" s="1">
        <v>79.069999999999993</v>
      </c>
      <c r="G56461" s="1">
        <v>75.86</v>
      </c>
      <c r="H56461" s="1">
        <v>1.0900000000000001</v>
      </c>
      <c r="I56461" s="1">
        <v>3.21</v>
      </c>
      <c r="J56461" s="1">
        <v>2.93</v>
      </c>
      <c r="K56461" s="19">
        <v>0.219</v>
      </c>
      <c r="L56461" s="8">
        <v>0.98399999999999999</v>
      </c>
      <c r="M56461" s="1"/>
    </row>
    <row r="56462" spans="2:13" x14ac:dyDescent="0.25">
      <c r="B56462">
        <v>-100</v>
      </c>
      <c r="C56462">
        <v>2</v>
      </c>
      <c r="D56462">
        <v>0</v>
      </c>
      <c r="E56462">
        <v>3</v>
      </c>
      <c r="F56462" s="1">
        <v>81.62</v>
      </c>
      <c r="G56462" s="1">
        <v>78.709999999999994</v>
      </c>
      <c r="H56462" s="1">
        <v>1.08</v>
      </c>
      <c r="I56462" s="1">
        <v>2.91</v>
      </c>
      <c r="J56462" s="1">
        <v>2.7</v>
      </c>
      <c r="K56462" s="19">
        <v>0.17299999999999999</v>
      </c>
      <c r="L56462" s="8">
        <v>0.98399999999999999</v>
      </c>
      <c r="M56462" s="1"/>
    </row>
    <row r="56463" spans="2:13" x14ac:dyDescent="0.25">
      <c r="B56463">
        <v>-99</v>
      </c>
      <c r="C56463">
        <v>2</v>
      </c>
      <c r="D56463">
        <v>0</v>
      </c>
      <c r="E56463">
        <v>2</v>
      </c>
      <c r="F56463" s="1">
        <v>79.11</v>
      </c>
      <c r="G56463" s="1">
        <v>75.88</v>
      </c>
      <c r="H56463" s="1">
        <v>1.08</v>
      </c>
      <c r="I56463" s="1">
        <v>3.23</v>
      </c>
      <c r="J56463" s="1">
        <v>2.98</v>
      </c>
      <c r="K56463" s="19">
        <v>0.218</v>
      </c>
      <c r="L56463" s="8">
        <v>0.98399999999999999</v>
      </c>
      <c r="M56463" s="1"/>
    </row>
    <row r="56464" spans="2:13" x14ac:dyDescent="0.25">
      <c r="B56464">
        <v>-99</v>
      </c>
      <c r="C56464">
        <v>2</v>
      </c>
      <c r="D56464">
        <v>0</v>
      </c>
      <c r="E56464">
        <v>3</v>
      </c>
      <c r="F56464" s="1">
        <v>81.7</v>
      </c>
      <c r="G56464" s="1">
        <v>78.83</v>
      </c>
      <c r="H56464" s="1">
        <v>1.05</v>
      </c>
      <c r="I56464" s="1">
        <v>2.87</v>
      </c>
      <c r="J56464" s="1">
        <v>2.73</v>
      </c>
      <c r="K56464" s="19">
        <v>0.17</v>
      </c>
      <c r="L56464" s="8">
        <v>0.98399999999999999</v>
      </c>
      <c r="M56464" s="1"/>
    </row>
    <row r="56465" spans="2:13" x14ac:dyDescent="0.25">
      <c r="B56465">
        <v>-98</v>
      </c>
      <c r="C56465">
        <v>2</v>
      </c>
      <c r="D56465">
        <v>0</v>
      </c>
      <c r="E56465">
        <v>2</v>
      </c>
      <c r="F56465" s="1">
        <v>79.11</v>
      </c>
      <c r="G56465" s="1">
        <v>75.91</v>
      </c>
      <c r="H56465" s="1">
        <v>1.07</v>
      </c>
      <c r="I56465" s="1">
        <v>3.2</v>
      </c>
      <c r="J56465" s="1">
        <v>2.99</v>
      </c>
      <c r="K56465" s="19">
        <v>0.20799999999999999</v>
      </c>
      <c r="L56465" s="8">
        <v>0.98399999999999999</v>
      </c>
      <c r="M56465" s="1"/>
    </row>
    <row r="56466" spans="2:13" x14ac:dyDescent="0.25">
      <c r="B56466">
        <v>-98</v>
      </c>
      <c r="C56466">
        <v>2</v>
      </c>
      <c r="D56466">
        <v>0</v>
      </c>
      <c r="E56466">
        <v>3</v>
      </c>
      <c r="F56466" s="1">
        <v>81.69</v>
      </c>
      <c r="G56466" s="1">
        <v>78.94</v>
      </c>
      <c r="H56466" s="1">
        <v>1.04</v>
      </c>
      <c r="I56466" s="1">
        <v>2.75</v>
      </c>
      <c r="J56466" s="1">
        <v>2.65</v>
      </c>
      <c r="K56466" s="19">
        <v>0.16500000000000001</v>
      </c>
      <c r="L56466" s="8">
        <v>0.96799999999999997</v>
      </c>
      <c r="M56466" s="1"/>
    </row>
    <row r="56467" spans="2:13" x14ac:dyDescent="0.25">
      <c r="B56467">
        <v>-97</v>
      </c>
      <c r="C56467">
        <v>2</v>
      </c>
      <c r="D56467">
        <v>0</v>
      </c>
      <c r="E56467">
        <v>2</v>
      </c>
      <c r="F56467" s="1">
        <v>79.09</v>
      </c>
      <c r="G56467" s="1">
        <v>75.91</v>
      </c>
      <c r="H56467" s="1">
        <v>1.07</v>
      </c>
      <c r="I56467" s="1">
        <v>3.18</v>
      </c>
      <c r="J56467" s="1">
        <v>2.98</v>
      </c>
      <c r="K56467" s="19">
        <v>0.20699999999999999</v>
      </c>
      <c r="L56467" s="8">
        <v>0.98399999999999999</v>
      </c>
      <c r="M56467" s="1"/>
    </row>
    <row r="56468" spans="2:13" x14ac:dyDescent="0.25">
      <c r="B56468">
        <v>-97</v>
      </c>
      <c r="C56468">
        <v>2</v>
      </c>
      <c r="D56468">
        <v>0</v>
      </c>
      <c r="E56468">
        <v>3</v>
      </c>
      <c r="F56468" s="1">
        <v>81.760000000000005</v>
      </c>
      <c r="G56468" s="1">
        <v>79.010000000000005</v>
      </c>
      <c r="H56468" s="1">
        <v>1.01</v>
      </c>
      <c r="I56468" s="1">
        <v>2.75</v>
      </c>
      <c r="J56468" s="1">
        <v>2.73</v>
      </c>
      <c r="K56468" s="19">
        <v>0.17199999999999999</v>
      </c>
      <c r="L56468" s="8">
        <v>0.96799999999999997</v>
      </c>
      <c r="M56468" s="1"/>
    </row>
    <row r="56469" spans="2:13" x14ac:dyDescent="0.25">
      <c r="B56469">
        <v>-96</v>
      </c>
      <c r="C56469">
        <v>2</v>
      </c>
      <c r="D56469">
        <v>0</v>
      </c>
      <c r="E56469">
        <v>2</v>
      </c>
      <c r="F56469" s="1">
        <v>79.05</v>
      </c>
      <c r="G56469" s="1">
        <v>75.92</v>
      </c>
      <c r="H56469" s="1">
        <v>1.07</v>
      </c>
      <c r="I56469" s="1">
        <v>3.13</v>
      </c>
      <c r="J56469" s="1">
        <v>2.92</v>
      </c>
      <c r="K56469" s="19">
        <v>0.214</v>
      </c>
      <c r="L56469" s="8">
        <v>0.98399999999999999</v>
      </c>
      <c r="M56469" s="1"/>
    </row>
    <row r="56470" spans="2:13" x14ac:dyDescent="0.25">
      <c r="B56470">
        <v>-96</v>
      </c>
      <c r="C56470">
        <v>2</v>
      </c>
      <c r="D56470">
        <v>0</v>
      </c>
      <c r="E56470">
        <v>3</v>
      </c>
      <c r="F56470" s="1">
        <v>81.78</v>
      </c>
      <c r="G56470" s="1">
        <v>79.11</v>
      </c>
      <c r="H56470" s="1">
        <v>1.02</v>
      </c>
      <c r="I56470" s="1">
        <v>2.67</v>
      </c>
      <c r="J56470" s="1">
        <v>2.62</v>
      </c>
      <c r="K56470" s="19">
        <v>0.17600000000000002</v>
      </c>
      <c r="L56470" s="8">
        <v>0.96799999999999997</v>
      </c>
      <c r="M56470" s="1"/>
    </row>
    <row r="56471" spans="2:13" x14ac:dyDescent="0.25">
      <c r="B56471">
        <v>-95</v>
      </c>
      <c r="C56471">
        <v>2</v>
      </c>
      <c r="D56471">
        <v>0</v>
      </c>
      <c r="E56471">
        <v>2</v>
      </c>
      <c r="F56471" s="1">
        <v>79.010000000000005</v>
      </c>
      <c r="G56471" s="1">
        <v>75.88</v>
      </c>
      <c r="H56471" s="1">
        <v>1.08</v>
      </c>
      <c r="I56471" s="1">
        <v>3.13</v>
      </c>
      <c r="J56471" s="1">
        <v>2.89</v>
      </c>
      <c r="K56471" s="19">
        <v>0.22900000000000001</v>
      </c>
      <c r="L56471" s="8">
        <v>0.98399999999999999</v>
      </c>
      <c r="M56471" s="1"/>
    </row>
    <row r="56472" spans="2:13" x14ac:dyDescent="0.25">
      <c r="B56472">
        <v>-95</v>
      </c>
      <c r="C56472">
        <v>2</v>
      </c>
      <c r="D56472">
        <v>0</v>
      </c>
      <c r="E56472">
        <v>3</v>
      </c>
      <c r="F56472" s="1">
        <v>81.8</v>
      </c>
      <c r="G56472" s="1">
        <v>79.17</v>
      </c>
      <c r="H56472" s="1">
        <v>1.01</v>
      </c>
      <c r="I56472" s="1">
        <v>2.63</v>
      </c>
      <c r="J56472" s="1">
        <v>2.61</v>
      </c>
      <c r="K56472" s="19">
        <v>0.19500000000000001</v>
      </c>
      <c r="L56472" s="8">
        <v>0.95199999999999996</v>
      </c>
      <c r="M56472" s="1"/>
    </row>
    <row r="56473" spans="2:13" x14ac:dyDescent="0.25">
      <c r="B56473">
        <v>-94</v>
      </c>
      <c r="C56473">
        <v>2</v>
      </c>
      <c r="D56473">
        <v>0</v>
      </c>
      <c r="E56473">
        <v>2</v>
      </c>
      <c r="F56473" s="1">
        <v>79.02</v>
      </c>
      <c r="G56473" s="1">
        <v>75.84</v>
      </c>
      <c r="H56473" s="1">
        <v>1.1000000000000001</v>
      </c>
      <c r="I56473" s="1">
        <v>3.18</v>
      </c>
      <c r="J56473" s="1">
        <v>2.9</v>
      </c>
      <c r="K56473" s="19">
        <v>0.24</v>
      </c>
      <c r="L56473" s="8">
        <v>0.98399999999999999</v>
      </c>
      <c r="M56473" s="1"/>
    </row>
    <row r="56474" spans="2:13" x14ac:dyDescent="0.25">
      <c r="B56474">
        <v>-94</v>
      </c>
      <c r="C56474">
        <v>2</v>
      </c>
      <c r="D56474">
        <v>0</v>
      </c>
      <c r="E56474">
        <v>3</v>
      </c>
      <c r="F56474" s="1">
        <v>81.87</v>
      </c>
      <c r="G56474" s="1">
        <v>79.17</v>
      </c>
      <c r="H56474" s="1">
        <v>1.03</v>
      </c>
      <c r="I56474" s="1">
        <v>2.7</v>
      </c>
      <c r="J56474" s="1">
        <v>2.62</v>
      </c>
      <c r="K56474" s="19">
        <v>0.219</v>
      </c>
      <c r="L56474" s="8">
        <v>0.95199999999999996</v>
      </c>
      <c r="M56474" s="1"/>
    </row>
    <row r="56475" spans="2:13" x14ac:dyDescent="0.25">
      <c r="B56475">
        <v>-93</v>
      </c>
      <c r="C56475">
        <v>2</v>
      </c>
      <c r="D56475">
        <v>0</v>
      </c>
      <c r="E56475">
        <v>2</v>
      </c>
      <c r="F56475" s="1">
        <v>79</v>
      </c>
      <c r="G56475" s="1">
        <v>75.86</v>
      </c>
      <c r="H56475" s="1">
        <v>1.1000000000000001</v>
      </c>
      <c r="I56475" s="1">
        <v>3.14</v>
      </c>
      <c r="J56475" s="1">
        <v>2.87</v>
      </c>
      <c r="K56475" s="19">
        <v>0.224</v>
      </c>
      <c r="L56475" s="8">
        <v>0.98399999999999999</v>
      </c>
      <c r="M56475" s="1"/>
    </row>
    <row r="56476" spans="2:13" x14ac:dyDescent="0.25">
      <c r="B56476">
        <v>-93</v>
      </c>
      <c r="C56476">
        <v>2</v>
      </c>
      <c r="D56476">
        <v>0</v>
      </c>
      <c r="E56476">
        <v>3</v>
      </c>
      <c r="F56476" s="1">
        <v>81.93</v>
      </c>
      <c r="G56476" s="1">
        <v>79.239999999999995</v>
      </c>
      <c r="H56476" s="1">
        <v>1.02</v>
      </c>
      <c r="I56476" s="1">
        <v>2.69</v>
      </c>
      <c r="J56476" s="1">
        <v>2.64</v>
      </c>
      <c r="K56476" s="19">
        <v>0.184</v>
      </c>
      <c r="L56476" s="8">
        <v>0.96799999999999997</v>
      </c>
      <c r="M56476" s="1"/>
    </row>
    <row r="56477" spans="2:13" x14ac:dyDescent="0.25">
      <c r="B56477">
        <v>-92</v>
      </c>
      <c r="C56477">
        <v>2</v>
      </c>
      <c r="D56477">
        <v>0</v>
      </c>
      <c r="E56477">
        <v>2</v>
      </c>
      <c r="F56477" s="1">
        <v>79.03</v>
      </c>
      <c r="G56477" s="1">
        <v>75.91</v>
      </c>
      <c r="H56477" s="1">
        <v>1.1000000000000001</v>
      </c>
      <c r="I56477" s="1">
        <v>3.12</v>
      </c>
      <c r="J56477" s="1">
        <v>2.83</v>
      </c>
      <c r="K56477" s="19">
        <v>0.21499999999999997</v>
      </c>
      <c r="L56477" s="8">
        <v>0.98399999999999999</v>
      </c>
      <c r="M56477" s="1"/>
    </row>
    <row r="56478" spans="2:13" x14ac:dyDescent="0.25">
      <c r="B56478">
        <v>-92</v>
      </c>
      <c r="C56478">
        <v>2</v>
      </c>
      <c r="D56478">
        <v>0</v>
      </c>
      <c r="E56478">
        <v>3</v>
      </c>
      <c r="F56478" s="1">
        <v>81.93</v>
      </c>
      <c r="G56478" s="1">
        <v>79.209999999999994</v>
      </c>
      <c r="H56478" s="1">
        <v>1.06</v>
      </c>
      <c r="I56478" s="1">
        <v>2.72</v>
      </c>
      <c r="J56478" s="1">
        <v>2.57</v>
      </c>
      <c r="K56478" s="19">
        <v>0.15699999999999997</v>
      </c>
      <c r="L56478" s="8">
        <v>0.96799999999999997</v>
      </c>
      <c r="M56478" s="1"/>
    </row>
    <row r="56479" spans="2:13" x14ac:dyDescent="0.25">
      <c r="B56479">
        <v>-91</v>
      </c>
      <c r="C56479">
        <v>2</v>
      </c>
      <c r="D56479">
        <v>0</v>
      </c>
      <c r="E56479">
        <v>2</v>
      </c>
      <c r="F56479" s="1">
        <v>79.23</v>
      </c>
      <c r="G56479" s="1">
        <v>76.06</v>
      </c>
      <c r="H56479" s="1">
        <v>1.1100000000000001</v>
      </c>
      <c r="I56479" s="1">
        <v>3.17</v>
      </c>
      <c r="J56479" s="1">
        <v>2.85</v>
      </c>
      <c r="K56479" s="19">
        <v>0.21499999999999997</v>
      </c>
      <c r="L56479" s="8">
        <v>0.98399999999999999</v>
      </c>
      <c r="M56479" s="1"/>
    </row>
    <row r="56480" spans="2:13" x14ac:dyDescent="0.25">
      <c r="B56480">
        <v>-91</v>
      </c>
      <c r="C56480">
        <v>2</v>
      </c>
      <c r="D56480">
        <v>0</v>
      </c>
      <c r="E56480">
        <v>3</v>
      </c>
      <c r="F56480" s="1">
        <v>82.01</v>
      </c>
      <c r="G56480" s="1">
        <v>79.13</v>
      </c>
      <c r="H56480" s="1">
        <v>1.1299999999999999</v>
      </c>
      <c r="I56480" s="1">
        <v>2.88</v>
      </c>
      <c r="J56480" s="1">
        <v>2.5499999999999998</v>
      </c>
      <c r="K56480" s="19">
        <v>0.155</v>
      </c>
      <c r="L56480" s="8">
        <v>0.96799999999999997</v>
      </c>
      <c r="M56480" s="1"/>
    </row>
    <row r="56481" spans="2:13" x14ac:dyDescent="0.25">
      <c r="B56481">
        <v>-90</v>
      </c>
      <c r="C56481">
        <v>2</v>
      </c>
      <c r="D56481">
        <v>0</v>
      </c>
      <c r="E56481">
        <v>2</v>
      </c>
      <c r="F56481" s="1">
        <v>79.489999999999995</v>
      </c>
      <c r="G56481" s="1">
        <v>76.2</v>
      </c>
      <c r="H56481" s="1">
        <v>1.1000000000000001</v>
      </c>
      <c r="I56481" s="1">
        <v>3.29</v>
      </c>
      <c r="J56481" s="1">
        <v>3</v>
      </c>
      <c r="K56481" s="19">
        <v>0.22499999999999998</v>
      </c>
      <c r="L56481" s="8">
        <v>1</v>
      </c>
      <c r="M56481" s="1"/>
    </row>
    <row r="56482" spans="2:13" x14ac:dyDescent="0.25">
      <c r="B56482">
        <v>-90</v>
      </c>
      <c r="C56482">
        <v>2</v>
      </c>
      <c r="D56482">
        <v>0</v>
      </c>
      <c r="E56482">
        <v>3</v>
      </c>
      <c r="F56482" s="1">
        <v>82.25</v>
      </c>
      <c r="G56482" s="1">
        <v>79.25</v>
      </c>
      <c r="H56482" s="1">
        <v>1.1100000000000001</v>
      </c>
      <c r="I56482" s="1">
        <v>3</v>
      </c>
      <c r="J56482" s="1">
        <v>2.7</v>
      </c>
      <c r="K56482" s="19">
        <v>0.184</v>
      </c>
      <c r="L56482" s="8">
        <v>0.96799999999999997</v>
      </c>
      <c r="M56482" s="1"/>
    </row>
    <row r="56483" spans="2:13" x14ac:dyDescent="0.25">
      <c r="B56483">
        <v>-89</v>
      </c>
      <c r="C56483">
        <v>2</v>
      </c>
      <c r="D56483">
        <v>0</v>
      </c>
      <c r="E56483">
        <v>2</v>
      </c>
      <c r="F56483" s="1">
        <v>79.58</v>
      </c>
      <c r="G56483" s="1">
        <v>76.33</v>
      </c>
      <c r="H56483" s="1">
        <v>1.07</v>
      </c>
      <c r="I56483" s="1">
        <v>3.25</v>
      </c>
      <c r="J56483" s="1">
        <v>3.02</v>
      </c>
      <c r="K56483" s="19">
        <v>0.223</v>
      </c>
      <c r="L56483" s="8">
        <v>1</v>
      </c>
      <c r="M56483" s="1"/>
    </row>
    <row r="56484" spans="2:13" x14ac:dyDescent="0.25">
      <c r="B56484">
        <v>-89</v>
      </c>
      <c r="C56484">
        <v>2</v>
      </c>
      <c r="D56484">
        <v>0</v>
      </c>
      <c r="E56484">
        <v>3</v>
      </c>
      <c r="F56484" s="1">
        <v>82.43</v>
      </c>
      <c r="G56484" s="1">
        <v>79.5</v>
      </c>
      <c r="H56484" s="1">
        <v>1.06</v>
      </c>
      <c r="I56484" s="1">
        <v>2.93</v>
      </c>
      <c r="J56484" s="1">
        <v>2.75</v>
      </c>
      <c r="K56484" s="19">
        <v>0.17</v>
      </c>
      <c r="L56484" s="8">
        <v>0.96799999999999997</v>
      </c>
      <c r="M56484" s="1"/>
    </row>
    <row r="56485" spans="2:13" x14ac:dyDescent="0.25">
      <c r="B56485">
        <v>-88</v>
      </c>
      <c r="C56485">
        <v>2</v>
      </c>
      <c r="D56485">
        <v>0</v>
      </c>
      <c r="E56485">
        <v>2</v>
      </c>
      <c r="F56485" s="1">
        <v>79.69</v>
      </c>
      <c r="G56485" s="1">
        <v>76.47</v>
      </c>
      <c r="H56485" s="1">
        <v>1.06</v>
      </c>
      <c r="I56485" s="1">
        <v>3.22</v>
      </c>
      <c r="J56485" s="1">
        <v>3.05</v>
      </c>
      <c r="K56485" s="19">
        <v>0.22499999999999998</v>
      </c>
      <c r="L56485" s="8">
        <v>1</v>
      </c>
      <c r="M56485" s="1"/>
    </row>
    <row r="56486" spans="2:13" x14ac:dyDescent="0.25">
      <c r="B56486">
        <v>-88</v>
      </c>
      <c r="C56486">
        <v>2</v>
      </c>
      <c r="D56486">
        <v>0</v>
      </c>
      <c r="E56486">
        <v>3</v>
      </c>
      <c r="F56486" s="1">
        <v>82.5</v>
      </c>
      <c r="G56486" s="1">
        <v>79.599999999999994</v>
      </c>
      <c r="H56486" s="1">
        <v>0.97</v>
      </c>
      <c r="I56486" s="1">
        <v>2.9</v>
      </c>
      <c r="J56486" s="1">
        <v>2.98</v>
      </c>
      <c r="K56486" s="19">
        <v>0.18</v>
      </c>
      <c r="L56486" s="8">
        <v>0.98399999999999999</v>
      </c>
      <c r="M56486" s="1"/>
    </row>
    <row r="56487" spans="2:13" x14ac:dyDescent="0.25">
      <c r="B56487">
        <v>-87</v>
      </c>
      <c r="C56487">
        <v>2</v>
      </c>
      <c r="D56487">
        <v>0</v>
      </c>
      <c r="E56487">
        <v>2</v>
      </c>
      <c r="F56487" s="1">
        <v>79.72</v>
      </c>
      <c r="G56487" s="1">
        <v>76.5</v>
      </c>
      <c r="H56487" s="1">
        <v>1.07</v>
      </c>
      <c r="I56487" s="1">
        <v>3.22</v>
      </c>
      <c r="J56487" s="1">
        <v>3</v>
      </c>
      <c r="K56487" s="19">
        <v>0.24299999999999999</v>
      </c>
      <c r="L56487" s="8">
        <v>1</v>
      </c>
      <c r="M56487" s="1"/>
    </row>
    <row r="56488" spans="2:13" x14ac:dyDescent="0.25">
      <c r="B56488">
        <v>-87</v>
      </c>
      <c r="C56488">
        <v>2</v>
      </c>
      <c r="D56488">
        <v>0</v>
      </c>
      <c r="E56488">
        <v>3</v>
      </c>
      <c r="F56488" s="1">
        <v>82.45</v>
      </c>
      <c r="G56488" s="1">
        <v>79.55</v>
      </c>
      <c r="H56488" s="1">
        <v>0.98</v>
      </c>
      <c r="I56488" s="1">
        <v>2.9</v>
      </c>
      <c r="J56488" s="1">
        <v>2.96</v>
      </c>
      <c r="K56488" s="19">
        <v>0.217</v>
      </c>
      <c r="L56488" s="8">
        <v>1</v>
      </c>
      <c r="M56488" s="1"/>
    </row>
    <row r="56489" spans="2:13" x14ac:dyDescent="0.25">
      <c r="B56489">
        <v>-86</v>
      </c>
      <c r="C56489">
        <v>2</v>
      </c>
      <c r="D56489">
        <v>0</v>
      </c>
      <c r="E56489">
        <v>2</v>
      </c>
      <c r="F56489" s="1">
        <v>79.72</v>
      </c>
      <c r="G56489" s="1">
        <v>76.540000000000006</v>
      </c>
      <c r="H56489" s="1">
        <v>1.06</v>
      </c>
      <c r="I56489" s="1">
        <v>3.18</v>
      </c>
      <c r="J56489" s="1">
        <v>3</v>
      </c>
      <c r="K56489" s="19">
        <v>0.23900000000000002</v>
      </c>
      <c r="L56489" s="8">
        <v>1</v>
      </c>
      <c r="M56489" s="1"/>
    </row>
    <row r="56490" spans="2:13" x14ac:dyDescent="0.25">
      <c r="B56490">
        <v>-86</v>
      </c>
      <c r="C56490">
        <v>2</v>
      </c>
      <c r="D56490">
        <v>0</v>
      </c>
      <c r="E56490">
        <v>3</v>
      </c>
      <c r="F56490" s="1">
        <v>82.33</v>
      </c>
      <c r="G56490" s="1">
        <v>79.55</v>
      </c>
      <c r="H56490" s="1">
        <v>0.99</v>
      </c>
      <c r="I56490" s="1">
        <v>2.78</v>
      </c>
      <c r="J56490" s="1">
        <v>2.81</v>
      </c>
      <c r="K56490" s="19">
        <v>0.21000000000000002</v>
      </c>
      <c r="L56490" s="8">
        <v>0.96799999999999997</v>
      </c>
      <c r="M56490" s="1"/>
    </row>
    <row r="56491" spans="2:13" x14ac:dyDescent="0.25">
      <c r="B56491">
        <v>-85</v>
      </c>
      <c r="C56491">
        <v>2</v>
      </c>
      <c r="D56491">
        <v>0</v>
      </c>
      <c r="E56491">
        <v>2</v>
      </c>
      <c r="F56491" s="1">
        <v>79.67</v>
      </c>
      <c r="G56491" s="1">
        <v>76.58</v>
      </c>
      <c r="H56491" s="1">
        <v>1.02</v>
      </c>
      <c r="I56491" s="1">
        <v>3.09</v>
      </c>
      <c r="J56491" s="1">
        <v>3.04</v>
      </c>
      <c r="K56491" s="19">
        <v>0.22999999999999998</v>
      </c>
      <c r="L56491" s="8">
        <v>1</v>
      </c>
      <c r="M56491" s="1"/>
    </row>
    <row r="56492" spans="2:13" x14ac:dyDescent="0.25">
      <c r="B56492">
        <v>-85</v>
      </c>
      <c r="C56492">
        <v>2</v>
      </c>
      <c r="D56492">
        <v>0</v>
      </c>
      <c r="E56492">
        <v>3</v>
      </c>
      <c r="F56492" s="1">
        <v>82.18</v>
      </c>
      <c r="G56492" s="1">
        <v>79.48</v>
      </c>
      <c r="H56492" s="1">
        <v>0.93</v>
      </c>
      <c r="I56492" s="1">
        <v>2.7</v>
      </c>
      <c r="J56492" s="1">
        <v>2.9</v>
      </c>
      <c r="K56492" s="19">
        <v>0.21000000000000002</v>
      </c>
      <c r="L56492" s="8">
        <v>0.98399999999999999</v>
      </c>
      <c r="M56492" s="1"/>
    </row>
    <row r="56493" spans="2:13" x14ac:dyDescent="0.25">
      <c r="B56493">
        <v>-84</v>
      </c>
      <c r="C56493">
        <v>2</v>
      </c>
      <c r="D56493">
        <v>0</v>
      </c>
      <c r="E56493">
        <v>2</v>
      </c>
      <c r="F56493" s="1">
        <v>79.650000000000006</v>
      </c>
      <c r="G56493" s="1">
        <v>76.66</v>
      </c>
      <c r="H56493" s="1">
        <v>0.98</v>
      </c>
      <c r="I56493" s="1">
        <v>2.99</v>
      </c>
      <c r="J56493" s="1">
        <v>3.05</v>
      </c>
      <c r="K56493" s="19">
        <v>0.23300000000000001</v>
      </c>
      <c r="L56493" s="8">
        <v>1</v>
      </c>
      <c r="M56493" s="1"/>
    </row>
    <row r="56494" spans="2:13" x14ac:dyDescent="0.25">
      <c r="B56494">
        <v>-84</v>
      </c>
      <c r="C56494">
        <v>2</v>
      </c>
      <c r="D56494">
        <v>0</v>
      </c>
      <c r="E56494">
        <v>3</v>
      </c>
      <c r="F56494" s="1">
        <v>82.12</v>
      </c>
      <c r="G56494" s="1">
        <v>79.510000000000005</v>
      </c>
      <c r="H56494" s="1">
        <v>0.92</v>
      </c>
      <c r="I56494" s="1">
        <v>2.61</v>
      </c>
      <c r="J56494" s="1">
        <v>2.83</v>
      </c>
      <c r="K56494" s="19">
        <v>0.193</v>
      </c>
      <c r="L56494" s="8">
        <v>1</v>
      </c>
      <c r="M56494" s="1"/>
    </row>
    <row r="56495" spans="2:13" x14ac:dyDescent="0.25">
      <c r="B56495">
        <v>-83</v>
      </c>
      <c r="C56495">
        <v>2</v>
      </c>
      <c r="D56495">
        <v>0</v>
      </c>
      <c r="E56495">
        <v>2</v>
      </c>
      <c r="F56495" s="1">
        <v>79.7</v>
      </c>
      <c r="G56495" s="1">
        <v>76.8</v>
      </c>
      <c r="H56495" s="1">
        <v>0.93</v>
      </c>
      <c r="I56495" s="1">
        <v>2.9</v>
      </c>
      <c r="J56495" s="1">
        <v>3.1</v>
      </c>
      <c r="K56495" s="19">
        <v>0.22700000000000001</v>
      </c>
      <c r="L56495" s="8">
        <v>1</v>
      </c>
      <c r="M56495" s="1"/>
    </row>
    <row r="56496" spans="2:13" x14ac:dyDescent="0.25">
      <c r="B56496">
        <v>-83</v>
      </c>
      <c r="C56496">
        <v>2</v>
      </c>
      <c r="D56496">
        <v>0</v>
      </c>
      <c r="E56496">
        <v>3</v>
      </c>
      <c r="F56496" s="1">
        <v>82.11</v>
      </c>
      <c r="G56496" s="1">
        <v>79.52</v>
      </c>
      <c r="H56496" s="1">
        <v>0.92</v>
      </c>
      <c r="I56496" s="1">
        <v>2.59</v>
      </c>
      <c r="J56496" s="1">
        <v>2.82</v>
      </c>
      <c r="K56496" s="19">
        <v>0.17600000000000002</v>
      </c>
      <c r="L56496" s="8">
        <v>1</v>
      </c>
      <c r="M56496" s="1"/>
    </row>
    <row r="56497" spans="2:13" x14ac:dyDescent="0.25">
      <c r="B56497">
        <v>-82</v>
      </c>
      <c r="C56497">
        <v>2</v>
      </c>
      <c r="D56497">
        <v>0</v>
      </c>
      <c r="E56497">
        <v>2</v>
      </c>
      <c r="F56497" s="1">
        <v>79.73</v>
      </c>
      <c r="G56497" s="1">
        <v>76.97</v>
      </c>
      <c r="H56497" s="1">
        <v>0.88</v>
      </c>
      <c r="I56497" s="1">
        <v>2.76</v>
      </c>
      <c r="J56497" s="1">
        <v>3.14</v>
      </c>
      <c r="K56497" s="19">
        <v>0.24099999999999999</v>
      </c>
      <c r="L56497" s="8">
        <v>1</v>
      </c>
      <c r="M56497" s="1"/>
    </row>
    <row r="56498" spans="2:13" x14ac:dyDescent="0.25">
      <c r="B56498">
        <v>-82</v>
      </c>
      <c r="C56498">
        <v>2</v>
      </c>
      <c r="D56498">
        <v>0</v>
      </c>
      <c r="E56498">
        <v>3</v>
      </c>
      <c r="F56498" s="1">
        <v>82.05</v>
      </c>
      <c r="G56498" s="1">
        <v>79.489999999999995</v>
      </c>
      <c r="H56498" s="1">
        <v>0.86</v>
      </c>
      <c r="I56498" s="1">
        <v>2.56</v>
      </c>
      <c r="J56498" s="1">
        <v>2.98</v>
      </c>
      <c r="K56498" s="19">
        <v>0.20400000000000001</v>
      </c>
      <c r="L56498" s="8">
        <v>1</v>
      </c>
      <c r="M56498" s="1"/>
    </row>
    <row r="56499" spans="2:13" x14ac:dyDescent="0.25">
      <c r="B56499">
        <v>-81</v>
      </c>
      <c r="C56499">
        <v>2</v>
      </c>
      <c r="D56499">
        <v>0</v>
      </c>
      <c r="E56499">
        <v>2</v>
      </c>
      <c r="F56499" s="1">
        <v>79.72</v>
      </c>
      <c r="G56499" s="1">
        <v>77.209999999999994</v>
      </c>
      <c r="H56499" s="1">
        <v>0.82</v>
      </c>
      <c r="I56499" s="1">
        <v>2.5099999999999998</v>
      </c>
      <c r="J56499" s="1">
        <v>3.07</v>
      </c>
      <c r="K56499" s="19">
        <v>0.25600000000000001</v>
      </c>
      <c r="L56499" s="8">
        <v>1</v>
      </c>
      <c r="M56499" s="1"/>
    </row>
    <row r="56500" spans="2:13" x14ac:dyDescent="0.25">
      <c r="B56500">
        <v>-81</v>
      </c>
      <c r="C56500">
        <v>2</v>
      </c>
      <c r="D56500">
        <v>0</v>
      </c>
      <c r="E56500">
        <v>3</v>
      </c>
      <c r="F56500" s="1">
        <v>81.99</v>
      </c>
      <c r="G56500" s="1">
        <v>79.61</v>
      </c>
      <c r="H56500" s="1">
        <v>0.79</v>
      </c>
      <c r="I56500" s="1">
        <v>2.38</v>
      </c>
      <c r="J56500" s="1">
        <v>3.02</v>
      </c>
      <c r="K56500" s="19">
        <v>0.21100000000000002</v>
      </c>
      <c r="L56500" s="8">
        <v>1</v>
      </c>
      <c r="M56500" s="1"/>
    </row>
    <row r="56501" spans="2:13" x14ac:dyDescent="0.25">
      <c r="B56501">
        <v>-80</v>
      </c>
      <c r="C56501">
        <v>2</v>
      </c>
      <c r="D56501">
        <v>0</v>
      </c>
      <c r="E56501">
        <v>2</v>
      </c>
      <c r="F56501" s="1">
        <v>79.81</v>
      </c>
      <c r="G56501" s="1">
        <v>77.58</v>
      </c>
      <c r="H56501" s="1">
        <v>0.74</v>
      </c>
      <c r="I56501" s="1">
        <v>2.23</v>
      </c>
      <c r="J56501" s="1">
        <v>3.02</v>
      </c>
      <c r="K56501" s="19">
        <v>0.24199999999999999</v>
      </c>
      <c r="L56501" s="8">
        <v>1</v>
      </c>
      <c r="M56501" s="1"/>
    </row>
    <row r="56502" spans="2:13" x14ac:dyDescent="0.25">
      <c r="B56502">
        <v>-80</v>
      </c>
      <c r="C56502">
        <v>2</v>
      </c>
      <c r="D56502">
        <v>0</v>
      </c>
      <c r="E56502">
        <v>3</v>
      </c>
      <c r="F56502" s="1">
        <v>82.22</v>
      </c>
      <c r="G56502" s="1">
        <v>79.959999999999994</v>
      </c>
      <c r="H56502" s="1">
        <v>0.71</v>
      </c>
      <c r="I56502" s="1">
        <v>2.2599999999999998</v>
      </c>
      <c r="J56502" s="1">
        <v>3.19</v>
      </c>
      <c r="K56502" s="19">
        <v>0.186</v>
      </c>
      <c r="L56502" s="8">
        <v>1</v>
      </c>
      <c r="M56502" s="1"/>
    </row>
    <row r="56503" spans="2:13" x14ac:dyDescent="0.25">
      <c r="B56503">
        <v>-79</v>
      </c>
      <c r="C56503">
        <v>2</v>
      </c>
      <c r="D56503">
        <v>0</v>
      </c>
      <c r="E56503">
        <v>2</v>
      </c>
      <c r="F56503" s="1">
        <v>79.83</v>
      </c>
      <c r="G56503" s="1">
        <v>77.959999999999994</v>
      </c>
      <c r="H56503" s="1">
        <v>0.65</v>
      </c>
      <c r="I56503" s="1">
        <v>1.87</v>
      </c>
      <c r="J56503" s="1">
        <v>2.87</v>
      </c>
      <c r="K56503" s="19">
        <v>0.21100000000000002</v>
      </c>
      <c r="L56503" s="8">
        <v>1</v>
      </c>
      <c r="M56503" s="1"/>
    </row>
    <row r="56504" spans="2:13" x14ac:dyDescent="0.25">
      <c r="B56504">
        <v>-79</v>
      </c>
      <c r="C56504">
        <v>2</v>
      </c>
      <c r="D56504">
        <v>0</v>
      </c>
      <c r="E56504">
        <v>3</v>
      </c>
      <c r="F56504" s="1">
        <v>82.45</v>
      </c>
      <c r="G56504" s="1">
        <v>80.39</v>
      </c>
      <c r="H56504" s="1">
        <v>0.74</v>
      </c>
      <c r="I56504" s="1">
        <v>2.06</v>
      </c>
      <c r="J56504" s="1">
        <v>2.78</v>
      </c>
      <c r="K56504" s="19">
        <v>0.16400000000000001</v>
      </c>
      <c r="L56504" s="8">
        <v>0.96799999999999997</v>
      </c>
      <c r="M56504" s="1"/>
    </row>
    <row r="56505" spans="2:13" x14ac:dyDescent="0.25">
      <c r="B56505">
        <v>-78</v>
      </c>
      <c r="C56505">
        <v>2</v>
      </c>
      <c r="D56505">
        <v>1</v>
      </c>
      <c r="E56505">
        <v>1</v>
      </c>
      <c r="F56505" s="1">
        <v>79.959999999999994</v>
      </c>
      <c r="G56505" s="1">
        <v>77.7</v>
      </c>
      <c r="H56505" s="1">
        <v>0.86</v>
      </c>
      <c r="I56505" s="1">
        <v>2.2599999999999998</v>
      </c>
      <c r="J56505" s="1">
        <v>2.63</v>
      </c>
      <c r="K56505" s="19">
        <v>0.34200000000000003</v>
      </c>
      <c r="L56505" s="8">
        <v>1</v>
      </c>
      <c r="M56505" s="1"/>
    </row>
    <row r="56506" spans="2:13" x14ac:dyDescent="0.25">
      <c r="B56506">
        <v>-77</v>
      </c>
      <c r="C56506">
        <v>2</v>
      </c>
      <c r="D56506">
        <v>1</v>
      </c>
      <c r="E56506">
        <v>1</v>
      </c>
      <c r="F56506" s="1">
        <v>71.13</v>
      </c>
      <c r="G56506" s="1">
        <v>68.86</v>
      </c>
      <c r="H56506" s="1">
        <v>1.1000000000000001</v>
      </c>
      <c r="I56506" s="1">
        <v>2.27</v>
      </c>
      <c r="J56506" s="1">
        <v>2.06</v>
      </c>
      <c r="K56506" s="19">
        <v>0.441</v>
      </c>
      <c r="L56506" s="8">
        <v>0.95199999999999996</v>
      </c>
      <c r="M56506" s="1"/>
    </row>
    <row r="56507" spans="2:13" x14ac:dyDescent="0.25">
      <c r="B56507">
        <v>-76</v>
      </c>
      <c r="C56507">
        <v>2</v>
      </c>
      <c r="D56507">
        <v>1</v>
      </c>
      <c r="E56507">
        <v>1</v>
      </c>
      <c r="F56507" s="1">
        <v>64.88</v>
      </c>
      <c r="G56507" s="1">
        <v>63.52</v>
      </c>
      <c r="H56507" s="1">
        <v>0.76</v>
      </c>
      <c r="I56507" s="1">
        <v>1.36</v>
      </c>
      <c r="J56507" s="1">
        <v>1.78</v>
      </c>
      <c r="K56507" s="19">
        <v>0.26300000000000001</v>
      </c>
      <c r="L56507" s="8">
        <v>0.96799999999999997</v>
      </c>
      <c r="M56507" s="1"/>
    </row>
    <row r="56508" spans="2:13" x14ac:dyDescent="0.25">
      <c r="B56508">
        <v>-75</v>
      </c>
      <c r="C56508">
        <v>2</v>
      </c>
      <c r="D56508">
        <v>1</v>
      </c>
      <c r="E56508">
        <v>1</v>
      </c>
      <c r="F56508" s="1">
        <v>75.209999999999994</v>
      </c>
      <c r="G56508" s="1">
        <v>73.3</v>
      </c>
      <c r="H56508" s="1">
        <v>0.69</v>
      </c>
      <c r="I56508" s="1">
        <v>1.91</v>
      </c>
      <c r="J56508" s="1">
        <v>2.77</v>
      </c>
      <c r="K56508" s="19">
        <v>0.21199999999999999</v>
      </c>
      <c r="L56508" s="8">
        <v>1</v>
      </c>
      <c r="M56508" s="1"/>
    </row>
    <row r="56509" spans="2:13" x14ac:dyDescent="0.25">
      <c r="B56509">
        <v>-74</v>
      </c>
      <c r="C56509">
        <v>2</v>
      </c>
      <c r="D56509">
        <v>1</v>
      </c>
      <c r="E56509">
        <v>1</v>
      </c>
      <c r="F56509" s="1">
        <v>78.91</v>
      </c>
      <c r="G56509" s="1">
        <v>76.95</v>
      </c>
      <c r="H56509" s="1">
        <v>0.65</v>
      </c>
      <c r="I56509" s="1">
        <v>1.96</v>
      </c>
      <c r="J56509" s="1">
        <v>3.02</v>
      </c>
      <c r="K56509" s="19">
        <v>0.20699999999999999</v>
      </c>
      <c r="L56509" s="8">
        <v>1</v>
      </c>
      <c r="M56509" s="1"/>
    </row>
    <row r="56510" spans="2:13" x14ac:dyDescent="0.25">
      <c r="B56510">
        <v>-73</v>
      </c>
      <c r="C56510">
        <v>2</v>
      </c>
      <c r="D56510">
        <v>1</v>
      </c>
      <c r="E56510">
        <v>1</v>
      </c>
      <c r="F56510" s="1">
        <v>77.89</v>
      </c>
      <c r="G56510" s="1">
        <v>76.040000000000006</v>
      </c>
      <c r="H56510" s="1">
        <v>0.56999999999999995</v>
      </c>
      <c r="I56510" s="1">
        <v>1.85</v>
      </c>
      <c r="J56510" s="1">
        <v>3.25</v>
      </c>
      <c r="K56510" s="19">
        <v>0.17699999999999999</v>
      </c>
      <c r="L56510" s="8">
        <v>1</v>
      </c>
      <c r="M56510" s="1"/>
    </row>
    <row r="56511" spans="2:13" x14ac:dyDescent="0.25">
      <c r="B56511">
        <v>-72</v>
      </c>
      <c r="C56511">
        <v>2</v>
      </c>
      <c r="D56511">
        <v>1</v>
      </c>
      <c r="E56511">
        <v>1</v>
      </c>
      <c r="F56511" s="1">
        <v>78.02</v>
      </c>
      <c r="G56511" s="1">
        <v>76.3</v>
      </c>
      <c r="H56511" s="1">
        <v>0.53</v>
      </c>
      <c r="I56511" s="1">
        <v>1.72</v>
      </c>
      <c r="J56511" s="1">
        <v>3.23</v>
      </c>
      <c r="K56511" s="19">
        <v>0.16600000000000001</v>
      </c>
      <c r="L56511" s="8">
        <v>1</v>
      </c>
      <c r="M56511" s="1"/>
    </row>
    <row r="56512" spans="2:13" x14ac:dyDescent="0.25">
      <c r="B56512">
        <v>-71</v>
      </c>
      <c r="C56512">
        <v>2</v>
      </c>
      <c r="D56512">
        <v>1</v>
      </c>
      <c r="E56512">
        <v>1</v>
      </c>
      <c r="F56512" s="1">
        <v>77.760000000000005</v>
      </c>
      <c r="G56512" s="1">
        <v>76.09</v>
      </c>
      <c r="H56512" s="1">
        <v>0.51</v>
      </c>
      <c r="I56512" s="1">
        <v>1.67</v>
      </c>
      <c r="J56512" s="1">
        <v>3.28</v>
      </c>
      <c r="K56512" s="19">
        <v>0.16600000000000001</v>
      </c>
      <c r="L56512" s="8">
        <v>1</v>
      </c>
      <c r="M56512" s="1"/>
    </row>
    <row r="56513" spans="2:13" x14ac:dyDescent="0.25">
      <c r="B56513">
        <v>-70</v>
      </c>
      <c r="C56513">
        <v>2</v>
      </c>
      <c r="D56513">
        <v>1</v>
      </c>
      <c r="E56513">
        <v>1</v>
      </c>
      <c r="F56513" s="1">
        <v>78.08</v>
      </c>
      <c r="G56513" s="1">
        <v>76.41</v>
      </c>
      <c r="H56513" s="1">
        <v>0.53</v>
      </c>
      <c r="I56513" s="1">
        <v>1.67</v>
      </c>
      <c r="J56513" s="1">
        <v>3.18</v>
      </c>
      <c r="K56513" s="19">
        <v>0.17</v>
      </c>
      <c r="L56513" s="8">
        <v>1</v>
      </c>
      <c r="M56513" s="1"/>
    </row>
    <row r="56514" spans="2:13" x14ac:dyDescent="0.25">
      <c r="B56514">
        <v>-69</v>
      </c>
      <c r="C56514">
        <v>2</v>
      </c>
      <c r="D56514">
        <v>1</v>
      </c>
      <c r="E56514">
        <v>1</v>
      </c>
      <c r="F56514" s="1">
        <v>78.27</v>
      </c>
      <c r="G56514" s="1">
        <v>76.569999999999993</v>
      </c>
      <c r="H56514" s="1">
        <v>0.56000000000000005</v>
      </c>
      <c r="I56514" s="1">
        <v>1.7</v>
      </c>
      <c r="J56514" s="1">
        <v>3.04</v>
      </c>
      <c r="K56514" s="19">
        <v>0.19</v>
      </c>
      <c r="L56514" s="8">
        <v>1</v>
      </c>
      <c r="M56514" s="1"/>
    </row>
    <row r="56515" spans="2:13" x14ac:dyDescent="0.25">
      <c r="B56515">
        <v>-68</v>
      </c>
      <c r="C56515">
        <v>2</v>
      </c>
      <c r="D56515">
        <v>1</v>
      </c>
      <c r="E56515">
        <v>1</v>
      </c>
      <c r="F56515" s="1">
        <v>78.510000000000005</v>
      </c>
      <c r="G56515" s="1">
        <v>76.790000000000006</v>
      </c>
      <c r="H56515" s="1">
        <v>0.59</v>
      </c>
      <c r="I56515" s="1">
        <v>1.72</v>
      </c>
      <c r="J56515" s="1">
        <v>2.91</v>
      </c>
      <c r="K56515" s="19">
        <v>0.21600000000000003</v>
      </c>
      <c r="L56515" s="8">
        <v>1</v>
      </c>
      <c r="M56515" s="1"/>
    </row>
    <row r="56516" spans="2:13" x14ac:dyDescent="0.25">
      <c r="B56516">
        <v>-67</v>
      </c>
      <c r="C56516">
        <v>2</v>
      </c>
      <c r="D56516">
        <v>1</v>
      </c>
      <c r="E56516">
        <v>1</v>
      </c>
      <c r="F56516" s="1">
        <v>79.489999999999995</v>
      </c>
      <c r="G56516" s="1">
        <v>77.73</v>
      </c>
      <c r="H56516" s="1">
        <v>0.65</v>
      </c>
      <c r="I56516" s="1">
        <v>1.76</v>
      </c>
      <c r="J56516" s="1">
        <v>2.73</v>
      </c>
      <c r="K56516" s="19">
        <v>0.25</v>
      </c>
      <c r="L56516" s="8">
        <v>1</v>
      </c>
      <c r="M56516" s="1"/>
    </row>
    <row r="56517" spans="2:13" x14ac:dyDescent="0.25">
      <c r="B56517">
        <v>-66</v>
      </c>
      <c r="C56517">
        <v>2</v>
      </c>
      <c r="D56517">
        <v>1</v>
      </c>
      <c r="E56517">
        <v>1</v>
      </c>
      <c r="F56517" s="1">
        <v>79.319999999999993</v>
      </c>
      <c r="G56517" s="1">
        <v>77.56</v>
      </c>
      <c r="H56517" s="1">
        <v>0.68</v>
      </c>
      <c r="I56517" s="1">
        <v>1.76</v>
      </c>
      <c r="J56517" s="1">
        <v>2.59</v>
      </c>
      <c r="K56517" s="19">
        <v>0.27699999999999997</v>
      </c>
      <c r="L56517" s="8">
        <v>1</v>
      </c>
      <c r="M56517" s="1"/>
    </row>
    <row r="56518" spans="2:13" x14ac:dyDescent="0.25">
      <c r="B56518">
        <v>-65</v>
      </c>
      <c r="C56518">
        <v>2</v>
      </c>
      <c r="D56518">
        <v>1</v>
      </c>
      <c r="E56518">
        <v>1</v>
      </c>
      <c r="F56518" s="1">
        <v>77.41</v>
      </c>
      <c r="G56518" s="1">
        <v>75.650000000000006</v>
      </c>
      <c r="H56518" s="1">
        <v>0.74</v>
      </c>
      <c r="I56518" s="1">
        <v>1.76</v>
      </c>
      <c r="J56518" s="1">
        <v>2.38</v>
      </c>
      <c r="K56518" s="19">
        <v>0.29699999999999999</v>
      </c>
      <c r="L56518" s="8">
        <v>0.98399999999999999</v>
      </c>
      <c r="M56518" s="1"/>
    </row>
    <row r="56519" spans="2:13" x14ac:dyDescent="0.25">
      <c r="B56519">
        <v>-64</v>
      </c>
      <c r="C56519">
        <v>2</v>
      </c>
      <c r="D56519">
        <v>1</v>
      </c>
      <c r="E56519">
        <v>1</v>
      </c>
      <c r="F56519" s="1">
        <v>75.59</v>
      </c>
      <c r="G56519" s="1">
        <v>73.819999999999993</v>
      </c>
      <c r="H56519" s="1">
        <v>0.86</v>
      </c>
      <c r="I56519" s="1">
        <v>1.77</v>
      </c>
      <c r="J56519" s="1">
        <v>2.06</v>
      </c>
      <c r="K56519" s="19">
        <v>0.32200000000000001</v>
      </c>
      <c r="L56519" s="8">
        <v>0.98399999999999999</v>
      </c>
      <c r="M56519" s="1"/>
    </row>
    <row r="56520" spans="2:13" x14ac:dyDescent="0.25">
      <c r="B56520">
        <v>-63</v>
      </c>
      <c r="C56520">
        <v>2</v>
      </c>
      <c r="D56520">
        <v>1</v>
      </c>
      <c r="E56520">
        <v>1</v>
      </c>
      <c r="F56520" s="1">
        <v>79.48</v>
      </c>
      <c r="G56520" s="1">
        <v>77.069999999999993</v>
      </c>
      <c r="H56520" s="1">
        <v>1.01</v>
      </c>
      <c r="I56520" s="1">
        <v>2.41</v>
      </c>
      <c r="J56520" s="1">
        <v>2.4</v>
      </c>
      <c r="K56520" s="19">
        <v>0.39</v>
      </c>
      <c r="L56520" s="8">
        <v>0.98399999999999999</v>
      </c>
      <c r="M56520" s="1"/>
    </row>
    <row r="56521" spans="2:13" x14ac:dyDescent="0.25">
      <c r="B56521">
        <v>-62</v>
      </c>
      <c r="C56521">
        <v>2</v>
      </c>
      <c r="D56521">
        <v>1</v>
      </c>
      <c r="E56521">
        <v>1</v>
      </c>
      <c r="F56521" s="1">
        <v>79.489999999999995</v>
      </c>
      <c r="G56521" s="1">
        <v>76.98</v>
      </c>
      <c r="H56521" s="1">
        <v>1.03</v>
      </c>
      <c r="I56521" s="1">
        <v>2.5099999999999998</v>
      </c>
      <c r="J56521" s="1">
        <v>2.4300000000000002</v>
      </c>
      <c r="K56521" s="19">
        <v>0.42500000000000004</v>
      </c>
      <c r="L56521" s="8">
        <v>1</v>
      </c>
      <c r="M56521" s="1"/>
    </row>
    <row r="56522" spans="2:13" x14ac:dyDescent="0.25">
      <c r="B56522">
        <v>-61</v>
      </c>
      <c r="C56522">
        <v>2</v>
      </c>
      <c r="D56522">
        <v>1</v>
      </c>
      <c r="E56522">
        <v>1</v>
      </c>
      <c r="F56522" s="1">
        <v>81.45</v>
      </c>
      <c r="G56522" s="1">
        <v>79.239999999999995</v>
      </c>
      <c r="H56522" s="1">
        <v>0.92</v>
      </c>
      <c r="I56522" s="1">
        <v>2.21</v>
      </c>
      <c r="J56522" s="1">
        <v>2.39</v>
      </c>
      <c r="K56522" s="19">
        <v>0.38100000000000001</v>
      </c>
      <c r="L56522" s="8">
        <v>1</v>
      </c>
      <c r="M56522" s="1"/>
    </row>
    <row r="56523" spans="2:13" x14ac:dyDescent="0.25">
      <c r="B56523">
        <v>-60</v>
      </c>
      <c r="C56523">
        <v>2</v>
      </c>
      <c r="D56523">
        <v>1</v>
      </c>
      <c r="E56523">
        <v>1</v>
      </c>
      <c r="F56523" s="1">
        <v>80.069999999999993</v>
      </c>
      <c r="G56523" s="1">
        <v>78.489999999999995</v>
      </c>
      <c r="H56523" s="1">
        <v>0.93</v>
      </c>
      <c r="I56523" s="1">
        <v>1.58</v>
      </c>
      <c r="J56523" s="1">
        <v>1.69</v>
      </c>
      <c r="K56523" s="19">
        <v>0.34099999999999997</v>
      </c>
      <c r="L56523" s="8">
        <v>0.95199999999999996</v>
      </c>
      <c r="M56523" s="1"/>
    </row>
    <row r="56524" spans="2:13" x14ac:dyDescent="0.25">
      <c r="B56524">
        <v>-59</v>
      </c>
      <c r="C56524">
        <v>2</v>
      </c>
      <c r="D56524">
        <v>1</v>
      </c>
      <c r="E56524">
        <v>1</v>
      </c>
      <c r="F56524" s="1">
        <v>78.989999999999995</v>
      </c>
      <c r="G56524" s="1">
        <v>77.16</v>
      </c>
      <c r="H56524" s="1">
        <v>0.84</v>
      </c>
      <c r="I56524" s="1">
        <v>1.83</v>
      </c>
      <c r="J56524" s="1">
        <v>2.19</v>
      </c>
      <c r="K56524" s="19">
        <v>0.29299999999999998</v>
      </c>
      <c r="L56524" s="8">
        <v>1</v>
      </c>
      <c r="M56524" s="1"/>
    </row>
    <row r="56525" spans="2:13" x14ac:dyDescent="0.25">
      <c r="B56525">
        <v>-58</v>
      </c>
      <c r="C56525">
        <v>2</v>
      </c>
      <c r="D56525">
        <v>1</v>
      </c>
      <c r="E56525">
        <v>1</v>
      </c>
      <c r="F56525" s="1">
        <v>79.08</v>
      </c>
      <c r="G56525" s="1">
        <v>77.41</v>
      </c>
      <c r="H56525" s="1">
        <v>0.86</v>
      </c>
      <c r="I56525" s="1">
        <v>1.67</v>
      </c>
      <c r="J56525" s="1">
        <v>1.94</v>
      </c>
      <c r="K56525" s="19">
        <v>0.26</v>
      </c>
      <c r="L56525" s="8">
        <v>1</v>
      </c>
      <c r="M56525" s="1"/>
    </row>
    <row r="56526" spans="2:13" x14ac:dyDescent="0.25">
      <c r="B56526">
        <v>-57</v>
      </c>
      <c r="C56526">
        <v>2</v>
      </c>
      <c r="D56526">
        <v>1</v>
      </c>
      <c r="E56526">
        <v>1</v>
      </c>
      <c r="F56526" s="1">
        <v>78.959999999999994</v>
      </c>
      <c r="G56526" s="1">
        <v>77.52</v>
      </c>
      <c r="H56526" s="1">
        <v>0.9</v>
      </c>
      <c r="I56526" s="1">
        <v>1.44</v>
      </c>
      <c r="J56526" s="1">
        <v>1.6</v>
      </c>
      <c r="K56526" s="19">
        <v>0.21600000000000003</v>
      </c>
      <c r="L56526" s="8">
        <v>0.95199999999999996</v>
      </c>
      <c r="M56526" s="1"/>
    </row>
    <row r="56527" spans="2:13" x14ac:dyDescent="0.25">
      <c r="B56527">
        <v>-56</v>
      </c>
      <c r="C56527">
        <v>2</v>
      </c>
      <c r="D56527">
        <v>1</v>
      </c>
      <c r="E56527">
        <v>1</v>
      </c>
      <c r="F56527" s="1">
        <v>78.87</v>
      </c>
      <c r="G56527" s="1">
        <v>77.709999999999994</v>
      </c>
      <c r="H56527" s="1">
        <v>0.93</v>
      </c>
      <c r="I56527" s="1">
        <v>1.1599999999999999</v>
      </c>
      <c r="J56527" s="1">
        <v>1.25</v>
      </c>
      <c r="K56527" s="19">
        <v>0.189</v>
      </c>
      <c r="L56527" s="8">
        <v>0.92</v>
      </c>
      <c r="M56527" s="1"/>
    </row>
    <row r="56528" spans="2:13" x14ac:dyDescent="0.25">
      <c r="B56528">
        <v>-55</v>
      </c>
      <c r="C56528">
        <v>2</v>
      </c>
      <c r="D56528">
        <v>1</v>
      </c>
      <c r="E56528">
        <v>1</v>
      </c>
      <c r="F56528" s="1">
        <v>78.61</v>
      </c>
      <c r="G56528" s="1">
        <v>76.86</v>
      </c>
      <c r="H56528" s="1">
        <v>0.82</v>
      </c>
      <c r="I56528" s="1">
        <v>1.75</v>
      </c>
      <c r="J56528" s="1">
        <v>2.13</v>
      </c>
      <c r="K56528" s="19">
        <v>0.27400000000000002</v>
      </c>
      <c r="L56528" s="8">
        <v>1</v>
      </c>
      <c r="M56528" s="1"/>
    </row>
    <row r="56529" spans="2:13" x14ac:dyDescent="0.25">
      <c r="B56529">
        <v>-54</v>
      </c>
      <c r="C56529">
        <v>2</v>
      </c>
      <c r="D56529">
        <v>1</v>
      </c>
      <c r="E56529">
        <v>1</v>
      </c>
      <c r="F56529" s="1">
        <v>79.510000000000005</v>
      </c>
      <c r="G56529" s="1">
        <v>77.42</v>
      </c>
      <c r="H56529" s="1">
        <v>0.95</v>
      </c>
      <c r="I56529" s="1">
        <v>2.09</v>
      </c>
      <c r="J56529" s="1">
        <v>2.2000000000000002</v>
      </c>
      <c r="K56529" s="19">
        <v>0.39500000000000002</v>
      </c>
      <c r="L56529" s="8">
        <v>1</v>
      </c>
      <c r="M56529" s="1"/>
    </row>
    <row r="56530" spans="2:13" x14ac:dyDescent="0.25">
      <c r="B56530">
        <v>-53</v>
      </c>
      <c r="C56530">
        <v>2</v>
      </c>
      <c r="D56530">
        <v>1</v>
      </c>
      <c r="E56530">
        <v>1</v>
      </c>
      <c r="F56530" s="1">
        <v>79.89</v>
      </c>
      <c r="G56530" s="1">
        <v>77.66</v>
      </c>
      <c r="H56530" s="1">
        <v>1.0900000000000001</v>
      </c>
      <c r="I56530" s="1">
        <v>2.23</v>
      </c>
      <c r="J56530" s="1">
        <v>2.06</v>
      </c>
      <c r="K56530" s="19">
        <v>0.50900000000000001</v>
      </c>
      <c r="L56530" s="8">
        <v>0.98399999999999999</v>
      </c>
      <c r="M56530" s="1"/>
    </row>
    <row r="56531" spans="2:13" x14ac:dyDescent="0.25">
      <c r="B56531">
        <v>-52</v>
      </c>
      <c r="C56531">
        <v>2</v>
      </c>
      <c r="D56531">
        <v>1</v>
      </c>
      <c r="E56531">
        <v>1</v>
      </c>
      <c r="F56531" s="1">
        <v>79.739999999999995</v>
      </c>
      <c r="G56531" s="1">
        <v>77.650000000000006</v>
      </c>
      <c r="H56531" s="1">
        <v>1.1599999999999999</v>
      </c>
      <c r="I56531" s="1">
        <v>2.09</v>
      </c>
      <c r="J56531" s="1">
        <v>1.8</v>
      </c>
      <c r="K56531" s="19">
        <v>0.55899999999999994</v>
      </c>
      <c r="L56531" s="8">
        <v>0.96799999999999997</v>
      </c>
      <c r="M56531" s="1"/>
    </row>
    <row r="56532" spans="2:13" x14ac:dyDescent="0.25">
      <c r="B56532">
        <v>-51</v>
      </c>
      <c r="C56532">
        <v>2</v>
      </c>
      <c r="D56532">
        <v>1</v>
      </c>
      <c r="E56532">
        <v>1</v>
      </c>
      <c r="F56532" s="1">
        <v>80.02</v>
      </c>
      <c r="G56532" s="1">
        <v>78.099999999999994</v>
      </c>
      <c r="H56532" s="1">
        <v>1.06</v>
      </c>
      <c r="I56532" s="1">
        <v>1.92</v>
      </c>
      <c r="J56532" s="1">
        <v>1.81</v>
      </c>
      <c r="K56532" s="19">
        <v>0.52</v>
      </c>
      <c r="L56532" s="8">
        <v>0.95199999999999996</v>
      </c>
      <c r="M56532" s="1"/>
    </row>
    <row r="56533" spans="2:13" x14ac:dyDescent="0.25">
      <c r="B56533">
        <v>-50</v>
      </c>
      <c r="C56533">
        <v>2</v>
      </c>
      <c r="D56533">
        <v>0</v>
      </c>
      <c r="E56533">
        <v>2</v>
      </c>
      <c r="F56533" s="1">
        <v>80.87</v>
      </c>
      <c r="G56533" s="1">
        <v>79.400000000000006</v>
      </c>
      <c r="H56533" s="1">
        <v>0.61</v>
      </c>
      <c r="I56533" s="1">
        <v>1.47</v>
      </c>
      <c r="J56533" s="1">
        <v>2.4300000000000002</v>
      </c>
      <c r="K56533" s="19">
        <v>0.26100000000000001</v>
      </c>
      <c r="L56533" s="8">
        <v>1</v>
      </c>
      <c r="M56533" s="1"/>
    </row>
    <row r="56534" spans="2:13" x14ac:dyDescent="0.25">
      <c r="B56534">
        <v>-50</v>
      </c>
      <c r="C56534">
        <v>2</v>
      </c>
      <c r="D56534">
        <v>0</v>
      </c>
      <c r="E56534">
        <v>3</v>
      </c>
      <c r="F56534" s="1">
        <v>83.71</v>
      </c>
      <c r="G56534" s="1">
        <v>82.65</v>
      </c>
      <c r="H56534" s="1">
        <v>0.48</v>
      </c>
      <c r="I56534" s="1">
        <v>1.06</v>
      </c>
      <c r="J56534" s="1">
        <v>2.2200000000000002</v>
      </c>
      <c r="K56534" s="19">
        <v>0.13100000000000001</v>
      </c>
      <c r="L56534" s="8">
        <v>0.96799999999999997</v>
      </c>
      <c r="M56534" s="1"/>
    </row>
    <row r="56535" spans="2:13" x14ac:dyDescent="0.25">
      <c r="B56535">
        <v>-49</v>
      </c>
      <c r="C56535">
        <v>2</v>
      </c>
      <c r="D56535">
        <v>0</v>
      </c>
      <c r="E56535">
        <v>2</v>
      </c>
      <c r="F56535" s="1">
        <v>80.97</v>
      </c>
      <c r="G56535" s="1">
        <v>79.510000000000005</v>
      </c>
      <c r="H56535" s="1">
        <v>0.63</v>
      </c>
      <c r="I56535" s="1">
        <v>1.46</v>
      </c>
      <c r="J56535" s="1">
        <v>2.3199999999999998</v>
      </c>
      <c r="K56535" s="19">
        <v>0.28299999999999997</v>
      </c>
      <c r="L56535" s="8">
        <v>1</v>
      </c>
      <c r="M56535" s="1"/>
    </row>
    <row r="56536" spans="2:13" x14ac:dyDescent="0.25">
      <c r="B56536">
        <v>-49</v>
      </c>
      <c r="C56536">
        <v>2</v>
      </c>
      <c r="D56536">
        <v>0</v>
      </c>
      <c r="E56536">
        <v>3</v>
      </c>
      <c r="F56536" s="1">
        <v>83.98</v>
      </c>
      <c r="G56536" s="1">
        <v>82.53</v>
      </c>
      <c r="H56536" s="1">
        <v>0.63</v>
      </c>
      <c r="I56536" s="1">
        <v>1.45</v>
      </c>
      <c r="J56536" s="1">
        <v>2.2999999999999998</v>
      </c>
      <c r="K56536" s="19">
        <v>0.25800000000000001</v>
      </c>
      <c r="L56536" s="8">
        <v>1</v>
      </c>
      <c r="M56536" s="1"/>
    </row>
    <row r="56537" spans="2:13" x14ac:dyDescent="0.25">
      <c r="B56537">
        <v>-48</v>
      </c>
      <c r="C56537">
        <v>2</v>
      </c>
      <c r="D56537">
        <v>0</v>
      </c>
      <c r="E56537">
        <v>2</v>
      </c>
      <c r="F56537" s="1">
        <v>80.66</v>
      </c>
      <c r="G56537" s="1">
        <v>79.33</v>
      </c>
      <c r="H56537" s="1">
        <v>0.59</v>
      </c>
      <c r="I56537" s="1">
        <v>1.33</v>
      </c>
      <c r="J56537" s="1">
        <v>2.25</v>
      </c>
      <c r="K56537" s="19">
        <v>0.26300000000000001</v>
      </c>
      <c r="L56537" s="8">
        <v>1</v>
      </c>
      <c r="M56537" s="1"/>
    </row>
    <row r="56538" spans="2:13" x14ac:dyDescent="0.25">
      <c r="B56538">
        <v>-48</v>
      </c>
      <c r="C56538">
        <v>2</v>
      </c>
      <c r="D56538">
        <v>0</v>
      </c>
      <c r="E56538">
        <v>3</v>
      </c>
      <c r="F56538" s="1">
        <v>82.85</v>
      </c>
      <c r="G56538" s="1">
        <v>81.73</v>
      </c>
      <c r="H56538" s="1">
        <v>0.53</v>
      </c>
      <c r="I56538" s="1">
        <v>1.1200000000000001</v>
      </c>
      <c r="J56538" s="1">
        <v>2.11</v>
      </c>
      <c r="K56538" s="19">
        <v>0.185</v>
      </c>
      <c r="L56538" s="8">
        <v>0.98399999999999999</v>
      </c>
      <c r="M56538" s="1"/>
    </row>
    <row r="56539" spans="2:13" x14ac:dyDescent="0.25">
      <c r="B56539">
        <v>-47</v>
      </c>
      <c r="C56539">
        <v>2</v>
      </c>
      <c r="D56539">
        <v>0</v>
      </c>
      <c r="E56539">
        <v>2</v>
      </c>
      <c r="F56539" s="1">
        <v>80.66</v>
      </c>
      <c r="G56539" s="1">
        <v>79.31</v>
      </c>
      <c r="H56539" s="1">
        <v>0.59</v>
      </c>
      <c r="I56539" s="1">
        <v>1.35</v>
      </c>
      <c r="J56539" s="1">
        <v>2.2999999999999998</v>
      </c>
      <c r="K56539" s="19">
        <v>0.26200000000000001</v>
      </c>
      <c r="L56539" s="8">
        <v>1</v>
      </c>
      <c r="M56539" s="1"/>
    </row>
    <row r="56540" spans="2:13" x14ac:dyDescent="0.25">
      <c r="B56540">
        <v>-47</v>
      </c>
      <c r="C56540">
        <v>2</v>
      </c>
      <c r="D56540">
        <v>0</v>
      </c>
      <c r="E56540">
        <v>3</v>
      </c>
      <c r="F56540" s="1">
        <v>82.81</v>
      </c>
      <c r="G56540" s="1">
        <v>81.58</v>
      </c>
      <c r="H56540" s="1">
        <v>0.49</v>
      </c>
      <c r="I56540" s="1">
        <v>1.23</v>
      </c>
      <c r="J56540" s="1">
        <v>2.4900000000000002</v>
      </c>
      <c r="K56540" s="19">
        <v>0.17100000000000001</v>
      </c>
      <c r="L56540" s="8">
        <v>1</v>
      </c>
      <c r="M56540" s="1"/>
    </row>
    <row r="56541" spans="2:13" x14ac:dyDescent="0.25">
      <c r="B56541">
        <v>-46</v>
      </c>
      <c r="C56541">
        <v>2</v>
      </c>
      <c r="D56541">
        <v>0</v>
      </c>
      <c r="E56541">
        <v>2</v>
      </c>
      <c r="F56541" s="1">
        <v>80.66</v>
      </c>
      <c r="G56541" s="1">
        <v>79.31</v>
      </c>
      <c r="H56541" s="1">
        <v>0.6</v>
      </c>
      <c r="I56541" s="1">
        <v>1.35</v>
      </c>
      <c r="J56541" s="1">
        <v>2.2599999999999998</v>
      </c>
      <c r="K56541" s="19">
        <v>0.26600000000000001</v>
      </c>
      <c r="L56541" s="8">
        <v>1</v>
      </c>
      <c r="M56541" s="1"/>
    </row>
    <row r="56542" spans="2:13" x14ac:dyDescent="0.25">
      <c r="B56542">
        <v>-46</v>
      </c>
      <c r="C56542">
        <v>2</v>
      </c>
      <c r="D56542">
        <v>0</v>
      </c>
      <c r="E56542">
        <v>3</v>
      </c>
      <c r="F56542" s="1">
        <v>82.85</v>
      </c>
      <c r="G56542" s="1">
        <v>81.62</v>
      </c>
      <c r="H56542" s="1">
        <v>0.52</v>
      </c>
      <c r="I56542" s="1">
        <v>1.23</v>
      </c>
      <c r="J56542" s="1">
        <v>2.37</v>
      </c>
      <c r="K56542" s="19">
        <v>0.183</v>
      </c>
      <c r="L56542" s="8">
        <v>1</v>
      </c>
      <c r="M56542" s="1"/>
    </row>
    <row r="56543" spans="2:13" x14ac:dyDescent="0.25">
      <c r="B56543">
        <v>-45</v>
      </c>
      <c r="C56543">
        <v>2</v>
      </c>
      <c r="D56543">
        <v>0</v>
      </c>
      <c r="E56543">
        <v>2</v>
      </c>
      <c r="F56543" s="1">
        <v>80.650000000000006</v>
      </c>
      <c r="G56543" s="1">
        <v>79.290000000000006</v>
      </c>
      <c r="H56543" s="1">
        <v>0.6</v>
      </c>
      <c r="I56543" s="1">
        <v>1.36</v>
      </c>
      <c r="J56543" s="1">
        <v>2.27</v>
      </c>
      <c r="K56543" s="19">
        <v>0.26800000000000002</v>
      </c>
      <c r="L56543" s="8">
        <v>1</v>
      </c>
      <c r="M56543" s="1"/>
    </row>
    <row r="56544" spans="2:13" x14ac:dyDescent="0.25">
      <c r="B56544">
        <v>-45</v>
      </c>
      <c r="C56544">
        <v>2</v>
      </c>
      <c r="D56544">
        <v>0</v>
      </c>
      <c r="E56544">
        <v>3</v>
      </c>
      <c r="F56544" s="1">
        <v>82.88</v>
      </c>
      <c r="G56544" s="1">
        <v>81.56</v>
      </c>
      <c r="H56544" s="1">
        <v>0.54</v>
      </c>
      <c r="I56544" s="1">
        <v>1.32</v>
      </c>
      <c r="J56544" s="1">
        <v>2.4500000000000002</v>
      </c>
      <c r="K56544" s="19">
        <v>0.189</v>
      </c>
      <c r="L56544" s="8">
        <v>1</v>
      </c>
      <c r="M56544" s="1"/>
    </row>
    <row r="56545" spans="2:13" x14ac:dyDescent="0.25">
      <c r="B56545">
        <v>-44</v>
      </c>
      <c r="C56545">
        <v>2</v>
      </c>
      <c r="D56545">
        <v>0</v>
      </c>
      <c r="E56545">
        <v>2</v>
      </c>
      <c r="F56545" s="1">
        <v>80.62</v>
      </c>
      <c r="G56545" s="1">
        <v>79.290000000000006</v>
      </c>
      <c r="H56545" s="1">
        <v>0.59</v>
      </c>
      <c r="I56545" s="1">
        <v>1.33</v>
      </c>
      <c r="J56545" s="1">
        <v>2.25</v>
      </c>
      <c r="K56545" s="19">
        <v>0.26300000000000001</v>
      </c>
      <c r="L56545" s="8">
        <v>1</v>
      </c>
      <c r="M56545" s="1"/>
    </row>
    <row r="56546" spans="2:13" x14ac:dyDescent="0.25">
      <c r="B56546">
        <v>-44</v>
      </c>
      <c r="C56546">
        <v>2</v>
      </c>
      <c r="D56546">
        <v>0</v>
      </c>
      <c r="E56546">
        <v>3</v>
      </c>
      <c r="F56546" s="1">
        <v>82.91</v>
      </c>
      <c r="G56546" s="1">
        <v>81.63</v>
      </c>
      <c r="H56546" s="1">
        <v>0.52</v>
      </c>
      <c r="I56546" s="1">
        <v>1.28</v>
      </c>
      <c r="J56546" s="1">
        <v>2.46</v>
      </c>
      <c r="K56546" s="19">
        <v>0.15699999999999997</v>
      </c>
      <c r="L56546" s="8">
        <v>1</v>
      </c>
      <c r="M56546" s="1"/>
    </row>
    <row r="56547" spans="2:13" x14ac:dyDescent="0.25">
      <c r="B56547">
        <v>-43</v>
      </c>
      <c r="C56547">
        <v>2</v>
      </c>
      <c r="D56547">
        <v>0</v>
      </c>
      <c r="E56547">
        <v>2</v>
      </c>
      <c r="F56547" s="1">
        <v>80.569999999999993</v>
      </c>
      <c r="G56547" s="1">
        <v>79.260000000000005</v>
      </c>
      <c r="H56547" s="1">
        <v>0.59</v>
      </c>
      <c r="I56547" s="1">
        <v>1.31</v>
      </c>
      <c r="J56547" s="1">
        <v>2.23</v>
      </c>
      <c r="K56547" s="19">
        <v>0.26200000000000001</v>
      </c>
      <c r="L56547" s="8">
        <v>1</v>
      </c>
      <c r="M56547" s="1"/>
    </row>
    <row r="56548" spans="2:13" x14ac:dyDescent="0.25">
      <c r="B56548">
        <v>-43</v>
      </c>
      <c r="C56548">
        <v>2</v>
      </c>
      <c r="D56548">
        <v>0</v>
      </c>
      <c r="E56548">
        <v>3</v>
      </c>
      <c r="F56548" s="1">
        <v>82.97</v>
      </c>
      <c r="G56548" s="1">
        <v>81.709999999999994</v>
      </c>
      <c r="H56548" s="1">
        <v>0.48</v>
      </c>
      <c r="I56548" s="1">
        <v>1.26</v>
      </c>
      <c r="J56548" s="1">
        <v>2.6</v>
      </c>
      <c r="K56548" s="19">
        <v>0.14399999999999999</v>
      </c>
      <c r="L56548" s="8">
        <v>1</v>
      </c>
      <c r="M56548" s="1"/>
    </row>
    <row r="56549" spans="2:13" x14ac:dyDescent="0.25">
      <c r="B56549">
        <v>-42</v>
      </c>
      <c r="C56549">
        <v>2</v>
      </c>
      <c r="D56549">
        <v>0</v>
      </c>
      <c r="E56549">
        <v>2</v>
      </c>
      <c r="F56549" s="1">
        <v>80.52</v>
      </c>
      <c r="G56549" s="1">
        <v>79.180000000000007</v>
      </c>
      <c r="H56549" s="1">
        <v>0.59</v>
      </c>
      <c r="I56549" s="1">
        <v>1.34</v>
      </c>
      <c r="J56549" s="1">
        <v>2.25</v>
      </c>
      <c r="K56549" s="19">
        <v>0.26900000000000002</v>
      </c>
      <c r="L56549" s="8">
        <v>0.98399999999999999</v>
      </c>
      <c r="M56549" s="1"/>
    </row>
    <row r="56550" spans="2:13" x14ac:dyDescent="0.25">
      <c r="B56550">
        <v>-42</v>
      </c>
      <c r="C56550">
        <v>2</v>
      </c>
      <c r="D56550">
        <v>0</v>
      </c>
      <c r="E56550">
        <v>3</v>
      </c>
      <c r="F56550" s="1">
        <v>83</v>
      </c>
      <c r="G56550" s="1">
        <v>81.69</v>
      </c>
      <c r="H56550" s="1">
        <v>0.48</v>
      </c>
      <c r="I56550" s="1">
        <v>1.31</v>
      </c>
      <c r="J56550" s="1">
        <v>2.71</v>
      </c>
      <c r="K56550" s="19">
        <v>0.159</v>
      </c>
      <c r="L56550" s="8">
        <v>1</v>
      </c>
      <c r="M56550" s="1"/>
    </row>
    <row r="56551" spans="2:13" x14ac:dyDescent="0.25">
      <c r="B56551">
        <v>-41</v>
      </c>
      <c r="C56551">
        <v>2</v>
      </c>
      <c r="D56551">
        <v>0</v>
      </c>
      <c r="E56551">
        <v>2</v>
      </c>
      <c r="F56551" s="1">
        <v>80.430000000000007</v>
      </c>
      <c r="G56551" s="1">
        <v>79.11</v>
      </c>
      <c r="H56551" s="1">
        <v>0.6</v>
      </c>
      <c r="I56551" s="1">
        <v>1.32</v>
      </c>
      <c r="J56551" s="1">
        <v>2.19</v>
      </c>
      <c r="K56551" s="19">
        <v>0.27300000000000002</v>
      </c>
      <c r="L56551" s="8">
        <v>0.98399999999999999</v>
      </c>
      <c r="M56551" s="1"/>
    </row>
    <row r="56552" spans="2:13" x14ac:dyDescent="0.25">
      <c r="B56552">
        <v>-41</v>
      </c>
      <c r="C56552">
        <v>2</v>
      </c>
      <c r="D56552">
        <v>0</v>
      </c>
      <c r="E56552">
        <v>3</v>
      </c>
      <c r="F56552" s="1">
        <v>83.02</v>
      </c>
      <c r="G56552" s="1">
        <v>81.680000000000007</v>
      </c>
      <c r="H56552" s="1">
        <v>0.52</v>
      </c>
      <c r="I56552" s="1">
        <v>1.34</v>
      </c>
      <c r="J56552" s="1">
        <v>2.58</v>
      </c>
      <c r="K56552" s="19">
        <v>0.17199999999999999</v>
      </c>
      <c r="L56552" s="8">
        <v>1</v>
      </c>
      <c r="M56552" s="1"/>
    </row>
    <row r="56553" spans="2:13" x14ac:dyDescent="0.25">
      <c r="B56553">
        <v>-40</v>
      </c>
      <c r="C56553">
        <v>2</v>
      </c>
      <c r="D56553">
        <v>0</v>
      </c>
      <c r="E56553">
        <v>2</v>
      </c>
      <c r="F56553" s="1">
        <v>80.33</v>
      </c>
      <c r="G56553" s="1">
        <v>79.040000000000006</v>
      </c>
      <c r="H56553" s="1">
        <v>0.61</v>
      </c>
      <c r="I56553" s="1">
        <v>1.29</v>
      </c>
      <c r="J56553" s="1">
        <v>2.14</v>
      </c>
      <c r="K56553" s="19">
        <v>0.27300000000000002</v>
      </c>
      <c r="L56553" s="8">
        <v>0.98399999999999999</v>
      </c>
      <c r="M56553" s="1"/>
    </row>
    <row r="56554" spans="2:13" x14ac:dyDescent="0.25">
      <c r="B56554">
        <v>-40</v>
      </c>
      <c r="C56554">
        <v>2</v>
      </c>
      <c r="D56554">
        <v>0</v>
      </c>
      <c r="E56554">
        <v>3</v>
      </c>
      <c r="F56554" s="1">
        <v>83.01</v>
      </c>
      <c r="G56554" s="1">
        <v>81.7</v>
      </c>
      <c r="H56554" s="1">
        <v>0.55000000000000004</v>
      </c>
      <c r="I56554" s="1">
        <v>1.31</v>
      </c>
      <c r="J56554" s="1">
        <v>2.38</v>
      </c>
      <c r="K56554" s="19">
        <v>0.17699999999999999</v>
      </c>
      <c r="L56554" s="8">
        <v>0.98399999999999999</v>
      </c>
      <c r="M56554" s="1"/>
    </row>
    <row r="56555" spans="2:13" x14ac:dyDescent="0.25">
      <c r="B56555">
        <v>-39</v>
      </c>
      <c r="C56555">
        <v>2</v>
      </c>
      <c r="D56555">
        <v>0</v>
      </c>
      <c r="E56555">
        <v>2</v>
      </c>
      <c r="F56555" s="1">
        <v>80.260000000000005</v>
      </c>
      <c r="G56555" s="1">
        <v>78.97</v>
      </c>
      <c r="H56555" s="1">
        <v>0.6</v>
      </c>
      <c r="I56555" s="1">
        <v>1.29</v>
      </c>
      <c r="J56555" s="1">
        <v>2.15</v>
      </c>
      <c r="K56555" s="19">
        <v>0.27300000000000002</v>
      </c>
      <c r="L56555" s="8">
        <v>0.98399999999999999</v>
      </c>
      <c r="M56555" s="1"/>
    </row>
    <row r="56556" spans="2:13" x14ac:dyDescent="0.25">
      <c r="B56556">
        <v>-39</v>
      </c>
      <c r="C56556">
        <v>2</v>
      </c>
      <c r="D56556">
        <v>0</v>
      </c>
      <c r="E56556">
        <v>3</v>
      </c>
      <c r="F56556" s="1">
        <v>83.05</v>
      </c>
      <c r="G56556" s="1">
        <v>81.72</v>
      </c>
      <c r="H56556" s="1">
        <v>0.53</v>
      </c>
      <c r="I56556" s="1">
        <v>1.33</v>
      </c>
      <c r="J56556" s="1">
        <v>2.5299999999999998</v>
      </c>
      <c r="K56556" s="19">
        <v>0.17299999999999999</v>
      </c>
      <c r="L56556" s="8">
        <v>0.98399999999999999</v>
      </c>
      <c r="M56556" s="1"/>
    </row>
    <row r="56557" spans="2:13" x14ac:dyDescent="0.25">
      <c r="B56557">
        <v>-38</v>
      </c>
      <c r="C56557">
        <v>2</v>
      </c>
      <c r="D56557">
        <v>0</v>
      </c>
      <c r="E56557">
        <v>2</v>
      </c>
      <c r="F56557" s="1">
        <v>80.19</v>
      </c>
      <c r="G56557" s="1">
        <v>78.89</v>
      </c>
      <c r="H56557" s="1">
        <v>0.61</v>
      </c>
      <c r="I56557" s="1">
        <v>1.3</v>
      </c>
      <c r="J56557" s="1">
        <v>2.14</v>
      </c>
      <c r="K56557" s="19">
        <v>0.27799999999999997</v>
      </c>
      <c r="L56557" s="8">
        <v>0.98399999999999999</v>
      </c>
      <c r="M56557" s="1"/>
    </row>
    <row r="56558" spans="2:13" x14ac:dyDescent="0.25">
      <c r="B56558">
        <v>-38</v>
      </c>
      <c r="C56558">
        <v>2</v>
      </c>
      <c r="D56558">
        <v>0</v>
      </c>
      <c r="E56558">
        <v>3</v>
      </c>
      <c r="F56558" s="1">
        <v>83.05</v>
      </c>
      <c r="G56558" s="1">
        <v>81.66</v>
      </c>
      <c r="H56558" s="1">
        <v>0.56000000000000005</v>
      </c>
      <c r="I56558" s="1">
        <v>1.39</v>
      </c>
      <c r="J56558" s="1">
        <v>2.48</v>
      </c>
      <c r="K56558" s="19">
        <v>0.189</v>
      </c>
      <c r="L56558" s="8">
        <v>0.98399999999999999</v>
      </c>
      <c r="M56558" s="1"/>
    </row>
    <row r="56559" spans="2:13" x14ac:dyDescent="0.25">
      <c r="B56559">
        <v>-37</v>
      </c>
      <c r="C56559">
        <v>2</v>
      </c>
      <c r="D56559">
        <v>0</v>
      </c>
      <c r="E56559">
        <v>2</v>
      </c>
      <c r="F56559" s="1">
        <v>80.069999999999993</v>
      </c>
      <c r="G56559" s="1">
        <v>78.81</v>
      </c>
      <c r="H56559" s="1">
        <v>0.61</v>
      </c>
      <c r="I56559" s="1">
        <v>1.26</v>
      </c>
      <c r="J56559" s="1">
        <v>2.0699999999999998</v>
      </c>
      <c r="K56559" s="19">
        <v>0.28100000000000003</v>
      </c>
      <c r="L56559" s="8">
        <v>0.96799999999999997</v>
      </c>
      <c r="M56559" s="1"/>
    </row>
    <row r="56560" spans="2:13" x14ac:dyDescent="0.25">
      <c r="B56560">
        <v>-37</v>
      </c>
      <c r="C56560">
        <v>2</v>
      </c>
      <c r="D56560">
        <v>0</v>
      </c>
      <c r="E56560">
        <v>3</v>
      </c>
      <c r="F56560" s="1">
        <v>82.98</v>
      </c>
      <c r="G56560" s="1">
        <v>81.62</v>
      </c>
      <c r="H56560" s="1">
        <v>0.56999999999999995</v>
      </c>
      <c r="I56560" s="1">
        <v>1.36</v>
      </c>
      <c r="J56560" s="1">
        <v>2.38</v>
      </c>
      <c r="K56560" s="19">
        <v>0.20100000000000001</v>
      </c>
      <c r="L56560" s="8">
        <v>0.98399999999999999</v>
      </c>
      <c r="M56560" s="1"/>
    </row>
    <row r="56561" spans="2:13" x14ac:dyDescent="0.25">
      <c r="B56561">
        <v>-36</v>
      </c>
      <c r="C56561">
        <v>2</v>
      </c>
      <c r="D56561">
        <v>0</v>
      </c>
      <c r="E56561">
        <v>2</v>
      </c>
      <c r="F56561" s="1">
        <v>79.97</v>
      </c>
      <c r="G56561" s="1">
        <v>78.75</v>
      </c>
      <c r="H56561" s="1">
        <v>0.61</v>
      </c>
      <c r="I56561" s="1">
        <v>1.22</v>
      </c>
      <c r="J56561" s="1">
        <v>2</v>
      </c>
      <c r="K56561" s="19">
        <v>0.28400000000000003</v>
      </c>
      <c r="L56561" s="8">
        <v>0.95199999999999996</v>
      </c>
      <c r="M56561" s="1"/>
    </row>
    <row r="56562" spans="2:13" x14ac:dyDescent="0.25">
      <c r="B56562">
        <v>-36</v>
      </c>
      <c r="C56562">
        <v>2</v>
      </c>
      <c r="D56562">
        <v>0</v>
      </c>
      <c r="E56562">
        <v>3</v>
      </c>
      <c r="F56562" s="1">
        <v>82.92</v>
      </c>
      <c r="G56562" s="1">
        <v>81.599999999999994</v>
      </c>
      <c r="H56562" s="1">
        <v>0.57999999999999996</v>
      </c>
      <c r="I56562" s="1">
        <v>1.32</v>
      </c>
      <c r="J56562" s="1">
        <v>2.2799999999999998</v>
      </c>
      <c r="K56562" s="19">
        <v>0.21100000000000002</v>
      </c>
      <c r="L56562" s="8">
        <v>0.98399999999999999</v>
      </c>
      <c r="M56562" s="1"/>
    </row>
    <row r="56563" spans="2:13" x14ac:dyDescent="0.25">
      <c r="B56563">
        <v>-35</v>
      </c>
      <c r="C56563">
        <v>2</v>
      </c>
      <c r="D56563">
        <v>0</v>
      </c>
      <c r="E56563">
        <v>2</v>
      </c>
      <c r="F56563" s="1">
        <v>79.89</v>
      </c>
      <c r="G56563" s="1">
        <v>78.72</v>
      </c>
      <c r="H56563" s="1">
        <v>0.6</v>
      </c>
      <c r="I56563" s="1">
        <v>1.17</v>
      </c>
      <c r="J56563" s="1">
        <v>1.94</v>
      </c>
      <c r="K56563" s="19">
        <v>0.27699999999999997</v>
      </c>
      <c r="L56563" s="8">
        <v>0.95199999999999996</v>
      </c>
      <c r="M56563" s="1"/>
    </row>
    <row r="56564" spans="2:13" x14ac:dyDescent="0.25">
      <c r="B56564">
        <v>-35</v>
      </c>
      <c r="C56564">
        <v>2</v>
      </c>
      <c r="D56564">
        <v>0</v>
      </c>
      <c r="E56564">
        <v>3</v>
      </c>
      <c r="F56564" s="1">
        <v>82.83</v>
      </c>
      <c r="G56564" s="1">
        <v>81.63</v>
      </c>
      <c r="H56564" s="1">
        <v>0.56000000000000005</v>
      </c>
      <c r="I56564" s="1">
        <v>1.2</v>
      </c>
      <c r="J56564" s="1">
        <v>2.15</v>
      </c>
      <c r="K56564" s="19">
        <v>0.187</v>
      </c>
      <c r="L56564" s="8">
        <v>0.95199999999999996</v>
      </c>
      <c r="M56564" s="1"/>
    </row>
    <row r="56565" spans="2:13" x14ac:dyDescent="0.25">
      <c r="B56565">
        <v>-34</v>
      </c>
      <c r="C56565">
        <v>2</v>
      </c>
      <c r="D56565">
        <v>0</v>
      </c>
      <c r="E56565">
        <v>2</v>
      </c>
      <c r="F56565" s="1">
        <v>79.81</v>
      </c>
      <c r="G56565" s="1">
        <v>78.680000000000007</v>
      </c>
      <c r="H56565" s="1">
        <v>0.59</v>
      </c>
      <c r="I56565" s="1">
        <v>1.1299999999999999</v>
      </c>
      <c r="J56565" s="1">
        <v>1.92</v>
      </c>
      <c r="K56565" s="19">
        <v>0.26900000000000002</v>
      </c>
      <c r="L56565" s="8">
        <v>0.95199999999999996</v>
      </c>
      <c r="M56565" s="1"/>
    </row>
    <row r="56566" spans="2:13" x14ac:dyDescent="0.25">
      <c r="B56566">
        <v>-34</v>
      </c>
      <c r="C56566">
        <v>2</v>
      </c>
      <c r="D56566">
        <v>0</v>
      </c>
      <c r="E56566">
        <v>3</v>
      </c>
      <c r="F56566" s="1">
        <v>82.8</v>
      </c>
      <c r="G56566" s="1">
        <v>81.67</v>
      </c>
      <c r="H56566" s="1">
        <v>0.52</v>
      </c>
      <c r="I56566" s="1">
        <v>1.1299999999999999</v>
      </c>
      <c r="J56566" s="1">
        <v>2.16</v>
      </c>
      <c r="K56566" s="19">
        <v>0.155</v>
      </c>
      <c r="L56566" s="8">
        <v>0.96799999999999997</v>
      </c>
      <c r="M56566" s="1"/>
    </row>
    <row r="56567" spans="2:13" x14ac:dyDescent="0.25">
      <c r="B56567">
        <v>-33</v>
      </c>
      <c r="C56567">
        <v>2</v>
      </c>
      <c r="D56567">
        <v>0</v>
      </c>
      <c r="E56567">
        <v>2</v>
      </c>
      <c r="F56567" s="1">
        <v>79.760000000000005</v>
      </c>
      <c r="G56567" s="1">
        <v>78.650000000000006</v>
      </c>
      <c r="H56567" s="1">
        <v>0.59</v>
      </c>
      <c r="I56567" s="1">
        <v>1.1100000000000001</v>
      </c>
      <c r="J56567" s="1">
        <v>1.88</v>
      </c>
      <c r="K56567" s="19">
        <v>0.26700000000000002</v>
      </c>
      <c r="L56567" s="8">
        <v>0.95199999999999996</v>
      </c>
      <c r="M56567" s="1"/>
    </row>
    <row r="56568" spans="2:13" x14ac:dyDescent="0.25">
      <c r="B56568">
        <v>-33</v>
      </c>
      <c r="C56568">
        <v>2</v>
      </c>
      <c r="D56568">
        <v>0</v>
      </c>
      <c r="E56568">
        <v>3</v>
      </c>
      <c r="F56568" s="1">
        <v>82.77</v>
      </c>
      <c r="G56568" s="1">
        <v>81.650000000000006</v>
      </c>
      <c r="H56568" s="1">
        <v>0.53</v>
      </c>
      <c r="I56568" s="1">
        <v>1.1200000000000001</v>
      </c>
      <c r="J56568" s="1">
        <v>2.09</v>
      </c>
      <c r="K56568" s="19">
        <v>0.161</v>
      </c>
      <c r="L56568" s="8">
        <v>0.96799999999999997</v>
      </c>
      <c r="M56568" s="1"/>
    </row>
    <row r="56569" spans="2:13" x14ac:dyDescent="0.25">
      <c r="B56569">
        <v>-32</v>
      </c>
      <c r="C56569">
        <v>2</v>
      </c>
      <c r="D56569">
        <v>0</v>
      </c>
      <c r="E56569">
        <v>2</v>
      </c>
      <c r="F56569" s="1">
        <v>79.69</v>
      </c>
      <c r="G56569" s="1">
        <v>78.599999999999994</v>
      </c>
      <c r="H56569" s="1">
        <v>0.59</v>
      </c>
      <c r="I56569" s="1">
        <v>1.0900000000000001</v>
      </c>
      <c r="J56569" s="1">
        <v>1.84</v>
      </c>
      <c r="K56569" s="19">
        <v>0.26300000000000001</v>
      </c>
      <c r="L56569" s="8">
        <v>0.95199999999999996</v>
      </c>
      <c r="M56569" s="1"/>
    </row>
    <row r="56570" spans="2:13" x14ac:dyDescent="0.25">
      <c r="B56570">
        <v>-32</v>
      </c>
      <c r="C56570">
        <v>2</v>
      </c>
      <c r="D56570">
        <v>0</v>
      </c>
      <c r="E56570">
        <v>3</v>
      </c>
      <c r="F56570" s="1">
        <v>82.77</v>
      </c>
      <c r="G56570" s="1">
        <v>81.62</v>
      </c>
      <c r="H56570" s="1">
        <v>0.56000000000000005</v>
      </c>
      <c r="I56570" s="1">
        <v>1.1499999999999999</v>
      </c>
      <c r="J56570" s="1">
        <v>2.04</v>
      </c>
      <c r="K56570" s="19">
        <v>0.16400000000000001</v>
      </c>
      <c r="L56570" s="8">
        <v>0.96799999999999997</v>
      </c>
      <c r="M56570" s="1"/>
    </row>
    <row r="56571" spans="2:13" x14ac:dyDescent="0.25">
      <c r="B56571">
        <v>-31</v>
      </c>
      <c r="C56571">
        <v>2</v>
      </c>
      <c r="D56571">
        <v>0</v>
      </c>
      <c r="E56571">
        <v>2</v>
      </c>
      <c r="F56571" s="1">
        <v>79.69</v>
      </c>
      <c r="G56571" s="1">
        <v>78.569999999999993</v>
      </c>
      <c r="H56571" s="1">
        <v>0.59</v>
      </c>
      <c r="I56571" s="1">
        <v>1.1200000000000001</v>
      </c>
      <c r="J56571" s="1">
        <v>1.9</v>
      </c>
      <c r="K56571" s="19">
        <v>0.26100000000000001</v>
      </c>
      <c r="L56571" s="8">
        <v>0.95199999999999996</v>
      </c>
      <c r="M56571" s="1"/>
    </row>
    <row r="56572" spans="2:13" x14ac:dyDescent="0.25">
      <c r="B56572">
        <v>-31</v>
      </c>
      <c r="C56572">
        <v>2</v>
      </c>
      <c r="D56572">
        <v>0</v>
      </c>
      <c r="E56572">
        <v>3</v>
      </c>
      <c r="F56572" s="1">
        <v>82.82</v>
      </c>
      <c r="G56572" s="1">
        <v>81.61</v>
      </c>
      <c r="H56572" s="1">
        <v>0.57999999999999996</v>
      </c>
      <c r="I56572" s="1">
        <v>1.21</v>
      </c>
      <c r="J56572" s="1">
        <v>2.08</v>
      </c>
      <c r="K56572" s="19">
        <v>0.17600000000000002</v>
      </c>
      <c r="L56572" s="8">
        <v>0.98399999999999999</v>
      </c>
      <c r="M56572" s="1"/>
    </row>
    <row r="56573" spans="2:13" x14ac:dyDescent="0.25">
      <c r="B56573">
        <v>-30</v>
      </c>
      <c r="C56573">
        <v>2</v>
      </c>
      <c r="D56573">
        <v>0</v>
      </c>
      <c r="E56573">
        <v>2</v>
      </c>
      <c r="F56573" s="1">
        <v>79.67</v>
      </c>
      <c r="G56573" s="1">
        <v>78.52</v>
      </c>
      <c r="H56573" s="1">
        <v>0.57999999999999996</v>
      </c>
      <c r="I56573" s="1">
        <v>1.1499999999999999</v>
      </c>
      <c r="J56573" s="1">
        <v>1.97</v>
      </c>
      <c r="K56573" s="19">
        <v>0.25600000000000001</v>
      </c>
      <c r="L56573" s="8">
        <v>0.96799999999999997</v>
      </c>
      <c r="M56573" s="1"/>
    </row>
    <row r="56574" spans="2:13" x14ac:dyDescent="0.25">
      <c r="B56574">
        <v>-30</v>
      </c>
      <c r="C56574">
        <v>2</v>
      </c>
      <c r="D56574">
        <v>0</v>
      </c>
      <c r="E56574">
        <v>3</v>
      </c>
      <c r="F56574" s="1">
        <v>82.8</v>
      </c>
      <c r="G56574" s="1">
        <v>81.53</v>
      </c>
      <c r="H56574" s="1">
        <v>0.57999999999999996</v>
      </c>
      <c r="I56574" s="1">
        <v>1.27</v>
      </c>
      <c r="J56574" s="1">
        <v>2.17</v>
      </c>
      <c r="K56574" s="19">
        <v>0.186</v>
      </c>
      <c r="L56574" s="8">
        <v>0.98399999999999999</v>
      </c>
      <c r="M56574" s="1"/>
    </row>
    <row r="56575" spans="2:13" x14ac:dyDescent="0.25">
      <c r="B56575">
        <v>-29</v>
      </c>
      <c r="C56575">
        <v>2</v>
      </c>
      <c r="D56575">
        <v>0</v>
      </c>
      <c r="E56575">
        <v>2</v>
      </c>
      <c r="F56575" s="1">
        <v>79.599999999999994</v>
      </c>
      <c r="G56575" s="1">
        <v>78.47</v>
      </c>
      <c r="H56575" s="1">
        <v>0.57999999999999996</v>
      </c>
      <c r="I56575" s="1">
        <v>1.1299999999999999</v>
      </c>
      <c r="J56575" s="1">
        <v>1.96</v>
      </c>
      <c r="K56575" s="19">
        <v>0.249</v>
      </c>
      <c r="L56575" s="8">
        <v>0.96799999999999997</v>
      </c>
      <c r="M56575" s="1"/>
    </row>
    <row r="56576" spans="2:13" x14ac:dyDescent="0.25">
      <c r="B56576">
        <v>-29</v>
      </c>
      <c r="C56576">
        <v>2</v>
      </c>
      <c r="D56576">
        <v>0</v>
      </c>
      <c r="E56576">
        <v>3</v>
      </c>
      <c r="F56576" s="1">
        <v>82.78</v>
      </c>
      <c r="G56576" s="1">
        <v>81.47</v>
      </c>
      <c r="H56576" s="1">
        <v>0.57999999999999996</v>
      </c>
      <c r="I56576" s="1">
        <v>1.31</v>
      </c>
      <c r="J56576" s="1">
        <v>2.25</v>
      </c>
      <c r="K56576" s="19">
        <v>0.17</v>
      </c>
      <c r="L56576" s="8">
        <v>0.98399999999999999</v>
      </c>
      <c r="M56576" s="1"/>
    </row>
    <row r="56577" spans="2:13" x14ac:dyDescent="0.25">
      <c r="B56577">
        <v>-28</v>
      </c>
      <c r="C56577">
        <v>2</v>
      </c>
      <c r="D56577">
        <v>0</v>
      </c>
      <c r="E56577">
        <v>2</v>
      </c>
      <c r="F56577" s="1">
        <v>79.56</v>
      </c>
      <c r="G56577" s="1">
        <v>78.44</v>
      </c>
      <c r="H56577" s="1">
        <v>0.57999999999999996</v>
      </c>
      <c r="I56577" s="1">
        <v>1.1200000000000001</v>
      </c>
      <c r="J56577" s="1">
        <v>1.95</v>
      </c>
      <c r="K56577" s="19">
        <v>0.245</v>
      </c>
      <c r="L56577" s="8">
        <v>0.98399999999999999</v>
      </c>
      <c r="M56577" s="1"/>
    </row>
    <row r="56578" spans="2:13" x14ac:dyDescent="0.25">
      <c r="B56578">
        <v>-28</v>
      </c>
      <c r="C56578">
        <v>2</v>
      </c>
      <c r="D56578">
        <v>0</v>
      </c>
      <c r="E56578">
        <v>3</v>
      </c>
      <c r="F56578" s="1">
        <v>82.69</v>
      </c>
      <c r="G56578" s="1">
        <v>81.47</v>
      </c>
      <c r="H56578" s="1">
        <v>0.6</v>
      </c>
      <c r="I56578" s="1">
        <v>1.22</v>
      </c>
      <c r="J56578" s="1">
        <v>2.0299999999999998</v>
      </c>
      <c r="K56578" s="19">
        <v>0.16799999999999998</v>
      </c>
      <c r="L56578" s="8">
        <v>0.98399999999999999</v>
      </c>
      <c r="M56578" s="1"/>
    </row>
    <row r="56579" spans="2:13" x14ac:dyDescent="0.25">
      <c r="B56579">
        <v>-27</v>
      </c>
      <c r="C56579">
        <v>2</v>
      </c>
      <c r="D56579">
        <v>0</v>
      </c>
      <c r="E56579">
        <v>2</v>
      </c>
      <c r="F56579" s="1">
        <v>79.52</v>
      </c>
      <c r="G56579" s="1">
        <v>78.400000000000006</v>
      </c>
      <c r="H56579" s="1">
        <v>0.56999999999999995</v>
      </c>
      <c r="I56579" s="1">
        <v>1.1200000000000001</v>
      </c>
      <c r="J56579" s="1">
        <v>1.96</v>
      </c>
      <c r="K56579" s="19">
        <v>0.24</v>
      </c>
      <c r="L56579" s="8">
        <v>0.98399999999999999</v>
      </c>
      <c r="M56579" s="1"/>
    </row>
    <row r="56580" spans="2:13" x14ac:dyDescent="0.25">
      <c r="B56580">
        <v>-27</v>
      </c>
      <c r="C56580">
        <v>2</v>
      </c>
      <c r="D56580">
        <v>0</v>
      </c>
      <c r="E56580">
        <v>3</v>
      </c>
      <c r="F56580" s="1">
        <v>82.63</v>
      </c>
      <c r="G56580" s="1">
        <v>81.5</v>
      </c>
      <c r="H56580" s="1">
        <v>0.56999999999999995</v>
      </c>
      <c r="I56580" s="1">
        <v>1.1299999999999999</v>
      </c>
      <c r="J56580" s="1">
        <v>1.97</v>
      </c>
      <c r="K56580" s="19">
        <v>0.14500000000000002</v>
      </c>
      <c r="L56580" s="8">
        <v>0.98399999999999999</v>
      </c>
      <c r="M56580" s="1"/>
    </row>
    <row r="56581" spans="2:13" x14ac:dyDescent="0.25">
      <c r="B56581">
        <v>-26</v>
      </c>
      <c r="C56581">
        <v>2</v>
      </c>
      <c r="D56581">
        <v>0</v>
      </c>
      <c r="E56581">
        <v>2</v>
      </c>
      <c r="F56581" s="1">
        <v>79.48</v>
      </c>
      <c r="G56581" s="1">
        <v>78.349999999999994</v>
      </c>
      <c r="H56581" s="1">
        <v>0.57999999999999996</v>
      </c>
      <c r="I56581" s="1">
        <v>1.1299999999999999</v>
      </c>
      <c r="J56581" s="1">
        <v>1.95</v>
      </c>
      <c r="K56581" s="19">
        <v>0.24299999999999999</v>
      </c>
      <c r="L56581" s="8">
        <v>0.98399999999999999</v>
      </c>
      <c r="M56581" s="1"/>
    </row>
    <row r="56582" spans="2:13" x14ac:dyDescent="0.25">
      <c r="B56582">
        <v>-26</v>
      </c>
      <c r="C56582">
        <v>2</v>
      </c>
      <c r="D56582">
        <v>0</v>
      </c>
      <c r="E56582">
        <v>3</v>
      </c>
      <c r="F56582" s="1">
        <v>82.68</v>
      </c>
      <c r="G56582" s="1">
        <v>81.45</v>
      </c>
      <c r="H56582" s="1">
        <v>0.6</v>
      </c>
      <c r="I56582" s="1">
        <v>1.23</v>
      </c>
      <c r="J56582" s="1">
        <v>2.0499999999999998</v>
      </c>
      <c r="K56582" s="19">
        <v>0.15800000000000003</v>
      </c>
      <c r="L56582" s="8">
        <v>0.98399999999999999</v>
      </c>
      <c r="M56582" s="1"/>
    </row>
    <row r="56583" spans="2:13" x14ac:dyDescent="0.25">
      <c r="B56583">
        <v>-25</v>
      </c>
      <c r="C56583">
        <v>2</v>
      </c>
      <c r="D56583">
        <v>0</v>
      </c>
      <c r="E56583">
        <v>2</v>
      </c>
      <c r="F56583" s="1">
        <v>79.459999999999994</v>
      </c>
      <c r="G56583" s="1">
        <v>78.3</v>
      </c>
      <c r="H56583" s="1">
        <v>0.59</v>
      </c>
      <c r="I56583" s="1">
        <v>1.1599999999999999</v>
      </c>
      <c r="J56583" s="1">
        <v>1.99</v>
      </c>
      <c r="K56583" s="19">
        <v>0.24299999999999999</v>
      </c>
      <c r="L56583" s="8">
        <v>0.98399999999999999</v>
      </c>
      <c r="M56583" s="1"/>
    </row>
    <row r="56584" spans="2:13" x14ac:dyDescent="0.25">
      <c r="B56584">
        <v>-25</v>
      </c>
      <c r="C56584">
        <v>2</v>
      </c>
      <c r="D56584">
        <v>0</v>
      </c>
      <c r="E56584">
        <v>3</v>
      </c>
      <c r="F56584" s="1">
        <v>82.71</v>
      </c>
      <c r="G56584" s="1">
        <v>81.39</v>
      </c>
      <c r="H56584" s="1">
        <v>0.61</v>
      </c>
      <c r="I56584" s="1">
        <v>1.32</v>
      </c>
      <c r="J56584" s="1">
        <v>2.15</v>
      </c>
      <c r="K56584" s="19">
        <v>0.17699999999999999</v>
      </c>
      <c r="L56584" s="8">
        <v>0.98399999999999999</v>
      </c>
      <c r="M56584" s="1"/>
    </row>
    <row r="56585" spans="2:13" x14ac:dyDescent="0.25">
      <c r="B56585">
        <v>-24</v>
      </c>
      <c r="C56585">
        <v>2</v>
      </c>
      <c r="D56585">
        <v>0</v>
      </c>
      <c r="E56585">
        <v>2</v>
      </c>
      <c r="F56585" s="1">
        <v>79.41</v>
      </c>
      <c r="G56585" s="1">
        <v>78.25</v>
      </c>
      <c r="H56585" s="1">
        <v>0.59</v>
      </c>
      <c r="I56585" s="1">
        <v>1.1599999999999999</v>
      </c>
      <c r="J56585" s="1">
        <v>1.97</v>
      </c>
      <c r="K56585" s="19">
        <v>0.24099999999999999</v>
      </c>
      <c r="L56585" s="8">
        <v>0.96799999999999997</v>
      </c>
      <c r="M56585" s="1"/>
    </row>
    <row r="56586" spans="2:13" x14ac:dyDescent="0.25">
      <c r="B56586">
        <v>-24</v>
      </c>
      <c r="C56586">
        <v>2</v>
      </c>
      <c r="D56586">
        <v>0</v>
      </c>
      <c r="E56586">
        <v>3</v>
      </c>
      <c r="F56586" s="1">
        <v>82.7</v>
      </c>
      <c r="G56586" s="1">
        <v>81.400000000000006</v>
      </c>
      <c r="H56586" s="1">
        <v>0.59</v>
      </c>
      <c r="I56586" s="1">
        <v>1.3</v>
      </c>
      <c r="J56586" s="1">
        <v>2.2000000000000002</v>
      </c>
      <c r="K56586" s="19">
        <v>0.17</v>
      </c>
      <c r="L56586" s="8">
        <v>0.98399999999999999</v>
      </c>
      <c r="M56586" s="1"/>
    </row>
    <row r="56587" spans="2:13" x14ac:dyDescent="0.25">
      <c r="B56587">
        <v>-23</v>
      </c>
      <c r="C56587">
        <v>2</v>
      </c>
      <c r="D56587">
        <v>0</v>
      </c>
      <c r="E56587">
        <v>2</v>
      </c>
      <c r="F56587" s="1">
        <v>79.349999999999994</v>
      </c>
      <c r="G56587" s="1">
        <v>78.19</v>
      </c>
      <c r="H56587" s="1">
        <v>0.6</v>
      </c>
      <c r="I56587" s="1">
        <v>1.1599999999999999</v>
      </c>
      <c r="J56587" s="1">
        <v>1.93</v>
      </c>
      <c r="K56587" s="19">
        <v>0.24400000000000002</v>
      </c>
      <c r="L56587" s="8">
        <v>0.96799999999999997</v>
      </c>
      <c r="M56587" s="1"/>
    </row>
    <row r="56588" spans="2:13" x14ac:dyDescent="0.25">
      <c r="B56588">
        <v>-23</v>
      </c>
      <c r="C56588">
        <v>2</v>
      </c>
      <c r="D56588">
        <v>0</v>
      </c>
      <c r="E56588">
        <v>3</v>
      </c>
      <c r="F56588" s="1">
        <v>82.57</v>
      </c>
      <c r="G56588" s="1">
        <v>81.349999999999994</v>
      </c>
      <c r="H56588" s="1">
        <v>0.63</v>
      </c>
      <c r="I56588" s="1">
        <v>1.22</v>
      </c>
      <c r="J56588" s="1">
        <v>1.93</v>
      </c>
      <c r="K56588" s="19">
        <v>0.183</v>
      </c>
      <c r="L56588" s="8">
        <v>0.98399999999999999</v>
      </c>
      <c r="M56588" s="1"/>
    </row>
    <row r="56589" spans="2:13" x14ac:dyDescent="0.25">
      <c r="B56589">
        <v>-22</v>
      </c>
      <c r="C56589">
        <v>2</v>
      </c>
      <c r="D56589">
        <v>0</v>
      </c>
      <c r="E56589">
        <v>2</v>
      </c>
      <c r="F56589" s="1">
        <v>79.33</v>
      </c>
      <c r="G56589" s="1">
        <v>78.16</v>
      </c>
      <c r="H56589" s="1">
        <v>0.6</v>
      </c>
      <c r="I56589" s="1">
        <v>1.17</v>
      </c>
      <c r="J56589" s="1">
        <v>1.95</v>
      </c>
      <c r="K56589" s="19">
        <v>0.24099999999999999</v>
      </c>
      <c r="L56589" s="8">
        <v>0.98399999999999999</v>
      </c>
      <c r="M56589" s="1"/>
    </row>
    <row r="56590" spans="2:13" x14ac:dyDescent="0.25">
      <c r="B56590">
        <v>-22</v>
      </c>
      <c r="C56590">
        <v>2</v>
      </c>
      <c r="D56590">
        <v>0</v>
      </c>
      <c r="E56590">
        <v>3</v>
      </c>
      <c r="F56590" s="1">
        <v>82.57</v>
      </c>
      <c r="G56590" s="1">
        <v>81.38</v>
      </c>
      <c r="H56590" s="1">
        <v>0.6</v>
      </c>
      <c r="I56590" s="1">
        <v>1.19</v>
      </c>
      <c r="J56590" s="1">
        <v>1.97</v>
      </c>
      <c r="K56590" s="19">
        <v>0.156</v>
      </c>
      <c r="L56590" s="8">
        <v>0.98399999999999999</v>
      </c>
      <c r="M56590" s="1"/>
    </row>
    <row r="56591" spans="2:13" x14ac:dyDescent="0.25">
      <c r="B56591">
        <v>-21</v>
      </c>
      <c r="C56591">
        <v>2</v>
      </c>
      <c r="D56591">
        <v>0</v>
      </c>
      <c r="E56591">
        <v>2</v>
      </c>
      <c r="F56591" s="1">
        <v>79.3</v>
      </c>
      <c r="G56591" s="1">
        <v>78.13</v>
      </c>
      <c r="H56591" s="1">
        <v>0.6</v>
      </c>
      <c r="I56591" s="1">
        <v>1.17</v>
      </c>
      <c r="J56591" s="1">
        <v>1.96</v>
      </c>
      <c r="K56591" s="19">
        <v>0.23900000000000002</v>
      </c>
      <c r="L56591" s="8">
        <v>0.98399999999999999</v>
      </c>
      <c r="M56591" s="1"/>
    </row>
    <row r="56592" spans="2:13" x14ac:dyDescent="0.25">
      <c r="B56592">
        <v>-21</v>
      </c>
      <c r="C56592">
        <v>2</v>
      </c>
      <c r="D56592">
        <v>0</v>
      </c>
      <c r="E56592">
        <v>3</v>
      </c>
      <c r="F56592" s="1">
        <v>82.52</v>
      </c>
      <c r="G56592" s="1">
        <v>81.36</v>
      </c>
      <c r="H56592" s="1">
        <v>0.59</v>
      </c>
      <c r="I56592" s="1">
        <v>1.1599999999999999</v>
      </c>
      <c r="J56592" s="1">
        <v>1.97</v>
      </c>
      <c r="K56592" s="19">
        <v>0.154</v>
      </c>
      <c r="L56592" s="8">
        <v>0.96799999999999997</v>
      </c>
      <c r="M56592" s="1"/>
    </row>
    <row r="56593" spans="2:13" x14ac:dyDescent="0.25">
      <c r="B56593">
        <v>-20</v>
      </c>
      <c r="C56593">
        <v>2</v>
      </c>
      <c r="D56593">
        <v>0</v>
      </c>
      <c r="E56593">
        <v>2</v>
      </c>
      <c r="F56593" s="1">
        <v>79.31</v>
      </c>
      <c r="G56593" s="1">
        <v>78.12</v>
      </c>
      <c r="H56593" s="1">
        <v>0.57999999999999996</v>
      </c>
      <c r="I56593" s="1">
        <v>1.19</v>
      </c>
      <c r="J56593" s="1">
        <v>2.0299999999999998</v>
      </c>
      <c r="K56593" s="19">
        <v>0.22999999999999998</v>
      </c>
      <c r="L56593" s="8">
        <v>0.98399999999999999</v>
      </c>
      <c r="M56593" s="1"/>
    </row>
    <row r="56594" spans="2:13" x14ac:dyDescent="0.25">
      <c r="B56594">
        <v>-20</v>
      </c>
      <c r="C56594">
        <v>2</v>
      </c>
      <c r="D56594">
        <v>0</v>
      </c>
      <c r="E56594">
        <v>3</v>
      </c>
      <c r="F56594" s="1">
        <v>82.59</v>
      </c>
      <c r="G56594" s="1">
        <v>81.400000000000006</v>
      </c>
      <c r="H56594" s="1">
        <v>0.56999999999999995</v>
      </c>
      <c r="I56594" s="1">
        <v>1.19</v>
      </c>
      <c r="J56594" s="1">
        <v>2.0699999999999998</v>
      </c>
      <c r="K56594" s="19">
        <v>0.13700000000000001</v>
      </c>
      <c r="L56594" s="8">
        <v>1</v>
      </c>
      <c r="M56594" s="1"/>
    </row>
    <row r="56595" spans="2:13" x14ac:dyDescent="0.25">
      <c r="B56595">
        <v>-19</v>
      </c>
      <c r="C56595">
        <v>2</v>
      </c>
      <c r="D56595">
        <v>0</v>
      </c>
      <c r="E56595">
        <v>2</v>
      </c>
      <c r="F56595" s="1">
        <v>79.31</v>
      </c>
      <c r="G56595" s="1">
        <v>78.09</v>
      </c>
      <c r="H56595" s="1">
        <v>0.59</v>
      </c>
      <c r="I56595" s="1">
        <v>1.22</v>
      </c>
      <c r="J56595" s="1">
        <v>2.09</v>
      </c>
      <c r="K56595" s="19">
        <v>0.23099999999999998</v>
      </c>
      <c r="L56595" s="8">
        <v>0.98399999999999999</v>
      </c>
      <c r="M56595" s="1"/>
    </row>
    <row r="56596" spans="2:13" x14ac:dyDescent="0.25">
      <c r="B56596">
        <v>-19</v>
      </c>
      <c r="C56596">
        <v>2</v>
      </c>
      <c r="D56596">
        <v>0</v>
      </c>
      <c r="E56596">
        <v>3</v>
      </c>
      <c r="F56596" s="1">
        <v>82.6</v>
      </c>
      <c r="G56596" s="1">
        <v>81.36</v>
      </c>
      <c r="H56596" s="1">
        <v>0.57999999999999996</v>
      </c>
      <c r="I56596" s="1">
        <v>1.24</v>
      </c>
      <c r="J56596" s="1">
        <v>2.14</v>
      </c>
      <c r="K56596" s="19">
        <v>0.14899999999999999</v>
      </c>
      <c r="L56596" s="8">
        <v>1</v>
      </c>
      <c r="M56596" s="1"/>
    </row>
    <row r="56597" spans="2:13" x14ac:dyDescent="0.25">
      <c r="B56597">
        <v>-18</v>
      </c>
      <c r="C56597">
        <v>2</v>
      </c>
      <c r="D56597">
        <v>0</v>
      </c>
      <c r="E56597">
        <v>2</v>
      </c>
      <c r="F56597" s="1">
        <v>79.3</v>
      </c>
      <c r="G56597" s="1">
        <v>78.05</v>
      </c>
      <c r="H56597" s="1">
        <v>0.57999999999999996</v>
      </c>
      <c r="I56597" s="1">
        <v>1.25</v>
      </c>
      <c r="J56597" s="1">
        <v>2.14</v>
      </c>
      <c r="K56597" s="19">
        <v>0.23099999999999998</v>
      </c>
      <c r="L56597" s="8">
        <v>1</v>
      </c>
      <c r="M56597" s="1"/>
    </row>
    <row r="56598" spans="2:13" x14ac:dyDescent="0.25">
      <c r="B56598">
        <v>-18</v>
      </c>
      <c r="C56598">
        <v>2</v>
      </c>
      <c r="D56598">
        <v>0</v>
      </c>
      <c r="E56598">
        <v>3</v>
      </c>
      <c r="F56598" s="1">
        <v>82.59</v>
      </c>
      <c r="G56598" s="1">
        <v>81.290000000000006</v>
      </c>
      <c r="H56598" s="1">
        <v>0.6</v>
      </c>
      <c r="I56598" s="1">
        <v>1.3</v>
      </c>
      <c r="J56598" s="1">
        <v>2.17</v>
      </c>
      <c r="K56598" s="19">
        <v>0.17299999999999999</v>
      </c>
      <c r="L56598" s="8">
        <v>1</v>
      </c>
      <c r="M56598" s="1"/>
    </row>
    <row r="56599" spans="2:13" x14ac:dyDescent="0.25">
      <c r="B56599">
        <v>-17</v>
      </c>
      <c r="C56599">
        <v>2</v>
      </c>
      <c r="D56599">
        <v>0</v>
      </c>
      <c r="E56599">
        <v>2</v>
      </c>
      <c r="F56599" s="1">
        <v>79.290000000000006</v>
      </c>
      <c r="G56599" s="1">
        <v>78.040000000000006</v>
      </c>
      <c r="H56599" s="1">
        <v>0.59</v>
      </c>
      <c r="I56599" s="1">
        <v>1.25</v>
      </c>
      <c r="J56599" s="1">
        <v>2.12</v>
      </c>
      <c r="K56599" s="19">
        <v>0.22999999999999998</v>
      </c>
      <c r="L56599" s="8">
        <v>1</v>
      </c>
      <c r="M56599" s="1"/>
    </row>
    <row r="56600" spans="2:13" x14ac:dyDescent="0.25">
      <c r="B56600">
        <v>-17</v>
      </c>
      <c r="C56600">
        <v>2</v>
      </c>
      <c r="D56600">
        <v>0</v>
      </c>
      <c r="E56600">
        <v>3</v>
      </c>
      <c r="F56600" s="1">
        <v>82.56</v>
      </c>
      <c r="G56600" s="1">
        <v>81.290000000000006</v>
      </c>
      <c r="H56600" s="1">
        <v>0.63</v>
      </c>
      <c r="I56600" s="1">
        <v>1.27</v>
      </c>
      <c r="J56600" s="1">
        <v>2.0299999999999998</v>
      </c>
      <c r="K56600" s="19">
        <v>0.17899999999999999</v>
      </c>
      <c r="L56600" s="8">
        <v>1</v>
      </c>
      <c r="M56600" s="1"/>
    </row>
    <row r="56601" spans="2:13" x14ac:dyDescent="0.25">
      <c r="B56601">
        <v>-16</v>
      </c>
      <c r="C56601">
        <v>2</v>
      </c>
      <c r="D56601">
        <v>0</v>
      </c>
      <c r="E56601">
        <v>2</v>
      </c>
      <c r="F56601" s="1">
        <v>79.290000000000006</v>
      </c>
      <c r="G56601" s="1">
        <v>78.010000000000005</v>
      </c>
      <c r="H56601" s="1">
        <v>0.6</v>
      </c>
      <c r="I56601" s="1">
        <v>1.28</v>
      </c>
      <c r="J56601" s="1">
        <v>2.14</v>
      </c>
      <c r="K56601" s="19">
        <v>0.22999999999999998</v>
      </c>
      <c r="L56601" s="8">
        <v>1</v>
      </c>
      <c r="M56601" s="1"/>
    </row>
    <row r="56602" spans="2:13" x14ac:dyDescent="0.25">
      <c r="B56602">
        <v>-16</v>
      </c>
      <c r="C56602">
        <v>2</v>
      </c>
      <c r="D56602">
        <v>0</v>
      </c>
      <c r="E56602">
        <v>3</v>
      </c>
      <c r="F56602" s="1">
        <v>82.56</v>
      </c>
      <c r="G56602" s="1">
        <v>81.3</v>
      </c>
      <c r="H56602" s="1">
        <v>0.62</v>
      </c>
      <c r="I56602" s="1">
        <v>1.26</v>
      </c>
      <c r="J56602" s="1">
        <v>2.0299999999999998</v>
      </c>
      <c r="K56602" s="19">
        <v>0.17199999999999999</v>
      </c>
      <c r="L56602" s="8">
        <v>1</v>
      </c>
      <c r="M56602" s="1"/>
    </row>
    <row r="56603" spans="2:13" x14ac:dyDescent="0.25">
      <c r="B56603">
        <v>-15</v>
      </c>
      <c r="C56603">
        <v>2</v>
      </c>
      <c r="D56603">
        <v>0</v>
      </c>
      <c r="E56603">
        <v>2</v>
      </c>
      <c r="F56603" s="1">
        <v>79.28</v>
      </c>
      <c r="G56603" s="1">
        <v>77.989999999999995</v>
      </c>
      <c r="H56603" s="1">
        <v>0.6</v>
      </c>
      <c r="I56603" s="1">
        <v>1.29</v>
      </c>
      <c r="J56603" s="1">
        <v>2.15</v>
      </c>
      <c r="K56603" s="19">
        <v>0.22700000000000001</v>
      </c>
      <c r="L56603" s="8">
        <v>0.98399999999999999</v>
      </c>
      <c r="M56603" s="1"/>
    </row>
    <row r="56604" spans="2:13" x14ac:dyDescent="0.25">
      <c r="B56604">
        <v>-15</v>
      </c>
      <c r="C56604">
        <v>2</v>
      </c>
      <c r="D56604">
        <v>0</v>
      </c>
      <c r="E56604">
        <v>3</v>
      </c>
      <c r="F56604" s="1">
        <v>82.6</v>
      </c>
      <c r="G56604" s="1">
        <v>81.27</v>
      </c>
      <c r="H56604" s="1">
        <v>0.65</v>
      </c>
      <c r="I56604" s="1">
        <v>1.33</v>
      </c>
      <c r="J56604" s="1">
        <v>2.06</v>
      </c>
      <c r="K56604" s="19">
        <v>0.16500000000000001</v>
      </c>
      <c r="L56604" s="8">
        <v>1</v>
      </c>
      <c r="M56604" s="1"/>
    </row>
    <row r="56605" spans="2:13" x14ac:dyDescent="0.25">
      <c r="B56605">
        <v>-14</v>
      </c>
      <c r="C56605">
        <v>2</v>
      </c>
      <c r="D56605">
        <v>0</v>
      </c>
      <c r="E56605">
        <v>2</v>
      </c>
      <c r="F56605" s="1">
        <v>79.27</v>
      </c>
      <c r="G56605" s="1">
        <v>77.97</v>
      </c>
      <c r="H56605" s="1">
        <v>0.61</v>
      </c>
      <c r="I56605" s="1">
        <v>1.3</v>
      </c>
      <c r="J56605" s="1">
        <v>2.13</v>
      </c>
      <c r="K56605" s="19">
        <v>0.23199999999999998</v>
      </c>
      <c r="L56605" s="8">
        <v>0.98399999999999999</v>
      </c>
      <c r="M56605" s="1"/>
    </row>
    <row r="56606" spans="2:13" x14ac:dyDescent="0.25">
      <c r="B56606">
        <v>-14</v>
      </c>
      <c r="C56606">
        <v>2</v>
      </c>
      <c r="D56606">
        <v>0</v>
      </c>
      <c r="E56606">
        <v>3</v>
      </c>
      <c r="F56606" s="1">
        <v>82.57</v>
      </c>
      <c r="G56606" s="1">
        <v>81.209999999999994</v>
      </c>
      <c r="H56606" s="1">
        <v>0.7</v>
      </c>
      <c r="I56606" s="1">
        <v>1.36</v>
      </c>
      <c r="J56606" s="1">
        <v>1.95</v>
      </c>
      <c r="K56606" s="19">
        <v>0.189</v>
      </c>
      <c r="L56606" s="8">
        <v>1</v>
      </c>
      <c r="M56606" s="1"/>
    </row>
    <row r="56607" spans="2:13" x14ac:dyDescent="0.25">
      <c r="B56607">
        <v>-13</v>
      </c>
      <c r="C56607">
        <v>2</v>
      </c>
      <c r="D56607">
        <v>0</v>
      </c>
      <c r="E56607">
        <v>2</v>
      </c>
      <c r="F56607" s="1">
        <v>79.31</v>
      </c>
      <c r="G56607" s="1">
        <v>77.959999999999994</v>
      </c>
      <c r="H56607" s="1">
        <v>0.61</v>
      </c>
      <c r="I56607" s="1">
        <v>1.35</v>
      </c>
      <c r="J56607" s="1">
        <v>2.2200000000000002</v>
      </c>
      <c r="K56607" s="19">
        <v>0.22999999999999998</v>
      </c>
      <c r="L56607" s="8">
        <v>1</v>
      </c>
      <c r="M56607" s="1"/>
    </row>
    <row r="56608" spans="2:13" x14ac:dyDescent="0.25">
      <c r="B56608">
        <v>-13</v>
      </c>
      <c r="C56608">
        <v>2</v>
      </c>
      <c r="D56608">
        <v>0</v>
      </c>
      <c r="E56608">
        <v>3</v>
      </c>
      <c r="F56608" s="1">
        <v>82.57</v>
      </c>
      <c r="G56608" s="1">
        <v>81.2</v>
      </c>
      <c r="H56608" s="1">
        <v>0.68</v>
      </c>
      <c r="I56608" s="1">
        <v>1.37</v>
      </c>
      <c r="J56608" s="1">
        <v>2.0299999999999998</v>
      </c>
      <c r="K56608" s="19">
        <v>0.185</v>
      </c>
      <c r="L56608" s="8">
        <v>1</v>
      </c>
      <c r="M56608" s="1"/>
    </row>
    <row r="56609" spans="2:13" x14ac:dyDescent="0.25">
      <c r="B56609">
        <v>-12</v>
      </c>
      <c r="C56609">
        <v>2</v>
      </c>
      <c r="D56609">
        <v>0</v>
      </c>
      <c r="E56609">
        <v>2</v>
      </c>
      <c r="F56609" s="1">
        <v>79.3</v>
      </c>
      <c r="G56609" s="1">
        <v>77.94</v>
      </c>
      <c r="H56609" s="1">
        <v>0.63</v>
      </c>
      <c r="I56609" s="1">
        <v>1.36</v>
      </c>
      <c r="J56609" s="1">
        <v>2.16</v>
      </c>
      <c r="K56609" s="19">
        <v>0.24099999999999999</v>
      </c>
      <c r="L56609" s="8">
        <v>0.96799999999999997</v>
      </c>
      <c r="M56609" s="1"/>
    </row>
    <row r="56610" spans="2:13" x14ac:dyDescent="0.25">
      <c r="B56610">
        <v>-12</v>
      </c>
      <c r="C56610">
        <v>2</v>
      </c>
      <c r="D56610">
        <v>0</v>
      </c>
      <c r="E56610">
        <v>3</v>
      </c>
      <c r="F56610" s="1">
        <v>82.55</v>
      </c>
      <c r="G56610" s="1">
        <v>81.11</v>
      </c>
      <c r="H56610" s="1">
        <v>0.72</v>
      </c>
      <c r="I56610" s="1">
        <v>1.44</v>
      </c>
      <c r="J56610" s="1">
        <v>1.99</v>
      </c>
      <c r="K56610" s="19">
        <v>0.217</v>
      </c>
      <c r="L56610" s="8">
        <v>0.98399999999999999</v>
      </c>
      <c r="M56610" s="1"/>
    </row>
    <row r="56611" spans="2:13" x14ac:dyDescent="0.25">
      <c r="B56611">
        <v>-11</v>
      </c>
      <c r="C56611">
        <v>2</v>
      </c>
      <c r="D56611">
        <v>0</v>
      </c>
      <c r="E56611">
        <v>2</v>
      </c>
      <c r="F56611" s="1">
        <v>79.27</v>
      </c>
      <c r="G56611" s="1">
        <v>77.94</v>
      </c>
      <c r="H56611" s="1">
        <v>0.64</v>
      </c>
      <c r="I56611" s="1">
        <v>1.33</v>
      </c>
      <c r="J56611" s="1">
        <v>2.06</v>
      </c>
      <c r="K56611" s="19">
        <v>0.247</v>
      </c>
      <c r="L56611" s="8">
        <v>0.96799999999999997</v>
      </c>
      <c r="M56611" s="1"/>
    </row>
    <row r="56612" spans="2:13" x14ac:dyDescent="0.25">
      <c r="B56612">
        <v>-11</v>
      </c>
      <c r="C56612">
        <v>2</v>
      </c>
      <c r="D56612">
        <v>0</v>
      </c>
      <c r="E56612">
        <v>3</v>
      </c>
      <c r="F56612" s="1">
        <v>82.43</v>
      </c>
      <c r="G56612" s="1">
        <v>81.06</v>
      </c>
      <c r="H56612" s="1">
        <v>0.72</v>
      </c>
      <c r="I56612" s="1">
        <v>1.37</v>
      </c>
      <c r="J56612" s="1">
        <v>1.91</v>
      </c>
      <c r="K56612" s="19">
        <v>0.22100000000000003</v>
      </c>
      <c r="L56612" s="8">
        <v>0.96799999999999997</v>
      </c>
      <c r="M56612" s="1"/>
    </row>
    <row r="56613" spans="2:13" x14ac:dyDescent="0.25">
      <c r="B56613">
        <v>-10</v>
      </c>
      <c r="C56613">
        <v>2</v>
      </c>
      <c r="D56613">
        <v>0</v>
      </c>
      <c r="E56613">
        <v>2</v>
      </c>
      <c r="F56613" s="1">
        <v>79.38</v>
      </c>
      <c r="G56613" s="1">
        <v>77.97</v>
      </c>
      <c r="H56613" s="1">
        <v>0.65</v>
      </c>
      <c r="I56613" s="1">
        <v>1.41</v>
      </c>
      <c r="J56613" s="1">
        <v>2.1800000000000002</v>
      </c>
      <c r="K56613" s="19">
        <v>0.247</v>
      </c>
      <c r="L56613" s="8">
        <v>0.98399999999999999</v>
      </c>
      <c r="M56613" s="1"/>
    </row>
    <row r="56614" spans="2:13" x14ac:dyDescent="0.25">
      <c r="B56614">
        <v>-10</v>
      </c>
      <c r="C56614">
        <v>2</v>
      </c>
      <c r="D56614">
        <v>0</v>
      </c>
      <c r="E56614">
        <v>3</v>
      </c>
      <c r="F56614" s="1">
        <v>82.45</v>
      </c>
      <c r="G56614" s="1">
        <v>81.14</v>
      </c>
      <c r="H56614" s="1">
        <v>0.69</v>
      </c>
      <c r="I56614" s="1">
        <v>1.31</v>
      </c>
      <c r="J56614" s="1">
        <v>1.91</v>
      </c>
      <c r="K56614" s="19">
        <v>0.20500000000000002</v>
      </c>
      <c r="L56614" s="8">
        <v>0.98399999999999999</v>
      </c>
      <c r="M56614" s="1"/>
    </row>
    <row r="56615" spans="2:13" x14ac:dyDescent="0.25">
      <c r="B56615">
        <v>-9</v>
      </c>
      <c r="C56615">
        <v>2</v>
      </c>
      <c r="D56615">
        <v>0</v>
      </c>
      <c r="E56615">
        <v>2</v>
      </c>
      <c r="F56615" s="1">
        <v>79.510000000000005</v>
      </c>
      <c r="G56615" s="1">
        <v>78.040000000000006</v>
      </c>
      <c r="H56615" s="1">
        <v>0.65</v>
      </c>
      <c r="I56615" s="1">
        <v>1.47</v>
      </c>
      <c r="J56615" s="1">
        <v>2.25</v>
      </c>
      <c r="K56615" s="19">
        <v>0.251</v>
      </c>
      <c r="L56615" s="8">
        <v>1</v>
      </c>
      <c r="M56615" s="1"/>
    </row>
    <row r="56616" spans="2:13" x14ac:dyDescent="0.25">
      <c r="B56616">
        <v>-9</v>
      </c>
      <c r="C56616">
        <v>2</v>
      </c>
      <c r="D56616">
        <v>0</v>
      </c>
      <c r="E56616">
        <v>3</v>
      </c>
      <c r="F56616" s="1">
        <v>82.54</v>
      </c>
      <c r="G56616" s="1">
        <v>81.260000000000005</v>
      </c>
      <c r="H56616" s="1">
        <v>0.68</v>
      </c>
      <c r="I56616" s="1">
        <v>1.28</v>
      </c>
      <c r="J56616" s="1">
        <v>1.89</v>
      </c>
      <c r="K56616" s="19">
        <v>0.19600000000000001</v>
      </c>
      <c r="L56616" s="8">
        <v>0.98399999999999999</v>
      </c>
      <c r="M56616" s="1"/>
    </row>
    <row r="56617" spans="2:13" x14ac:dyDescent="0.25">
      <c r="B56617">
        <v>-8</v>
      </c>
      <c r="C56617">
        <v>2</v>
      </c>
      <c r="D56617">
        <v>0</v>
      </c>
      <c r="E56617">
        <v>2</v>
      </c>
      <c r="F56617" s="1">
        <v>79.64</v>
      </c>
      <c r="G56617" s="1">
        <v>78.180000000000007</v>
      </c>
      <c r="H56617" s="1">
        <v>0.63</v>
      </c>
      <c r="I56617" s="1">
        <v>1.46</v>
      </c>
      <c r="J56617" s="1">
        <v>2.33</v>
      </c>
      <c r="K56617" s="19">
        <v>0.24400000000000002</v>
      </c>
      <c r="L56617" s="8">
        <v>1</v>
      </c>
      <c r="M56617" s="1"/>
    </row>
    <row r="56618" spans="2:13" x14ac:dyDescent="0.25">
      <c r="B56618">
        <v>-8</v>
      </c>
      <c r="C56618">
        <v>2</v>
      </c>
      <c r="D56618">
        <v>0</v>
      </c>
      <c r="E56618">
        <v>3</v>
      </c>
      <c r="F56618" s="1">
        <v>82.67</v>
      </c>
      <c r="G56618" s="1">
        <v>81.430000000000007</v>
      </c>
      <c r="H56618" s="1">
        <v>0.63</v>
      </c>
      <c r="I56618" s="1">
        <v>1.24</v>
      </c>
      <c r="J56618" s="1">
        <v>1.97</v>
      </c>
      <c r="K56618" s="19">
        <v>0.17600000000000002</v>
      </c>
      <c r="L56618" s="8">
        <v>1</v>
      </c>
      <c r="M56618" s="1"/>
    </row>
    <row r="56619" spans="2:13" x14ac:dyDescent="0.25">
      <c r="B56619">
        <v>-7</v>
      </c>
      <c r="C56619">
        <v>2</v>
      </c>
      <c r="D56619">
        <v>0</v>
      </c>
      <c r="E56619">
        <v>2</v>
      </c>
      <c r="F56619" s="1">
        <v>79.81</v>
      </c>
      <c r="G56619" s="1">
        <v>78.319999999999993</v>
      </c>
      <c r="H56619" s="1">
        <v>0.61</v>
      </c>
      <c r="I56619" s="1">
        <v>1.49</v>
      </c>
      <c r="J56619" s="1">
        <v>2.42</v>
      </c>
      <c r="K56619" s="19">
        <v>0.24299999999999999</v>
      </c>
      <c r="L56619" s="8">
        <v>1</v>
      </c>
      <c r="M56619" s="1"/>
    </row>
    <row r="56620" spans="2:13" x14ac:dyDescent="0.25">
      <c r="B56620">
        <v>-7</v>
      </c>
      <c r="C56620">
        <v>2</v>
      </c>
      <c r="D56620">
        <v>0</v>
      </c>
      <c r="E56620">
        <v>3</v>
      </c>
      <c r="F56620" s="1">
        <v>82.82</v>
      </c>
      <c r="G56620" s="1">
        <v>81.540000000000006</v>
      </c>
      <c r="H56620" s="1">
        <v>0.62</v>
      </c>
      <c r="I56620" s="1">
        <v>1.28</v>
      </c>
      <c r="J56620" s="1">
        <v>2.0699999999999998</v>
      </c>
      <c r="K56620" s="19">
        <v>0.191</v>
      </c>
      <c r="L56620" s="8">
        <v>0.98399999999999999</v>
      </c>
      <c r="M56620" s="1"/>
    </row>
    <row r="56621" spans="2:13" x14ac:dyDescent="0.25">
      <c r="B56621">
        <v>-6</v>
      </c>
      <c r="C56621">
        <v>2</v>
      </c>
      <c r="D56621">
        <v>0</v>
      </c>
      <c r="E56621">
        <v>2</v>
      </c>
      <c r="F56621" s="1">
        <v>79.95</v>
      </c>
      <c r="G56621" s="1">
        <v>78.45</v>
      </c>
      <c r="H56621" s="1">
        <v>0.61</v>
      </c>
      <c r="I56621" s="1">
        <v>1.5</v>
      </c>
      <c r="J56621" s="1">
        <v>2.44</v>
      </c>
      <c r="K56621" s="19">
        <v>0.24199999999999999</v>
      </c>
      <c r="L56621" s="8">
        <v>1</v>
      </c>
      <c r="M56621" s="1"/>
    </row>
    <row r="56622" spans="2:13" x14ac:dyDescent="0.25">
      <c r="B56622">
        <v>-6</v>
      </c>
      <c r="C56622">
        <v>2</v>
      </c>
      <c r="D56622">
        <v>0</v>
      </c>
      <c r="E56622">
        <v>3</v>
      </c>
      <c r="F56622" s="1">
        <v>82.93</v>
      </c>
      <c r="G56622" s="1">
        <v>81.72</v>
      </c>
      <c r="H56622" s="1">
        <v>0.57999999999999996</v>
      </c>
      <c r="I56622" s="1">
        <v>1.21</v>
      </c>
      <c r="J56622" s="1">
        <v>2.08</v>
      </c>
      <c r="K56622" s="19">
        <v>0.16799999999999998</v>
      </c>
      <c r="L56622" s="8">
        <v>0.98399999999999999</v>
      </c>
      <c r="M56622" s="1"/>
    </row>
    <row r="56623" spans="2:13" x14ac:dyDescent="0.25">
      <c r="B56623">
        <v>-5</v>
      </c>
      <c r="C56623">
        <v>2</v>
      </c>
      <c r="D56623">
        <v>0</v>
      </c>
      <c r="E56623">
        <v>2</v>
      </c>
      <c r="F56623" s="1">
        <v>80.08</v>
      </c>
      <c r="G56623" s="1">
        <v>78.59</v>
      </c>
      <c r="H56623" s="1">
        <v>0.61</v>
      </c>
      <c r="I56623" s="1">
        <v>1.49</v>
      </c>
      <c r="J56623" s="1">
        <v>2.44</v>
      </c>
      <c r="K56623" s="19">
        <v>0.245</v>
      </c>
      <c r="L56623" s="8">
        <v>1</v>
      </c>
      <c r="M56623" s="1"/>
    </row>
    <row r="56624" spans="2:13" x14ac:dyDescent="0.25">
      <c r="B56624">
        <v>-5</v>
      </c>
      <c r="C56624">
        <v>2</v>
      </c>
      <c r="D56624">
        <v>0</v>
      </c>
      <c r="E56624">
        <v>3</v>
      </c>
      <c r="F56624" s="1">
        <v>83.02</v>
      </c>
      <c r="G56624" s="1">
        <v>81.849999999999994</v>
      </c>
      <c r="H56624" s="1">
        <v>0.56999999999999995</v>
      </c>
      <c r="I56624" s="1">
        <v>1.17</v>
      </c>
      <c r="J56624" s="1">
        <v>2.0499999999999998</v>
      </c>
      <c r="K56624" s="19">
        <v>0.161</v>
      </c>
      <c r="L56624" s="8">
        <v>0.98399999999999999</v>
      </c>
      <c r="M56624" s="1"/>
    </row>
    <row r="56625" spans="2:13" x14ac:dyDescent="0.25">
      <c r="B56625">
        <v>-4</v>
      </c>
      <c r="C56625">
        <v>2</v>
      </c>
      <c r="D56625">
        <v>0</v>
      </c>
      <c r="E56625">
        <v>2</v>
      </c>
      <c r="F56625" s="1">
        <v>80.17</v>
      </c>
      <c r="G56625" s="1">
        <v>78.69</v>
      </c>
      <c r="H56625" s="1">
        <v>0.61</v>
      </c>
      <c r="I56625" s="1">
        <v>1.48</v>
      </c>
      <c r="J56625" s="1">
        <v>2.4500000000000002</v>
      </c>
      <c r="K56625" s="19">
        <v>0.248</v>
      </c>
      <c r="L56625" s="8">
        <v>1</v>
      </c>
      <c r="M56625" s="1"/>
    </row>
    <row r="56626" spans="2:13" x14ac:dyDescent="0.25">
      <c r="B56626">
        <v>-4</v>
      </c>
      <c r="C56626">
        <v>2</v>
      </c>
      <c r="D56626">
        <v>0</v>
      </c>
      <c r="E56626">
        <v>3</v>
      </c>
      <c r="F56626" s="1">
        <v>83.16</v>
      </c>
      <c r="G56626" s="1">
        <v>81.900000000000006</v>
      </c>
      <c r="H56626" s="1">
        <v>0.54</v>
      </c>
      <c r="I56626" s="1">
        <v>1.26</v>
      </c>
      <c r="J56626" s="1">
        <v>2.31</v>
      </c>
      <c r="K56626" s="19">
        <v>0.15800000000000003</v>
      </c>
      <c r="L56626" s="8">
        <v>1</v>
      </c>
      <c r="M56626" s="1"/>
    </row>
    <row r="56627" spans="2:13" x14ac:dyDescent="0.25">
      <c r="B56627">
        <v>-3</v>
      </c>
      <c r="C56627">
        <v>2</v>
      </c>
      <c r="D56627">
        <v>0</v>
      </c>
      <c r="E56627">
        <v>2</v>
      </c>
      <c r="F56627" s="1">
        <v>80.260000000000005</v>
      </c>
      <c r="G56627" s="1">
        <v>78.790000000000006</v>
      </c>
      <c r="H56627" s="1">
        <v>0.6</v>
      </c>
      <c r="I56627" s="1">
        <v>1.47</v>
      </c>
      <c r="J56627" s="1">
        <v>2.4300000000000002</v>
      </c>
      <c r="K56627" s="19">
        <v>0.249</v>
      </c>
      <c r="L56627" s="8">
        <v>1</v>
      </c>
      <c r="M56627" s="1"/>
    </row>
    <row r="56628" spans="2:13" x14ac:dyDescent="0.25">
      <c r="B56628">
        <v>-3</v>
      </c>
      <c r="C56628">
        <v>2</v>
      </c>
      <c r="D56628">
        <v>0</v>
      </c>
      <c r="E56628">
        <v>3</v>
      </c>
      <c r="F56628" s="1">
        <v>83.27</v>
      </c>
      <c r="G56628" s="1">
        <v>82</v>
      </c>
      <c r="H56628" s="1">
        <v>0.55000000000000004</v>
      </c>
      <c r="I56628" s="1">
        <v>1.27</v>
      </c>
      <c r="J56628" s="1">
        <v>2.34</v>
      </c>
      <c r="K56628" s="19">
        <v>0.156</v>
      </c>
      <c r="L56628" s="8">
        <v>1</v>
      </c>
      <c r="M56628" s="1"/>
    </row>
    <row r="56629" spans="2:13" x14ac:dyDescent="0.25">
      <c r="B56629">
        <v>-2</v>
      </c>
      <c r="C56629">
        <v>2</v>
      </c>
      <c r="D56629">
        <v>0</v>
      </c>
      <c r="E56629">
        <v>2</v>
      </c>
      <c r="F56629" s="1">
        <v>80.319999999999993</v>
      </c>
      <c r="G56629" s="1">
        <v>78.86</v>
      </c>
      <c r="H56629" s="1">
        <v>0.61</v>
      </c>
      <c r="I56629" s="1">
        <v>1.46</v>
      </c>
      <c r="J56629" s="1">
        <v>2.37</v>
      </c>
      <c r="K56629" s="19">
        <v>0.253</v>
      </c>
      <c r="L56629" s="8">
        <v>1</v>
      </c>
      <c r="M56629" s="1"/>
    </row>
    <row r="56630" spans="2:13" x14ac:dyDescent="0.25">
      <c r="B56630">
        <v>-2</v>
      </c>
      <c r="C56630">
        <v>2</v>
      </c>
      <c r="D56630">
        <v>0</v>
      </c>
      <c r="E56630">
        <v>3</v>
      </c>
      <c r="F56630" s="1">
        <v>83.31</v>
      </c>
      <c r="G56630" s="1">
        <v>82</v>
      </c>
      <c r="H56630" s="1">
        <v>0.6</v>
      </c>
      <c r="I56630" s="1">
        <v>1.31</v>
      </c>
      <c r="J56630" s="1">
        <v>2.2000000000000002</v>
      </c>
      <c r="K56630" s="19">
        <v>0.17600000000000002</v>
      </c>
      <c r="L56630" s="8">
        <v>1</v>
      </c>
      <c r="M56630" s="1"/>
    </row>
    <row r="56631" spans="2:13" x14ac:dyDescent="0.25">
      <c r="B56631">
        <v>-1</v>
      </c>
      <c r="C56631">
        <v>2</v>
      </c>
      <c r="D56631">
        <v>0</v>
      </c>
      <c r="E56631">
        <v>2</v>
      </c>
      <c r="F56631" s="1">
        <v>80.38</v>
      </c>
      <c r="G56631" s="1">
        <v>78.930000000000007</v>
      </c>
      <c r="H56631" s="1">
        <v>0.61</v>
      </c>
      <c r="I56631" s="1">
        <v>1.45</v>
      </c>
      <c r="J56631" s="1">
        <v>2.39</v>
      </c>
      <c r="K56631" s="19">
        <v>0.255</v>
      </c>
      <c r="L56631" s="8">
        <v>1</v>
      </c>
      <c r="M56631" s="1"/>
    </row>
    <row r="56632" spans="2:13" x14ac:dyDescent="0.25">
      <c r="B56632">
        <v>-1</v>
      </c>
      <c r="C56632">
        <v>2</v>
      </c>
      <c r="D56632">
        <v>0</v>
      </c>
      <c r="E56632">
        <v>3</v>
      </c>
      <c r="F56632" s="1">
        <v>83.29</v>
      </c>
      <c r="G56632" s="1">
        <v>82.01</v>
      </c>
      <c r="H56632" s="1">
        <v>0.56999999999999995</v>
      </c>
      <c r="I56632" s="1">
        <v>1.28</v>
      </c>
      <c r="J56632" s="1">
        <v>2.25</v>
      </c>
      <c r="K56632" s="19">
        <v>0.18</v>
      </c>
      <c r="L56632" s="8">
        <v>1</v>
      </c>
      <c r="M56632" s="1"/>
    </row>
    <row r="56633" spans="2:13" x14ac:dyDescent="0.25">
      <c r="B56633">
        <v>0</v>
      </c>
      <c r="C56633">
        <v>2</v>
      </c>
      <c r="D56633">
        <v>0</v>
      </c>
      <c r="E56633">
        <v>2</v>
      </c>
      <c r="F56633" s="1">
        <v>80.42</v>
      </c>
      <c r="G56633" s="1">
        <v>79.010000000000005</v>
      </c>
      <c r="H56633" s="1">
        <v>0.6</v>
      </c>
      <c r="I56633" s="1">
        <v>1.41</v>
      </c>
      <c r="J56633" s="1">
        <v>2.33</v>
      </c>
      <c r="K56633" s="19">
        <v>0.253</v>
      </c>
      <c r="L56633" s="8">
        <v>1</v>
      </c>
      <c r="M56633" s="1"/>
    </row>
    <row r="56634" spans="2:13" x14ac:dyDescent="0.25">
      <c r="B56634">
        <v>0</v>
      </c>
      <c r="C56634">
        <v>2</v>
      </c>
      <c r="D56634">
        <v>0</v>
      </c>
      <c r="E56634">
        <v>3</v>
      </c>
      <c r="F56634" s="1">
        <v>83.34</v>
      </c>
      <c r="G56634" s="1">
        <v>82.15</v>
      </c>
      <c r="H56634" s="1">
        <v>0.54</v>
      </c>
      <c r="I56634" s="1">
        <v>1.19</v>
      </c>
      <c r="J56634" s="1">
        <v>2.23</v>
      </c>
      <c r="K56634" s="19">
        <v>0.16199999999999998</v>
      </c>
      <c r="L56634" s="8">
        <v>0.98399999999999999</v>
      </c>
      <c r="M56634" s="1"/>
    </row>
    <row r="56635" spans="2:13" x14ac:dyDescent="0.25">
      <c r="B56635">
        <v>1</v>
      </c>
      <c r="C56635">
        <v>2</v>
      </c>
      <c r="D56635">
        <v>0</v>
      </c>
      <c r="E56635">
        <v>2</v>
      </c>
      <c r="F56635" s="1">
        <v>80.45</v>
      </c>
      <c r="G56635" s="1">
        <v>79.069999999999993</v>
      </c>
      <c r="H56635" s="1">
        <v>0.6</v>
      </c>
      <c r="I56635" s="1">
        <v>1.38</v>
      </c>
      <c r="J56635" s="1">
        <v>2.2999999999999998</v>
      </c>
      <c r="K56635" s="19">
        <v>0.252</v>
      </c>
      <c r="L56635" s="8">
        <v>1</v>
      </c>
      <c r="M56635" s="1"/>
    </row>
    <row r="56636" spans="2:13" x14ac:dyDescent="0.25">
      <c r="B56636">
        <v>1</v>
      </c>
      <c r="C56636">
        <v>2</v>
      </c>
      <c r="D56636">
        <v>0</v>
      </c>
      <c r="E56636">
        <v>3</v>
      </c>
      <c r="F56636" s="1">
        <v>83.35</v>
      </c>
      <c r="G56636" s="1">
        <v>82.2</v>
      </c>
      <c r="H56636" s="1">
        <v>0.52</v>
      </c>
      <c r="I56636" s="1">
        <v>1.1499999999999999</v>
      </c>
      <c r="J56636" s="1">
        <v>2.23</v>
      </c>
      <c r="K56636" s="19">
        <v>0.14000000000000001</v>
      </c>
      <c r="L56636" s="8">
        <v>1</v>
      </c>
      <c r="M56636" s="1"/>
    </row>
    <row r="56637" spans="2:13" x14ac:dyDescent="0.25">
      <c r="B56637">
        <v>2</v>
      </c>
      <c r="C56637">
        <v>2</v>
      </c>
      <c r="D56637">
        <v>0</v>
      </c>
      <c r="E56637">
        <v>2</v>
      </c>
      <c r="F56637" s="1">
        <v>80.489999999999995</v>
      </c>
      <c r="G56637" s="1">
        <v>79.09</v>
      </c>
      <c r="H56637" s="1">
        <v>0.59</v>
      </c>
      <c r="I56637" s="1">
        <v>1.4</v>
      </c>
      <c r="J56637" s="1">
        <v>2.37</v>
      </c>
      <c r="K56637" s="19">
        <v>0.252</v>
      </c>
      <c r="L56637" s="8">
        <v>1</v>
      </c>
      <c r="M56637" s="1"/>
    </row>
    <row r="56638" spans="2:13" x14ac:dyDescent="0.25">
      <c r="B56638">
        <v>2</v>
      </c>
      <c r="C56638">
        <v>2</v>
      </c>
      <c r="D56638">
        <v>0</v>
      </c>
      <c r="E56638">
        <v>3</v>
      </c>
      <c r="F56638" s="1">
        <v>83.37</v>
      </c>
      <c r="G56638" s="1">
        <v>82.15</v>
      </c>
      <c r="H56638" s="1">
        <v>0.5</v>
      </c>
      <c r="I56638" s="1">
        <v>1.22</v>
      </c>
      <c r="J56638" s="1">
        <v>2.4300000000000002</v>
      </c>
      <c r="K56638" s="19">
        <v>0.14800000000000002</v>
      </c>
      <c r="L56638" s="8">
        <v>1</v>
      </c>
      <c r="M56638" s="1"/>
    </row>
    <row r="56639" spans="2:13" x14ac:dyDescent="0.25">
      <c r="B56639">
        <v>3</v>
      </c>
      <c r="C56639">
        <v>2</v>
      </c>
      <c r="D56639">
        <v>0</v>
      </c>
      <c r="E56639">
        <v>2</v>
      </c>
      <c r="F56639" s="1">
        <v>80.510000000000005</v>
      </c>
      <c r="G56639" s="1">
        <v>79.12</v>
      </c>
      <c r="H56639" s="1">
        <v>0.59</v>
      </c>
      <c r="I56639" s="1">
        <v>1.39</v>
      </c>
      <c r="J56639" s="1">
        <v>2.37</v>
      </c>
      <c r="K56639" s="19">
        <v>0.25</v>
      </c>
      <c r="L56639" s="8">
        <v>1</v>
      </c>
      <c r="M56639" s="1"/>
    </row>
    <row r="56640" spans="2:13" x14ac:dyDescent="0.25">
      <c r="B56640">
        <v>3</v>
      </c>
      <c r="C56640">
        <v>2</v>
      </c>
      <c r="D56640">
        <v>0</v>
      </c>
      <c r="E56640">
        <v>3</v>
      </c>
      <c r="F56640" s="1">
        <v>83.32</v>
      </c>
      <c r="G56640" s="1">
        <v>82.11</v>
      </c>
      <c r="H56640" s="1">
        <v>0.5</v>
      </c>
      <c r="I56640" s="1">
        <v>1.21</v>
      </c>
      <c r="J56640" s="1">
        <v>2.44</v>
      </c>
      <c r="K56640" s="19">
        <v>0.152</v>
      </c>
      <c r="L56640" s="8">
        <v>1</v>
      </c>
      <c r="M56640" s="1"/>
    </row>
    <row r="56641" spans="2:13" x14ac:dyDescent="0.25">
      <c r="B56641">
        <v>4</v>
      </c>
      <c r="C56641">
        <v>2</v>
      </c>
      <c r="D56641">
        <v>0</v>
      </c>
      <c r="E56641">
        <v>2</v>
      </c>
      <c r="F56641" s="1">
        <v>80.510000000000005</v>
      </c>
      <c r="G56641" s="1">
        <v>79.13</v>
      </c>
      <c r="H56641" s="1">
        <v>0.59</v>
      </c>
      <c r="I56641" s="1">
        <v>1.38</v>
      </c>
      <c r="J56641" s="1">
        <v>2.34</v>
      </c>
      <c r="K56641" s="19">
        <v>0.251</v>
      </c>
      <c r="L56641" s="8">
        <v>1</v>
      </c>
      <c r="M56641" s="1"/>
    </row>
    <row r="56642" spans="2:13" x14ac:dyDescent="0.25">
      <c r="B56642">
        <v>4</v>
      </c>
      <c r="C56642">
        <v>2</v>
      </c>
      <c r="D56642">
        <v>0</v>
      </c>
      <c r="E56642">
        <v>3</v>
      </c>
      <c r="F56642" s="1">
        <v>83.27</v>
      </c>
      <c r="G56642" s="1">
        <v>81.98</v>
      </c>
      <c r="H56642" s="1">
        <v>0.55000000000000004</v>
      </c>
      <c r="I56642" s="1">
        <v>1.29</v>
      </c>
      <c r="J56642" s="1">
        <v>2.37</v>
      </c>
      <c r="K56642" s="19">
        <v>0.17199999999999999</v>
      </c>
      <c r="L56642" s="8">
        <v>1</v>
      </c>
      <c r="M56642" s="1"/>
    </row>
    <row r="56643" spans="2:13" x14ac:dyDescent="0.25">
      <c r="B56643">
        <v>5</v>
      </c>
      <c r="C56643">
        <v>2</v>
      </c>
      <c r="D56643">
        <v>0</v>
      </c>
      <c r="E56643">
        <v>2</v>
      </c>
      <c r="F56643" s="1">
        <v>80.52</v>
      </c>
      <c r="G56643" s="1">
        <v>79.13</v>
      </c>
      <c r="H56643" s="1">
        <v>0.56999999999999995</v>
      </c>
      <c r="I56643" s="1">
        <v>1.39</v>
      </c>
      <c r="J56643" s="1">
        <v>2.42</v>
      </c>
      <c r="K56643" s="19">
        <v>0.24199999999999999</v>
      </c>
      <c r="L56643" s="8">
        <v>1</v>
      </c>
      <c r="M56643" s="1"/>
    </row>
    <row r="56644" spans="2:13" x14ac:dyDescent="0.25">
      <c r="B56644">
        <v>5</v>
      </c>
      <c r="C56644">
        <v>2</v>
      </c>
      <c r="D56644">
        <v>0</v>
      </c>
      <c r="E56644">
        <v>3</v>
      </c>
      <c r="F56644" s="1">
        <v>83.16</v>
      </c>
      <c r="G56644" s="1">
        <v>81.92</v>
      </c>
      <c r="H56644" s="1">
        <v>0.51</v>
      </c>
      <c r="I56644" s="1">
        <v>1.24</v>
      </c>
      <c r="J56644" s="1">
        <v>2.44</v>
      </c>
      <c r="K56644" s="19">
        <v>0.14800000000000002</v>
      </c>
      <c r="L56644" s="8">
        <v>1</v>
      </c>
      <c r="M56644" s="1"/>
    </row>
    <row r="56645" spans="2:13" x14ac:dyDescent="0.25">
      <c r="B56645">
        <v>6</v>
      </c>
      <c r="C56645">
        <v>2</v>
      </c>
      <c r="D56645">
        <v>0</v>
      </c>
      <c r="E56645">
        <v>2</v>
      </c>
      <c r="F56645" s="1">
        <v>80.510000000000005</v>
      </c>
      <c r="G56645" s="1">
        <v>79.13</v>
      </c>
      <c r="H56645" s="1">
        <v>0.56000000000000005</v>
      </c>
      <c r="I56645" s="1">
        <v>1.38</v>
      </c>
      <c r="J56645" s="1">
        <v>2.4500000000000002</v>
      </c>
      <c r="K56645" s="19">
        <v>0.24299999999999999</v>
      </c>
      <c r="L56645" s="8">
        <v>1</v>
      </c>
      <c r="M56645" s="1"/>
    </row>
    <row r="56646" spans="2:13" x14ac:dyDescent="0.25">
      <c r="B56646">
        <v>6</v>
      </c>
      <c r="C56646">
        <v>2</v>
      </c>
      <c r="D56646">
        <v>0</v>
      </c>
      <c r="E56646">
        <v>3</v>
      </c>
      <c r="F56646" s="1">
        <v>83.13</v>
      </c>
      <c r="G56646" s="1">
        <v>81.88</v>
      </c>
      <c r="H56646" s="1">
        <v>0.52</v>
      </c>
      <c r="I56646" s="1">
        <v>1.25</v>
      </c>
      <c r="J56646" s="1">
        <v>2.39</v>
      </c>
      <c r="K56646" s="19">
        <v>0.16600000000000001</v>
      </c>
      <c r="L56646" s="8">
        <v>1</v>
      </c>
      <c r="M56646" s="1"/>
    </row>
    <row r="56647" spans="2:13" x14ac:dyDescent="0.25">
      <c r="B56647">
        <v>7</v>
      </c>
      <c r="C56647">
        <v>2</v>
      </c>
      <c r="D56647">
        <v>0</v>
      </c>
      <c r="E56647">
        <v>2</v>
      </c>
      <c r="F56647" s="1">
        <v>80.48</v>
      </c>
      <c r="G56647" s="1">
        <v>79.11</v>
      </c>
      <c r="H56647" s="1">
        <v>0.56999999999999995</v>
      </c>
      <c r="I56647" s="1">
        <v>1.37</v>
      </c>
      <c r="J56647" s="1">
        <v>2.42</v>
      </c>
      <c r="K56647" s="19">
        <v>0.246</v>
      </c>
      <c r="L56647" s="8">
        <v>1</v>
      </c>
      <c r="M56647" s="1"/>
    </row>
    <row r="56648" spans="2:13" x14ac:dyDescent="0.25">
      <c r="B56648">
        <v>7</v>
      </c>
      <c r="C56648">
        <v>2</v>
      </c>
      <c r="D56648">
        <v>0</v>
      </c>
      <c r="E56648">
        <v>3</v>
      </c>
      <c r="F56648" s="1">
        <v>83.05</v>
      </c>
      <c r="G56648" s="1">
        <v>81.87</v>
      </c>
      <c r="H56648" s="1">
        <v>0.57999999999999996</v>
      </c>
      <c r="I56648" s="1">
        <v>1.18</v>
      </c>
      <c r="J56648" s="1">
        <v>2.0499999999999998</v>
      </c>
      <c r="K56648" s="19">
        <v>0.2</v>
      </c>
      <c r="L56648" s="8">
        <v>0.98399999999999999</v>
      </c>
      <c r="M56648" s="1"/>
    </row>
    <row r="56649" spans="2:13" x14ac:dyDescent="0.25">
      <c r="B56649">
        <v>8</v>
      </c>
      <c r="C56649">
        <v>2</v>
      </c>
      <c r="D56649">
        <v>0</v>
      </c>
      <c r="E56649">
        <v>2</v>
      </c>
      <c r="F56649" s="1">
        <v>80.37</v>
      </c>
      <c r="G56649" s="1">
        <v>79.010000000000005</v>
      </c>
      <c r="H56649" s="1">
        <v>0.56000000000000005</v>
      </c>
      <c r="I56649" s="1">
        <v>1.36</v>
      </c>
      <c r="J56649" s="1">
        <v>2.4500000000000002</v>
      </c>
      <c r="K56649" s="19">
        <v>0.24299999999999999</v>
      </c>
      <c r="L56649" s="8">
        <v>1</v>
      </c>
      <c r="M56649" s="1"/>
    </row>
    <row r="56650" spans="2:13" x14ac:dyDescent="0.25">
      <c r="B56650">
        <v>8</v>
      </c>
      <c r="C56650">
        <v>2</v>
      </c>
      <c r="D56650">
        <v>0</v>
      </c>
      <c r="E56650">
        <v>3</v>
      </c>
      <c r="F56650" s="1">
        <v>83.05</v>
      </c>
      <c r="G56650" s="1">
        <v>81.89</v>
      </c>
      <c r="H56650" s="1">
        <v>0.57999999999999996</v>
      </c>
      <c r="I56650" s="1">
        <v>1.1599999999999999</v>
      </c>
      <c r="J56650" s="1">
        <v>1.99</v>
      </c>
      <c r="K56650" s="19">
        <v>0.20400000000000001</v>
      </c>
      <c r="L56650" s="8">
        <v>0.98399999999999999</v>
      </c>
      <c r="M56650" s="1"/>
    </row>
    <row r="56651" spans="2:13" x14ac:dyDescent="0.25">
      <c r="B56651">
        <v>9</v>
      </c>
      <c r="C56651">
        <v>2</v>
      </c>
      <c r="D56651">
        <v>0</v>
      </c>
      <c r="E56651">
        <v>2</v>
      </c>
      <c r="F56651" s="1">
        <v>80.239999999999995</v>
      </c>
      <c r="G56651" s="1">
        <v>78.88</v>
      </c>
      <c r="H56651" s="1">
        <v>0.54</v>
      </c>
      <c r="I56651" s="1">
        <v>1.36</v>
      </c>
      <c r="J56651" s="1">
        <v>2.52</v>
      </c>
      <c r="K56651" s="19">
        <v>0.23800000000000002</v>
      </c>
      <c r="L56651" s="8">
        <v>1</v>
      </c>
      <c r="M56651" s="1"/>
    </row>
    <row r="56652" spans="2:13" x14ac:dyDescent="0.25">
      <c r="B56652">
        <v>9</v>
      </c>
      <c r="C56652">
        <v>2</v>
      </c>
      <c r="D56652">
        <v>0</v>
      </c>
      <c r="E56652">
        <v>3</v>
      </c>
      <c r="F56652" s="1">
        <v>83.2</v>
      </c>
      <c r="G56652" s="1">
        <v>81.96</v>
      </c>
      <c r="H56652" s="1">
        <v>0.52</v>
      </c>
      <c r="I56652" s="1">
        <v>1.24</v>
      </c>
      <c r="J56652" s="1">
        <v>2.39</v>
      </c>
      <c r="K56652" s="19">
        <v>0.155</v>
      </c>
      <c r="L56652" s="8">
        <v>0.98399999999999999</v>
      </c>
      <c r="M56652" s="1"/>
    </row>
    <row r="56653" spans="2:13" x14ac:dyDescent="0.25">
      <c r="B56653">
        <v>10</v>
      </c>
      <c r="C56653">
        <v>2</v>
      </c>
      <c r="D56653">
        <v>1</v>
      </c>
      <c r="E56653">
        <v>1</v>
      </c>
      <c r="F56653" s="1">
        <v>77.959999999999994</v>
      </c>
      <c r="G56653" s="1">
        <v>75.900000000000006</v>
      </c>
      <c r="H56653" s="1">
        <v>0.98</v>
      </c>
      <c r="I56653" s="1">
        <v>2.06</v>
      </c>
      <c r="J56653" s="1">
        <v>2.1</v>
      </c>
      <c r="K56653" s="19">
        <v>0.498</v>
      </c>
      <c r="L56653" s="8">
        <v>0.98399999999999999</v>
      </c>
      <c r="M56653" s="1"/>
    </row>
    <row r="56654" spans="2:13" x14ac:dyDescent="0.25">
      <c r="B56654">
        <v>11</v>
      </c>
      <c r="C56654">
        <v>2</v>
      </c>
      <c r="D56654">
        <v>1</v>
      </c>
      <c r="E56654">
        <v>1</v>
      </c>
      <c r="F56654" s="1">
        <v>75.63</v>
      </c>
      <c r="G56654" s="1">
        <v>73.510000000000005</v>
      </c>
      <c r="H56654" s="1">
        <v>1.03</v>
      </c>
      <c r="I56654" s="1">
        <v>2.12</v>
      </c>
      <c r="J56654" s="1">
        <v>2.06</v>
      </c>
      <c r="K56654" s="19">
        <v>0.51800000000000002</v>
      </c>
      <c r="L56654" s="8">
        <v>0.98399999999999999</v>
      </c>
      <c r="M56654" s="1"/>
    </row>
    <row r="56655" spans="2:13" x14ac:dyDescent="0.25">
      <c r="B56655">
        <v>12</v>
      </c>
      <c r="C56655">
        <v>2</v>
      </c>
      <c r="D56655">
        <v>1</v>
      </c>
      <c r="E56655">
        <v>1</v>
      </c>
      <c r="F56655" s="1">
        <v>76.61</v>
      </c>
      <c r="G56655" s="1">
        <v>74.45</v>
      </c>
      <c r="H56655" s="1">
        <v>1.04</v>
      </c>
      <c r="I56655" s="1">
        <v>2.16</v>
      </c>
      <c r="J56655" s="1">
        <v>2.08</v>
      </c>
      <c r="K56655" s="19">
        <v>0.51800000000000002</v>
      </c>
      <c r="L56655" s="8">
        <v>0.98399999999999999</v>
      </c>
      <c r="M56655" s="1"/>
    </row>
    <row r="56656" spans="2:13" x14ac:dyDescent="0.25">
      <c r="B56656">
        <v>13</v>
      </c>
      <c r="C56656">
        <v>2</v>
      </c>
      <c r="D56656">
        <v>1</v>
      </c>
      <c r="E56656">
        <v>1</v>
      </c>
      <c r="F56656" s="1">
        <v>77.13</v>
      </c>
      <c r="G56656" s="1">
        <v>75.069999999999993</v>
      </c>
      <c r="H56656" s="1">
        <v>1.01</v>
      </c>
      <c r="I56656" s="1">
        <v>2.06</v>
      </c>
      <c r="J56656" s="1">
        <v>2.04</v>
      </c>
      <c r="K56656" s="19">
        <v>0.502</v>
      </c>
      <c r="L56656" s="8">
        <v>0.96799999999999997</v>
      </c>
      <c r="M56656" s="1"/>
    </row>
    <row r="56657" spans="2:13" x14ac:dyDescent="0.25">
      <c r="B56657">
        <v>14</v>
      </c>
      <c r="C56657">
        <v>2</v>
      </c>
      <c r="D56657">
        <v>1</v>
      </c>
      <c r="E56657">
        <v>1</v>
      </c>
      <c r="F56657" s="1">
        <v>76.52</v>
      </c>
      <c r="G56657" s="1">
        <v>74.63</v>
      </c>
      <c r="H56657" s="1">
        <v>0.96</v>
      </c>
      <c r="I56657" s="1">
        <v>1.89</v>
      </c>
      <c r="J56657" s="1">
        <v>1.97</v>
      </c>
      <c r="K56657" s="19">
        <v>0.46399999999999997</v>
      </c>
      <c r="L56657" s="8">
        <v>0.95199999999999996</v>
      </c>
      <c r="M56657" s="1"/>
    </row>
    <row r="56658" spans="2:13" x14ac:dyDescent="0.25">
      <c r="B56658">
        <v>15</v>
      </c>
      <c r="C56658">
        <v>2</v>
      </c>
      <c r="D56658">
        <v>1</v>
      </c>
      <c r="E56658">
        <v>1</v>
      </c>
      <c r="F56658" s="1">
        <v>77.92</v>
      </c>
      <c r="G56658" s="1">
        <v>76.06</v>
      </c>
      <c r="H56658" s="1">
        <v>1.07</v>
      </c>
      <c r="I56658" s="1">
        <v>1.86</v>
      </c>
      <c r="J56658" s="1">
        <v>1.74</v>
      </c>
      <c r="K56658" s="19">
        <v>0.496</v>
      </c>
      <c r="L56658" s="8">
        <v>0.96799999999999997</v>
      </c>
      <c r="M56658" s="1"/>
    </row>
    <row r="56659" spans="2:13" x14ac:dyDescent="0.25">
      <c r="B56659">
        <v>16</v>
      </c>
      <c r="C56659">
        <v>2</v>
      </c>
      <c r="D56659">
        <v>1</v>
      </c>
      <c r="E56659">
        <v>1</v>
      </c>
      <c r="F56659" s="1">
        <v>78.58</v>
      </c>
      <c r="G56659" s="1">
        <v>76.67</v>
      </c>
      <c r="H56659" s="1">
        <v>1.03</v>
      </c>
      <c r="I56659" s="1">
        <v>1.91</v>
      </c>
      <c r="J56659" s="1">
        <v>1.86</v>
      </c>
      <c r="K56659" s="19">
        <v>0.47499999999999998</v>
      </c>
      <c r="L56659" s="8">
        <v>0.95199999999999996</v>
      </c>
      <c r="M56659" s="1"/>
    </row>
    <row r="56660" spans="2:13" x14ac:dyDescent="0.25">
      <c r="B56660">
        <v>17</v>
      </c>
      <c r="C56660">
        <v>2</v>
      </c>
      <c r="D56660">
        <v>1</v>
      </c>
      <c r="E56660">
        <v>1</v>
      </c>
      <c r="F56660" s="1">
        <v>78.02</v>
      </c>
      <c r="G56660" s="1">
        <v>76.47</v>
      </c>
      <c r="H56660" s="1">
        <v>0.87</v>
      </c>
      <c r="I56660" s="1">
        <v>1.55</v>
      </c>
      <c r="J56660" s="1">
        <v>1.78</v>
      </c>
      <c r="K56660" s="19">
        <v>0.39200000000000002</v>
      </c>
      <c r="L56660" s="8">
        <v>0.93600000000000005</v>
      </c>
      <c r="M56660" s="1"/>
    </row>
    <row r="56661" spans="2:13" x14ac:dyDescent="0.25">
      <c r="B56661">
        <v>18</v>
      </c>
      <c r="C56661">
        <v>2</v>
      </c>
      <c r="D56661">
        <v>1</v>
      </c>
      <c r="E56661">
        <v>1</v>
      </c>
      <c r="F56661" s="1">
        <v>79.040000000000006</v>
      </c>
      <c r="G56661" s="1">
        <v>77.510000000000005</v>
      </c>
      <c r="H56661" s="1">
        <v>0.86</v>
      </c>
      <c r="I56661" s="1">
        <v>1.53</v>
      </c>
      <c r="J56661" s="1">
        <v>1.78</v>
      </c>
      <c r="K56661" s="19">
        <v>0.38300000000000001</v>
      </c>
      <c r="L56661" s="8">
        <v>0.93600000000000005</v>
      </c>
      <c r="M56661" s="1"/>
    </row>
    <row r="56662" spans="2:13" x14ac:dyDescent="0.25">
      <c r="B56662">
        <v>19</v>
      </c>
      <c r="C56662">
        <v>2</v>
      </c>
      <c r="D56662">
        <v>1</v>
      </c>
      <c r="E56662">
        <v>1</v>
      </c>
      <c r="F56662" s="1">
        <v>78.739999999999995</v>
      </c>
      <c r="G56662" s="1">
        <v>77.150000000000006</v>
      </c>
      <c r="H56662" s="1">
        <v>0.83</v>
      </c>
      <c r="I56662" s="1">
        <v>1.59</v>
      </c>
      <c r="J56662" s="1">
        <v>1.91</v>
      </c>
      <c r="K56662" s="19">
        <v>0.36299999999999999</v>
      </c>
      <c r="L56662" s="8">
        <v>0.93600000000000005</v>
      </c>
      <c r="M56662" s="1"/>
    </row>
    <row r="56663" spans="2:13" x14ac:dyDescent="0.25">
      <c r="B56663">
        <v>20</v>
      </c>
      <c r="C56663">
        <v>2</v>
      </c>
      <c r="D56663">
        <v>1</v>
      </c>
      <c r="E56663">
        <v>1</v>
      </c>
      <c r="F56663" s="1">
        <v>79.400000000000006</v>
      </c>
      <c r="G56663" s="1">
        <v>77.55</v>
      </c>
      <c r="H56663" s="1">
        <v>0.89</v>
      </c>
      <c r="I56663" s="1">
        <v>1.85</v>
      </c>
      <c r="J56663" s="1">
        <v>2.09</v>
      </c>
      <c r="K56663" s="19">
        <v>0.40599999999999997</v>
      </c>
      <c r="L56663" s="8">
        <v>0.96799999999999997</v>
      </c>
      <c r="M56663" s="1"/>
    </row>
    <row r="56664" spans="2:13" x14ac:dyDescent="0.25">
      <c r="B56664">
        <v>21</v>
      </c>
      <c r="C56664">
        <v>2</v>
      </c>
      <c r="D56664">
        <v>1</v>
      </c>
      <c r="E56664">
        <v>1</v>
      </c>
      <c r="F56664" s="1">
        <v>79.77</v>
      </c>
      <c r="G56664" s="1">
        <v>77.739999999999995</v>
      </c>
      <c r="H56664" s="1">
        <v>0.99</v>
      </c>
      <c r="I56664" s="1">
        <v>2.0299999999999998</v>
      </c>
      <c r="J56664" s="1">
        <v>2.06</v>
      </c>
      <c r="K56664" s="19">
        <v>0.46899999999999997</v>
      </c>
      <c r="L56664" s="8">
        <v>0.98399999999999999</v>
      </c>
      <c r="M56664" s="1"/>
    </row>
    <row r="56665" spans="2:13" x14ac:dyDescent="0.25">
      <c r="B56665">
        <v>22</v>
      </c>
      <c r="C56665">
        <v>2</v>
      </c>
      <c r="D56665">
        <v>1</v>
      </c>
      <c r="E56665">
        <v>1</v>
      </c>
      <c r="F56665" s="1">
        <v>79.66</v>
      </c>
      <c r="G56665" s="1">
        <v>77.400000000000006</v>
      </c>
      <c r="H56665" s="1">
        <v>1.0900000000000001</v>
      </c>
      <c r="I56665" s="1">
        <v>2.2599999999999998</v>
      </c>
      <c r="J56665" s="1">
        <v>2.08</v>
      </c>
      <c r="K56665" s="19">
        <v>0.52100000000000002</v>
      </c>
      <c r="L56665" s="8">
        <v>0.98399999999999999</v>
      </c>
      <c r="M56665" s="1"/>
    </row>
    <row r="56666" spans="2:13" x14ac:dyDescent="0.25">
      <c r="B56666">
        <v>23</v>
      </c>
      <c r="C56666">
        <v>2</v>
      </c>
      <c r="D56666">
        <v>1</v>
      </c>
      <c r="E56666">
        <v>1</v>
      </c>
      <c r="F56666" s="1">
        <v>79.98</v>
      </c>
      <c r="G56666" s="1">
        <v>77.58</v>
      </c>
      <c r="H56666" s="1">
        <v>1.1399999999999999</v>
      </c>
      <c r="I56666" s="1">
        <v>2.4</v>
      </c>
      <c r="J56666" s="1">
        <v>2.11</v>
      </c>
      <c r="K56666" s="19">
        <v>0.55500000000000005</v>
      </c>
      <c r="L56666" s="8">
        <v>0.96799999999999997</v>
      </c>
      <c r="M56666" s="1"/>
    </row>
    <row r="56667" spans="2:13" x14ac:dyDescent="0.25">
      <c r="B56667">
        <v>24</v>
      </c>
      <c r="C56667">
        <v>2</v>
      </c>
      <c r="D56667">
        <v>1</v>
      </c>
      <c r="E56667">
        <v>1</v>
      </c>
      <c r="F56667" s="1">
        <v>78.08</v>
      </c>
      <c r="G56667" s="1">
        <v>75.61</v>
      </c>
      <c r="H56667" s="1">
        <v>1.0900000000000001</v>
      </c>
      <c r="I56667" s="1">
        <v>2.4700000000000002</v>
      </c>
      <c r="J56667" s="1">
        <v>2.25</v>
      </c>
      <c r="K56667" s="19">
        <v>0.52800000000000002</v>
      </c>
      <c r="L56667" s="8">
        <v>0.98399999999999999</v>
      </c>
      <c r="M56667" s="1"/>
    </row>
    <row r="56668" spans="2:13" x14ac:dyDescent="0.25">
      <c r="B56668">
        <v>25</v>
      </c>
      <c r="C56668">
        <v>2</v>
      </c>
      <c r="D56668">
        <v>1</v>
      </c>
      <c r="E56668">
        <v>1</v>
      </c>
      <c r="F56668" s="1">
        <v>78.36</v>
      </c>
      <c r="G56668" s="1">
        <v>75.540000000000006</v>
      </c>
      <c r="H56668" s="1">
        <v>1.1200000000000001</v>
      </c>
      <c r="I56668" s="1">
        <v>2.82</v>
      </c>
      <c r="J56668" s="1">
        <v>2.52</v>
      </c>
      <c r="K56668" s="19">
        <v>0.53900000000000003</v>
      </c>
      <c r="L56668" s="8">
        <v>1</v>
      </c>
      <c r="M56668" s="1"/>
    </row>
    <row r="56669" spans="2:13" x14ac:dyDescent="0.25">
      <c r="B56669">
        <v>26</v>
      </c>
      <c r="C56669">
        <v>2</v>
      </c>
      <c r="D56669">
        <v>1</v>
      </c>
      <c r="E56669">
        <v>1</v>
      </c>
      <c r="F56669" s="1">
        <v>77.680000000000007</v>
      </c>
      <c r="G56669" s="1">
        <v>75.349999999999994</v>
      </c>
      <c r="H56669" s="1">
        <v>1.07</v>
      </c>
      <c r="I56669" s="1">
        <v>2.33</v>
      </c>
      <c r="J56669" s="1">
        <v>2.19</v>
      </c>
      <c r="K56669" s="19">
        <v>0.50900000000000001</v>
      </c>
      <c r="L56669" s="8">
        <v>0.98399999999999999</v>
      </c>
      <c r="M56669" s="1"/>
    </row>
    <row r="56670" spans="2:13" x14ac:dyDescent="0.25">
      <c r="B56670">
        <v>27</v>
      </c>
      <c r="C56670">
        <v>2</v>
      </c>
      <c r="D56670">
        <v>1</v>
      </c>
      <c r="E56670">
        <v>1</v>
      </c>
      <c r="F56670" s="1">
        <v>77.06</v>
      </c>
      <c r="G56670" s="1">
        <v>74.86</v>
      </c>
      <c r="H56670" s="1">
        <v>1.05</v>
      </c>
      <c r="I56670" s="1">
        <v>2.2000000000000002</v>
      </c>
      <c r="J56670" s="1">
        <v>2.1</v>
      </c>
      <c r="K56670" s="19">
        <v>0.50600000000000001</v>
      </c>
      <c r="L56670" s="8">
        <v>0.96799999999999997</v>
      </c>
      <c r="M56670" s="1"/>
    </row>
    <row r="56671" spans="2:13" x14ac:dyDescent="0.25">
      <c r="B56671">
        <v>28</v>
      </c>
      <c r="C56671">
        <v>2</v>
      </c>
      <c r="D56671">
        <v>1</v>
      </c>
      <c r="E56671">
        <v>1</v>
      </c>
      <c r="F56671" s="1">
        <v>74.510000000000005</v>
      </c>
      <c r="G56671" s="1">
        <v>72.47</v>
      </c>
      <c r="H56671" s="1">
        <v>1.01</v>
      </c>
      <c r="I56671" s="1">
        <v>2.04</v>
      </c>
      <c r="J56671" s="1">
        <v>2.02</v>
      </c>
      <c r="K56671" s="19">
        <v>0.48399999999999999</v>
      </c>
      <c r="L56671" s="8">
        <v>0.96799999999999997</v>
      </c>
      <c r="M56671" s="1"/>
    </row>
    <row r="56672" spans="2:13" x14ac:dyDescent="0.25">
      <c r="B56672">
        <v>29</v>
      </c>
      <c r="C56672">
        <v>2</v>
      </c>
      <c r="D56672">
        <v>1</v>
      </c>
      <c r="E56672">
        <v>1</v>
      </c>
      <c r="F56672" s="1">
        <v>73.489999999999995</v>
      </c>
      <c r="G56672" s="1">
        <v>71.540000000000006</v>
      </c>
      <c r="H56672" s="1">
        <v>1.05</v>
      </c>
      <c r="I56672" s="1">
        <v>1.95</v>
      </c>
      <c r="J56672" s="1">
        <v>1.86</v>
      </c>
      <c r="K56672" s="19">
        <v>0.505</v>
      </c>
      <c r="L56672" s="8">
        <v>0.95199999999999996</v>
      </c>
      <c r="M56672" s="1"/>
    </row>
    <row r="56673" spans="2:13" x14ac:dyDescent="0.25">
      <c r="B56673">
        <v>30</v>
      </c>
      <c r="C56673">
        <v>2</v>
      </c>
      <c r="D56673">
        <v>1</v>
      </c>
      <c r="E56673">
        <v>1</v>
      </c>
      <c r="F56673" s="1">
        <v>70.75</v>
      </c>
      <c r="G56673" s="1">
        <v>68.94</v>
      </c>
      <c r="H56673" s="1">
        <v>1.03</v>
      </c>
      <c r="I56673" s="1">
        <v>1.81</v>
      </c>
      <c r="J56673" s="1">
        <v>1.76</v>
      </c>
      <c r="K56673" s="19">
        <v>0.50700000000000001</v>
      </c>
      <c r="L56673" s="8">
        <v>0.95199999999999996</v>
      </c>
      <c r="M56673" s="1"/>
    </row>
    <row r="56674" spans="2:13" x14ac:dyDescent="0.25">
      <c r="B56674">
        <v>31</v>
      </c>
      <c r="C56674">
        <v>2</v>
      </c>
      <c r="D56674">
        <v>1</v>
      </c>
      <c r="E56674">
        <v>1</v>
      </c>
      <c r="F56674" s="1">
        <v>74.5</v>
      </c>
      <c r="G56674" s="1">
        <v>72.97</v>
      </c>
      <c r="H56674" s="1">
        <v>0.91</v>
      </c>
      <c r="I56674" s="1">
        <v>1.53</v>
      </c>
      <c r="J56674" s="1">
        <v>1.68</v>
      </c>
      <c r="K56674" s="19">
        <v>0.44800000000000001</v>
      </c>
      <c r="L56674" s="8">
        <v>0.96799999999999997</v>
      </c>
      <c r="M56674" s="1"/>
    </row>
    <row r="56675" spans="2:13" x14ac:dyDescent="0.25">
      <c r="B56675">
        <v>32</v>
      </c>
      <c r="C56675">
        <v>2</v>
      </c>
      <c r="D56675">
        <v>1</v>
      </c>
      <c r="E56675">
        <v>1</v>
      </c>
      <c r="F56675" s="1">
        <v>76.180000000000007</v>
      </c>
      <c r="G56675" s="1">
        <v>73.92</v>
      </c>
      <c r="H56675" s="1">
        <v>1.1399999999999999</v>
      </c>
      <c r="I56675" s="1">
        <v>2.2599999999999998</v>
      </c>
      <c r="J56675" s="1">
        <v>1.98</v>
      </c>
      <c r="K56675" s="19">
        <v>0.57599999999999996</v>
      </c>
      <c r="L56675" s="8">
        <v>0.98399999999999999</v>
      </c>
      <c r="M56675" s="1"/>
    </row>
    <row r="56676" spans="2:13" x14ac:dyDescent="0.25">
      <c r="B56676">
        <v>33</v>
      </c>
      <c r="C56676">
        <v>2</v>
      </c>
      <c r="D56676">
        <v>1</v>
      </c>
      <c r="E56676">
        <v>1</v>
      </c>
      <c r="F56676" s="1">
        <v>76.599999999999994</v>
      </c>
      <c r="G56676" s="1">
        <v>74.150000000000006</v>
      </c>
      <c r="H56676" s="1">
        <v>1.1200000000000001</v>
      </c>
      <c r="I56676" s="1">
        <v>2.4500000000000002</v>
      </c>
      <c r="J56676" s="1">
        <v>2.19</v>
      </c>
      <c r="K56676" s="19">
        <v>0.55399999999999994</v>
      </c>
      <c r="L56676" s="8">
        <v>0.98399999999999999</v>
      </c>
      <c r="M56676" s="1"/>
    </row>
    <row r="56677" spans="2:13" x14ac:dyDescent="0.25">
      <c r="B56677">
        <v>34</v>
      </c>
      <c r="C56677">
        <v>2</v>
      </c>
      <c r="D56677">
        <v>1</v>
      </c>
      <c r="E56677">
        <v>1</v>
      </c>
      <c r="F56677" s="1">
        <v>77.569999999999993</v>
      </c>
      <c r="G56677" s="1">
        <v>74.38</v>
      </c>
      <c r="H56677" s="1">
        <v>1.32</v>
      </c>
      <c r="I56677" s="1">
        <v>3.19</v>
      </c>
      <c r="J56677" s="1">
        <v>2.41</v>
      </c>
      <c r="K56677" s="19">
        <v>0.61599999999999999</v>
      </c>
      <c r="L56677" s="8">
        <v>1</v>
      </c>
      <c r="M56677" s="1"/>
    </row>
    <row r="56678" spans="2:13" x14ac:dyDescent="0.25">
      <c r="B56678">
        <v>35</v>
      </c>
      <c r="C56678">
        <v>2</v>
      </c>
      <c r="D56678">
        <v>1</v>
      </c>
      <c r="E56678">
        <v>1</v>
      </c>
      <c r="F56678" s="1">
        <v>75.010000000000005</v>
      </c>
      <c r="G56678" s="1">
        <v>72</v>
      </c>
      <c r="H56678" s="1">
        <v>1.1399999999999999</v>
      </c>
      <c r="I56678" s="1">
        <v>3.01</v>
      </c>
      <c r="J56678" s="1">
        <v>2.65</v>
      </c>
      <c r="K56678" s="19">
        <v>0.498</v>
      </c>
      <c r="L56678" s="8">
        <v>1</v>
      </c>
      <c r="M56678" s="1"/>
    </row>
    <row r="56679" spans="2:13" x14ac:dyDescent="0.25">
      <c r="B56679">
        <v>36</v>
      </c>
      <c r="C56679">
        <v>2</v>
      </c>
      <c r="D56679">
        <v>1</v>
      </c>
      <c r="E56679">
        <v>1</v>
      </c>
      <c r="F56679" s="1">
        <v>85.73</v>
      </c>
      <c r="G56679" s="1">
        <v>82.91</v>
      </c>
      <c r="H56679" s="1">
        <v>1.48</v>
      </c>
      <c r="I56679" s="1">
        <v>2.82</v>
      </c>
      <c r="J56679" s="1">
        <v>1.9</v>
      </c>
      <c r="K56679" s="19">
        <v>0.58200000000000007</v>
      </c>
      <c r="L56679" s="8">
        <v>0.98399999999999999</v>
      </c>
      <c r="M56679" s="1"/>
    </row>
    <row r="56680" spans="2:13" x14ac:dyDescent="0.25">
      <c r="B56680">
        <v>37</v>
      </c>
      <c r="C56680">
        <v>2</v>
      </c>
      <c r="D56680">
        <v>1</v>
      </c>
      <c r="E56680">
        <v>1</v>
      </c>
      <c r="F56680" s="1">
        <v>74.84</v>
      </c>
      <c r="G56680" s="1">
        <v>73.760000000000005</v>
      </c>
      <c r="H56680" s="1">
        <v>1.03</v>
      </c>
      <c r="I56680" s="1">
        <v>1.08</v>
      </c>
      <c r="J56680" s="1">
        <v>1.05</v>
      </c>
      <c r="K56680" s="19">
        <v>0.42700000000000005</v>
      </c>
      <c r="L56680" s="8">
        <v>0.79300000000000004</v>
      </c>
      <c r="M56680" s="1"/>
    </row>
    <row r="56681" spans="2:13" x14ac:dyDescent="0.25">
      <c r="B56681">
        <v>38</v>
      </c>
      <c r="C56681">
        <v>2</v>
      </c>
      <c r="D56681">
        <v>1</v>
      </c>
      <c r="E56681">
        <v>1</v>
      </c>
      <c r="F56681" s="1">
        <v>79.709999999999994</v>
      </c>
      <c r="G56681" s="1">
        <v>79.42</v>
      </c>
      <c r="H56681" s="1">
        <v>1.1499999999999999</v>
      </c>
      <c r="I56681" s="1">
        <v>0.28999999999999998</v>
      </c>
      <c r="J56681" s="1">
        <v>0.25</v>
      </c>
      <c r="K56681" s="19">
        <v>0.45100000000000001</v>
      </c>
      <c r="L56681" s="8">
        <v>0.61899999999999999</v>
      </c>
      <c r="M56681" s="1"/>
    </row>
    <row r="56682" spans="2:13" x14ac:dyDescent="0.25">
      <c r="B56682">
        <v>39</v>
      </c>
      <c r="C56682">
        <v>2</v>
      </c>
      <c r="D56682">
        <v>1</v>
      </c>
      <c r="E56682">
        <v>1</v>
      </c>
      <c r="F56682" s="1">
        <v>82.46</v>
      </c>
      <c r="G56682" s="1">
        <v>81.849999999999994</v>
      </c>
      <c r="H56682" s="1">
        <v>1.2</v>
      </c>
      <c r="I56682" s="1">
        <v>0.61</v>
      </c>
      <c r="J56682" s="1">
        <v>0.51</v>
      </c>
      <c r="K56682" s="19">
        <v>0.49099999999999999</v>
      </c>
      <c r="L56682" s="8">
        <v>0.69799999999999995</v>
      </c>
      <c r="M56682" s="1"/>
    </row>
    <row r="56683" spans="2:13" x14ac:dyDescent="0.25">
      <c r="B56683">
        <v>40</v>
      </c>
      <c r="C56683">
        <v>2</v>
      </c>
      <c r="D56683">
        <v>1</v>
      </c>
      <c r="E56683">
        <v>1</v>
      </c>
      <c r="F56683" s="1">
        <v>82.32</v>
      </c>
      <c r="G56683" s="1">
        <v>81.28</v>
      </c>
      <c r="H56683" s="1">
        <v>1.1499999999999999</v>
      </c>
      <c r="I56683" s="1">
        <v>1.04</v>
      </c>
      <c r="J56683" s="1">
        <v>0.91</v>
      </c>
      <c r="K56683" s="19">
        <v>0.50700000000000001</v>
      </c>
      <c r="L56683" s="8">
        <v>0.79300000000000004</v>
      </c>
      <c r="M56683" s="1"/>
    </row>
    <row r="56684" spans="2:13" x14ac:dyDescent="0.25">
      <c r="B56684">
        <v>41</v>
      </c>
      <c r="C56684">
        <v>2</v>
      </c>
      <c r="D56684">
        <v>1</v>
      </c>
      <c r="E56684">
        <v>1</v>
      </c>
      <c r="F56684" s="1">
        <v>84.06</v>
      </c>
      <c r="G56684" s="1">
        <v>82.8</v>
      </c>
      <c r="H56684" s="1">
        <v>1.03</v>
      </c>
      <c r="I56684" s="1">
        <v>1.26</v>
      </c>
      <c r="J56684" s="1">
        <v>1.22</v>
      </c>
      <c r="K56684" s="19">
        <v>0.45800000000000002</v>
      </c>
      <c r="L56684" s="8">
        <v>0.85699999999999998</v>
      </c>
      <c r="M56684" s="1"/>
    </row>
    <row r="56685" spans="2:13" x14ac:dyDescent="0.25">
      <c r="B56685">
        <v>42</v>
      </c>
      <c r="C56685">
        <v>2</v>
      </c>
      <c r="D56685">
        <v>1</v>
      </c>
      <c r="E56685">
        <v>1</v>
      </c>
      <c r="F56685" s="1">
        <v>84.42</v>
      </c>
      <c r="G56685" s="1">
        <v>83.09</v>
      </c>
      <c r="H56685" s="1">
        <v>0.87</v>
      </c>
      <c r="I56685" s="1">
        <v>1.33</v>
      </c>
      <c r="J56685" s="1">
        <v>1.52</v>
      </c>
      <c r="K56685" s="19">
        <v>0.39</v>
      </c>
      <c r="L56685" s="8">
        <v>0.93600000000000005</v>
      </c>
      <c r="M56685" s="1"/>
    </row>
    <row r="56686" spans="2:13" x14ac:dyDescent="0.25">
      <c r="B56686">
        <v>43</v>
      </c>
      <c r="C56686">
        <v>2</v>
      </c>
      <c r="D56686">
        <v>1</v>
      </c>
      <c r="E56686">
        <v>1</v>
      </c>
      <c r="F56686" s="1">
        <v>83.07</v>
      </c>
      <c r="G56686" s="1">
        <v>81.62</v>
      </c>
      <c r="H56686" s="1">
        <v>0.79</v>
      </c>
      <c r="I56686" s="1">
        <v>1.45</v>
      </c>
      <c r="J56686" s="1">
        <v>1.84</v>
      </c>
      <c r="K56686" s="19">
        <v>0.35099999999999998</v>
      </c>
      <c r="L56686" s="8">
        <v>0.96799999999999997</v>
      </c>
      <c r="M56686" s="1"/>
    </row>
    <row r="56687" spans="2:13" x14ac:dyDescent="0.25">
      <c r="B56687">
        <v>44</v>
      </c>
      <c r="C56687">
        <v>2</v>
      </c>
      <c r="D56687">
        <v>1</v>
      </c>
      <c r="E56687">
        <v>1</v>
      </c>
      <c r="F56687" s="1">
        <v>82.84</v>
      </c>
      <c r="G56687" s="1">
        <v>81.53</v>
      </c>
      <c r="H56687" s="1">
        <v>0.73</v>
      </c>
      <c r="I56687" s="1">
        <v>1.31</v>
      </c>
      <c r="J56687" s="1">
        <v>1.8</v>
      </c>
      <c r="K56687" s="19">
        <v>0.317</v>
      </c>
      <c r="L56687" s="8">
        <v>0.95199999999999996</v>
      </c>
      <c r="M56687" s="1"/>
    </row>
    <row r="56688" spans="2:13" x14ac:dyDescent="0.25">
      <c r="B56688">
        <v>45</v>
      </c>
      <c r="C56688">
        <v>2</v>
      </c>
      <c r="D56688">
        <v>1</v>
      </c>
      <c r="E56688">
        <v>1</v>
      </c>
      <c r="F56688" s="1">
        <v>80.540000000000006</v>
      </c>
      <c r="G56688" s="1">
        <v>79.38</v>
      </c>
      <c r="H56688" s="1">
        <v>0.52</v>
      </c>
      <c r="I56688" s="1">
        <v>1.1599999999999999</v>
      </c>
      <c r="J56688" s="1">
        <v>2.2200000000000002</v>
      </c>
      <c r="K56688" s="19">
        <v>0.22100000000000003</v>
      </c>
      <c r="L56688" s="8">
        <v>0.96799999999999997</v>
      </c>
      <c r="M56688" s="1"/>
    </row>
    <row r="56689" spans="2:13" x14ac:dyDescent="0.25">
      <c r="B56689">
        <v>46</v>
      </c>
      <c r="C56689">
        <v>2</v>
      </c>
      <c r="D56689">
        <v>0</v>
      </c>
      <c r="E56689">
        <v>2</v>
      </c>
      <c r="F56689" s="1">
        <v>80.14</v>
      </c>
      <c r="G56689" s="1">
        <v>79.099999999999994</v>
      </c>
      <c r="H56689" s="1">
        <v>0.43</v>
      </c>
      <c r="I56689" s="1">
        <v>1.04</v>
      </c>
      <c r="J56689" s="1">
        <v>2.4</v>
      </c>
      <c r="K56689" s="19">
        <v>0.14599999999999999</v>
      </c>
      <c r="L56689" s="8">
        <v>0.98399999999999999</v>
      </c>
      <c r="M56689" s="1"/>
    </row>
    <row r="56690" spans="2:13" x14ac:dyDescent="0.25">
      <c r="B56690">
        <v>46</v>
      </c>
      <c r="C56690">
        <v>2</v>
      </c>
      <c r="D56690">
        <v>0</v>
      </c>
      <c r="E56690">
        <v>3</v>
      </c>
      <c r="F56690" s="1">
        <v>81.72</v>
      </c>
      <c r="G56690" s="1">
        <v>80.59</v>
      </c>
      <c r="H56690" s="1">
        <v>0.43</v>
      </c>
      <c r="I56690" s="1">
        <v>1.1299999999999999</v>
      </c>
      <c r="J56690" s="1">
        <v>2.66</v>
      </c>
      <c r="K56690" s="19">
        <v>8.3999999999999991E-2</v>
      </c>
      <c r="L56690" s="8">
        <v>0.98399999999999999</v>
      </c>
      <c r="M56690" s="1"/>
    </row>
    <row r="56691" spans="2:13" x14ac:dyDescent="0.25">
      <c r="B56691">
        <v>47</v>
      </c>
      <c r="C56691">
        <v>2</v>
      </c>
      <c r="D56691">
        <v>0</v>
      </c>
      <c r="E56691">
        <v>2</v>
      </c>
      <c r="F56691" s="1">
        <v>80.23</v>
      </c>
      <c r="G56691" s="1">
        <v>79.2</v>
      </c>
      <c r="H56691" s="1">
        <v>0.45</v>
      </c>
      <c r="I56691" s="1">
        <v>1.03</v>
      </c>
      <c r="J56691" s="1">
        <v>2.29</v>
      </c>
      <c r="K56691" s="19">
        <v>0.153</v>
      </c>
      <c r="L56691" s="8">
        <v>0.96799999999999997</v>
      </c>
      <c r="M56691" s="1"/>
    </row>
    <row r="56692" spans="2:13" x14ac:dyDescent="0.25">
      <c r="B56692">
        <v>47</v>
      </c>
      <c r="C56692">
        <v>2</v>
      </c>
      <c r="D56692">
        <v>0</v>
      </c>
      <c r="E56692">
        <v>3</v>
      </c>
      <c r="F56692" s="1">
        <v>81.849999999999994</v>
      </c>
      <c r="G56692" s="1">
        <v>80.81</v>
      </c>
      <c r="H56692" s="1">
        <v>0.47</v>
      </c>
      <c r="I56692" s="1">
        <v>1.04</v>
      </c>
      <c r="J56692" s="1">
        <v>2.19</v>
      </c>
      <c r="K56692" s="19">
        <v>8.6999999999999994E-2</v>
      </c>
      <c r="L56692" s="8">
        <v>0.96799999999999997</v>
      </c>
      <c r="M56692" s="1"/>
    </row>
    <row r="56693" spans="2:13" x14ac:dyDescent="0.25">
      <c r="B56693">
        <v>48</v>
      </c>
      <c r="C56693">
        <v>2</v>
      </c>
      <c r="D56693">
        <v>0</v>
      </c>
      <c r="E56693">
        <v>2</v>
      </c>
      <c r="F56693" s="1">
        <v>80.319999999999993</v>
      </c>
      <c r="G56693" s="1">
        <v>79.260000000000005</v>
      </c>
      <c r="H56693" s="1">
        <v>0.46</v>
      </c>
      <c r="I56693" s="1">
        <v>1.06</v>
      </c>
      <c r="J56693" s="1">
        <v>2.2999999999999998</v>
      </c>
      <c r="K56693" s="19">
        <v>0.16299999999999998</v>
      </c>
      <c r="L56693" s="8">
        <v>0.98399999999999999</v>
      </c>
      <c r="M56693" s="1"/>
    </row>
    <row r="56694" spans="2:13" x14ac:dyDescent="0.25">
      <c r="B56694">
        <v>48</v>
      </c>
      <c r="C56694">
        <v>2</v>
      </c>
      <c r="D56694">
        <v>0</v>
      </c>
      <c r="E56694">
        <v>3</v>
      </c>
      <c r="F56694" s="1">
        <v>82.06</v>
      </c>
      <c r="G56694" s="1">
        <v>80.88</v>
      </c>
      <c r="H56694" s="1">
        <v>0.48</v>
      </c>
      <c r="I56694" s="1">
        <v>1.18</v>
      </c>
      <c r="J56694" s="1">
        <v>2.46</v>
      </c>
      <c r="K56694" s="19">
        <v>0.1</v>
      </c>
      <c r="L56694" s="8">
        <v>1</v>
      </c>
      <c r="M56694" s="1"/>
    </row>
    <row r="56695" spans="2:13" x14ac:dyDescent="0.25">
      <c r="B56695">
        <v>49</v>
      </c>
      <c r="C56695">
        <v>2</v>
      </c>
      <c r="D56695">
        <v>0</v>
      </c>
      <c r="E56695">
        <v>2</v>
      </c>
      <c r="F56695" s="1">
        <v>80.430000000000007</v>
      </c>
      <c r="G56695" s="1">
        <v>79.33</v>
      </c>
      <c r="H56695" s="1">
        <v>0.46</v>
      </c>
      <c r="I56695" s="1">
        <v>1.1000000000000001</v>
      </c>
      <c r="J56695" s="1">
        <v>2.38</v>
      </c>
      <c r="K56695" s="19">
        <v>0.16899999999999998</v>
      </c>
      <c r="L56695" s="8">
        <v>1</v>
      </c>
      <c r="M56695" s="1"/>
    </row>
    <row r="56696" spans="2:13" x14ac:dyDescent="0.25">
      <c r="B56696">
        <v>49</v>
      </c>
      <c r="C56696">
        <v>2</v>
      </c>
      <c r="D56696">
        <v>0</v>
      </c>
      <c r="E56696">
        <v>3</v>
      </c>
      <c r="F56696" s="1">
        <v>82.45</v>
      </c>
      <c r="G56696" s="1">
        <v>81.08</v>
      </c>
      <c r="H56696" s="1">
        <v>0.47</v>
      </c>
      <c r="I56696" s="1">
        <v>1.37</v>
      </c>
      <c r="J56696" s="1">
        <v>2.89</v>
      </c>
      <c r="K56696" s="19">
        <v>0.1</v>
      </c>
      <c r="L56696" s="8">
        <v>1</v>
      </c>
      <c r="M56696" s="1"/>
    </row>
    <row r="56697" spans="2:13" x14ac:dyDescent="0.25">
      <c r="B56697">
        <v>50</v>
      </c>
      <c r="C56697">
        <v>2</v>
      </c>
      <c r="D56697">
        <v>0</v>
      </c>
      <c r="E56697">
        <v>2</v>
      </c>
      <c r="F56697" s="1">
        <v>80.55</v>
      </c>
      <c r="G56697" s="1">
        <v>79.39</v>
      </c>
      <c r="H56697" s="1">
        <v>0.47</v>
      </c>
      <c r="I56697" s="1">
        <v>1.1599999999999999</v>
      </c>
      <c r="J56697" s="1">
        <v>2.4700000000000002</v>
      </c>
      <c r="K56697" s="19">
        <v>0.18100000000000002</v>
      </c>
      <c r="L56697" s="8">
        <v>1</v>
      </c>
      <c r="M56697" s="1"/>
    </row>
    <row r="56698" spans="2:13" x14ac:dyDescent="0.25">
      <c r="B56698">
        <v>50</v>
      </c>
      <c r="C56698">
        <v>2</v>
      </c>
      <c r="D56698">
        <v>0</v>
      </c>
      <c r="E56698">
        <v>3</v>
      </c>
      <c r="F56698" s="1">
        <v>82.79</v>
      </c>
      <c r="G56698" s="1">
        <v>81.22</v>
      </c>
      <c r="H56698" s="1">
        <v>0.47</v>
      </c>
      <c r="I56698" s="1">
        <v>1.57</v>
      </c>
      <c r="J56698" s="1">
        <v>3.34</v>
      </c>
      <c r="K56698" s="19">
        <v>0.10999999999999999</v>
      </c>
      <c r="L56698" s="8">
        <v>1</v>
      </c>
      <c r="M56698" s="1"/>
    </row>
    <row r="56699" spans="2:13" x14ac:dyDescent="0.25">
      <c r="B56699">
        <v>51</v>
      </c>
      <c r="C56699">
        <v>2</v>
      </c>
      <c r="D56699">
        <v>0</v>
      </c>
      <c r="E56699">
        <v>2</v>
      </c>
      <c r="F56699" s="1">
        <v>80.64</v>
      </c>
      <c r="G56699" s="1">
        <v>79.48</v>
      </c>
      <c r="H56699" s="1">
        <v>0.49</v>
      </c>
      <c r="I56699" s="1">
        <v>1.1599999999999999</v>
      </c>
      <c r="J56699" s="1">
        <v>2.38</v>
      </c>
      <c r="K56699" s="19">
        <v>0.189</v>
      </c>
      <c r="L56699" s="8">
        <v>1</v>
      </c>
      <c r="M56699" s="1"/>
    </row>
    <row r="56700" spans="2:13" x14ac:dyDescent="0.25">
      <c r="B56700">
        <v>51</v>
      </c>
      <c r="C56700">
        <v>2</v>
      </c>
      <c r="D56700">
        <v>0</v>
      </c>
      <c r="E56700">
        <v>3</v>
      </c>
      <c r="F56700" s="1">
        <v>83.02</v>
      </c>
      <c r="G56700" s="1">
        <v>81.430000000000007</v>
      </c>
      <c r="H56700" s="1">
        <v>0.51</v>
      </c>
      <c r="I56700" s="1">
        <v>1.59</v>
      </c>
      <c r="J56700" s="1">
        <v>3.12</v>
      </c>
      <c r="K56700" s="19">
        <v>0.126</v>
      </c>
      <c r="L56700" s="8">
        <v>1</v>
      </c>
      <c r="M56700" s="1"/>
    </row>
    <row r="56701" spans="2:13" x14ac:dyDescent="0.25">
      <c r="B56701">
        <v>52</v>
      </c>
      <c r="C56701">
        <v>2</v>
      </c>
      <c r="D56701">
        <v>0</v>
      </c>
      <c r="E56701">
        <v>2</v>
      </c>
      <c r="F56701" s="1">
        <v>80.73</v>
      </c>
      <c r="G56701" s="1">
        <v>79.61</v>
      </c>
      <c r="H56701" s="1">
        <v>0.49</v>
      </c>
      <c r="I56701" s="1">
        <v>1.1200000000000001</v>
      </c>
      <c r="J56701" s="1">
        <v>2.27</v>
      </c>
      <c r="K56701" s="19">
        <v>0.193</v>
      </c>
      <c r="L56701" s="8">
        <v>1</v>
      </c>
      <c r="M56701" s="1"/>
    </row>
    <row r="56702" spans="2:13" x14ac:dyDescent="0.25">
      <c r="B56702">
        <v>52</v>
      </c>
      <c r="C56702">
        <v>2</v>
      </c>
      <c r="D56702">
        <v>0</v>
      </c>
      <c r="E56702">
        <v>3</v>
      </c>
      <c r="F56702" s="1">
        <v>83.22</v>
      </c>
      <c r="G56702" s="1">
        <v>81.709999999999994</v>
      </c>
      <c r="H56702" s="1">
        <v>0.5</v>
      </c>
      <c r="I56702" s="1">
        <v>1.51</v>
      </c>
      <c r="J56702" s="1">
        <v>3.03</v>
      </c>
      <c r="K56702" s="19">
        <v>0.11900000000000001</v>
      </c>
      <c r="L56702" s="8">
        <v>1</v>
      </c>
      <c r="M56702" s="1"/>
    </row>
    <row r="56703" spans="2:13" x14ac:dyDescent="0.25">
      <c r="B56703">
        <v>53</v>
      </c>
      <c r="C56703">
        <v>2</v>
      </c>
      <c r="D56703">
        <v>0</v>
      </c>
      <c r="E56703">
        <v>2</v>
      </c>
      <c r="F56703" s="1">
        <v>80.8</v>
      </c>
      <c r="G56703" s="1">
        <v>79.760000000000005</v>
      </c>
      <c r="H56703" s="1">
        <v>0.48</v>
      </c>
      <c r="I56703" s="1">
        <v>1.04</v>
      </c>
      <c r="J56703" s="1">
        <v>2.17</v>
      </c>
      <c r="K56703" s="19">
        <v>0.187</v>
      </c>
      <c r="L56703" s="8">
        <v>1</v>
      </c>
      <c r="M56703" s="1"/>
    </row>
    <row r="56704" spans="2:13" x14ac:dyDescent="0.25">
      <c r="B56704">
        <v>53</v>
      </c>
      <c r="C56704">
        <v>2</v>
      </c>
      <c r="D56704">
        <v>0</v>
      </c>
      <c r="E56704">
        <v>3</v>
      </c>
      <c r="F56704" s="1">
        <v>83.45</v>
      </c>
      <c r="G56704" s="1">
        <v>81.99</v>
      </c>
      <c r="H56704" s="1">
        <v>0.5</v>
      </c>
      <c r="I56704" s="1">
        <v>1.46</v>
      </c>
      <c r="J56704" s="1">
        <v>2.94</v>
      </c>
      <c r="K56704" s="19">
        <v>9.5999999999999988E-2</v>
      </c>
      <c r="L56704" s="8">
        <v>1</v>
      </c>
      <c r="M56704" s="1"/>
    </row>
    <row r="56705" spans="2:13" x14ac:dyDescent="0.25">
      <c r="B56705">
        <v>54</v>
      </c>
      <c r="C56705">
        <v>2</v>
      </c>
      <c r="D56705">
        <v>0</v>
      </c>
      <c r="E56705">
        <v>2</v>
      </c>
      <c r="F56705" s="1">
        <v>80.92</v>
      </c>
      <c r="G56705" s="1">
        <v>79.89</v>
      </c>
      <c r="H56705" s="1">
        <v>0.5</v>
      </c>
      <c r="I56705" s="1">
        <v>1.03</v>
      </c>
      <c r="J56705" s="1">
        <v>2.09</v>
      </c>
      <c r="K56705" s="19">
        <v>0.19600000000000001</v>
      </c>
      <c r="L56705" s="8">
        <v>1</v>
      </c>
      <c r="M56705" s="1"/>
    </row>
    <row r="56706" spans="2:13" x14ac:dyDescent="0.25">
      <c r="B56706">
        <v>54</v>
      </c>
      <c r="C56706">
        <v>2</v>
      </c>
      <c r="D56706">
        <v>0</v>
      </c>
      <c r="E56706">
        <v>3</v>
      </c>
      <c r="F56706" s="1">
        <v>83.72</v>
      </c>
      <c r="G56706" s="1">
        <v>82.27</v>
      </c>
      <c r="H56706" s="1">
        <v>0.55000000000000004</v>
      </c>
      <c r="I56706" s="1">
        <v>1.45</v>
      </c>
      <c r="J56706" s="1">
        <v>2.65</v>
      </c>
      <c r="K56706" s="19">
        <v>0.11599999999999999</v>
      </c>
      <c r="L56706" s="8">
        <v>1</v>
      </c>
      <c r="M56706" s="1"/>
    </row>
    <row r="56707" spans="2:13" x14ac:dyDescent="0.25">
      <c r="B56707">
        <v>55</v>
      </c>
      <c r="C56707">
        <v>2</v>
      </c>
      <c r="D56707">
        <v>0</v>
      </c>
      <c r="E56707">
        <v>2</v>
      </c>
      <c r="F56707" s="1">
        <v>81.05</v>
      </c>
      <c r="G56707" s="1">
        <v>80.040000000000006</v>
      </c>
      <c r="H56707" s="1">
        <v>0.5</v>
      </c>
      <c r="I56707" s="1">
        <v>1.01</v>
      </c>
      <c r="J56707" s="1">
        <v>2</v>
      </c>
      <c r="K56707" s="19">
        <v>0.20400000000000001</v>
      </c>
      <c r="L56707" s="8">
        <v>1</v>
      </c>
      <c r="M56707" s="1"/>
    </row>
    <row r="56708" spans="2:13" x14ac:dyDescent="0.25">
      <c r="B56708">
        <v>55</v>
      </c>
      <c r="C56708">
        <v>2</v>
      </c>
      <c r="D56708">
        <v>0</v>
      </c>
      <c r="E56708">
        <v>3</v>
      </c>
      <c r="F56708" s="1">
        <v>84.06</v>
      </c>
      <c r="G56708" s="1">
        <v>82.63</v>
      </c>
      <c r="H56708" s="1">
        <v>0.52</v>
      </c>
      <c r="I56708" s="1">
        <v>1.43</v>
      </c>
      <c r="J56708" s="1">
        <v>2.73</v>
      </c>
      <c r="K56708" s="19">
        <v>0.124</v>
      </c>
      <c r="L56708" s="8">
        <v>1</v>
      </c>
      <c r="M56708" s="1"/>
    </row>
    <row r="56709" spans="2:13" x14ac:dyDescent="0.25">
      <c r="B56709">
        <v>56</v>
      </c>
      <c r="C56709">
        <v>2</v>
      </c>
      <c r="D56709">
        <v>0</v>
      </c>
      <c r="E56709">
        <v>2</v>
      </c>
      <c r="F56709" s="1">
        <v>81.16</v>
      </c>
      <c r="G56709" s="1">
        <v>80.22</v>
      </c>
      <c r="H56709" s="1">
        <v>0.5</v>
      </c>
      <c r="I56709" s="1">
        <v>0.94</v>
      </c>
      <c r="J56709" s="1">
        <v>1.87</v>
      </c>
      <c r="K56709" s="19">
        <v>0.20600000000000002</v>
      </c>
      <c r="L56709" s="8">
        <v>0.98399999999999999</v>
      </c>
      <c r="M56709" s="1"/>
    </row>
    <row r="56710" spans="2:13" x14ac:dyDescent="0.25">
      <c r="B56710">
        <v>56</v>
      </c>
      <c r="C56710">
        <v>2</v>
      </c>
      <c r="D56710">
        <v>0</v>
      </c>
      <c r="E56710">
        <v>3</v>
      </c>
      <c r="F56710" s="1">
        <v>84.33</v>
      </c>
      <c r="G56710" s="1">
        <v>83.07</v>
      </c>
      <c r="H56710" s="1">
        <v>0.49</v>
      </c>
      <c r="I56710" s="1">
        <v>1.26</v>
      </c>
      <c r="J56710" s="1">
        <v>2.56</v>
      </c>
      <c r="K56710" s="19">
        <v>0.107</v>
      </c>
      <c r="L56710" s="8">
        <v>1</v>
      </c>
      <c r="M56710" s="1"/>
    </row>
    <row r="56711" spans="2:13" x14ac:dyDescent="0.25">
      <c r="B56711">
        <v>57</v>
      </c>
      <c r="C56711">
        <v>2</v>
      </c>
      <c r="D56711">
        <v>0</v>
      </c>
      <c r="E56711">
        <v>2</v>
      </c>
      <c r="F56711" s="1">
        <v>81.209999999999994</v>
      </c>
      <c r="G56711" s="1">
        <v>80.319999999999993</v>
      </c>
      <c r="H56711" s="1">
        <v>0.52</v>
      </c>
      <c r="I56711" s="1">
        <v>0.89</v>
      </c>
      <c r="J56711" s="1">
        <v>1.73</v>
      </c>
      <c r="K56711" s="19">
        <v>0.21199999999999999</v>
      </c>
      <c r="L56711" s="8">
        <v>0.95199999999999996</v>
      </c>
      <c r="M56711" s="1"/>
    </row>
    <row r="56712" spans="2:13" x14ac:dyDescent="0.25">
      <c r="B56712">
        <v>57</v>
      </c>
      <c r="C56712">
        <v>2</v>
      </c>
      <c r="D56712">
        <v>0</v>
      </c>
      <c r="E56712">
        <v>3</v>
      </c>
      <c r="F56712" s="1">
        <v>84.55</v>
      </c>
      <c r="G56712" s="1">
        <v>83.34</v>
      </c>
      <c r="H56712" s="1">
        <v>0.49</v>
      </c>
      <c r="I56712" s="1">
        <v>1.21</v>
      </c>
      <c r="J56712" s="1">
        <v>2.5</v>
      </c>
      <c r="K56712" s="19">
        <v>0.10099999999999999</v>
      </c>
      <c r="L56712" s="8">
        <v>1</v>
      </c>
      <c r="M56712" s="1"/>
    </row>
    <row r="56713" spans="2:13" x14ac:dyDescent="0.25">
      <c r="B56713">
        <v>58</v>
      </c>
      <c r="C56713">
        <v>2</v>
      </c>
      <c r="D56713">
        <v>0</v>
      </c>
      <c r="E56713">
        <v>2</v>
      </c>
      <c r="F56713" s="1">
        <v>81.27</v>
      </c>
      <c r="G56713" s="1">
        <v>80.400000000000006</v>
      </c>
      <c r="H56713" s="1">
        <v>0.52</v>
      </c>
      <c r="I56713" s="1">
        <v>0.87</v>
      </c>
      <c r="J56713" s="1">
        <v>1.67</v>
      </c>
      <c r="K56713" s="19">
        <v>0.21600000000000003</v>
      </c>
      <c r="L56713" s="8">
        <v>0.95199999999999996</v>
      </c>
      <c r="M56713" s="1"/>
    </row>
    <row r="56714" spans="2:13" x14ac:dyDescent="0.25">
      <c r="B56714">
        <v>58</v>
      </c>
      <c r="C56714">
        <v>2</v>
      </c>
      <c r="D56714">
        <v>0</v>
      </c>
      <c r="E56714">
        <v>3</v>
      </c>
      <c r="F56714" s="1">
        <v>84.72</v>
      </c>
      <c r="G56714" s="1">
        <v>83.57</v>
      </c>
      <c r="H56714" s="1">
        <v>0.47</v>
      </c>
      <c r="I56714" s="1">
        <v>1.1499999999999999</v>
      </c>
      <c r="J56714" s="1">
        <v>2.4500000000000002</v>
      </c>
      <c r="K56714" s="19">
        <v>8.6999999999999994E-2</v>
      </c>
      <c r="L56714" s="8">
        <v>1</v>
      </c>
      <c r="M56714" s="1"/>
    </row>
    <row r="56715" spans="2:13" x14ac:dyDescent="0.25">
      <c r="B56715">
        <v>59</v>
      </c>
      <c r="C56715">
        <v>2</v>
      </c>
      <c r="D56715">
        <v>0</v>
      </c>
      <c r="E56715">
        <v>2</v>
      </c>
      <c r="F56715" s="1">
        <v>81.36</v>
      </c>
      <c r="G56715" s="1">
        <v>80.459999999999994</v>
      </c>
      <c r="H56715" s="1">
        <v>0.53</v>
      </c>
      <c r="I56715" s="1">
        <v>0.9</v>
      </c>
      <c r="J56715" s="1">
        <v>1.69</v>
      </c>
      <c r="K56715" s="19">
        <v>0.22599999999999998</v>
      </c>
      <c r="L56715" s="8">
        <v>0.95199999999999996</v>
      </c>
      <c r="M56715" s="1"/>
    </row>
    <row r="56716" spans="2:13" x14ac:dyDescent="0.25">
      <c r="B56716">
        <v>59</v>
      </c>
      <c r="C56716">
        <v>2</v>
      </c>
      <c r="D56716">
        <v>0</v>
      </c>
      <c r="E56716">
        <v>3</v>
      </c>
      <c r="F56716" s="1">
        <v>84.89</v>
      </c>
      <c r="G56716" s="1">
        <v>83.69</v>
      </c>
      <c r="H56716" s="1">
        <v>0.48</v>
      </c>
      <c r="I56716" s="1">
        <v>1.2</v>
      </c>
      <c r="J56716" s="1">
        <v>2.5</v>
      </c>
      <c r="K56716" s="19">
        <v>0.11299999999999999</v>
      </c>
      <c r="L56716" s="8">
        <v>1</v>
      </c>
      <c r="M56716" s="1"/>
    </row>
    <row r="56717" spans="2:13" x14ac:dyDescent="0.25">
      <c r="B56717">
        <v>60</v>
      </c>
      <c r="C56717">
        <v>2</v>
      </c>
      <c r="D56717">
        <v>0</v>
      </c>
      <c r="E56717">
        <v>2</v>
      </c>
      <c r="F56717" s="1">
        <v>81.44</v>
      </c>
      <c r="G56717" s="1">
        <v>80.510000000000005</v>
      </c>
      <c r="H56717" s="1">
        <v>0.56000000000000005</v>
      </c>
      <c r="I56717" s="1">
        <v>0.93</v>
      </c>
      <c r="J56717" s="1">
        <v>1.68</v>
      </c>
      <c r="K56717" s="19">
        <v>0.24199999999999999</v>
      </c>
      <c r="L56717" s="8">
        <v>0.95199999999999996</v>
      </c>
      <c r="M56717" s="1"/>
    </row>
    <row r="56718" spans="2:13" x14ac:dyDescent="0.25">
      <c r="B56718">
        <v>60</v>
      </c>
      <c r="C56718">
        <v>2</v>
      </c>
      <c r="D56718">
        <v>0</v>
      </c>
      <c r="E56718">
        <v>3</v>
      </c>
      <c r="F56718" s="1">
        <v>85.04</v>
      </c>
      <c r="G56718" s="1">
        <v>83.79</v>
      </c>
      <c r="H56718" s="1">
        <v>0.51</v>
      </c>
      <c r="I56718" s="1">
        <v>1.25</v>
      </c>
      <c r="J56718" s="1">
        <v>2.4500000000000002</v>
      </c>
      <c r="K56718" s="19">
        <v>0.15800000000000003</v>
      </c>
      <c r="L56718" s="8">
        <v>1</v>
      </c>
      <c r="M56718" s="1"/>
    </row>
    <row r="56719" spans="2:13" x14ac:dyDescent="0.25">
      <c r="B56719">
        <v>61</v>
      </c>
      <c r="C56719">
        <v>2</v>
      </c>
      <c r="D56719">
        <v>0</v>
      </c>
      <c r="E56719">
        <v>2</v>
      </c>
      <c r="F56719" s="1">
        <v>81.48</v>
      </c>
      <c r="G56719" s="1">
        <v>80.56</v>
      </c>
      <c r="H56719" s="1">
        <v>0.56999999999999995</v>
      </c>
      <c r="I56719" s="1">
        <v>0.92</v>
      </c>
      <c r="J56719" s="1">
        <v>1.62</v>
      </c>
      <c r="K56719" s="19">
        <v>0.25</v>
      </c>
      <c r="L56719" s="8">
        <v>0.93600000000000005</v>
      </c>
      <c r="M56719" s="1"/>
    </row>
    <row r="56720" spans="2:13" x14ac:dyDescent="0.25">
      <c r="B56720">
        <v>61</v>
      </c>
      <c r="C56720">
        <v>2</v>
      </c>
      <c r="D56720">
        <v>0</v>
      </c>
      <c r="E56720">
        <v>3</v>
      </c>
      <c r="F56720" s="1">
        <v>85.1</v>
      </c>
      <c r="G56720" s="1">
        <v>83.95</v>
      </c>
      <c r="H56720" s="1">
        <v>0.53</v>
      </c>
      <c r="I56720" s="1">
        <v>1.1499999999999999</v>
      </c>
      <c r="J56720" s="1">
        <v>2.15</v>
      </c>
      <c r="K56720" s="19">
        <v>0.16799999999999998</v>
      </c>
      <c r="L56720" s="8">
        <v>0.98399999999999999</v>
      </c>
      <c r="M56720" s="1"/>
    </row>
    <row r="56721" spans="2:13" x14ac:dyDescent="0.25">
      <c r="B56721">
        <v>62</v>
      </c>
      <c r="C56721">
        <v>2</v>
      </c>
      <c r="D56721">
        <v>0</v>
      </c>
      <c r="E56721">
        <v>2</v>
      </c>
      <c r="F56721" s="1">
        <v>81.5</v>
      </c>
      <c r="G56721" s="1">
        <v>80.599999999999994</v>
      </c>
      <c r="H56721" s="1">
        <v>0.56999999999999995</v>
      </c>
      <c r="I56721" s="1">
        <v>0.9</v>
      </c>
      <c r="J56721" s="1">
        <v>1.57</v>
      </c>
      <c r="K56721" s="19">
        <v>0.254</v>
      </c>
      <c r="L56721" s="8">
        <v>0.93600000000000005</v>
      </c>
      <c r="M56721" s="1"/>
    </row>
    <row r="56722" spans="2:13" x14ac:dyDescent="0.25">
      <c r="B56722">
        <v>62</v>
      </c>
      <c r="C56722">
        <v>2</v>
      </c>
      <c r="D56722">
        <v>0</v>
      </c>
      <c r="E56722">
        <v>3</v>
      </c>
      <c r="F56722" s="1">
        <v>85.16</v>
      </c>
      <c r="G56722" s="1">
        <v>84.11</v>
      </c>
      <c r="H56722" s="1">
        <v>0.5</v>
      </c>
      <c r="I56722" s="1">
        <v>1.05</v>
      </c>
      <c r="J56722" s="1">
        <v>2.08</v>
      </c>
      <c r="K56722" s="19">
        <v>0.153</v>
      </c>
      <c r="L56722" s="8">
        <v>0.98399999999999999</v>
      </c>
      <c r="M56722" s="1"/>
    </row>
    <row r="56723" spans="2:13" x14ac:dyDescent="0.25">
      <c r="B56723">
        <v>63</v>
      </c>
      <c r="C56723">
        <v>2</v>
      </c>
      <c r="D56723">
        <v>0</v>
      </c>
      <c r="E56723">
        <v>2</v>
      </c>
      <c r="F56723" s="1">
        <v>81.56</v>
      </c>
      <c r="G56723" s="1">
        <v>80.650000000000006</v>
      </c>
      <c r="H56723" s="1">
        <v>0.57999999999999996</v>
      </c>
      <c r="I56723" s="1">
        <v>0.91</v>
      </c>
      <c r="J56723" s="1">
        <v>1.57</v>
      </c>
      <c r="K56723" s="19">
        <v>0.26200000000000001</v>
      </c>
      <c r="L56723" s="8">
        <v>0.93600000000000005</v>
      </c>
      <c r="M56723" s="1"/>
    </row>
    <row r="56724" spans="2:13" x14ac:dyDescent="0.25">
      <c r="B56724">
        <v>63</v>
      </c>
      <c r="C56724">
        <v>2</v>
      </c>
      <c r="D56724">
        <v>0</v>
      </c>
      <c r="E56724">
        <v>3</v>
      </c>
      <c r="F56724" s="1">
        <v>85.18</v>
      </c>
      <c r="G56724" s="1">
        <v>84.22</v>
      </c>
      <c r="H56724" s="1">
        <v>0.49</v>
      </c>
      <c r="I56724" s="1">
        <v>0.96</v>
      </c>
      <c r="J56724" s="1">
        <v>1.95</v>
      </c>
      <c r="K56724" s="19">
        <v>0.155</v>
      </c>
      <c r="L56724" s="8">
        <v>0.95199999999999996</v>
      </c>
      <c r="M56724" s="1"/>
    </row>
    <row r="56725" spans="2:13" x14ac:dyDescent="0.25">
      <c r="B56725">
        <v>64</v>
      </c>
      <c r="C56725">
        <v>2</v>
      </c>
      <c r="D56725">
        <v>0</v>
      </c>
      <c r="E56725">
        <v>2</v>
      </c>
      <c r="F56725" s="1">
        <v>81.569999999999993</v>
      </c>
      <c r="G56725" s="1">
        <v>80.66</v>
      </c>
      <c r="H56725" s="1">
        <v>0.59</v>
      </c>
      <c r="I56725" s="1">
        <v>0.91</v>
      </c>
      <c r="J56725" s="1">
        <v>1.54</v>
      </c>
      <c r="K56725" s="19">
        <v>0.26900000000000002</v>
      </c>
      <c r="L56725" s="8">
        <v>0.93600000000000005</v>
      </c>
      <c r="M56725" s="1"/>
    </row>
    <row r="56726" spans="2:13" x14ac:dyDescent="0.25">
      <c r="B56726">
        <v>64</v>
      </c>
      <c r="C56726">
        <v>2</v>
      </c>
      <c r="D56726">
        <v>0</v>
      </c>
      <c r="E56726">
        <v>3</v>
      </c>
      <c r="F56726" s="1">
        <v>85.17</v>
      </c>
      <c r="G56726" s="1">
        <v>84.24</v>
      </c>
      <c r="H56726" s="1">
        <v>0.51</v>
      </c>
      <c r="I56726" s="1">
        <v>0.93</v>
      </c>
      <c r="J56726" s="1">
        <v>1.81</v>
      </c>
      <c r="K56726" s="19">
        <v>0.17199999999999999</v>
      </c>
      <c r="L56726" s="8">
        <v>0.93600000000000005</v>
      </c>
      <c r="M56726" s="1"/>
    </row>
    <row r="56727" spans="2:13" x14ac:dyDescent="0.25">
      <c r="B56727">
        <v>65</v>
      </c>
      <c r="C56727">
        <v>2</v>
      </c>
      <c r="D56727">
        <v>0</v>
      </c>
      <c r="E56727">
        <v>2</v>
      </c>
      <c r="F56727" s="1">
        <v>81.599999999999994</v>
      </c>
      <c r="G56727" s="1">
        <v>80.69</v>
      </c>
      <c r="H56727" s="1">
        <v>0.6</v>
      </c>
      <c r="I56727" s="1">
        <v>0.91</v>
      </c>
      <c r="J56727" s="1">
        <v>1.51</v>
      </c>
      <c r="K56727" s="19">
        <v>0.27900000000000003</v>
      </c>
      <c r="L56727" s="8">
        <v>0.92</v>
      </c>
      <c r="M56727" s="1"/>
    </row>
    <row r="56728" spans="2:13" x14ac:dyDescent="0.25">
      <c r="B56728">
        <v>65</v>
      </c>
      <c r="C56728">
        <v>2</v>
      </c>
      <c r="D56728">
        <v>0</v>
      </c>
      <c r="E56728">
        <v>3</v>
      </c>
      <c r="F56728" s="1">
        <v>85.23</v>
      </c>
      <c r="G56728" s="1">
        <v>84.27</v>
      </c>
      <c r="H56728" s="1">
        <v>0.52</v>
      </c>
      <c r="I56728" s="1">
        <v>0.96</v>
      </c>
      <c r="J56728" s="1">
        <v>1.84</v>
      </c>
      <c r="K56728" s="19">
        <v>0.19699999999999998</v>
      </c>
      <c r="L56728" s="8">
        <v>0.93600000000000005</v>
      </c>
      <c r="M56728" s="1"/>
    </row>
    <row r="56729" spans="2:13" x14ac:dyDescent="0.25">
      <c r="B56729">
        <v>66</v>
      </c>
      <c r="C56729">
        <v>2</v>
      </c>
      <c r="D56729">
        <v>0</v>
      </c>
      <c r="E56729">
        <v>2</v>
      </c>
      <c r="F56729" s="1">
        <v>81.599999999999994</v>
      </c>
      <c r="G56729" s="1">
        <v>80.7</v>
      </c>
      <c r="H56729" s="1">
        <v>0.61</v>
      </c>
      <c r="I56729" s="1">
        <v>0.9</v>
      </c>
      <c r="J56729" s="1">
        <v>1.47</v>
      </c>
      <c r="K56729" s="19">
        <v>0.28699999999999998</v>
      </c>
      <c r="L56729" s="8">
        <v>0.90400000000000003</v>
      </c>
      <c r="M56729" s="1"/>
    </row>
    <row r="56730" spans="2:13" x14ac:dyDescent="0.25">
      <c r="B56730">
        <v>66</v>
      </c>
      <c r="C56730">
        <v>2</v>
      </c>
      <c r="D56730">
        <v>0</v>
      </c>
      <c r="E56730">
        <v>3</v>
      </c>
      <c r="F56730" s="1">
        <v>85.2</v>
      </c>
      <c r="G56730" s="1">
        <v>84.29</v>
      </c>
      <c r="H56730" s="1">
        <v>0.52</v>
      </c>
      <c r="I56730" s="1">
        <v>0.91</v>
      </c>
      <c r="J56730" s="1">
        <v>1.73</v>
      </c>
      <c r="K56730" s="19">
        <v>0.20400000000000001</v>
      </c>
      <c r="L56730" s="8">
        <v>0.93600000000000005</v>
      </c>
      <c r="M56730" s="1"/>
    </row>
    <row r="56731" spans="2:13" x14ac:dyDescent="0.25">
      <c r="B56731">
        <v>67</v>
      </c>
      <c r="C56731">
        <v>2</v>
      </c>
      <c r="D56731">
        <v>0</v>
      </c>
      <c r="E56731">
        <v>2</v>
      </c>
      <c r="F56731" s="1">
        <v>81.64</v>
      </c>
      <c r="G56731" s="1">
        <v>80.72</v>
      </c>
      <c r="H56731" s="1">
        <v>0.63</v>
      </c>
      <c r="I56731" s="1">
        <v>0.92</v>
      </c>
      <c r="J56731" s="1">
        <v>1.47</v>
      </c>
      <c r="K56731" s="19">
        <v>0.29600000000000004</v>
      </c>
      <c r="L56731" s="8">
        <v>0.92</v>
      </c>
      <c r="M56731" s="1"/>
    </row>
    <row r="56732" spans="2:13" x14ac:dyDescent="0.25">
      <c r="B56732">
        <v>67</v>
      </c>
      <c r="C56732">
        <v>2</v>
      </c>
      <c r="D56732">
        <v>0</v>
      </c>
      <c r="E56732">
        <v>3</v>
      </c>
      <c r="F56732" s="1">
        <v>85.17</v>
      </c>
      <c r="G56732" s="1">
        <v>84.33</v>
      </c>
      <c r="H56732" s="1">
        <v>0.53</v>
      </c>
      <c r="I56732" s="1">
        <v>0.84</v>
      </c>
      <c r="J56732" s="1">
        <v>1.57</v>
      </c>
      <c r="K56732" s="19">
        <v>0.21299999999999999</v>
      </c>
      <c r="L56732" s="8">
        <v>0.92</v>
      </c>
      <c r="M56732" s="1"/>
    </row>
    <row r="56733" spans="2:13" x14ac:dyDescent="0.25">
      <c r="B56733">
        <v>68</v>
      </c>
      <c r="C56733">
        <v>2</v>
      </c>
      <c r="D56733">
        <v>0</v>
      </c>
      <c r="E56733">
        <v>2</v>
      </c>
      <c r="F56733" s="1">
        <v>81.650000000000006</v>
      </c>
      <c r="G56733" s="1">
        <v>80.709999999999994</v>
      </c>
      <c r="H56733" s="1">
        <v>0.64</v>
      </c>
      <c r="I56733" s="1">
        <v>0.94</v>
      </c>
      <c r="J56733" s="1">
        <v>1.46</v>
      </c>
      <c r="K56733" s="19">
        <v>0.30399999999999999</v>
      </c>
      <c r="L56733" s="8">
        <v>0.88800000000000001</v>
      </c>
      <c r="M56733" s="1"/>
    </row>
    <row r="56734" spans="2:13" x14ac:dyDescent="0.25">
      <c r="B56734">
        <v>68</v>
      </c>
      <c r="C56734">
        <v>2</v>
      </c>
      <c r="D56734">
        <v>0</v>
      </c>
      <c r="E56734">
        <v>3</v>
      </c>
      <c r="F56734" s="1">
        <v>85.18</v>
      </c>
      <c r="G56734" s="1">
        <v>84.27</v>
      </c>
      <c r="H56734" s="1">
        <v>0.56999999999999995</v>
      </c>
      <c r="I56734" s="1">
        <v>0.91</v>
      </c>
      <c r="J56734" s="1">
        <v>1.61</v>
      </c>
      <c r="K56734" s="19">
        <v>0.22999999999999998</v>
      </c>
      <c r="L56734" s="8">
        <v>0.93600000000000005</v>
      </c>
      <c r="M56734" s="1"/>
    </row>
    <row r="56735" spans="2:13" x14ac:dyDescent="0.25">
      <c r="B56735">
        <v>69</v>
      </c>
      <c r="C56735">
        <v>2</v>
      </c>
      <c r="D56735">
        <v>0</v>
      </c>
      <c r="E56735">
        <v>2</v>
      </c>
      <c r="F56735" s="1">
        <v>81.67</v>
      </c>
      <c r="G56735" s="1">
        <v>80.7</v>
      </c>
      <c r="H56735" s="1">
        <v>0.65</v>
      </c>
      <c r="I56735" s="1">
        <v>0.97</v>
      </c>
      <c r="J56735" s="1">
        <v>1.48</v>
      </c>
      <c r="K56735" s="19">
        <v>0.31</v>
      </c>
      <c r="L56735" s="8">
        <v>0.90400000000000003</v>
      </c>
      <c r="M56735" s="1"/>
    </row>
    <row r="56736" spans="2:13" x14ac:dyDescent="0.25">
      <c r="B56736">
        <v>69</v>
      </c>
      <c r="C56736">
        <v>2</v>
      </c>
      <c r="D56736">
        <v>0</v>
      </c>
      <c r="E56736">
        <v>3</v>
      </c>
      <c r="F56736" s="1">
        <v>85.13</v>
      </c>
      <c r="G56736" s="1">
        <v>84.16</v>
      </c>
      <c r="H56736" s="1">
        <v>0.63</v>
      </c>
      <c r="I56736" s="1">
        <v>0.97</v>
      </c>
      <c r="J56736" s="1">
        <v>1.53</v>
      </c>
      <c r="K56736" s="19">
        <v>0.25700000000000001</v>
      </c>
      <c r="L56736" s="8">
        <v>0.93600000000000005</v>
      </c>
      <c r="M56736" s="1"/>
    </row>
    <row r="56737" spans="2:13" x14ac:dyDescent="0.25">
      <c r="B56737">
        <v>70</v>
      </c>
      <c r="C56737">
        <v>2</v>
      </c>
      <c r="D56737">
        <v>0</v>
      </c>
      <c r="E56737">
        <v>2</v>
      </c>
      <c r="F56737" s="1">
        <v>81.66</v>
      </c>
      <c r="G56737" s="1">
        <v>80.709999999999994</v>
      </c>
      <c r="H56737" s="1">
        <v>0.65</v>
      </c>
      <c r="I56737" s="1">
        <v>0.95</v>
      </c>
      <c r="J56737" s="1">
        <v>1.47</v>
      </c>
      <c r="K56737" s="19">
        <v>0.308</v>
      </c>
      <c r="L56737" s="8">
        <v>0.88800000000000001</v>
      </c>
      <c r="M56737" s="1"/>
    </row>
    <row r="56738" spans="2:13" x14ac:dyDescent="0.25">
      <c r="B56738">
        <v>70</v>
      </c>
      <c r="C56738">
        <v>2</v>
      </c>
      <c r="D56738">
        <v>0</v>
      </c>
      <c r="E56738">
        <v>3</v>
      </c>
      <c r="F56738" s="1">
        <v>85.03</v>
      </c>
      <c r="G56738" s="1">
        <v>84.23</v>
      </c>
      <c r="H56738" s="1">
        <v>0.57999999999999996</v>
      </c>
      <c r="I56738" s="1">
        <v>0.8</v>
      </c>
      <c r="J56738" s="1">
        <v>1.39</v>
      </c>
      <c r="K56738" s="19">
        <v>0.23599999999999999</v>
      </c>
      <c r="L56738" s="8">
        <v>0.92</v>
      </c>
      <c r="M56738" s="1"/>
    </row>
    <row r="56739" spans="2:13" x14ac:dyDescent="0.25">
      <c r="B56739">
        <v>71</v>
      </c>
      <c r="C56739">
        <v>2</v>
      </c>
      <c r="D56739">
        <v>0</v>
      </c>
      <c r="E56739">
        <v>2</v>
      </c>
      <c r="F56739" s="1">
        <v>81.61</v>
      </c>
      <c r="G56739" s="1">
        <v>80.72</v>
      </c>
      <c r="H56739" s="1">
        <v>0.63</v>
      </c>
      <c r="I56739" s="1">
        <v>0.89</v>
      </c>
      <c r="J56739" s="1">
        <v>1.42</v>
      </c>
      <c r="K56739" s="19">
        <v>0.29699999999999999</v>
      </c>
      <c r="L56739" s="8">
        <v>0.88800000000000001</v>
      </c>
      <c r="M56739" s="1"/>
    </row>
    <row r="56740" spans="2:13" x14ac:dyDescent="0.25">
      <c r="B56740">
        <v>71</v>
      </c>
      <c r="C56740">
        <v>2</v>
      </c>
      <c r="D56740">
        <v>0</v>
      </c>
      <c r="E56740">
        <v>3</v>
      </c>
      <c r="F56740" s="1">
        <v>84.97</v>
      </c>
      <c r="G56740" s="1">
        <v>84.32</v>
      </c>
      <c r="H56740" s="1">
        <v>0.48</v>
      </c>
      <c r="I56740" s="1">
        <v>0.65</v>
      </c>
      <c r="J56740" s="1">
        <v>1.34</v>
      </c>
      <c r="K56740" s="19">
        <v>0.184</v>
      </c>
      <c r="L56740" s="8">
        <v>0.92</v>
      </c>
      <c r="M56740" s="1"/>
    </row>
    <row r="56741" spans="2:13" x14ac:dyDescent="0.25">
      <c r="B56741">
        <v>72</v>
      </c>
      <c r="C56741">
        <v>2</v>
      </c>
      <c r="D56741">
        <v>0</v>
      </c>
      <c r="E56741">
        <v>2</v>
      </c>
      <c r="F56741" s="1">
        <v>81.58</v>
      </c>
      <c r="G56741" s="1">
        <v>80.709999999999994</v>
      </c>
      <c r="H56741" s="1">
        <v>0.61</v>
      </c>
      <c r="I56741" s="1">
        <v>0.87</v>
      </c>
      <c r="J56741" s="1">
        <v>1.42</v>
      </c>
      <c r="K56741" s="19">
        <v>0.29100000000000004</v>
      </c>
      <c r="L56741" s="8">
        <v>0.88800000000000001</v>
      </c>
      <c r="M56741" s="1"/>
    </row>
    <row r="56742" spans="2:13" x14ac:dyDescent="0.25">
      <c r="B56742">
        <v>72</v>
      </c>
      <c r="C56742">
        <v>2</v>
      </c>
      <c r="D56742">
        <v>0</v>
      </c>
      <c r="E56742">
        <v>3</v>
      </c>
      <c r="F56742" s="1">
        <v>84.89</v>
      </c>
      <c r="G56742" s="1">
        <v>84.32</v>
      </c>
      <c r="H56742" s="1">
        <v>0.44</v>
      </c>
      <c r="I56742" s="1">
        <v>0.56999999999999995</v>
      </c>
      <c r="J56742" s="1">
        <v>1.3</v>
      </c>
      <c r="K56742" s="19">
        <v>0.161</v>
      </c>
      <c r="L56742" s="8">
        <v>0.90400000000000003</v>
      </c>
      <c r="M56742" s="1"/>
    </row>
    <row r="56743" spans="2:13" x14ac:dyDescent="0.25">
      <c r="B56743">
        <v>73</v>
      </c>
      <c r="C56743">
        <v>2</v>
      </c>
      <c r="D56743">
        <v>0</v>
      </c>
      <c r="E56743">
        <v>2</v>
      </c>
      <c r="F56743" s="1">
        <v>81.540000000000006</v>
      </c>
      <c r="G56743" s="1">
        <v>80.680000000000007</v>
      </c>
      <c r="H56743" s="1">
        <v>0.62</v>
      </c>
      <c r="I56743" s="1">
        <v>0.86</v>
      </c>
      <c r="J56743" s="1">
        <v>1.39</v>
      </c>
      <c r="K56743" s="19">
        <v>0.29199999999999998</v>
      </c>
      <c r="L56743" s="8">
        <v>0.88800000000000001</v>
      </c>
      <c r="M56743" s="1"/>
    </row>
    <row r="56744" spans="2:13" x14ac:dyDescent="0.25">
      <c r="B56744">
        <v>73</v>
      </c>
      <c r="C56744">
        <v>2</v>
      </c>
      <c r="D56744">
        <v>0</v>
      </c>
      <c r="E56744">
        <v>3</v>
      </c>
      <c r="F56744" s="1">
        <v>84.85</v>
      </c>
      <c r="G56744" s="1">
        <v>84.19</v>
      </c>
      <c r="H56744" s="1">
        <v>0.46</v>
      </c>
      <c r="I56744" s="1">
        <v>0.66</v>
      </c>
      <c r="J56744" s="1">
        <v>1.42</v>
      </c>
      <c r="K56744" s="19">
        <v>0.16199999999999998</v>
      </c>
      <c r="L56744" s="8">
        <v>0.93600000000000005</v>
      </c>
      <c r="M56744" s="1"/>
    </row>
    <row r="56745" spans="2:13" x14ac:dyDescent="0.25">
      <c r="B56745">
        <v>74</v>
      </c>
      <c r="C56745">
        <v>2</v>
      </c>
      <c r="D56745">
        <v>0</v>
      </c>
      <c r="E56745">
        <v>2</v>
      </c>
      <c r="F56745" s="1">
        <v>81.58</v>
      </c>
      <c r="G56745" s="1">
        <v>80.650000000000006</v>
      </c>
      <c r="H56745" s="1">
        <v>0.63</v>
      </c>
      <c r="I56745" s="1">
        <v>0.93</v>
      </c>
      <c r="J56745" s="1">
        <v>1.46</v>
      </c>
      <c r="K56745" s="19">
        <v>0.30099999999999999</v>
      </c>
      <c r="L56745" s="8">
        <v>0.90400000000000003</v>
      </c>
      <c r="M56745" s="1"/>
    </row>
    <row r="56746" spans="2:13" x14ac:dyDescent="0.25">
      <c r="B56746">
        <v>74</v>
      </c>
      <c r="C56746">
        <v>2</v>
      </c>
      <c r="D56746">
        <v>0</v>
      </c>
      <c r="E56746">
        <v>3</v>
      </c>
      <c r="F56746" s="1">
        <v>84.9</v>
      </c>
      <c r="G56746" s="1">
        <v>84.1</v>
      </c>
      <c r="H56746" s="1">
        <v>0.52</v>
      </c>
      <c r="I56746" s="1">
        <v>0.8</v>
      </c>
      <c r="J56746" s="1">
        <v>1.55</v>
      </c>
      <c r="K56746" s="19">
        <v>0.19800000000000001</v>
      </c>
      <c r="L56746" s="8">
        <v>0.93600000000000005</v>
      </c>
      <c r="M56746" s="1"/>
    </row>
    <row r="56747" spans="2:13" x14ac:dyDescent="0.25">
      <c r="B56747">
        <v>75</v>
      </c>
      <c r="C56747">
        <v>2</v>
      </c>
      <c r="D56747">
        <v>0</v>
      </c>
      <c r="E56747">
        <v>2</v>
      </c>
      <c r="F56747" s="1">
        <v>81.61</v>
      </c>
      <c r="G56747" s="1">
        <v>80.650000000000006</v>
      </c>
      <c r="H56747" s="1">
        <v>0.64</v>
      </c>
      <c r="I56747" s="1">
        <v>0.96</v>
      </c>
      <c r="J56747" s="1">
        <v>1.5</v>
      </c>
      <c r="K56747" s="19">
        <v>0.309</v>
      </c>
      <c r="L56747" s="8">
        <v>0.93600000000000005</v>
      </c>
      <c r="M56747" s="1"/>
    </row>
    <row r="56748" spans="2:13" x14ac:dyDescent="0.25">
      <c r="B56748">
        <v>75</v>
      </c>
      <c r="C56748">
        <v>2</v>
      </c>
      <c r="D56748">
        <v>0</v>
      </c>
      <c r="E56748">
        <v>3</v>
      </c>
      <c r="F56748" s="1">
        <v>84.91</v>
      </c>
      <c r="G56748" s="1">
        <v>84.08</v>
      </c>
      <c r="H56748" s="1">
        <v>0.52</v>
      </c>
      <c r="I56748" s="1">
        <v>0.83</v>
      </c>
      <c r="J56748" s="1">
        <v>1.6</v>
      </c>
      <c r="K56748" s="19">
        <v>0.22499999999999998</v>
      </c>
      <c r="L56748" s="8">
        <v>0.93600000000000005</v>
      </c>
      <c r="M56748" s="1"/>
    </row>
    <row r="56749" spans="2:13" x14ac:dyDescent="0.25">
      <c r="B56749">
        <v>76</v>
      </c>
      <c r="C56749">
        <v>2</v>
      </c>
      <c r="D56749">
        <v>0</v>
      </c>
      <c r="E56749">
        <v>2</v>
      </c>
      <c r="F56749" s="1">
        <v>81.59</v>
      </c>
      <c r="G56749" s="1">
        <v>80.64</v>
      </c>
      <c r="H56749" s="1">
        <v>0.64</v>
      </c>
      <c r="I56749" s="1">
        <v>0.95</v>
      </c>
      <c r="J56749" s="1">
        <v>1.48</v>
      </c>
      <c r="K56749" s="19">
        <v>0.311</v>
      </c>
      <c r="L56749" s="8">
        <v>0.92</v>
      </c>
      <c r="M56749" s="1"/>
    </row>
    <row r="56750" spans="2:13" x14ac:dyDescent="0.25">
      <c r="B56750">
        <v>76</v>
      </c>
      <c r="C56750">
        <v>2</v>
      </c>
      <c r="D56750">
        <v>0</v>
      </c>
      <c r="E56750">
        <v>3</v>
      </c>
      <c r="F56750" s="1">
        <v>84.87</v>
      </c>
      <c r="G56750" s="1">
        <v>84.01</v>
      </c>
      <c r="H56750" s="1">
        <v>0.55000000000000004</v>
      </c>
      <c r="I56750" s="1">
        <v>0.86</v>
      </c>
      <c r="J56750" s="1">
        <v>1.56</v>
      </c>
      <c r="K56750" s="19">
        <v>0.23499999999999999</v>
      </c>
      <c r="L56750" s="8">
        <v>0.93600000000000005</v>
      </c>
      <c r="M56750" s="1"/>
    </row>
    <row r="56751" spans="2:13" x14ac:dyDescent="0.25">
      <c r="B56751">
        <v>77</v>
      </c>
      <c r="C56751">
        <v>2</v>
      </c>
      <c r="D56751">
        <v>0</v>
      </c>
      <c r="E56751">
        <v>2</v>
      </c>
      <c r="F56751" s="1">
        <v>81.56</v>
      </c>
      <c r="G56751" s="1">
        <v>80.62</v>
      </c>
      <c r="H56751" s="1">
        <v>0.65</v>
      </c>
      <c r="I56751" s="1">
        <v>0.94</v>
      </c>
      <c r="J56751" s="1">
        <v>1.46</v>
      </c>
      <c r="K56751" s="19">
        <v>0.309</v>
      </c>
      <c r="L56751" s="8">
        <v>0.90400000000000003</v>
      </c>
      <c r="M56751" s="1"/>
    </row>
    <row r="56752" spans="2:13" x14ac:dyDescent="0.25">
      <c r="B56752">
        <v>77</v>
      </c>
      <c r="C56752">
        <v>2</v>
      </c>
      <c r="D56752">
        <v>0</v>
      </c>
      <c r="E56752">
        <v>3</v>
      </c>
      <c r="F56752" s="1">
        <v>84.84</v>
      </c>
      <c r="G56752" s="1">
        <v>83.96</v>
      </c>
      <c r="H56752" s="1">
        <v>0.56000000000000005</v>
      </c>
      <c r="I56752" s="1">
        <v>0.88</v>
      </c>
      <c r="J56752" s="1">
        <v>1.56</v>
      </c>
      <c r="K56752" s="19">
        <v>0.23199999999999998</v>
      </c>
      <c r="L56752" s="8">
        <v>0.93600000000000005</v>
      </c>
      <c r="M56752" s="1"/>
    </row>
    <row r="56753" spans="2:13" x14ac:dyDescent="0.25">
      <c r="B56753">
        <v>78</v>
      </c>
      <c r="C56753">
        <v>2</v>
      </c>
      <c r="D56753">
        <v>0</v>
      </c>
      <c r="E56753">
        <v>2</v>
      </c>
      <c r="F56753" s="1">
        <v>81.52</v>
      </c>
      <c r="G56753" s="1">
        <v>80.62</v>
      </c>
      <c r="H56753" s="1">
        <v>0.64</v>
      </c>
      <c r="I56753" s="1">
        <v>0.9</v>
      </c>
      <c r="J56753" s="1">
        <v>1.4</v>
      </c>
      <c r="K56753" s="19">
        <v>0.30499999999999999</v>
      </c>
      <c r="L56753" s="8">
        <v>0.88800000000000001</v>
      </c>
      <c r="M56753" s="1"/>
    </row>
    <row r="56754" spans="2:13" x14ac:dyDescent="0.25">
      <c r="B56754">
        <v>78</v>
      </c>
      <c r="C56754">
        <v>2</v>
      </c>
      <c r="D56754">
        <v>0</v>
      </c>
      <c r="E56754">
        <v>3</v>
      </c>
      <c r="F56754" s="1">
        <v>84.75</v>
      </c>
      <c r="G56754" s="1">
        <v>83.98</v>
      </c>
      <c r="H56754" s="1">
        <v>0.54</v>
      </c>
      <c r="I56754" s="1">
        <v>0.77</v>
      </c>
      <c r="J56754" s="1">
        <v>1.43</v>
      </c>
      <c r="K56754" s="19">
        <v>0.214</v>
      </c>
      <c r="L56754" s="8">
        <v>0.92</v>
      </c>
      <c r="M56754" s="1"/>
    </row>
    <row r="56755" spans="2:13" x14ac:dyDescent="0.25">
      <c r="B56755">
        <v>79</v>
      </c>
      <c r="C56755">
        <v>2</v>
      </c>
      <c r="D56755">
        <v>0</v>
      </c>
      <c r="E56755">
        <v>2</v>
      </c>
      <c r="F56755" s="1">
        <v>81.5</v>
      </c>
      <c r="G56755" s="1">
        <v>80.64</v>
      </c>
      <c r="H56755" s="1">
        <v>0.64</v>
      </c>
      <c r="I56755" s="1">
        <v>0.86</v>
      </c>
      <c r="J56755" s="1">
        <v>1.34</v>
      </c>
      <c r="K56755" s="19">
        <v>0.30499999999999999</v>
      </c>
      <c r="L56755" s="8">
        <v>0.873</v>
      </c>
      <c r="M56755" s="1"/>
    </row>
    <row r="56756" spans="2:13" x14ac:dyDescent="0.25">
      <c r="B56756">
        <v>79</v>
      </c>
      <c r="C56756">
        <v>2</v>
      </c>
      <c r="D56756">
        <v>0</v>
      </c>
      <c r="E56756">
        <v>3</v>
      </c>
      <c r="F56756" s="1">
        <v>84.7</v>
      </c>
      <c r="G56756" s="1">
        <v>83.98</v>
      </c>
      <c r="H56756" s="1">
        <v>0.56999999999999995</v>
      </c>
      <c r="I56756" s="1">
        <v>0.72</v>
      </c>
      <c r="J56756" s="1">
        <v>1.25</v>
      </c>
      <c r="K56756" s="19">
        <v>0.22100000000000003</v>
      </c>
      <c r="L56756" s="8">
        <v>0.88800000000000001</v>
      </c>
      <c r="M56756" s="1"/>
    </row>
    <row r="56757" spans="2:13" x14ac:dyDescent="0.25">
      <c r="B56757">
        <v>80</v>
      </c>
      <c r="C56757">
        <v>2</v>
      </c>
      <c r="D56757">
        <v>0</v>
      </c>
      <c r="E56757">
        <v>2</v>
      </c>
      <c r="F56757" s="1">
        <v>81.5</v>
      </c>
      <c r="G56757" s="1">
        <v>80.61</v>
      </c>
      <c r="H56757" s="1">
        <v>0.65</v>
      </c>
      <c r="I56757" s="1">
        <v>0.89</v>
      </c>
      <c r="J56757" s="1">
        <v>1.37</v>
      </c>
      <c r="K56757" s="19">
        <v>0.307</v>
      </c>
      <c r="L56757" s="8">
        <v>0.88800000000000001</v>
      </c>
      <c r="M56757" s="1"/>
    </row>
    <row r="56758" spans="2:13" x14ac:dyDescent="0.25">
      <c r="B56758">
        <v>80</v>
      </c>
      <c r="C56758">
        <v>2</v>
      </c>
      <c r="D56758">
        <v>0</v>
      </c>
      <c r="E56758">
        <v>3</v>
      </c>
      <c r="F56758" s="1">
        <v>84.65</v>
      </c>
      <c r="G56758" s="1">
        <v>83.94</v>
      </c>
      <c r="H56758" s="1">
        <v>0.56999999999999995</v>
      </c>
      <c r="I56758" s="1">
        <v>0.71</v>
      </c>
      <c r="J56758" s="1">
        <v>1.24</v>
      </c>
      <c r="K56758" s="19">
        <v>0.22800000000000001</v>
      </c>
      <c r="L56758" s="8">
        <v>0.88800000000000001</v>
      </c>
      <c r="M56758" s="1"/>
    </row>
    <row r="56759" spans="2:13" x14ac:dyDescent="0.25">
      <c r="B56759">
        <v>81</v>
      </c>
      <c r="C56759">
        <v>2</v>
      </c>
      <c r="D56759">
        <v>0</v>
      </c>
      <c r="E56759">
        <v>2</v>
      </c>
      <c r="F56759" s="1">
        <v>81.48</v>
      </c>
      <c r="G56759" s="1">
        <v>80.62</v>
      </c>
      <c r="H56759" s="1">
        <v>0.64</v>
      </c>
      <c r="I56759" s="1">
        <v>0.86</v>
      </c>
      <c r="J56759" s="1">
        <v>1.35</v>
      </c>
      <c r="K56759" s="19">
        <v>0.30599999999999999</v>
      </c>
      <c r="L56759" s="8">
        <v>0.873</v>
      </c>
      <c r="M56759" s="1"/>
    </row>
    <row r="56760" spans="2:13" x14ac:dyDescent="0.25">
      <c r="B56760">
        <v>81</v>
      </c>
      <c r="C56760">
        <v>2</v>
      </c>
      <c r="D56760">
        <v>0</v>
      </c>
      <c r="E56760">
        <v>3</v>
      </c>
      <c r="F56760" s="1">
        <v>84.63</v>
      </c>
      <c r="G56760" s="1">
        <v>83.88</v>
      </c>
      <c r="H56760" s="1">
        <v>0.56000000000000005</v>
      </c>
      <c r="I56760" s="1">
        <v>0.75</v>
      </c>
      <c r="J56760" s="1">
        <v>1.32</v>
      </c>
      <c r="K56760" s="19">
        <v>0.22599999999999998</v>
      </c>
      <c r="L56760" s="8">
        <v>0.92</v>
      </c>
      <c r="M56760" s="1"/>
    </row>
    <row r="56761" spans="2:13" x14ac:dyDescent="0.25">
      <c r="B56761">
        <v>82</v>
      </c>
      <c r="C56761">
        <v>2</v>
      </c>
      <c r="D56761">
        <v>0</v>
      </c>
      <c r="E56761">
        <v>2</v>
      </c>
      <c r="F56761" s="1">
        <v>81.489999999999995</v>
      </c>
      <c r="G56761" s="1">
        <v>80.64</v>
      </c>
      <c r="H56761" s="1">
        <v>0.64</v>
      </c>
      <c r="I56761" s="1">
        <v>0.85</v>
      </c>
      <c r="J56761" s="1">
        <v>1.34</v>
      </c>
      <c r="K56761" s="19">
        <v>0.30499999999999999</v>
      </c>
      <c r="L56761" s="8">
        <v>0.88800000000000001</v>
      </c>
      <c r="M56761" s="1"/>
    </row>
    <row r="56762" spans="2:13" x14ac:dyDescent="0.25">
      <c r="B56762">
        <v>82</v>
      </c>
      <c r="C56762">
        <v>2</v>
      </c>
      <c r="D56762">
        <v>0</v>
      </c>
      <c r="E56762">
        <v>3</v>
      </c>
      <c r="F56762" s="1">
        <v>84.65</v>
      </c>
      <c r="G56762" s="1">
        <v>83.93</v>
      </c>
      <c r="H56762" s="1">
        <v>0.56000000000000005</v>
      </c>
      <c r="I56762" s="1">
        <v>0.72</v>
      </c>
      <c r="J56762" s="1">
        <v>1.3</v>
      </c>
      <c r="K56762" s="19">
        <v>0.21999999999999997</v>
      </c>
      <c r="L56762" s="8">
        <v>0.873</v>
      </c>
      <c r="M56762" s="1"/>
    </row>
    <row r="56763" spans="2:13" x14ac:dyDescent="0.25">
      <c r="B56763">
        <v>83</v>
      </c>
      <c r="C56763">
        <v>2</v>
      </c>
      <c r="D56763">
        <v>0</v>
      </c>
      <c r="E56763">
        <v>2</v>
      </c>
      <c r="F56763" s="1">
        <v>81.540000000000006</v>
      </c>
      <c r="G56763" s="1">
        <v>80.650000000000006</v>
      </c>
      <c r="H56763" s="1">
        <v>0.63</v>
      </c>
      <c r="I56763" s="1">
        <v>0.89</v>
      </c>
      <c r="J56763" s="1">
        <v>1.41</v>
      </c>
      <c r="K56763" s="19">
        <v>0.30499999999999999</v>
      </c>
      <c r="L56763" s="8">
        <v>0.92</v>
      </c>
      <c r="M56763" s="1"/>
    </row>
    <row r="56764" spans="2:13" x14ac:dyDescent="0.25">
      <c r="B56764">
        <v>83</v>
      </c>
      <c r="C56764">
        <v>2</v>
      </c>
      <c r="D56764">
        <v>0</v>
      </c>
      <c r="E56764">
        <v>3</v>
      </c>
      <c r="F56764" s="1">
        <v>84.65</v>
      </c>
      <c r="G56764" s="1">
        <v>83.92</v>
      </c>
      <c r="H56764" s="1">
        <v>0.56000000000000005</v>
      </c>
      <c r="I56764" s="1">
        <v>0.73</v>
      </c>
      <c r="J56764" s="1">
        <v>1.31</v>
      </c>
      <c r="K56764" s="19">
        <v>0.22999999999999998</v>
      </c>
      <c r="L56764" s="8">
        <v>0.90400000000000003</v>
      </c>
      <c r="M56764" s="1"/>
    </row>
    <row r="56765" spans="2:13" x14ac:dyDescent="0.25">
      <c r="B56765">
        <v>84</v>
      </c>
      <c r="C56765">
        <v>2</v>
      </c>
      <c r="D56765">
        <v>0</v>
      </c>
      <c r="E56765">
        <v>2</v>
      </c>
      <c r="F56765" s="1">
        <v>81.569999999999993</v>
      </c>
      <c r="G56765" s="1">
        <v>80.66</v>
      </c>
      <c r="H56765" s="1">
        <v>0.64</v>
      </c>
      <c r="I56765" s="1">
        <v>0.91</v>
      </c>
      <c r="J56765" s="1">
        <v>1.43</v>
      </c>
      <c r="K56765" s="19">
        <v>0.309</v>
      </c>
      <c r="L56765" s="8">
        <v>0.90400000000000003</v>
      </c>
      <c r="M56765" s="1"/>
    </row>
    <row r="56766" spans="2:13" x14ac:dyDescent="0.25">
      <c r="B56766">
        <v>84</v>
      </c>
      <c r="C56766">
        <v>2</v>
      </c>
      <c r="D56766">
        <v>0</v>
      </c>
      <c r="E56766">
        <v>3</v>
      </c>
      <c r="F56766" s="1">
        <v>84.65</v>
      </c>
      <c r="G56766" s="1">
        <v>83.94</v>
      </c>
      <c r="H56766" s="1">
        <v>0.56999999999999995</v>
      </c>
      <c r="I56766" s="1">
        <v>0.71</v>
      </c>
      <c r="J56766" s="1">
        <v>1.25</v>
      </c>
      <c r="K56766" s="19">
        <v>0.23900000000000002</v>
      </c>
      <c r="L56766" s="8">
        <v>0.88800000000000001</v>
      </c>
      <c r="M56766" s="1"/>
    </row>
    <row r="56767" spans="2:13" x14ac:dyDescent="0.25">
      <c r="B56767">
        <v>85</v>
      </c>
      <c r="C56767">
        <v>2</v>
      </c>
      <c r="D56767">
        <v>0</v>
      </c>
      <c r="E56767">
        <v>2</v>
      </c>
      <c r="F56767" s="1">
        <v>81.59</v>
      </c>
      <c r="G56767" s="1">
        <v>80.680000000000007</v>
      </c>
      <c r="H56767" s="1">
        <v>0.63</v>
      </c>
      <c r="I56767" s="1">
        <v>0.91</v>
      </c>
      <c r="J56767" s="1">
        <v>1.43</v>
      </c>
      <c r="K56767" s="19">
        <v>0.307</v>
      </c>
      <c r="L56767" s="8">
        <v>0.88800000000000001</v>
      </c>
      <c r="M56767" s="1"/>
    </row>
    <row r="56768" spans="2:13" x14ac:dyDescent="0.25">
      <c r="B56768">
        <v>85</v>
      </c>
      <c r="C56768">
        <v>2</v>
      </c>
      <c r="D56768">
        <v>0</v>
      </c>
      <c r="E56768">
        <v>3</v>
      </c>
      <c r="F56768" s="1">
        <v>84.66</v>
      </c>
      <c r="G56768" s="1">
        <v>84.02</v>
      </c>
      <c r="H56768" s="1">
        <v>0.56999999999999995</v>
      </c>
      <c r="I56768" s="1">
        <v>0.64</v>
      </c>
      <c r="J56768" s="1">
        <v>1.1299999999999999</v>
      </c>
      <c r="K56768" s="19">
        <v>0.23499999999999999</v>
      </c>
      <c r="L56768" s="8">
        <v>0.85699999999999998</v>
      </c>
      <c r="M56768" s="1"/>
    </row>
    <row r="56769" spans="2:13" x14ac:dyDescent="0.25">
      <c r="B56769">
        <v>86</v>
      </c>
      <c r="C56769">
        <v>2</v>
      </c>
      <c r="D56769">
        <v>0</v>
      </c>
      <c r="E56769">
        <v>2</v>
      </c>
      <c r="F56769" s="1">
        <v>81.569999999999993</v>
      </c>
      <c r="G56769" s="1">
        <v>80.69</v>
      </c>
      <c r="H56769" s="1">
        <v>0.63</v>
      </c>
      <c r="I56769" s="1">
        <v>0.88</v>
      </c>
      <c r="J56769" s="1">
        <v>1.39</v>
      </c>
      <c r="K56769" s="19">
        <v>0.30499999999999999</v>
      </c>
      <c r="L56769" s="8">
        <v>0.88800000000000001</v>
      </c>
      <c r="M56769" s="1"/>
    </row>
    <row r="56770" spans="2:13" x14ac:dyDescent="0.25">
      <c r="B56770">
        <v>86</v>
      </c>
      <c r="C56770">
        <v>2</v>
      </c>
      <c r="D56770">
        <v>0</v>
      </c>
      <c r="E56770">
        <v>3</v>
      </c>
      <c r="F56770" s="1">
        <v>84.66</v>
      </c>
      <c r="G56770" s="1">
        <v>84.06</v>
      </c>
      <c r="H56770" s="1">
        <v>0.57999999999999996</v>
      </c>
      <c r="I56770" s="1">
        <v>0.6</v>
      </c>
      <c r="J56770" s="1">
        <v>1.05</v>
      </c>
      <c r="K56770" s="19">
        <v>0.23199999999999998</v>
      </c>
      <c r="L56770" s="8">
        <v>0.82499999999999996</v>
      </c>
      <c r="M56770" s="1"/>
    </row>
    <row r="56771" spans="2:13" x14ac:dyDescent="0.25">
      <c r="B56771">
        <v>87</v>
      </c>
      <c r="C56771">
        <v>2</v>
      </c>
      <c r="D56771">
        <v>0</v>
      </c>
      <c r="E56771">
        <v>2</v>
      </c>
      <c r="F56771" s="1">
        <v>81.55</v>
      </c>
      <c r="G56771" s="1">
        <v>80.69</v>
      </c>
      <c r="H56771" s="1">
        <v>0.63</v>
      </c>
      <c r="I56771" s="1">
        <v>0.86</v>
      </c>
      <c r="J56771" s="1">
        <v>1.36</v>
      </c>
      <c r="K56771" s="19">
        <v>0.30299999999999999</v>
      </c>
      <c r="L56771" s="8">
        <v>0.84099999999999997</v>
      </c>
      <c r="M56771" s="1"/>
    </row>
    <row r="56772" spans="2:13" x14ac:dyDescent="0.25">
      <c r="B56772">
        <v>87</v>
      </c>
      <c r="C56772">
        <v>2</v>
      </c>
      <c r="D56772">
        <v>0</v>
      </c>
      <c r="E56772">
        <v>3</v>
      </c>
      <c r="F56772" s="1">
        <v>84.66</v>
      </c>
      <c r="G56772" s="1">
        <v>84.1</v>
      </c>
      <c r="H56772" s="1">
        <v>0.57999999999999996</v>
      </c>
      <c r="I56772" s="1">
        <v>0.56000000000000005</v>
      </c>
      <c r="J56772" s="1">
        <v>0.97</v>
      </c>
      <c r="K56772" s="19">
        <v>0.23099999999999998</v>
      </c>
      <c r="L56772" s="8">
        <v>0.79300000000000004</v>
      </c>
      <c r="M56772" s="1"/>
    </row>
    <row r="56773" spans="2:13" x14ac:dyDescent="0.25">
      <c r="B56773">
        <v>88</v>
      </c>
      <c r="C56773">
        <v>2</v>
      </c>
      <c r="D56773">
        <v>0</v>
      </c>
      <c r="E56773">
        <v>2</v>
      </c>
      <c r="F56773" s="1">
        <v>81.540000000000006</v>
      </c>
      <c r="G56773" s="1">
        <v>80.680000000000007</v>
      </c>
      <c r="H56773" s="1">
        <v>0.63</v>
      </c>
      <c r="I56773" s="1">
        <v>0.86</v>
      </c>
      <c r="J56773" s="1">
        <v>1.36</v>
      </c>
      <c r="K56773" s="19">
        <v>0.30399999999999999</v>
      </c>
      <c r="L56773" s="8">
        <v>0.84099999999999997</v>
      </c>
      <c r="M56773" s="1"/>
    </row>
    <row r="56774" spans="2:13" x14ac:dyDescent="0.25">
      <c r="B56774">
        <v>88</v>
      </c>
      <c r="C56774">
        <v>2</v>
      </c>
      <c r="D56774">
        <v>0</v>
      </c>
      <c r="E56774">
        <v>3</v>
      </c>
      <c r="F56774" s="1">
        <v>84.69</v>
      </c>
      <c r="G56774" s="1">
        <v>84.1</v>
      </c>
      <c r="H56774" s="1">
        <v>0.62</v>
      </c>
      <c r="I56774" s="1">
        <v>0.59</v>
      </c>
      <c r="J56774" s="1">
        <v>0.95</v>
      </c>
      <c r="K56774" s="19">
        <v>0.252</v>
      </c>
      <c r="L56774" s="8">
        <v>0.79300000000000004</v>
      </c>
      <c r="M56774" s="1"/>
    </row>
    <row r="56775" spans="2:13" x14ac:dyDescent="0.25">
      <c r="B56775">
        <v>89</v>
      </c>
      <c r="C56775">
        <v>2</v>
      </c>
      <c r="D56775">
        <v>0</v>
      </c>
      <c r="E56775">
        <v>2</v>
      </c>
      <c r="F56775" s="1">
        <v>81.55</v>
      </c>
      <c r="G56775" s="1">
        <v>80.69</v>
      </c>
      <c r="H56775" s="1">
        <v>0.62</v>
      </c>
      <c r="I56775" s="1">
        <v>0.86</v>
      </c>
      <c r="J56775" s="1">
        <v>1.39</v>
      </c>
      <c r="K56775" s="19">
        <v>0.29899999999999999</v>
      </c>
      <c r="L56775" s="8">
        <v>0.90400000000000003</v>
      </c>
      <c r="M56775" s="1"/>
    </row>
    <row r="56776" spans="2:13" x14ac:dyDescent="0.25">
      <c r="B56776">
        <v>89</v>
      </c>
      <c r="C56776">
        <v>2</v>
      </c>
      <c r="D56776">
        <v>0</v>
      </c>
      <c r="E56776">
        <v>3</v>
      </c>
      <c r="F56776" s="1">
        <v>84.68</v>
      </c>
      <c r="G56776" s="1">
        <v>84.17</v>
      </c>
      <c r="H56776" s="1">
        <v>0.59</v>
      </c>
      <c r="I56776" s="1">
        <v>0.51</v>
      </c>
      <c r="J56776" s="1">
        <v>0.86</v>
      </c>
      <c r="K56776" s="19">
        <v>0.23800000000000002</v>
      </c>
      <c r="L56776" s="8">
        <v>0.76100000000000001</v>
      </c>
      <c r="M56776" s="1"/>
    </row>
    <row r="56777" spans="2:13" x14ac:dyDescent="0.25">
      <c r="B56777">
        <v>90</v>
      </c>
      <c r="C56777">
        <v>2</v>
      </c>
      <c r="D56777">
        <v>0</v>
      </c>
      <c r="E56777">
        <v>2</v>
      </c>
      <c r="F56777" s="1">
        <v>81.599999999999994</v>
      </c>
      <c r="G56777" s="1">
        <v>80.72</v>
      </c>
      <c r="H56777" s="1">
        <v>0.62</v>
      </c>
      <c r="I56777" s="1">
        <v>0.88</v>
      </c>
      <c r="J56777" s="1">
        <v>1.43</v>
      </c>
      <c r="K56777" s="19">
        <v>0.29799999999999999</v>
      </c>
      <c r="L56777" s="8">
        <v>0.90400000000000003</v>
      </c>
      <c r="M56777" s="1"/>
    </row>
    <row r="56778" spans="2:13" x14ac:dyDescent="0.25">
      <c r="B56778">
        <v>90</v>
      </c>
      <c r="C56778">
        <v>2</v>
      </c>
      <c r="D56778">
        <v>0</v>
      </c>
      <c r="E56778">
        <v>3</v>
      </c>
      <c r="F56778" s="1">
        <v>84.68</v>
      </c>
      <c r="G56778" s="1">
        <v>84.27</v>
      </c>
      <c r="H56778" s="1">
        <v>0.59</v>
      </c>
      <c r="I56778" s="1">
        <v>0.41</v>
      </c>
      <c r="J56778" s="1">
        <v>0.71</v>
      </c>
      <c r="K56778" s="19">
        <v>0.23599999999999999</v>
      </c>
      <c r="L56778" s="8">
        <v>0.746</v>
      </c>
      <c r="M56778" s="1"/>
    </row>
    <row r="56779" spans="2:13" x14ac:dyDescent="0.25">
      <c r="B56779">
        <v>91</v>
      </c>
      <c r="C56779">
        <v>2</v>
      </c>
      <c r="D56779">
        <v>0</v>
      </c>
      <c r="E56779">
        <v>2</v>
      </c>
      <c r="F56779" s="1">
        <v>81.59</v>
      </c>
      <c r="G56779" s="1">
        <v>80.72</v>
      </c>
      <c r="H56779" s="1">
        <v>0.62</v>
      </c>
      <c r="I56779" s="1">
        <v>0.87</v>
      </c>
      <c r="J56779" s="1">
        <v>1.41</v>
      </c>
      <c r="K56779" s="19">
        <v>0.29699999999999999</v>
      </c>
      <c r="L56779" s="8">
        <v>0.90400000000000003</v>
      </c>
      <c r="M56779" s="1"/>
    </row>
    <row r="56780" spans="2:13" x14ac:dyDescent="0.25">
      <c r="B56780">
        <v>91</v>
      </c>
      <c r="C56780">
        <v>2</v>
      </c>
      <c r="D56780">
        <v>0</v>
      </c>
      <c r="E56780">
        <v>3</v>
      </c>
      <c r="F56780" s="1">
        <v>84.75</v>
      </c>
      <c r="G56780" s="1">
        <v>84.34</v>
      </c>
      <c r="H56780" s="1">
        <v>0.6</v>
      </c>
      <c r="I56780" s="1">
        <v>0.41</v>
      </c>
      <c r="J56780" s="1">
        <v>0.69</v>
      </c>
      <c r="K56780" s="19">
        <v>0.23300000000000001</v>
      </c>
      <c r="L56780" s="8">
        <v>0.73</v>
      </c>
      <c r="M56780" s="1"/>
    </row>
    <row r="56781" spans="2:13" x14ac:dyDescent="0.25">
      <c r="B56781">
        <v>92</v>
      </c>
      <c r="C56781">
        <v>2</v>
      </c>
      <c r="D56781">
        <v>0</v>
      </c>
      <c r="E56781">
        <v>2</v>
      </c>
      <c r="F56781" s="1">
        <v>81.58</v>
      </c>
      <c r="G56781" s="1">
        <v>80.72</v>
      </c>
      <c r="H56781" s="1">
        <v>0.62</v>
      </c>
      <c r="I56781" s="1">
        <v>0.86</v>
      </c>
      <c r="J56781" s="1">
        <v>1.39</v>
      </c>
      <c r="K56781" s="19">
        <v>0.29699999999999999</v>
      </c>
      <c r="L56781" s="8">
        <v>0.90400000000000003</v>
      </c>
      <c r="M56781" s="1"/>
    </row>
    <row r="56782" spans="2:13" x14ac:dyDescent="0.25">
      <c r="B56782">
        <v>92</v>
      </c>
      <c r="C56782">
        <v>2</v>
      </c>
      <c r="D56782">
        <v>0</v>
      </c>
      <c r="E56782">
        <v>3</v>
      </c>
      <c r="F56782" s="1">
        <v>84.78</v>
      </c>
      <c r="G56782" s="1">
        <v>84.37</v>
      </c>
      <c r="H56782" s="1">
        <v>0.59</v>
      </c>
      <c r="I56782" s="1">
        <v>0.41</v>
      </c>
      <c r="J56782" s="1">
        <v>0.69</v>
      </c>
      <c r="K56782" s="19">
        <v>0.22900000000000001</v>
      </c>
      <c r="L56782" s="8">
        <v>0.71399999999999997</v>
      </c>
      <c r="M56782" s="1"/>
    </row>
    <row r="56783" spans="2:13" x14ac:dyDescent="0.25">
      <c r="B56783">
        <v>93</v>
      </c>
      <c r="C56783">
        <v>2</v>
      </c>
      <c r="D56783">
        <v>0</v>
      </c>
      <c r="E56783">
        <v>2</v>
      </c>
      <c r="F56783" s="1">
        <v>81.56</v>
      </c>
      <c r="G56783" s="1">
        <v>80.72</v>
      </c>
      <c r="H56783" s="1">
        <v>0.6</v>
      </c>
      <c r="I56783" s="1">
        <v>0.84</v>
      </c>
      <c r="J56783" s="1">
        <v>1.4</v>
      </c>
      <c r="K56783" s="19">
        <v>0.29000000000000004</v>
      </c>
      <c r="L56783" s="8">
        <v>0.90400000000000003</v>
      </c>
      <c r="M56783" s="1"/>
    </row>
    <row r="56784" spans="2:13" x14ac:dyDescent="0.25">
      <c r="B56784">
        <v>93</v>
      </c>
      <c r="C56784">
        <v>2</v>
      </c>
      <c r="D56784">
        <v>0</v>
      </c>
      <c r="E56784">
        <v>3</v>
      </c>
      <c r="F56784" s="1">
        <v>84.84</v>
      </c>
      <c r="G56784" s="1">
        <v>84.49</v>
      </c>
      <c r="H56784" s="1">
        <v>0.54</v>
      </c>
      <c r="I56784" s="1">
        <v>0.35</v>
      </c>
      <c r="J56784" s="1">
        <v>0.65</v>
      </c>
      <c r="K56784" s="19">
        <v>0.20699999999999999</v>
      </c>
      <c r="L56784" s="8">
        <v>0.69799999999999995</v>
      </c>
      <c r="M56784" s="1"/>
    </row>
    <row r="56785" spans="2:13" x14ac:dyDescent="0.25">
      <c r="B56785">
        <v>94</v>
      </c>
      <c r="C56785">
        <v>2</v>
      </c>
      <c r="D56785">
        <v>0</v>
      </c>
      <c r="E56785">
        <v>2</v>
      </c>
      <c r="F56785" s="1">
        <v>81.56</v>
      </c>
      <c r="G56785" s="1">
        <v>80.739999999999995</v>
      </c>
      <c r="H56785" s="1">
        <v>0.57999999999999996</v>
      </c>
      <c r="I56785" s="1">
        <v>0.82</v>
      </c>
      <c r="J56785" s="1">
        <v>1.41</v>
      </c>
      <c r="K56785" s="19">
        <v>0.27799999999999997</v>
      </c>
      <c r="L56785" s="8">
        <v>0.93600000000000005</v>
      </c>
      <c r="M56785" s="1"/>
    </row>
    <row r="56786" spans="2:13" x14ac:dyDescent="0.25">
      <c r="B56786">
        <v>94</v>
      </c>
      <c r="C56786">
        <v>2</v>
      </c>
      <c r="D56786">
        <v>0</v>
      </c>
      <c r="E56786">
        <v>3</v>
      </c>
      <c r="F56786" s="1">
        <v>84.86</v>
      </c>
      <c r="G56786" s="1">
        <v>84.68</v>
      </c>
      <c r="H56786" s="1">
        <v>0.47</v>
      </c>
      <c r="I56786" s="1">
        <v>0.18</v>
      </c>
      <c r="J56786" s="1">
        <v>0.39</v>
      </c>
      <c r="K56786" s="19">
        <v>0.153</v>
      </c>
      <c r="L56786" s="8">
        <v>0.65</v>
      </c>
      <c r="M56786" s="1"/>
    </row>
    <row r="56787" spans="2:13" x14ac:dyDescent="0.25">
      <c r="B56787">
        <v>95</v>
      </c>
      <c r="C56787">
        <v>2</v>
      </c>
      <c r="D56787">
        <v>0</v>
      </c>
      <c r="E56787">
        <v>2</v>
      </c>
      <c r="F56787" s="1">
        <v>81.47</v>
      </c>
      <c r="G56787" s="1">
        <v>80.69</v>
      </c>
      <c r="H56787" s="1">
        <v>0.57999999999999996</v>
      </c>
      <c r="I56787" s="1">
        <v>0.78</v>
      </c>
      <c r="J56787" s="1">
        <v>1.35</v>
      </c>
      <c r="K56787" s="19">
        <v>0.27199999999999996</v>
      </c>
      <c r="L56787" s="8">
        <v>0.90400000000000003</v>
      </c>
      <c r="M56787" s="1"/>
    </row>
    <row r="56788" spans="2:13" x14ac:dyDescent="0.25">
      <c r="B56788">
        <v>95</v>
      </c>
      <c r="C56788">
        <v>2</v>
      </c>
      <c r="D56788">
        <v>0</v>
      </c>
      <c r="E56788">
        <v>3</v>
      </c>
      <c r="F56788" s="1">
        <v>84.85</v>
      </c>
      <c r="G56788" s="1">
        <v>84.78</v>
      </c>
      <c r="H56788" s="1">
        <v>0.49</v>
      </c>
      <c r="I56788" s="1">
        <v>7.0000000000000007E-2</v>
      </c>
      <c r="J56788" s="1">
        <v>0.14000000000000001</v>
      </c>
      <c r="K56788" s="19">
        <v>0.16</v>
      </c>
      <c r="L56788" s="8">
        <v>0.50700000000000001</v>
      </c>
      <c r="M56788" s="1"/>
    </row>
    <row r="56789" spans="2:13" x14ac:dyDescent="0.25">
      <c r="B56789">
        <v>96</v>
      </c>
      <c r="C56789">
        <v>2</v>
      </c>
      <c r="D56789">
        <v>0</v>
      </c>
      <c r="E56789">
        <v>2</v>
      </c>
      <c r="F56789" s="1">
        <v>81.28</v>
      </c>
      <c r="G56789" s="1">
        <v>80.540000000000006</v>
      </c>
      <c r="H56789" s="1">
        <v>0.56000000000000005</v>
      </c>
      <c r="I56789" s="1">
        <v>0.74</v>
      </c>
      <c r="J56789" s="1">
        <v>1.32</v>
      </c>
      <c r="K56789" s="19">
        <v>0.25600000000000001</v>
      </c>
      <c r="L56789" s="8">
        <v>0.92</v>
      </c>
      <c r="M56789" s="1"/>
    </row>
    <row r="56790" spans="2:13" x14ac:dyDescent="0.25">
      <c r="B56790">
        <v>96</v>
      </c>
      <c r="C56790">
        <v>2</v>
      </c>
      <c r="D56790">
        <v>0</v>
      </c>
      <c r="E56790">
        <v>3</v>
      </c>
      <c r="F56790" s="1">
        <v>84.89</v>
      </c>
      <c r="G56790" s="1">
        <v>84.83</v>
      </c>
      <c r="H56790" s="1">
        <v>0.5</v>
      </c>
      <c r="I56790" s="1">
        <v>0.06</v>
      </c>
      <c r="J56790" s="1">
        <v>0.11</v>
      </c>
      <c r="K56790" s="19">
        <v>0.156</v>
      </c>
      <c r="L56790" s="8">
        <v>0.47599999999999998</v>
      </c>
      <c r="M56790" s="1"/>
    </row>
    <row r="56791" spans="2:13" x14ac:dyDescent="0.25">
      <c r="B56791">
        <v>97</v>
      </c>
      <c r="C56791">
        <v>2</v>
      </c>
      <c r="D56791">
        <v>0</v>
      </c>
      <c r="E56791">
        <v>2</v>
      </c>
      <c r="F56791" s="1">
        <v>81.040000000000006</v>
      </c>
      <c r="G56791" s="1">
        <v>80.44</v>
      </c>
      <c r="H56791" s="1">
        <v>0.53</v>
      </c>
      <c r="I56791" s="1">
        <v>0.6</v>
      </c>
      <c r="J56791" s="1">
        <v>1.1399999999999999</v>
      </c>
      <c r="K56791" s="19">
        <v>0.23199999999999998</v>
      </c>
      <c r="L56791" s="8">
        <v>0.84099999999999997</v>
      </c>
      <c r="M56791" s="1"/>
    </row>
    <row r="56792" spans="2:13" x14ac:dyDescent="0.25">
      <c r="B56792">
        <v>97</v>
      </c>
      <c r="C56792">
        <v>2</v>
      </c>
      <c r="D56792">
        <v>0</v>
      </c>
      <c r="E56792">
        <v>3</v>
      </c>
      <c r="F56792" s="1">
        <v>84.84</v>
      </c>
      <c r="G56792" s="1">
        <v>84.93</v>
      </c>
      <c r="H56792" s="1">
        <v>0.45</v>
      </c>
      <c r="I56792" s="1">
        <v>-0.09</v>
      </c>
      <c r="J56792" s="1">
        <v>-0.21</v>
      </c>
      <c r="K56792" s="19">
        <v>0.1</v>
      </c>
      <c r="L56792" s="8">
        <v>0.38</v>
      </c>
      <c r="M56792" s="1"/>
    </row>
    <row r="56793" spans="2:13" x14ac:dyDescent="0.25">
      <c r="B56793">
        <v>98</v>
      </c>
      <c r="C56793">
        <v>2</v>
      </c>
      <c r="D56793">
        <v>0</v>
      </c>
      <c r="E56793">
        <v>2</v>
      </c>
      <c r="F56793" s="1">
        <v>80.89</v>
      </c>
      <c r="G56793" s="1">
        <v>80.27</v>
      </c>
      <c r="H56793" s="1">
        <v>0.52</v>
      </c>
      <c r="I56793" s="1">
        <v>0.62</v>
      </c>
      <c r="J56793" s="1">
        <v>1.19</v>
      </c>
      <c r="K56793" s="19">
        <v>0.223</v>
      </c>
      <c r="L56793" s="8">
        <v>0.873</v>
      </c>
      <c r="M56793" s="1"/>
    </row>
    <row r="56794" spans="2:13" x14ac:dyDescent="0.25">
      <c r="B56794">
        <v>98</v>
      </c>
      <c r="C56794">
        <v>2</v>
      </c>
      <c r="D56794">
        <v>0</v>
      </c>
      <c r="E56794">
        <v>3</v>
      </c>
      <c r="F56794" s="1">
        <v>85.32</v>
      </c>
      <c r="G56794" s="1">
        <v>85.17</v>
      </c>
      <c r="H56794" s="1">
        <v>0.42</v>
      </c>
      <c r="I56794" s="1">
        <v>0.15</v>
      </c>
      <c r="J56794" s="1">
        <v>0.35</v>
      </c>
      <c r="K56794" s="19">
        <v>9.1999999999999998E-2</v>
      </c>
      <c r="L56794" s="8">
        <v>0.63400000000000001</v>
      </c>
      <c r="M56794" s="1"/>
    </row>
    <row r="56795" spans="2:13" x14ac:dyDescent="0.25">
      <c r="B56795">
        <v>99</v>
      </c>
      <c r="C56795">
        <v>2</v>
      </c>
      <c r="D56795">
        <v>1</v>
      </c>
      <c r="E56795">
        <v>1</v>
      </c>
      <c r="F56795" s="1">
        <v>70.599999999999994</v>
      </c>
      <c r="G56795" s="1">
        <v>69.150000000000006</v>
      </c>
      <c r="H56795" s="1">
        <v>0.92</v>
      </c>
      <c r="I56795" s="1">
        <v>1.45</v>
      </c>
      <c r="J56795" s="1">
        <v>1.59</v>
      </c>
      <c r="K56795" s="19">
        <v>0.45400000000000001</v>
      </c>
      <c r="L56795" s="8">
        <v>0.92</v>
      </c>
      <c r="M56795" s="1"/>
    </row>
    <row r="56796" spans="2:13" x14ac:dyDescent="0.25">
      <c r="B56796">
        <v>100</v>
      </c>
      <c r="C56796">
        <v>2</v>
      </c>
      <c r="D56796">
        <v>1</v>
      </c>
      <c r="E56796">
        <v>1</v>
      </c>
      <c r="F56796" s="1">
        <v>81.05</v>
      </c>
      <c r="G56796" s="1">
        <v>79.53</v>
      </c>
      <c r="H56796" s="1">
        <v>0.97</v>
      </c>
      <c r="I56796" s="1">
        <v>1.52</v>
      </c>
      <c r="J56796" s="1">
        <v>1.57</v>
      </c>
      <c r="K56796" s="19">
        <v>0.48300000000000004</v>
      </c>
      <c r="L56796" s="8">
        <v>0.95199999999999996</v>
      </c>
      <c r="M56796" s="1"/>
    </row>
    <row r="56797" spans="2:13" x14ac:dyDescent="0.25">
      <c r="B56797">
        <v>101</v>
      </c>
      <c r="C56797">
        <v>2</v>
      </c>
      <c r="D56797">
        <v>1</v>
      </c>
      <c r="E56797">
        <v>1</v>
      </c>
      <c r="F56797" s="1">
        <v>82.15</v>
      </c>
      <c r="G56797" s="1">
        <v>80.58</v>
      </c>
      <c r="H56797" s="1">
        <v>0.99</v>
      </c>
      <c r="I56797" s="1">
        <v>1.57</v>
      </c>
      <c r="J56797" s="1">
        <v>1.58</v>
      </c>
      <c r="K56797" s="19">
        <v>0.498</v>
      </c>
      <c r="L56797" s="8">
        <v>0.95199999999999996</v>
      </c>
      <c r="M56797" s="1"/>
    </row>
    <row r="56798" spans="2:13" x14ac:dyDescent="0.25">
      <c r="B56798">
        <v>102</v>
      </c>
      <c r="C56798">
        <v>2</v>
      </c>
      <c r="D56798">
        <v>0</v>
      </c>
      <c r="E56798">
        <v>2</v>
      </c>
      <c r="F56798" s="1">
        <v>81.77</v>
      </c>
      <c r="G56798" s="1">
        <v>80.849999999999994</v>
      </c>
      <c r="H56798" s="1">
        <v>0.47</v>
      </c>
      <c r="I56798" s="1">
        <v>0.92</v>
      </c>
      <c r="J56798" s="1">
        <v>1.94</v>
      </c>
      <c r="K56798" s="19">
        <v>0.186</v>
      </c>
      <c r="L56798" s="8">
        <v>0.95199999999999996</v>
      </c>
      <c r="M56798" s="1"/>
    </row>
    <row r="56799" spans="2:13" x14ac:dyDescent="0.25">
      <c r="B56799">
        <v>102</v>
      </c>
      <c r="C56799">
        <v>2</v>
      </c>
      <c r="D56799">
        <v>0</v>
      </c>
      <c r="E56799">
        <v>3</v>
      </c>
      <c r="F56799" s="1">
        <v>85.52</v>
      </c>
      <c r="G56799" s="1">
        <v>84.9</v>
      </c>
      <c r="H56799" s="1">
        <v>0.47</v>
      </c>
      <c r="I56799" s="1">
        <v>0.62</v>
      </c>
      <c r="J56799" s="1">
        <v>1.31</v>
      </c>
      <c r="K56799" s="19">
        <v>0.15699999999999997</v>
      </c>
      <c r="L56799" s="8">
        <v>0.90400000000000003</v>
      </c>
      <c r="M56799" s="1"/>
    </row>
    <row r="56800" spans="2:13" x14ac:dyDescent="0.25">
      <c r="B56800">
        <v>103</v>
      </c>
      <c r="C56800">
        <v>2</v>
      </c>
      <c r="D56800">
        <v>1</v>
      </c>
      <c r="E56800">
        <v>1</v>
      </c>
      <c r="F56800" s="1">
        <v>81.239999999999995</v>
      </c>
      <c r="G56800" s="1">
        <v>79.55</v>
      </c>
      <c r="H56800" s="1">
        <v>1.01</v>
      </c>
      <c r="I56800" s="1">
        <v>1.69</v>
      </c>
      <c r="J56800" s="1">
        <v>1.68</v>
      </c>
      <c r="K56800" s="19">
        <v>0.499</v>
      </c>
      <c r="L56800" s="8">
        <v>0.95199999999999996</v>
      </c>
      <c r="M56800" s="1"/>
    </row>
    <row r="56801" spans="2:13" x14ac:dyDescent="0.25">
      <c r="B56801">
        <v>104</v>
      </c>
      <c r="C56801">
        <v>2</v>
      </c>
      <c r="D56801">
        <v>0</v>
      </c>
      <c r="E56801">
        <v>2</v>
      </c>
      <c r="F56801" s="1">
        <v>81.099999999999994</v>
      </c>
      <c r="G56801" s="1">
        <v>79.790000000000006</v>
      </c>
      <c r="H56801" s="1">
        <v>0.69</v>
      </c>
      <c r="I56801" s="1">
        <v>1.31</v>
      </c>
      <c r="J56801" s="1">
        <v>1.89</v>
      </c>
      <c r="K56801" s="19">
        <v>0.32800000000000001</v>
      </c>
      <c r="L56801" s="8">
        <v>0.96799999999999997</v>
      </c>
      <c r="M56801" s="1"/>
    </row>
    <row r="56802" spans="2:13" x14ac:dyDescent="0.25">
      <c r="B56802">
        <v>104</v>
      </c>
      <c r="C56802">
        <v>2</v>
      </c>
      <c r="D56802">
        <v>0</v>
      </c>
      <c r="E56802">
        <v>3</v>
      </c>
      <c r="F56802" s="1">
        <v>84.13</v>
      </c>
      <c r="G56802" s="1">
        <v>83.67</v>
      </c>
      <c r="H56802" s="1">
        <v>0.55000000000000004</v>
      </c>
      <c r="I56802" s="1">
        <v>0.46</v>
      </c>
      <c r="J56802" s="1">
        <v>0.84</v>
      </c>
      <c r="K56802" s="19">
        <v>0.161</v>
      </c>
      <c r="L56802" s="8">
        <v>0.80900000000000005</v>
      </c>
      <c r="M56802" s="1"/>
    </row>
    <row r="56803" spans="2:13" x14ac:dyDescent="0.25">
      <c r="B56803">
        <v>105</v>
      </c>
      <c r="C56803">
        <v>2</v>
      </c>
      <c r="D56803">
        <v>0</v>
      </c>
      <c r="E56803">
        <v>2</v>
      </c>
      <c r="F56803" s="1">
        <v>81.59</v>
      </c>
      <c r="G56803" s="1">
        <v>80.709999999999994</v>
      </c>
      <c r="H56803" s="1">
        <v>0.49</v>
      </c>
      <c r="I56803" s="1">
        <v>0.88</v>
      </c>
      <c r="J56803" s="1">
        <v>1.81</v>
      </c>
      <c r="K56803" s="19">
        <v>0.20899999999999999</v>
      </c>
      <c r="L56803" s="8">
        <v>0.95199999999999996</v>
      </c>
      <c r="M56803" s="1"/>
    </row>
    <row r="56804" spans="2:13" x14ac:dyDescent="0.25">
      <c r="B56804">
        <v>105</v>
      </c>
      <c r="C56804">
        <v>2</v>
      </c>
      <c r="D56804">
        <v>0</v>
      </c>
      <c r="E56804">
        <v>3</v>
      </c>
      <c r="F56804" s="1">
        <v>84.21</v>
      </c>
      <c r="G56804" s="1">
        <v>83.81</v>
      </c>
      <c r="H56804" s="1">
        <v>0.49</v>
      </c>
      <c r="I56804" s="1">
        <v>0.4</v>
      </c>
      <c r="J56804" s="1">
        <v>0.81</v>
      </c>
      <c r="K56804" s="19">
        <v>0.152</v>
      </c>
      <c r="L56804" s="8">
        <v>0.82499999999999996</v>
      </c>
      <c r="M56804" s="1"/>
    </row>
    <row r="56805" spans="2:13" x14ac:dyDescent="0.25">
      <c r="B56805">
        <v>106</v>
      </c>
      <c r="C56805">
        <v>2</v>
      </c>
      <c r="D56805">
        <v>0</v>
      </c>
      <c r="E56805">
        <v>2</v>
      </c>
      <c r="F56805" s="1">
        <v>81.709999999999994</v>
      </c>
      <c r="G56805" s="1">
        <v>80.73</v>
      </c>
      <c r="H56805" s="1">
        <v>0.52</v>
      </c>
      <c r="I56805" s="1">
        <v>0.98</v>
      </c>
      <c r="J56805" s="1">
        <v>1.87</v>
      </c>
      <c r="K56805" s="19">
        <v>0.23599999999999999</v>
      </c>
      <c r="L56805" s="8">
        <v>0.96799999999999997</v>
      </c>
      <c r="M56805" s="1"/>
    </row>
    <row r="56806" spans="2:13" x14ac:dyDescent="0.25">
      <c r="B56806">
        <v>106</v>
      </c>
      <c r="C56806">
        <v>2</v>
      </c>
      <c r="D56806">
        <v>0</v>
      </c>
      <c r="E56806">
        <v>3</v>
      </c>
      <c r="F56806" s="1">
        <v>84.48</v>
      </c>
      <c r="G56806" s="1">
        <v>83.82</v>
      </c>
      <c r="H56806" s="1">
        <v>0.56999999999999995</v>
      </c>
      <c r="I56806" s="1">
        <v>0.66</v>
      </c>
      <c r="J56806" s="1">
        <v>1.1599999999999999</v>
      </c>
      <c r="K56806" s="19">
        <v>0.23300000000000001</v>
      </c>
      <c r="L56806" s="8">
        <v>0.88800000000000001</v>
      </c>
      <c r="M56806" s="1"/>
    </row>
    <row r="56807" spans="2:13" x14ac:dyDescent="0.25">
      <c r="B56807">
        <v>107</v>
      </c>
      <c r="C56807">
        <v>2</v>
      </c>
      <c r="D56807">
        <v>0</v>
      </c>
      <c r="E56807">
        <v>2</v>
      </c>
      <c r="F56807" s="1">
        <v>81.760000000000005</v>
      </c>
      <c r="G56807" s="1">
        <v>80.77</v>
      </c>
      <c r="H56807" s="1">
        <v>0.51</v>
      </c>
      <c r="I56807" s="1">
        <v>0.99</v>
      </c>
      <c r="J56807" s="1">
        <v>1.94</v>
      </c>
      <c r="K56807" s="19">
        <v>0.23499999999999999</v>
      </c>
      <c r="L56807" s="8">
        <v>0.98399999999999999</v>
      </c>
      <c r="M56807" s="1"/>
    </row>
    <row r="56808" spans="2:13" x14ac:dyDescent="0.25">
      <c r="B56808">
        <v>107</v>
      </c>
      <c r="C56808">
        <v>2</v>
      </c>
      <c r="D56808">
        <v>0</v>
      </c>
      <c r="E56808">
        <v>3</v>
      </c>
      <c r="F56808" s="1">
        <v>84.61</v>
      </c>
      <c r="G56808" s="1">
        <v>83.95</v>
      </c>
      <c r="H56808" s="1">
        <v>0.5</v>
      </c>
      <c r="I56808" s="1">
        <v>0.66</v>
      </c>
      <c r="J56808" s="1">
        <v>1.33</v>
      </c>
      <c r="K56808" s="19">
        <v>0.20400000000000001</v>
      </c>
      <c r="L56808" s="8">
        <v>0.88800000000000001</v>
      </c>
      <c r="M56808" s="1"/>
    </row>
    <row r="56809" spans="2:13" x14ac:dyDescent="0.25">
      <c r="B56809">
        <v>108</v>
      </c>
      <c r="C56809">
        <v>2</v>
      </c>
      <c r="D56809">
        <v>0</v>
      </c>
      <c r="E56809">
        <v>2</v>
      </c>
      <c r="F56809" s="1">
        <v>81.81</v>
      </c>
      <c r="G56809" s="1">
        <v>80.790000000000006</v>
      </c>
      <c r="H56809" s="1">
        <v>0.53</v>
      </c>
      <c r="I56809" s="1">
        <v>1.02</v>
      </c>
      <c r="J56809" s="1">
        <v>1.94</v>
      </c>
      <c r="K56809" s="19">
        <v>0.251</v>
      </c>
      <c r="L56809" s="8">
        <v>0.98399999999999999</v>
      </c>
      <c r="M56809" s="1"/>
    </row>
    <row r="56810" spans="2:13" x14ac:dyDescent="0.25">
      <c r="B56810">
        <v>108</v>
      </c>
      <c r="C56810">
        <v>2</v>
      </c>
      <c r="D56810">
        <v>0</v>
      </c>
      <c r="E56810">
        <v>3</v>
      </c>
      <c r="F56810" s="1">
        <v>84.88</v>
      </c>
      <c r="G56810" s="1">
        <v>84.09</v>
      </c>
      <c r="H56810" s="1">
        <v>0.56999999999999995</v>
      </c>
      <c r="I56810" s="1">
        <v>0.79</v>
      </c>
      <c r="J56810" s="1">
        <v>1.38</v>
      </c>
      <c r="K56810" s="19">
        <v>0.249</v>
      </c>
      <c r="L56810" s="8">
        <v>0.92</v>
      </c>
      <c r="M56810" s="1"/>
    </row>
    <row r="56811" spans="2:13" x14ac:dyDescent="0.25">
      <c r="B56811">
        <v>109</v>
      </c>
      <c r="C56811">
        <v>2</v>
      </c>
      <c r="D56811">
        <v>0</v>
      </c>
      <c r="E56811">
        <v>2</v>
      </c>
      <c r="F56811" s="1">
        <v>81.67</v>
      </c>
      <c r="G56811" s="1">
        <v>80.64</v>
      </c>
      <c r="H56811" s="1">
        <v>0.52</v>
      </c>
      <c r="I56811" s="1">
        <v>1.03</v>
      </c>
      <c r="J56811" s="1">
        <v>1.96</v>
      </c>
      <c r="K56811" s="19">
        <v>0.251</v>
      </c>
      <c r="L56811" s="8">
        <v>0.98399999999999999</v>
      </c>
      <c r="M56811" s="1"/>
    </row>
    <row r="56812" spans="2:13" x14ac:dyDescent="0.25">
      <c r="B56812">
        <v>109</v>
      </c>
      <c r="C56812">
        <v>2</v>
      </c>
      <c r="D56812">
        <v>0</v>
      </c>
      <c r="E56812">
        <v>3</v>
      </c>
      <c r="F56812" s="1">
        <v>85.29</v>
      </c>
      <c r="G56812" s="1">
        <v>84.4</v>
      </c>
      <c r="H56812" s="1">
        <v>0.52</v>
      </c>
      <c r="I56812" s="1">
        <v>0.89</v>
      </c>
      <c r="J56812" s="1">
        <v>1.72</v>
      </c>
      <c r="K56812" s="19">
        <v>0.22800000000000001</v>
      </c>
      <c r="L56812" s="8">
        <v>0.93600000000000005</v>
      </c>
      <c r="M56812" s="1"/>
    </row>
    <row r="56813" spans="2:13" x14ac:dyDescent="0.25">
      <c r="B56813">
        <v>110</v>
      </c>
      <c r="C56813">
        <v>2</v>
      </c>
      <c r="D56813">
        <v>0</v>
      </c>
      <c r="E56813">
        <v>2</v>
      </c>
      <c r="F56813" s="1">
        <v>81.69</v>
      </c>
      <c r="G56813" s="1">
        <v>80.55</v>
      </c>
      <c r="H56813" s="1">
        <v>0.5</v>
      </c>
      <c r="I56813" s="1">
        <v>1.1399999999999999</v>
      </c>
      <c r="J56813" s="1">
        <v>2.2999999999999998</v>
      </c>
      <c r="K56813" s="19">
        <v>0.24099999999999999</v>
      </c>
      <c r="L56813" s="8">
        <v>0.98399999999999999</v>
      </c>
      <c r="M56813" s="1"/>
    </row>
    <row r="56814" spans="2:13" x14ac:dyDescent="0.25">
      <c r="B56814">
        <v>110</v>
      </c>
      <c r="C56814">
        <v>2</v>
      </c>
      <c r="D56814">
        <v>0</v>
      </c>
      <c r="E56814">
        <v>3</v>
      </c>
      <c r="F56814" s="1">
        <v>85.45</v>
      </c>
      <c r="G56814" s="1">
        <v>84.55</v>
      </c>
      <c r="H56814" s="1">
        <v>0.46</v>
      </c>
      <c r="I56814" s="1">
        <v>0.9</v>
      </c>
      <c r="J56814" s="1">
        <v>1.94</v>
      </c>
      <c r="K56814" s="19">
        <v>0.184</v>
      </c>
      <c r="L56814" s="8">
        <v>0.96799999999999997</v>
      </c>
      <c r="M56814" s="1"/>
    </row>
    <row r="56815" spans="2:13" x14ac:dyDescent="0.25">
      <c r="B56815">
        <v>111</v>
      </c>
      <c r="C56815">
        <v>2</v>
      </c>
      <c r="D56815">
        <v>0</v>
      </c>
      <c r="E56815">
        <v>2</v>
      </c>
      <c r="F56815" s="1">
        <v>81.489999999999995</v>
      </c>
      <c r="G56815" s="1">
        <v>80.400000000000006</v>
      </c>
      <c r="H56815" s="1">
        <v>0.46</v>
      </c>
      <c r="I56815" s="1">
        <v>1.0900000000000001</v>
      </c>
      <c r="J56815" s="1">
        <v>2.35</v>
      </c>
      <c r="K56815" s="19">
        <v>0.218</v>
      </c>
      <c r="L56815" s="8">
        <v>1</v>
      </c>
      <c r="M56815" s="1"/>
    </row>
    <row r="56816" spans="2:13" x14ac:dyDescent="0.25">
      <c r="B56816">
        <v>111</v>
      </c>
      <c r="C56816">
        <v>2</v>
      </c>
      <c r="D56816">
        <v>0</v>
      </c>
      <c r="E56816">
        <v>3</v>
      </c>
      <c r="F56816" s="1">
        <v>85.5</v>
      </c>
      <c r="G56816" s="1">
        <v>84.66</v>
      </c>
      <c r="H56816" s="1">
        <v>0.39</v>
      </c>
      <c r="I56816" s="1">
        <v>0.84</v>
      </c>
      <c r="J56816" s="1">
        <v>2.15</v>
      </c>
      <c r="K56816" s="19">
        <v>0.124</v>
      </c>
      <c r="L56816" s="8">
        <v>1</v>
      </c>
      <c r="M56816" s="1"/>
    </row>
    <row r="56817" spans="2:13" x14ac:dyDescent="0.25">
      <c r="B56817">
        <v>112</v>
      </c>
      <c r="C56817">
        <v>2</v>
      </c>
      <c r="D56817">
        <v>1</v>
      </c>
      <c r="E56817">
        <v>1</v>
      </c>
      <c r="F56817" s="1">
        <v>80.260000000000005</v>
      </c>
      <c r="G56817" s="1">
        <v>78.569999999999993</v>
      </c>
      <c r="H56817" s="1">
        <v>0.8</v>
      </c>
      <c r="I56817" s="1">
        <v>1.69</v>
      </c>
      <c r="J56817" s="1">
        <v>2.1</v>
      </c>
      <c r="K56817" s="19">
        <v>0.40399999999999997</v>
      </c>
      <c r="L56817" s="8">
        <v>1</v>
      </c>
      <c r="M56817" s="1"/>
    </row>
    <row r="56818" spans="2:13" x14ac:dyDescent="0.25">
      <c r="B56818">
        <v>113</v>
      </c>
      <c r="C56818">
        <v>2</v>
      </c>
      <c r="D56818">
        <v>1</v>
      </c>
      <c r="E56818">
        <v>1</v>
      </c>
      <c r="F56818" s="1">
        <v>79.53</v>
      </c>
      <c r="G56818" s="1">
        <v>77.790000000000006</v>
      </c>
      <c r="H56818" s="1">
        <v>0.84</v>
      </c>
      <c r="I56818" s="1">
        <v>1.74</v>
      </c>
      <c r="J56818" s="1">
        <v>2.0699999999999998</v>
      </c>
      <c r="K56818" s="19">
        <v>0.42599999999999999</v>
      </c>
      <c r="L56818" s="8">
        <v>1</v>
      </c>
      <c r="M56818" s="1"/>
    </row>
    <row r="56819" spans="2:13" x14ac:dyDescent="0.25">
      <c r="B56819">
        <v>114</v>
      </c>
      <c r="C56819">
        <v>2</v>
      </c>
      <c r="D56819">
        <v>1</v>
      </c>
      <c r="E56819">
        <v>1</v>
      </c>
      <c r="F56819" s="1">
        <v>76.81</v>
      </c>
      <c r="G56819" s="1">
        <v>75.12</v>
      </c>
      <c r="H56819" s="1">
        <v>0.89</v>
      </c>
      <c r="I56819" s="1">
        <v>1.69</v>
      </c>
      <c r="J56819" s="1">
        <v>1.91</v>
      </c>
      <c r="K56819" s="19">
        <v>0.44999999999999996</v>
      </c>
      <c r="L56819" s="8">
        <v>0.98399999999999999</v>
      </c>
      <c r="M56819" s="1"/>
    </row>
    <row r="56820" spans="2:13" x14ac:dyDescent="0.25">
      <c r="B56820">
        <v>115</v>
      </c>
      <c r="C56820">
        <v>2</v>
      </c>
      <c r="D56820">
        <v>1</v>
      </c>
      <c r="E56820">
        <v>1</v>
      </c>
      <c r="F56820" s="1">
        <v>73.06</v>
      </c>
      <c r="G56820" s="1">
        <v>71.430000000000007</v>
      </c>
      <c r="H56820" s="1">
        <v>0.97</v>
      </c>
      <c r="I56820" s="1">
        <v>1.63</v>
      </c>
      <c r="J56820" s="1">
        <v>1.68</v>
      </c>
      <c r="K56820" s="19">
        <v>0.48300000000000004</v>
      </c>
      <c r="L56820" s="8">
        <v>0.95199999999999996</v>
      </c>
      <c r="M56820" s="1"/>
    </row>
    <row r="56821" spans="2:13" x14ac:dyDescent="0.25">
      <c r="B56821">
        <v>116</v>
      </c>
      <c r="C56821">
        <v>2</v>
      </c>
      <c r="D56821">
        <v>1</v>
      </c>
      <c r="E56821">
        <v>1</v>
      </c>
      <c r="F56821" s="1">
        <v>73.34</v>
      </c>
      <c r="G56821" s="1">
        <v>71.59</v>
      </c>
      <c r="H56821" s="1">
        <v>1.06</v>
      </c>
      <c r="I56821" s="1">
        <v>1.75</v>
      </c>
      <c r="J56821" s="1">
        <v>1.66</v>
      </c>
      <c r="K56821" s="19">
        <v>0.54300000000000004</v>
      </c>
      <c r="L56821" s="8">
        <v>0.95199999999999996</v>
      </c>
      <c r="M56821" s="1"/>
    </row>
    <row r="56822" spans="2:13" x14ac:dyDescent="0.25">
      <c r="B56822">
        <v>117</v>
      </c>
      <c r="C56822">
        <v>2</v>
      </c>
      <c r="D56822">
        <v>1</v>
      </c>
      <c r="E56822">
        <v>1</v>
      </c>
      <c r="F56822" s="1">
        <v>80</v>
      </c>
      <c r="G56822" s="1">
        <v>77.91</v>
      </c>
      <c r="H56822" s="1">
        <v>1.18</v>
      </c>
      <c r="I56822" s="1">
        <v>2.09</v>
      </c>
      <c r="J56822" s="1">
        <v>1.77</v>
      </c>
      <c r="K56822" s="19">
        <v>0.60899999999999999</v>
      </c>
      <c r="L56822" s="8">
        <v>0.98399999999999999</v>
      </c>
      <c r="M56822" s="1"/>
    </row>
    <row r="56823" spans="2:13" x14ac:dyDescent="0.25">
      <c r="B56823">
        <v>118</v>
      </c>
      <c r="C56823">
        <v>2</v>
      </c>
      <c r="D56823">
        <v>1</v>
      </c>
      <c r="E56823">
        <v>1</v>
      </c>
      <c r="F56823" s="1">
        <v>82.22</v>
      </c>
      <c r="G56823" s="1">
        <v>80.53</v>
      </c>
      <c r="H56823" s="1">
        <v>0.77</v>
      </c>
      <c r="I56823" s="1">
        <v>1.69</v>
      </c>
      <c r="J56823" s="1">
        <v>2.2000000000000002</v>
      </c>
      <c r="K56823" s="19">
        <v>0.39899999999999997</v>
      </c>
      <c r="L56823" s="8">
        <v>1</v>
      </c>
      <c r="M56823" s="1"/>
    </row>
    <row r="56824" spans="2:13" x14ac:dyDescent="0.25">
      <c r="B56824">
        <v>119</v>
      </c>
      <c r="C56824">
        <v>2</v>
      </c>
      <c r="D56824">
        <v>0</v>
      </c>
      <c r="E56824">
        <v>2</v>
      </c>
      <c r="F56824" s="1">
        <v>81.86</v>
      </c>
      <c r="G56824" s="1">
        <v>80.489999999999995</v>
      </c>
      <c r="H56824" s="1">
        <v>0.54</v>
      </c>
      <c r="I56824" s="1">
        <v>1.37</v>
      </c>
      <c r="J56824" s="1">
        <v>2.5499999999999998</v>
      </c>
      <c r="K56824" s="19">
        <v>0.27199999999999996</v>
      </c>
      <c r="L56824" s="8">
        <v>1</v>
      </c>
      <c r="M56824" s="1"/>
    </row>
    <row r="56825" spans="2:13" x14ac:dyDescent="0.25">
      <c r="B56825">
        <v>119</v>
      </c>
      <c r="C56825">
        <v>2</v>
      </c>
      <c r="D56825">
        <v>0</v>
      </c>
      <c r="E56825">
        <v>3</v>
      </c>
      <c r="F56825" s="1">
        <v>85.14</v>
      </c>
      <c r="G56825" s="1">
        <v>83.98</v>
      </c>
      <c r="H56825" s="1">
        <v>0.56000000000000005</v>
      </c>
      <c r="I56825" s="1">
        <v>1.1599999999999999</v>
      </c>
      <c r="J56825" s="1">
        <v>2.0499999999999998</v>
      </c>
      <c r="K56825" s="19">
        <v>0.245</v>
      </c>
      <c r="L56825" s="8">
        <v>0.95199999999999996</v>
      </c>
      <c r="M56825" s="1"/>
    </row>
    <row r="56826" spans="2:13" x14ac:dyDescent="0.25">
      <c r="B56826">
        <v>120</v>
      </c>
      <c r="C56826">
        <v>2</v>
      </c>
      <c r="D56826">
        <v>0</v>
      </c>
      <c r="E56826">
        <v>2</v>
      </c>
      <c r="F56826" s="1">
        <v>82.11</v>
      </c>
      <c r="G56826" s="1">
        <v>80.599999999999994</v>
      </c>
      <c r="H56826" s="1">
        <v>0.55000000000000004</v>
      </c>
      <c r="I56826" s="1">
        <v>1.51</v>
      </c>
      <c r="J56826" s="1">
        <v>2.75</v>
      </c>
      <c r="K56826" s="19">
        <v>0.28199999999999997</v>
      </c>
      <c r="L56826" s="8">
        <v>1</v>
      </c>
      <c r="M56826" s="1"/>
    </row>
    <row r="56827" spans="2:13" x14ac:dyDescent="0.25">
      <c r="B56827">
        <v>120</v>
      </c>
      <c r="C56827">
        <v>2</v>
      </c>
      <c r="D56827">
        <v>0</v>
      </c>
      <c r="E56827">
        <v>3</v>
      </c>
      <c r="F56827" s="1">
        <v>85.63</v>
      </c>
      <c r="G56827" s="1">
        <v>84.2</v>
      </c>
      <c r="H56827" s="1">
        <v>0.55000000000000004</v>
      </c>
      <c r="I56827" s="1">
        <v>1.43</v>
      </c>
      <c r="J56827" s="1">
        <v>2.57</v>
      </c>
      <c r="K56827" s="19">
        <v>0.246</v>
      </c>
      <c r="L56827" s="8">
        <v>1</v>
      </c>
      <c r="M56827" s="1"/>
    </row>
    <row r="56828" spans="2:13" x14ac:dyDescent="0.25">
      <c r="B56828">
        <v>121</v>
      </c>
      <c r="C56828">
        <v>2</v>
      </c>
      <c r="D56828">
        <v>0</v>
      </c>
      <c r="E56828">
        <v>2</v>
      </c>
      <c r="F56828" s="1">
        <v>82.24</v>
      </c>
      <c r="G56828" s="1">
        <v>80.64</v>
      </c>
      <c r="H56828" s="1">
        <v>0.56000000000000005</v>
      </c>
      <c r="I56828" s="1">
        <v>1.6</v>
      </c>
      <c r="J56828" s="1">
        <v>2.83</v>
      </c>
      <c r="K56828" s="19">
        <v>0.29100000000000004</v>
      </c>
      <c r="L56828" s="8">
        <v>1</v>
      </c>
      <c r="M56828" s="1"/>
    </row>
    <row r="56829" spans="2:13" x14ac:dyDescent="0.25">
      <c r="B56829">
        <v>121</v>
      </c>
      <c r="C56829">
        <v>2</v>
      </c>
      <c r="D56829">
        <v>0</v>
      </c>
      <c r="E56829">
        <v>3</v>
      </c>
      <c r="F56829" s="1">
        <v>85.85</v>
      </c>
      <c r="G56829" s="1">
        <v>84.25</v>
      </c>
      <c r="H56829" s="1">
        <v>0.59</v>
      </c>
      <c r="I56829" s="1">
        <v>1.6</v>
      </c>
      <c r="J56829" s="1">
        <v>2.72</v>
      </c>
      <c r="K56829" s="19">
        <v>0.24299999999999999</v>
      </c>
      <c r="L56829" s="8">
        <v>1</v>
      </c>
      <c r="M56829" s="1"/>
    </row>
    <row r="56830" spans="2:13" x14ac:dyDescent="0.25">
      <c r="B56830">
        <v>122</v>
      </c>
      <c r="C56830">
        <v>2</v>
      </c>
      <c r="D56830">
        <v>0</v>
      </c>
      <c r="E56830">
        <v>2</v>
      </c>
      <c r="F56830" s="1">
        <v>82.37</v>
      </c>
      <c r="G56830" s="1">
        <v>80.739999999999995</v>
      </c>
      <c r="H56830" s="1">
        <v>0.55000000000000004</v>
      </c>
      <c r="I56830" s="1">
        <v>1.63</v>
      </c>
      <c r="J56830" s="1">
        <v>2.95</v>
      </c>
      <c r="K56830" s="19">
        <v>0.28199999999999997</v>
      </c>
      <c r="L56830" s="8">
        <v>1</v>
      </c>
      <c r="M56830" s="1"/>
    </row>
    <row r="56831" spans="2:13" x14ac:dyDescent="0.25">
      <c r="B56831">
        <v>122</v>
      </c>
      <c r="C56831">
        <v>2</v>
      </c>
      <c r="D56831">
        <v>0</v>
      </c>
      <c r="E56831">
        <v>3</v>
      </c>
      <c r="F56831" s="1">
        <v>85.83</v>
      </c>
      <c r="G56831" s="1">
        <v>84.34</v>
      </c>
      <c r="H56831" s="1">
        <v>0.53</v>
      </c>
      <c r="I56831" s="1">
        <v>1.49</v>
      </c>
      <c r="J56831" s="1">
        <v>2.83</v>
      </c>
      <c r="K56831" s="19">
        <v>0.21100000000000002</v>
      </c>
      <c r="L56831" s="8">
        <v>1</v>
      </c>
      <c r="M56831" s="1"/>
    </row>
    <row r="56832" spans="2:13" x14ac:dyDescent="0.25">
      <c r="B56832">
        <v>123</v>
      </c>
      <c r="C56832">
        <v>2</v>
      </c>
      <c r="D56832">
        <v>0</v>
      </c>
      <c r="E56832">
        <v>2</v>
      </c>
      <c r="F56832" s="1">
        <v>82.41</v>
      </c>
      <c r="G56832" s="1">
        <v>80.75</v>
      </c>
      <c r="H56832" s="1">
        <v>0.56000000000000005</v>
      </c>
      <c r="I56832" s="1">
        <v>1.66</v>
      </c>
      <c r="J56832" s="1">
        <v>2.97</v>
      </c>
      <c r="K56832" s="19">
        <v>0.28299999999999997</v>
      </c>
      <c r="L56832" s="8">
        <v>1</v>
      </c>
      <c r="M56832" s="1"/>
    </row>
    <row r="56833" spans="2:13" x14ac:dyDescent="0.25">
      <c r="B56833">
        <v>123</v>
      </c>
      <c r="C56833">
        <v>2</v>
      </c>
      <c r="D56833">
        <v>0</v>
      </c>
      <c r="E56833">
        <v>3</v>
      </c>
      <c r="F56833" s="1">
        <v>85.86</v>
      </c>
      <c r="G56833" s="1">
        <v>84.44</v>
      </c>
      <c r="H56833" s="1">
        <v>0.51</v>
      </c>
      <c r="I56833" s="1">
        <v>1.42</v>
      </c>
      <c r="J56833" s="1">
        <v>2.75</v>
      </c>
      <c r="K56833" s="19">
        <v>0.22900000000000001</v>
      </c>
      <c r="L56833" s="8">
        <v>1</v>
      </c>
      <c r="M56833" s="1"/>
    </row>
    <row r="56834" spans="2:13" x14ac:dyDescent="0.25">
      <c r="B56834">
        <v>124</v>
      </c>
      <c r="C56834">
        <v>2</v>
      </c>
      <c r="D56834">
        <v>0</v>
      </c>
      <c r="E56834">
        <v>2</v>
      </c>
      <c r="F56834" s="1">
        <v>82.37</v>
      </c>
      <c r="G56834" s="1">
        <v>80.77</v>
      </c>
      <c r="H56834" s="1">
        <v>0.53</v>
      </c>
      <c r="I56834" s="1">
        <v>1.6</v>
      </c>
      <c r="J56834" s="1">
        <v>3</v>
      </c>
      <c r="K56834" s="19">
        <v>0.27</v>
      </c>
      <c r="L56834" s="8">
        <v>1</v>
      </c>
      <c r="M56834" s="1"/>
    </row>
    <row r="56835" spans="2:13" x14ac:dyDescent="0.25">
      <c r="B56835">
        <v>124</v>
      </c>
      <c r="C56835">
        <v>2</v>
      </c>
      <c r="D56835">
        <v>0</v>
      </c>
      <c r="E56835">
        <v>3</v>
      </c>
      <c r="F56835" s="1">
        <v>85.93</v>
      </c>
      <c r="G56835" s="1">
        <v>84.48</v>
      </c>
      <c r="H56835" s="1">
        <v>0.54</v>
      </c>
      <c r="I56835" s="1">
        <v>1.45</v>
      </c>
      <c r="J56835" s="1">
        <v>2.69</v>
      </c>
      <c r="K56835" s="19">
        <v>0.23199999999999998</v>
      </c>
      <c r="L56835" s="8">
        <v>1</v>
      </c>
      <c r="M56835" s="1"/>
    </row>
    <row r="56836" spans="2:13" x14ac:dyDescent="0.25">
      <c r="B56836">
        <v>125</v>
      </c>
      <c r="C56836">
        <v>2</v>
      </c>
      <c r="D56836">
        <v>0</v>
      </c>
      <c r="E56836">
        <v>2</v>
      </c>
      <c r="F56836" s="1">
        <v>82.19</v>
      </c>
      <c r="G56836" s="1">
        <v>80.650000000000006</v>
      </c>
      <c r="H56836" s="1">
        <v>0.48</v>
      </c>
      <c r="I56836" s="1">
        <v>1.54</v>
      </c>
      <c r="J56836" s="1">
        <v>3.21</v>
      </c>
      <c r="K56836" s="19">
        <v>0.24199999999999999</v>
      </c>
      <c r="L56836" s="8">
        <v>1</v>
      </c>
      <c r="M56836" s="1"/>
    </row>
    <row r="56837" spans="2:13" x14ac:dyDescent="0.25">
      <c r="B56837">
        <v>125</v>
      </c>
      <c r="C56837">
        <v>2</v>
      </c>
      <c r="D56837">
        <v>0</v>
      </c>
      <c r="E56837">
        <v>3</v>
      </c>
      <c r="F56837" s="1">
        <v>85.63</v>
      </c>
      <c r="G56837" s="1">
        <v>84.29</v>
      </c>
      <c r="H56837" s="1">
        <v>0.45</v>
      </c>
      <c r="I56837" s="1">
        <v>1.34</v>
      </c>
      <c r="J56837" s="1">
        <v>2.94</v>
      </c>
      <c r="K56837" s="19">
        <v>0.159</v>
      </c>
      <c r="L56837" s="8">
        <v>1</v>
      </c>
      <c r="M56837" s="1"/>
    </row>
    <row r="56838" spans="2:13" x14ac:dyDescent="0.25">
      <c r="B56838">
        <v>126</v>
      </c>
      <c r="C56838">
        <v>2</v>
      </c>
      <c r="D56838">
        <v>0</v>
      </c>
      <c r="E56838">
        <v>2</v>
      </c>
      <c r="F56838" s="1">
        <v>81.58</v>
      </c>
      <c r="G56838" s="1">
        <v>80.23</v>
      </c>
      <c r="H56838" s="1">
        <v>0.48</v>
      </c>
      <c r="I56838" s="1">
        <v>1.35</v>
      </c>
      <c r="J56838" s="1">
        <v>2.83</v>
      </c>
      <c r="K56838" s="19">
        <v>0.23599999999999999</v>
      </c>
      <c r="L56838" s="8">
        <v>1</v>
      </c>
      <c r="M56838" s="1"/>
    </row>
    <row r="56839" spans="2:13" x14ac:dyDescent="0.25">
      <c r="B56839">
        <v>126</v>
      </c>
      <c r="C56839">
        <v>2</v>
      </c>
      <c r="D56839">
        <v>0</v>
      </c>
      <c r="E56839">
        <v>3</v>
      </c>
      <c r="F56839" s="1">
        <v>84.59</v>
      </c>
      <c r="G56839" s="1">
        <v>83.6</v>
      </c>
      <c r="H56839" s="1">
        <v>0.62</v>
      </c>
      <c r="I56839" s="1">
        <v>0.99</v>
      </c>
      <c r="J56839" s="1">
        <v>1.61</v>
      </c>
      <c r="K56839" s="19">
        <v>0.17299999999999999</v>
      </c>
      <c r="L56839" s="8">
        <v>0.95199999999999996</v>
      </c>
      <c r="M56839" s="1"/>
    </row>
    <row r="56840" spans="2:13" x14ac:dyDescent="0.25">
      <c r="B56840">
        <v>127</v>
      </c>
      <c r="C56840">
        <v>2</v>
      </c>
      <c r="D56840">
        <v>0</v>
      </c>
      <c r="E56840">
        <v>2</v>
      </c>
      <c r="F56840" s="1">
        <v>81.61</v>
      </c>
      <c r="G56840" s="1">
        <v>80.25</v>
      </c>
      <c r="H56840" s="1">
        <v>0.48</v>
      </c>
      <c r="I56840" s="1">
        <v>1.36</v>
      </c>
      <c r="J56840" s="1">
        <v>2.81</v>
      </c>
      <c r="K56840" s="19">
        <v>0.24199999999999999</v>
      </c>
      <c r="L56840" s="8">
        <v>1</v>
      </c>
      <c r="M56840" s="1"/>
    </row>
    <row r="56841" spans="2:13" x14ac:dyDescent="0.25">
      <c r="B56841">
        <v>127</v>
      </c>
      <c r="C56841">
        <v>2</v>
      </c>
      <c r="D56841">
        <v>0</v>
      </c>
      <c r="E56841">
        <v>3</v>
      </c>
      <c r="F56841" s="1">
        <v>84.61</v>
      </c>
      <c r="G56841" s="1">
        <v>83.56</v>
      </c>
      <c r="H56841" s="1">
        <v>0.66</v>
      </c>
      <c r="I56841" s="1">
        <v>1.05</v>
      </c>
      <c r="J56841" s="1">
        <v>1.58</v>
      </c>
      <c r="K56841" s="19">
        <v>0.21499999999999997</v>
      </c>
      <c r="L56841" s="8">
        <v>0.95199999999999996</v>
      </c>
      <c r="M56841" s="1"/>
    </row>
    <row r="56842" spans="2:13" x14ac:dyDescent="0.25">
      <c r="B56842">
        <v>128</v>
      </c>
      <c r="C56842">
        <v>2</v>
      </c>
      <c r="D56842">
        <v>0</v>
      </c>
      <c r="E56842">
        <v>2</v>
      </c>
      <c r="F56842" s="1">
        <v>81.14</v>
      </c>
      <c r="G56842" s="1">
        <v>79.72</v>
      </c>
      <c r="H56842" s="1">
        <v>0.47</v>
      </c>
      <c r="I56842" s="1">
        <v>1.42</v>
      </c>
      <c r="J56842" s="1">
        <v>3.03</v>
      </c>
      <c r="K56842" s="19">
        <v>0.24199999999999999</v>
      </c>
      <c r="L56842" s="8">
        <v>1</v>
      </c>
      <c r="M56842" s="1"/>
    </row>
    <row r="56843" spans="2:13" x14ac:dyDescent="0.25">
      <c r="B56843">
        <v>128</v>
      </c>
      <c r="C56843">
        <v>2</v>
      </c>
      <c r="D56843">
        <v>0</v>
      </c>
      <c r="E56843">
        <v>3</v>
      </c>
      <c r="F56843" s="1">
        <v>84.36</v>
      </c>
      <c r="G56843" s="1">
        <v>83.33</v>
      </c>
      <c r="H56843" s="1">
        <v>0.56999999999999995</v>
      </c>
      <c r="I56843" s="1">
        <v>1.03</v>
      </c>
      <c r="J56843" s="1">
        <v>1.79</v>
      </c>
      <c r="K56843" s="19">
        <v>0.188</v>
      </c>
      <c r="L56843" s="8">
        <v>0.92</v>
      </c>
      <c r="M56843" s="1"/>
    </row>
    <row r="56844" spans="2:13" x14ac:dyDescent="0.25">
      <c r="B56844">
        <v>129</v>
      </c>
      <c r="C56844">
        <v>2</v>
      </c>
      <c r="D56844">
        <v>0</v>
      </c>
      <c r="E56844">
        <v>2</v>
      </c>
      <c r="F56844" s="1">
        <v>82.25</v>
      </c>
      <c r="G56844" s="1">
        <v>80.7</v>
      </c>
      <c r="H56844" s="1">
        <v>0.49</v>
      </c>
      <c r="I56844" s="1">
        <v>1.55</v>
      </c>
      <c r="J56844" s="1">
        <v>3.15</v>
      </c>
      <c r="K56844" s="19">
        <v>0.255</v>
      </c>
      <c r="L56844" s="8">
        <v>1</v>
      </c>
      <c r="M56844" s="1"/>
    </row>
    <row r="56845" spans="2:13" x14ac:dyDescent="0.25">
      <c r="B56845">
        <v>129</v>
      </c>
      <c r="C56845">
        <v>2</v>
      </c>
      <c r="D56845">
        <v>0</v>
      </c>
      <c r="E56845">
        <v>3</v>
      </c>
      <c r="F56845" s="1">
        <v>85.65</v>
      </c>
      <c r="G56845" s="1">
        <v>84.44</v>
      </c>
      <c r="H56845" s="1">
        <v>0.61</v>
      </c>
      <c r="I56845" s="1">
        <v>1.21</v>
      </c>
      <c r="J56845" s="1">
        <v>1.99</v>
      </c>
      <c r="K56845" s="19">
        <v>0.22700000000000001</v>
      </c>
      <c r="L56845" s="8">
        <v>0.96799999999999997</v>
      </c>
      <c r="M56845" s="1"/>
    </row>
    <row r="56846" spans="2:13" x14ac:dyDescent="0.25">
      <c r="B56846">
        <v>130</v>
      </c>
      <c r="C56846">
        <v>2</v>
      </c>
      <c r="D56846">
        <v>0</v>
      </c>
      <c r="E56846">
        <v>2</v>
      </c>
      <c r="F56846" s="1">
        <v>82.05</v>
      </c>
      <c r="G56846" s="1">
        <v>80.489999999999995</v>
      </c>
      <c r="H56846" s="1">
        <v>0.52</v>
      </c>
      <c r="I56846" s="1">
        <v>1.56</v>
      </c>
      <c r="J56846" s="1">
        <v>3.02</v>
      </c>
      <c r="K56846" s="19">
        <v>0.26700000000000002</v>
      </c>
      <c r="L56846" s="8">
        <v>1</v>
      </c>
      <c r="M56846" s="1"/>
    </row>
    <row r="56847" spans="2:13" x14ac:dyDescent="0.25">
      <c r="B56847">
        <v>130</v>
      </c>
      <c r="C56847">
        <v>2</v>
      </c>
      <c r="D56847">
        <v>0</v>
      </c>
      <c r="E56847">
        <v>3</v>
      </c>
      <c r="F56847" s="1">
        <v>85.62</v>
      </c>
      <c r="G56847" s="1">
        <v>84.32</v>
      </c>
      <c r="H56847" s="1">
        <v>0.65</v>
      </c>
      <c r="I56847" s="1">
        <v>1.3</v>
      </c>
      <c r="J56847" s="1">
        <v>2</v>
      </c>
      <c r="K56847" s="19">
        <v>0.28799999999999998</v>
      </c>
      <c r="L56847" s="8">
        <v>0.96799999999999997</v>
      </c>
      <c r="M56847" s="1"/>
    </row>
    <row r="56848" spans="2:13" x14ac:dyDescent="0.25">
      <c r="B56848">
        <v>131</v>
      </c>
      <c r="C56848">
        <v>2</v>
      </c>
      <c r="D56848">
        <v>0</v>
      </c>
      <c r="E56848">
        <v>2</v>
      </c>
      <c r="F56848" s="1">
        <v>82.1</v>
      </c>
      <c r="G56848" s="1">
        <v>80.59</v>
      </c>
      <c r="H56848" s="1">
        <v>0.5</v>
      </c>
      <c r="I56848" s="1">
        <v>1.51</v>
      </c>
      <c r="J56848" s="1">
        <v>2.99</v>
      </c>
      <c r="K56848" s="19">
        <v>0.26</v>
      </c>
      <c r="L56848" s="8">
        <v>1</v>
      </c>
      <c r="M56848" s="1"/>
    </row>
    <row r="56849" spans="2:13" x14ac:dyDescent="0.25">
      <c r="B56849">
        <v>131</v>
      </c>
      <c r="C56849">
        <v>2</v>
      </c>
      <c r="D56849">
        <v>0</v>
      </c>
      <c r="E56849">
        <v>3</v>
      </c>
      <c r="F56849" s="1">
        <v>85.72</v>
      </c>
      <c r="G56849" s="1">
        <v>84.52</v>
      </c>
      <c r="H56849" s="1">
        <v>0.56999999999999995</v>
      </c>
      <c r="I56849" s="1">
        <v>1.2</v>
      </c>
      <c r="J56849" s="1">
        <v>2.09</v>
      </c>
      <c r="K56849" s="19">
        <v>0.23199999999999998</v>
      </c>
      <c r="L56849" s="8">
        <v>0.96799999999999997</v>
      </c>
      <c r="M56849" s="1"/>
    </row>
    <row r="56850" spans="2:13" x14ac:dyDescent="0.25">
      <c r="B56850">
        <v>132</v>
      </c>
      <c r="C56850">
        <v>2</v>
      </c>
      <c r="D56850">
        <v>0</v>
      </c>
      <c r="E56850">
        <v>2</v>
      </c>
      <c r="F56850" s="1">
        <v>82.07</v>
      </c>
      <c r="G56850" s="1">
        <v>80.61</v>
      </c>
      <c r="H56850" s="1">
        <v>0.51</v>
      </c>
      <c r="I56850" s="1">
        <v>1.46</v>
      </c>
      <c r="J56850" s="1">
        <v>2.86</v>
      </c>
      <c r="K56850" s="19">
        <v>0.26300000000000001</v>
      </c>
      <c r="L56850" s="8">
        <v>1</v>
      </c>
      <c r="M56850" s="1"/>
    </row>
    <row r="56851" spans="2:13" x14ac:dyDescent="0.25">
      <c r="B56851">
        <v>132</v>
      </c>
      <c r="C56851">
        <v>2</v>
      </c>
      <c r="D56851">
        <v>0</v>
      </c>
      <c r="E56851">
        <v>3</v>
      </c>
      <c r="F56851" s="1">
        <v>85.66</v>
      </c>
      <c r="G56851" s="1">
        <v>84.45</v>
      </c>
      <c r="H56851" s="1">
        <v>0.64</v>
      </c>
      <c r="I56851" s="1">
        <v>1.21</v>
      </c>
      <c r="J56851" s="1">
        <v>1.88</v>
      </c>
      <c r="K56851" s="19">
        <v>0.22999999999999998</v>
      </c>
      <c r="L56851" s="8">
        <v>0.96799999999999997</v>
      </c>
      <c r="M56851" s="1"/>
    </row>
    <row r="56852" spans="2:13" x14ac:dyDescent="0.25">
      <c r="B56852">
        <v>133</v>
      </c>
      <c r="C56852">
        <v>2</v>
      </c>
      <c r="D56852">
        <v>0</v>
      </c>
      <c r="E56852">
        <v>2</v>
      </c>
      <c r="F56852" s="1">
        <v>82.1</v>
      </c>
      <c r="G56852" s="1">
        <v>80.62</v>
      </c>
      <c r="H56852" s="1">
        <v>0.53</v>
      </c>
      <c r="I56852" s="1">
        <v>1.48</v>
      </c>
      <c r="J56852" s="1">
        <v>2.79</v>
      </c>
      <c r="K56852" s="19">
        <v>0.27400000000000002</v>
      </c>
      <c r="L56852" s="8">
        <v>1</v>
      </c>
      <c r="M56852" s="1"/>
    </row>
    <row r="56853" spans="2:13" x14ac:dyDescent="0.25">
      <c r="B56853">
        <v>133</v>
      </c>
      <c r="C56853">
        <v>2</v>
      </c>
      <c r="D56853">
        <v>0</v>
      </c>
      <c r="E56853">
        <v>3</v>
      </c>
      <c r="F56853" s="1">
        <v>85.67</v>
      </c>
      <c r="G56853" s="1">
        <v>84.39</v>
      </c>
      <c r="H56853" s="1">
        <v>0.7</v>
      </c>
      <c r="I56853" s="1">
        <v>1.28</v>
      </c>
      <c r="J56853" s="1">
        <v>1.82</v>
      </c>
      <c r="K56853" s="19">
        <v>0.27400000000000002</v>
      </c>
      <c r="L56853" s="8">
        <v>0.95199999999999996</v>
      </c>
      <c r="M56853" s="1"/>
    </row>
    <row r="56854" spans="2:13" x14ac:dyDescent="0.25">
      <c r="B56854">
        <v>134</v>
      </c>
      <c r="C56854">
        <v>2</v>
      </c>
      <c r="D56854">
        <v>0</v>
      </c>
      <c r="E56854">
        <v>2</v>
      </c>
      <c r="F56854" s="1">
        <v>82.08</v>
      </c>
      <c r="G56854" s="1">
        <v>80.69</v>
      </c>
      <c r="H56854" s="1">
        <v>0.52</v>
      </c>
      <c r="I56854" s="1">
        <v>1.39</v>
      </c>
      <c r="J56854" s="1">
        <v>2.67</v>
      </c>
      <c r="K56854" s="19">
        <v>0.26600000000000001</v>
      </c>
      <c r="L56854" s="8">
        <v>1</v>
      </c>
      <c r="M56854" s="1"/>
    </row>
    <row r="56855" spans="2:13" x14ac:dyDescent="0.25">
      <c r="B56855">
        <v>134</v>
      </c>
      <c r="C56855">
        <v>2</v>
      </c>
      <c r="D56855">
        <v>0</v>
      </c>
      <c r="E56855">
        <v>3</v>
      </c>
      <c r="F56855" s="1">
        <v>85.67</v>
      </c>
      <c r="G56855" s="1">
        <v>84.66</v>
      </c>
      <c r="H56855" s="1">
        <v>0.6</v>
      </c>
      <c r="I56855" s="1">
        <v>1.01</v>
      </c>
      <c r="J56855" s="1">
        <v>1.69</v>
      </c>
      <c r="K56855" s="19">
        <v>0.20699999999999999</v>
      </c>
      <c r="L56855" s="8">
        <v>0.95199999999999996</v>
      </c>
      <c r="M56855" s="1"/>
    </row>
    <row r="56856" spans="2:13" x14ac:dyDescent="0.25">
      <c r="B56856">
        <v>135</v>
      </c>
      <c r="C56856">
        <v>2</v>
      </c>
      <c r="D56856">
        <v>0</v>
      </c>
      <c r="E56856">
        <v>2</v>
      </c>
      <c r="F56856" s="1">
        <v>82.07</v>
      </c>
      <c r="G56856" s="1">
        <v>80.73</v>
      </c>
      <c r="H56856" s="1">
        <v>0.51</v>
      </c>
      <c r="I56856" s="1">
        <v>1.34</v>
      </c>
      <c r="J56856" s="1">
        <v>2.61</v>
      </c>
      <c r="K56856" s="19">
        <v>0.26400000000000001</v>
      </c>
      <c r="L56856" s="8">
        <v>1</v>
      </c>
      <c r="M56856" s="1"/>
    </row>
    <row r="56857" spans="2:13" x14ac:dyDescent="0.25">
      <c r="B56857">
        <v>135</v>
      </c>
      <c r="C56857">
        <v>2</v>
      </c>
      <c r="D56857">
        <v>0</v>
      </c>
      <c r="E56857">
        <v>3</v>
      </c>
      <c r="F56857" s="1">
        <v>85.71</v>
      </c>
      <c r="G56857" s="1">
        <v>84.67</v>
      </c>
      <c r="H56857" s="1">
        <v>0.6</v>
      </c>
      <c r="I56857" s="1">
        <v>1.04</v>
      </c>
      <c r="J56857" s="1">
        <v>1.74</v>
      </c>
      <c r="K56857" s="19">
        <v>0.20699999999999999</v>
      </c>
      <c r="L56857" s="8">
        <v>0.95199999999999996</v>
      </c>
      <c r="M56857" s="1"/>
    </row>
    <row r="56858" spans="2:13" x14ac:dyDescent="0.25">
      <c r="B56858">
        <v>136</v>
      </c>
      <c r="C56858">
        <v>2</v>
      </c>
      <c r="D56858">
        <v>0</v>
      </c>
      <c r="E56858">
        <v>2</v>
      </c>
      <c r="F56858" s="1">
        <v>82.02</v>
      </c>
      <c r="G56858" s="1">
        <v>80.72</v>
      </c>
      <c r="H56858" s="1">
        <v>0.53</v>
      </c>
      <c r="I56858" s="1">
        <v>1.3</v>
      </c>
      <c r="J56858" s="1">
        <v>2.46</v>
      </c>
      <c r="K56858" s="19">
        <v>0.27</v>
      </c>
      <c r="L56858" s="8">
        <v>1</v>
      </c>
      <c r="M56858" s="1"/>
    </row>
    <row r="56859" spans="2:13" x14ac:dyDescent="0.25">
      <c r="B56859">
        <v>136</v>
      </c>
      <c r="C56859">
        <v>2</v>
      </c>
      <c r="D56859">
        <v>0</v>
      </c>
      <c r="E56859">
        <v>3</v>
      </c>
      <c r="F56859" s="1">
        <v>85.77</v>
      </c>
      <c r="G56859" s="1">
        <v>84.67</v>
      </c>
      <c r="H56859" s="1">
        <v>0.6</v>
      </c>
      <c r="I56859" s="1">
        <v>1.1000000000000001</v>
      </c>
      <c r="J56859" s="1">
        <v>1.82</v>
      </c>
      <c r="K56859" s="19">
        <v>0.23199999999999998</v>
      </c>
      <c r="L56859" s="8">
        <v>0.95199999999999996</v>
      </c>
      <c r="M56859" s="1"/>
    </row>
    <row r="56860" spans="2:13" x14ac:dyDescent="0.25">
      <c r="B56860">
        <v>137</v>
      </c>
      <c r="C56860">
        <v>2</v>
      </c>
      <c r="D56860">
        <v>0</v>
      </c>
      <c r="E56860">
        <v>2</v>
      </c>
      <c r="F56860" s="1">
        <v>81.99</v>
      </c>
      <c r="G56860" s="1">
        <v>80.75</v>
      </c>
      <c r="H56860" s="1">
        <v>0.53</v>
      </c>
      <c r="I56860" s="1">
        <v>1.24</v>
      </c>
      <c r="J56860" s="1">
        <v>2.36</v>
      </c>
      <c r="K56860" s="19">
        <v>0.26800000000000002</v>
      </c>
      <c r="L56860" s="8">
        <v>1</v>
      </c>
      <c r="M56860" s="1"/>
    </row>
    <row r="56861" spans="2:13" x14ac:dyDescent="0.25">
      <c r="B56861">
        <v>137</v>
      </c>
      <c r="C56861">
        <v>2</v>
      </c>
      <c r="D56861">
        <v>0</v>
      </c>
      <c r="E56861">
        <v>3</v>
      </c>
      <c r="F56861" s="1">
        <v>85.77</v>
      </c>
      <c r="G56861" s="1">
        <v>84.8</v>
      </c>
      <c r="H56861" s="1">
        <v>0.56999999999999995</v>
      </c>
      <c r="I56861" s="1">
        <v>0.97</v>
      </c>
      <c r="J56861" s="1">
        <v>1.71</v>
      </c>
      <c r="K56861" s="19">
        <v>0.20600000000000002</v>
      </c>
      <c r="L56861" s="8">
        <v>0.95199999999999996</v>
      </c>
      <c r="M56861" s="1"/>
    </row>
    <row r="56862" spans="2:13" x14ac:dyDescent="0.25">
      <c r="B56862">
        <v>138</v>
      </c>
      <c r="C56862">
        <v>2</v>
      </c>
      <c r="D56862">
        <v>0</v>
      </c>
      <c r="E56862">
        <v>2</v>
      </c>
      <c r="F56862" s="1">
        <v>82</v>
      </c>
      <c r="G56862" s="1">
        <v>80.75</v>
      </c>
      <c r="H56862" s="1">
        <v>0.53</v>
      </c>
      <c r="I56862" s="1">
        <v>1.25</v>
      </c>
      <c r="J56862" s="1">
        <v>2.34</v>
      </c>
      <c r="K56862" s="19">
        <v>0.27100000000000002</v>
      </c>
      <c r="L56862" s="8">
        <v>1</v>
      </c>
      <c r="M56862" s="1"/>
    </row>
    <row r="56863" spans="2:13" x14ac:dyDescent="0.25">
      <c r="B56863">
        <v>138</v>
      </c>
      <c r="C56863">
        <v>2</v>
      </c>
      <c r="D56863">
        <v>0</v>
      </c>
      <c r="E56863">
        <v>3</v>
      </c>
      <c r="F56863" s="1">
        <v>85.76</v>
      </c>
      <c r="G56863" s="1">
        <v>84.82</v>
      </c>
      <c r="H56863" s="1">
        <v>0.6</v>
      </c>
      <c r="I56863" s="1">
        <v>0.94</v>
      </c>
      <c r="J56863" s="1">
        <v>1.58</v>
      </c>
      <c r="K56863" s="19">
        <v>0.22599999999999998</v>
      </c>
      <c r="L56863" s="8">
        <v>0.93600000000000005</v>
      </c>
      <c r="M56863" s="1"/>
    </row>
    <row r="56864" spans="2:13" x14ac:dyDescent="0.25">
      <c r="B56864">
        <v>139</v>
      </c>
      <c r="C56864">
        <v>2</v>
      </c>
      <c r="D56864">
        <v>0</v>
      </c>
      <c r="E56864">
        <v>2</v>
      </c>
      <c r="F56864" s="1">
        <v>81.98</v>
      </c>
      <c r="G56864" s="1">
        <v>80.75</v>
      </c>
      <c r="H56864" s="1">
        <v>0.53</v>
      </c>
      <c r="I56864" s="1">
        <v>1.23</v>
      </c>
      <c r="J56864" s="1">
        <v>2.3199999999999998</v>
      </c>
      <c r="K56864" s="19">
        <v>0.26800000000000002</v>
      </c>
      <c r="L56864" s="8">
        <v>1</v>
      </c>
      <c r="M56864" s="1"/>
    </row>
    <row r="56865" spans="2:13" x14ac:dyDescent="0.25">
      <c r="B56865">
        <v>139</v>
      </c>
      <c r="C56865">
        <v>2</v>
      </c>
      <c r="D56865">
        <v>0</v>
      </c>
      <c r="E56865">
        <v>3</v>
      </c>
      <c r="F56865" s="1">
        <v>85.73</v>
      </c>
      <c r="G56865" s="1">
        <v>84.86</v>
      </c>
      <c r="H56865" s="1">
        <v>0.56999999999999995</v>
      </c>
      <c r="I56865" s="1">
        <v>0.87</v>
      </c>
      <c r="J56865" s="1">
        <v>1.53</v>
      </c>
      <c r="K56865" s="19">
        <v>0.21299999999999999</v>
      </c>
      <c r="L56865" s="8">
        <v>0.92</v>
      </c>
      <c r="M56865" s="1"/>
    </row>
    <row r="56866" spans="2:13" x14ac:dyDescent="0.25">
      <c r="B56866">
        <v>140</v>
      </c>
      <c r="C56866">
        <v>2</v>
      </c>
      <c r="D56866">
        <v>0</v>
      </c>
      <c r="E56866">
        <v>2</v>
      </c>
      <c r="F56866" s="1">
        <v>81.98</v>
      </c>
      <c r="G56866" s="1">
        <v>80.77</v>
      </c>
      <c r="H56866" s="1">
        <v>0.53</v>
      </c>
      <c r="I56866" s="1">
        <v>1.21</v>
      </c>
      <c r="J56866" s="1">
        <v>2.29</v>
      </c>
      <c r="K56866" s="19">
        <v>0.26300000000000001</v>
      </c>
      <c r="L56866" s="8">
        <v>1</v>
      </c>
      <c r="M56866" s="1"/>
    </row>
    <row r="56867" spans="2:13" x14ac:dyDescent="0.25">
      <c r="B56867">
        <v>140</v>
      </c>
      <c r="C56867">
        <v>2</v>
      </c>
      <c r="D56867">
        <v>0</v>
      </c>
      <c r="E56867">
        <v>3</v>
      </c>
      <c r="F56867" s="1">
        <v>85.75</v>
      </c>
      <c r="G56867" s="1">
        <v>85.01</v>
      </c>
      <c r="H56867" s="1">
        <v>0.51</v>
      </c>
      <c r="I56867" s="1">
        <v>0.74</v>
      </c>
      <c r="J56867" s="1">
        <v>1.44</v>
      </c>
      <c r="K56867" s="19">
        <v>0.17899999999999999</v>
      </c>
      <c r="L56867" s="8">
        <v>0.93600000000000005</v>
      </c>
      <c r="M56867" s="1"/>
    </row>
    <row r="56868" spans="2:13" x14ac:dyDescent="0.25">
      <c r="B56868">
        <v>141</v>
      </c>
      <c r="C56868">
        <v>2</v>
      </c>
      <c r="D56868">
        <v>0</v>
      </c>
      <c r="E56868">
        <v>2</v>
      </c>
      <c r="F56868" s="1">
        <v>81.96</v>
      </c>
      <c r="G56868" s="1">
        <v>80.8</v>
      </c>
      <c r="H56868" s="1">
        <v>0.53</v>
      </c>
      <c r="I56868" s="1">
        <v>1.1599999999999999</v>
      </c>
      <c r="J56868" s="1">
        <v>2.2000000000000002</v>
      </c>
      <c r="K56868" s="19">
        <v>0.25800000000000001</v>
      </c>
      <c r="L56868" s="8">
        <v>0.98399999999999999</v>
      </c>
      <c r="M56868" s="1"/>
    </row>
    <row r="56869" spans="2:13" x14ac:dyDescent="0.25">
      <c r="B56869">
        <v>141</v>
      </c>
      <c r="C56869">
        <v>2</v>
      </c>
      <c r="D56869">
        <v>0</v>
      </c>
      <c r="E56869">
        <v>3</v>
      </c>
      <c r="F56869" s="1">
        <v>85.77</v>
      </c>
      <c r="G56869" s="1">
        <v>85.16</v>
      </c>
      <c r="H56869" s="1">
        <v>0.45</v>
      </c>
      <c r="I56869" s="1">
        <v>0.61</v>
      </c>
      <c r="J56869" s="1">
        <v>1.35</v>
      </c>
      <c r="K56869" s="19">
        <v>0.13100000000000001</v>
      </c>
      <c r="L56869" s="8">
        <v>0.90400000000000003</v>
      </c>
      <c r="M56869" s="1"/>
    </row>
    <row r="56870" spans="2:13" x14ac:dyDescent="0.25">
      <c r="B56870">
        <v>142</v>
      </c>
      <c r="C56870">
        <v>2</v>
      </c>
      <c r="D56870">
        <v>0</v>
      </c>
      <c r="E56870">
        <v>2</v>
      </c>
      <c r="F56870" s="1">
        <v>81.94</v>
      </c>
      <c r="G56870" s="1">
        <v>80.78</v>
      </c>
      <c r="H56870" s="1">
        <v>0.55000000000000004</v>
      </c>
      <c r="I56870" s="1">
        <v>1.1599999999999999</v>
      </c>
      <c r="J56870" s="1">
        <v>2.13</v>
      </c>
      <c r="K56870" s="19">
        <v>0.26800000000000002</v>
      </c>
      <c r="L56870" s="8">
        <v>0.96799999999999997</v>
      </c>
      <c r="M56870" s="1"/>
    </row>
    <row r="56871" spans="2:13" x14ac:dyDescent="0.25">
      <c r="B56871">
        <v>142</v>
      </c>
      <c r="C56871">
        <v>2</v>
      </c>
      <c r="D56871">
        <v>0</v>
      </c>
      <c r="E56871">
        <v>3</v>
      </c>
      <c r="F56871" s="1">
        <v>85.77</v>
      </c>
      <c r="G56871" s="1">
        <v>85.07</v>
      </c>
      <c r="H56871" s="1">
        <v>0.48</v>
      </c>
      <c r="I56871" s="1">
        <v>0.7</v>
      </c>
      <c r="J56871" s="1">
        <v>1.48</v>
      </c>
      <c r="K56871" s="19">
        <v>0.17899999999999999</v>
      </c>
      <c r="L56871" s="8">
        <v>0.92</v>
      </c>
      <c r="M56871" s="1"/>
    </row>
    <row r="56872" spans="2:13" x14ac:dyDescent="0.25">
      <c r="B56872">
        <v>143</v>
      </c>
      <c r="C56872">
        <v>2</v>
      </c>
      <c r="D56872">
        <v>0</v>
      </c>
      <c r="E56872">
        <v>2</v>
      </c>
      <c r="F56872" s="1">
        <v>81.98</v>
      </c>
      <c r="G56872" s="1">
        <v>80.75</v>
      </c>
      <c r="H56872" s="1">
        <v>0.56999999999999995</v>
      </c>
      <c r="I56872" s="1">
        <v>1.23</v>
      </c>
      <c r="J56872" s="1">
        <v>2.17</v>
      </c>
      <c r="K56872" s="19">
        <v>0.27900000000000003</v>
      </c>
      <c r="L56872" s="8">
        <v>0.96799999999999997</v>
      </c>
      <c r="M56872" s="1"/>
    </row>
    <row r="56873" spans="2:13" x14ac:dyDescent="0.25">
      <c r="B56873">
        <v>143</v>
      </c>
      <c r="C56873">
        <v>2</v>
      </c>
      <c r="D56873">
        <v>0</v>
      </c>
      <c r="E56873">
        <v>3</v>
      </c>
      <c r="F56873" s="1">
        <v>85.8</v>
      </c>
      <c r="G56873" s="1">
        <v>84.87</v>
      </c>
      <c r="H56873" s="1">
        <v>0.6</v>
      </c>
      <c r="I56873" s="1">
        <v>0.93</v>
      </c>
      <c r="J56873" s="1">
        <v>1.55</v>
      </c>
      <c r="K56873" s="19">
        <v>0.24299999999999999</v>
      </c>
      <c r="L56873" s="8">
        <v>0.92</v>
      </c>
      <c r="M56873" s="1"/>
    </row>
    <row r="56874" spans="2:13" x14ac:dyDescent="0.25">
      <c r="B56874">
        <v>144</v>
      </c>
      <c r="C56874">
        <v>2</v>
      </c>
      <c r="D56874">
        <v>0</v>
      </c>
      <c r="E56874">
        <v>2</v>
      </c>
      <c r="F56874" s="1">
        <v>82</v>
      </c>
      <c r="G56874" s="1">
        <v>80.739999999999995</v>
      </c>
      <c r="H56874" s="1">
        <v>0.56999999999999995</v>
      </c>
      <c r="I56874" s="1">
        <v>1.26</v>
      </c>
      <c r="J56874" s="1">
        <v>2.19</v>
      </c>
      <c r="K56874" s="19">
        <v>0.28199999999999997</v>
      </c>
      <c r="L56874" s="8">
        <v>0.98399999999999999</v>
      </c>
      <c r="M56874" s="1"/>
    </row>
    <row r="56875" spans="2:13" x14ac:dyDescent="0.25">
      <c r="B56875">
        <v>144</v>
      </c>
      <c r="C56875">
        <v>2</v>
      </c>
      <c r="D56875">
        <v>0</v>
      </c>
      <c r="E56875">
        <v>3</v>
      </c>
      <c r="F56875" s="1">
        <v>85.83</v>
      </c>
      <c r="G56875" s="1">
        <v>84.82</v>
      </c>
      <c r="H56875" s="1">
        <v>0.65</v>
      </c>
      <c r="I56875" s="1">
        <v>1.01</v>
      </c>
      <c r="J56875" s="1">
        <v>1.55</v>
      </c>
      <c r="K56875" s="19">
        <v>0.255</v>
      </c>
      <c r="L56875" s="8">
        <v>0.92</v>
      </c>
      <c r="M56875" s="1"/>
    </row>
    <row r="56876" spans="2:13" x14ac:dyDescent="0.25">
      <c r="B56876">
        <v>145</v>
      </c>
      <c r="C56876">
        <v>2</v>
      </c>
      <c r="D56876">
        <v>0</v>
      </c>
      <c r="E56876">
        <v>2</v>
      </c>
      <c r="F56876" s="1">
        <v>82</v>
      </c>
      <c r="G56876" s="1">
        <v>80.77</v>
      </c>
      <c r="H56876" s="1">
        <v>0.56999999999999995</v>
      </c>
      <c r="I56876" s="1">
        <v>1.23</v>
      </c>
      <c r="J56876" s="1">
        <v>2.17</v>
      </c>
      <c r="K56876" s="19">
        <v>0.27799999999999997</v>
      </c>
      <c r="L56876" s="8">
        <v>0.98399999999999999</v>
      </c>
      <c r="M56876" s="1"/>
    </row>
    <row r="56877" spans="2:13" x14ac:dyDescent="0.25">
      <c r="B56877">
        <v>145</v>
      </c>
      <c r="C56877">
        <v>2</v>
      </c>
      <c r="D56877">
        <v>0</v>
      </c>
      <c r="E56877">
        <v>3</v>
      </c>
      <c r="F56877" s="1">
        <v>85.9</v>
      </c>
      <c r="G56877" s="1">
        <v>85.01</v>
      </c>
      <c r="H56877" s="1">
        <v>0.57999999999999996</v>
      </c>
      <c r="I56877" s="1">
        <v>0.89</v>
      </c>
      <c r="J56877" s="1">
        <v>1.52</v>
      </c>
      <c r="K56877" s="19">
        <v>0.22900000000000001</v>
      </c>
      <c r="L56877" s="8">
        <v>0.93600000000000005</v>
      </c>
      <c r="M56877" s="1"/>
    </row>
    <row r="56878" spans="2:13" x14ac:dyDescent="0.25">
      <c r="B56878">
        <v>146</v>
      </c>
      <c r="C56878">
        <v>2</v>
      </c>
      <c r="D56878">
        <v>0</v>
      </c>
      <c r="E56878">
        <v>2</v>
      </c>
      <c r="F56878" s="1">
        <v>81.95</v>
      </c>
      <c r="G56878" s="1">
        <v>80.790000000000006</v>
      </c>
      <c r="H56878" s="1">
        <v>0.56000000000000005</v>
      </c>
      <c r="I56878" s="1">
        <v>1.1599999999999999</v>
      </c>
      <c r="J56878" s="1">
        <v>2.08</v>
      </c>
      <c r="K56878" s="19">
        <v>0.27100000000000002</v>
      </c>
      <c r="L56878" s="8">
        <v>0.96799999999999997</v>
      </c>
      <c r="M56878" s="1"/>
    </row>
    <row r="56879" spans="2:13" x14ac:dyDescent="0.25">
      <c r="B56879">
        <v>146</v>
      </c>
      <c r="C56879">
        <v>2</v>
      </c>
      <c r="D56879">
        <v>0</v>
      </c>
      <c r="E56879">
        <v>3</v>
      </c>
      <c r="F56879" s="1">
        <v>85.9</v>
      </c>
      <c r="G56879" s="1">
        <v>85.1</v>
      </c>
      <c r="H56879" s="1">
        <v>0.51</v>
      </c>
      <c r="I56879" s="1">
        <v>0.8</v>
      </c>
      <c r="J56879" s="1">
        <v>1.56</v>
      </c>
      <c r="K56879" s="19">
        <v>0.19699999999999998</v>
      </c>
      <c r="L56879" s="8">
        <v>0.92</v>
      </c>
      <c r="M56879" s="1"/>
    </row>
    <row r="56880" spans="2:13" x14ac:dyDescent="0.25">
      <c r="B56880">
        <v>147</v>
      </c>
      <c r="C56880">
        <v>2</v>
      </c>
      <c r="D56880">
        <v>0</v>
      </c>
      <c r="E56880">
        <v>2</v>
      </c>
      <c r="F56880" s="1">
        <v>81.91</v>
      </c>
      <c r="G56880" s="1">
        <v>80.78</v>
      </c>
      <c r="H56880" s="1">
        <v>0.56000000000000005</v>
      </c>
      <c r="I56880" s="1">
        <v>1.1299999999999999</v>
      </c>
      <c r="J56880" s="1">
        <v>2.0299999999999998</v>
      </c>
      <c r="K56880" s="19">
        <v>0.26800000000000002</v>
      </c>
      <c r="L56880" s="8">
        <v>0.96799999999999997</v>
      </c>
      <c r="M56880" s="1"/>
    </row>
    <row r="56881" spans="2:13" x14ac:dyDescent="0.25">
      <c r="B56881">
        <v>147</v>
      </c>
      <c r="C56881">
        <v>2</v>
      </c>
      <c r="D56881">
        <v>0</v>
      </c>
      <c r="E56881">
        <v>3</v>
      </c>
      <c r="F56881" s="1">
        <v>85.9</v>
      </c>
      <c r="G56881" s="1">
        <v>85.14</v>
      </c>
      <c r="H56881" s="1">
        <v>0.5</v>
      </c>
      <c r="I56881" s="1">
        <v>0.76</v>
      </c>
      <c r="J56881" s="1">
        <v>1.53</v>
      </c>
      <c r="K56881" s="19">
        <v>0.182</v>
      </c>
      <c r="L56881" s="8">
        <v>0.92</v>
      </c>
      <c r="M56881" s="1"/>
    </row>
    <row r="56882" spans="2:13" x14ac:dyDescent="0.25">
      <c r="B56882">
        <v>148</v>
      </c>
      <c r="C56882">
        <v>2</v>
      </c>
      <c r="D56882">
        <v>0</v>
      </c>
      <c r="E56882">
        <v>2</v>
      </c>
      <c r="F56882" s="1">
        <v>81.84</v>
      </c>
      <c r="G56882" s="1">
        <v>80.760000000000005</v>
      </c>
      <c r="H56882" s="1">
        <v>0.56999999999999995</v>
      </c>
      <c r="I56882" s="1">
        <v>1.08</v>
      </c>
      <c r="J56882" s="1">
        <v>1.88</v>
      </c>
      <c r="K56882" s="19">
        <v>0.27300000000000002</v>
      </c>
      <c r="L56882" s="8">
        <v>0.93600000000000005</v>
      </c>
      <c r="M56882" s="1"/>
    </row>
    <row r="56883" spans="2:13" x14ac:dyDescent="0.25">
      <c r="B56883">
        <v>148</v>
      </c>
      <c r="C56883">
        <v>2</v>
      </c>
      <c r="D56883">
        <v>0</v>
      </c>
      <c r="E56883">
        <v>3</v>
      </c>
      <c r="F56883" s="1">
        <v>85.91</v>
      </c>
      <c r="G56883" s="1">
        <v>85.1</v>
      </c>
      <c r="H56883" s="1">
        <v>0.55000000000000004</v>
      </c>
      <c r="I56883" s="1">
        <v>0.81</v>
      </c>
      <c r="J56883" s="1">
        <v>1.49</v>
      </c>
      <c r="K56883" s="19">
        <v>0.214</v>
      </c>
      <c r="L56883" s="8">
        <v>0.93600000000000005</v>
      </c>
      <c r="M56883" s="1"/>
    </row>
    <row r="56884" spans="2:13" x14ac:dyDescent="0.25">
      <c r="B56884">
        <v>149</v>
      </c>
      <c r="C56884">
        <v>2</v>
      </c>
      <c r="D56884">
        <v>0</v>
      </c>
      <c r="E56884">
        <v>2</v>
      </c>
      <c r="F56884" s="1">
        <v>81.81</v>
      </c>
      <c r="G56884" s="1">
        <v>80.760000000000005</v>
      </c>
      <c r="H56884" s="1">
        <v>0.59</v>
      </c>
      <c r="I56884" s="1">
        <v>1.05</v>
      </c>
      <c r="J56884" s="1">
        <v>1.79</v>
      </c>
      <c r="K56884" s="19">
        <v>0.27900000000000003</v>
      </c>
      <c r="L56884" s="8">
        <v>0.93600000000000005</v>
      </c>
      <c r="M56884" s="1"/>
    </row>
    <row r="56885" spans="2:13" x14ac:dyDescent="0.25">
      <c r="B56885">
        <v>149</v>
      </c>
      <c r="C56885">
        <v>2</v>
      </c>
      <c r="D56885">
        <v>0</v>
      </c>
      <c r="E56885">
        <v>3</v>
      </c>
      <c r="F56885" s="1">
        <v>85.87</v>
      </c>
      <c r="G56885" s="1">
        <v>85.06</v>
      </c>
      <c r="H56885" s="1">
        <v>0.55000000000000004</v>
      </c>
      <c r="I56885" s="1">
        <v>0.81</v>
      </c>
      <c r="J56885" s="1">
        <v>1.46</v>
      </c>
      <c r="K56885" s="19">
        <v>0.22900000000000001</v>
      </c>
      <c r="L56885" s="8">
        <v>0.95199999999999996</v>
      </c>
      <c r="M56885" s="1"/>
    </row>
    <row r="56886" spans="2:13" x14ac:dyDescent="0.25">
      <c r="B56886">
        <v>150</v>
      </c>
      <c r="C56886">
        <v>2</v>
      </c>
      <c r="D56886">
        <v>0</v>
      </c>
      <c r="E56886">
        <v>2</v>
      </c>
      <c r="F56886" s="1">
        <v>81.78</v>
      </c>
      <c r="G56886" s="1">
        <v>80.78</v>
      </c>
      <c r="H56886" s="1">
        <v>0.59</v>
      </c>
      <c r="I56886" s="1">
        <v>1</v>
      </c>
      <c r="J56886" s="1">
        <v>1.71</v>
      </c>
      <c r="K56886" s="19">
        <v>0.28000000000000003</v>
      </c>
      <c r="L56886" s="8">
        <v>0.93600000000000005</v>
      </c>
      <c r="M56886" s="1"/>
    </row>
    <row r="56887" spans="2:13" x14ac:dyDescent="0.25">
      <c r="B56887">
        <v>150</v>
      </c>
      <c r="C56887">
        <v>2</v>
      </c>
      <c r="D56887">
        <v>0</v>
      </c>
      <c r="E56887">
        <v>3</v>
      </c>
      <c r="F56887" s="1">
        <v>85.81</v>
      </c>
      <c r="G56887" s="1">
        <v>85.13</v>
      </c>
      <c r="H56887" s="1">
        <v>0.5</v>
      </c>
      <c r="I56887" s="1">
        <v>0.68</v>
      </c>
      <c r="J56887" s="1">
        <v>1.36</v>
      </c>
      <c r="K56887" s="19">
        <v>0.20500000000000002</v>
      </c>
      <c r="L56887" s="8">
        <v>0.92</v>
      </c>
      <c r="M56887" s="1"/>
    </row>
    <row r="56888" spans="2:13" x14ac:dyDescent="0.25">
      <c r="B56888">
        <v>151</v>
      </c>
      <c r="C56888">
        <v>2</v>
      </c>
      <c r="D56888">
        <v>0</v>
      </c>
      <c r="E56888">
        <v>2</v>
      </c>
      <c r="F56888" s="1">
        <v>81.760000000000005</v>
      </c>
      <c r="G56888" s="1">
        <v>80.77</v>
      </c>
      <c r="H56888" s="1">
        <v>0.59</v>
      </c>
      <c r="I56888" s="1">
        <v>0.99</v>
      </c>
      <c r="J56888" s="1">
        <v>1.67</v>
      </c>
      <c r="K56888" s="19">
        <v>0.28299999999999997</v>
      </c>
      <c r="L56888" s="8">
        <v>0.93600000000000005</v>
      </c>
      <c r="M56888" s="1"/>
    </row>
    <row r="56889" spans="2:13" x14ac:dyDescent="0.25">
      <c r="B56889">
        <v>151</v>
      </c>
      <c r="C56889">
        <v>2</v>
      </c>
      <c r="D56889">
        <v>0</v>
      </c>
      <c r="E56889">
        <v>3</v>
      </c>
      <c r="F56889" s="1">
        <v>85.8</v>
      </c>
      <c r="G56889" s="1">
        <v>85.09</v>
      </c>
      <c r="H56889" s="1">
        <v>0.52</v>
      </c>
      <c r="I56889" s="1">
        <v>0.71</v>
      </c>
      <c r="J56889" s="1">
        <v>1.36</v>
      </c>
      <c r="K56889" s="19">
        <v>0.21000000000000002</v>
      </c>
      <c r="L56889" s="8">
        <v>0.90400000000000003</v>
      </c>
      <c r="M56889" s="1"/>
    </row>
    <row r="56890" spans="2:13" x14ac:dyDescent="0.25">
      <c r="B56890">
        <v>152</v>
      </c>
      <c r="C56890">
        <v>2</v>
      </c>
      <c r="D56890">
        <v>0</v>
      </c>
      <c r="E56890">
        <v>2</v>
      </c>
      <c r="F56890" s="1">
        <v>81.739999999999995</v>
      </c>
      <c r="G56890" s="1">
        <v>80.77</v>
      </c>
      <c r="H56890" s="1">
        <v>0.59</v>
      </c>
      <c r="I56890" s="1">
        <v>0.97</v>
      </c>
      <c r="J56890" s="1">
        <v>1.64</v>
      </c>
      <c r="K56890" s="19">
        <v>0.27799999999999997</v>
      </c>
      <c r="L56890" s="8">
        <v>0.93600000000000005</v>
      </c>
      <c r="M56890" s="1"/>
    </row>
    <row r="56891" spans="2:13" x14ac:dyDescent="0.25">
      <c r="B56891">
        <v>152</v>
      </c>
      <c r="C56891">
        <v>2</v>
      </c>
      <c r="D56891">
        <v>0</v>
      </c>
      <c r="E56891">
        <v>3</v>
      </c>
      <c r="F56891" s="1">
        <v>85.77</v>
      </c>
      <c r="G56891" s="1">
        <v>85.12</v>
      </c>
      <c r="H56891" s="1">
        <v>0.5</v>
      </c>
      <c r="I56891" s="1">
        <v>0.65</v>
      </c>
      <c r="J56891" s="1">
        <v>1.31</v>
      </c>
      <c r="K56891" s="19">
        <v>0.17299999999999999</v>
      </c>
      <c r="L56891" s="8">
        <v>0.90400000000000003</v>
      </c>
      <c r="M56891" s="1"/>
    </row>
    <row r="56892" spans="2:13" x14ac:dyDescent="0.25">
      <c r="B56892">
        <v>153</v>
      </c>
      <c r="C56892">
        <v>2</v>
      </c>
      <c r="D56892">
        <v>0</v>
      </c>
      <c r="E56892">
        <v>2</v>
      </c>
      <c r="F56892" s="1">
        <v>81.73</v>
      </c>
      <c r="G56892" s="1">
        <v>80.77</v>
      </c>
      <c r="H56892" s="1">
        <v>0.59</v>
      </c>
      <c r="I56892" s="1">
        <v>0.96</v>
      </c>
      <c r="J56892" s="1">
        <v>1.62</v>
      </c>
      <c r="K56892" s="19">
        <v>0.28000000000000003</v>
      </c>
      <c r="L56892" s="8">
        <v>0.92</v>
      </c>
      <c r="M56892" s="1"/>
    </row>
    <row r="56893" spans="2:13" x14ac:dyDescent="0.25">
      <c r="B56893">
        <v>153</v>
      </c>
      <c r="C56893">
        <v>2</v>
      </c>
      <c r="D56893">
        <v>0</v>
      </c>
      <c r="E56893">
        <v>3</v>
      </c>
      <c r="F56893" s="1">
        <v>85.76</v>
      </c>
      <c r="G56893" s="1">
        <v>85.07</v>
      </c>
      <c r="H56893" s="1">
        <v>0.51</v>
      </c>
      <c r="I56893" s="1">
        <v>0.69</v>
      </c>
      <c r="J56893" s="1">
        <v>1.34</v>
      </c>
      <c r="K56893" s="19">
        <v>0.183</v>
      </c>
      <c r="L56893" s="8">
        <v>0.85699999999999998</v>
      </c>
      <c r="M56893" s="1"/>
    </row>
    <row r="56894" spans="2:13" x14ac:dyDescent="0.25">
      <c r="B56894">
        <v>154</v>
      </c>
      <c r="C56894">
        <v>2</v>
      </c>
      <c r="D56894">
        <v>0</v>
      </c>
      <c r="E56894">
        <v>2</v>
      </c>
      <c r="F56894" s="1">
        <v>81.75</v>
      </c>
      <c r="G56894" s="1">
        <v>80.77</v>
      </c>
      <c r="H56894" s="1">
        <v>0.6</v>
      </c>
      <c r="I56894" s="1">
        <v>0.98</v>
      </c>
      <c r="J56894" s="1">
        <v>1.63</v>
      </c>
      <c r="K56894" s="19">
        <v>0.28100000000000003</v>
      </c>
      <c r="L56894" s="8">
        <v>0.93600000000000005</v>
      </c>
      <c r="M56894" s="1"/>
    </row>
    <row r="56895" spans="2:13" x14ac:dyDescent="0.25">
      <c r="B56895">
        <v>154</v>
      </c>
      <c r="C56895">
        <v>2</v>
      </c>
      <c r="D56895">
        <v>0</v>
      </c>
      <c r="E56895">
        <v>3</v>
      </c>
      <c r="F56895" s="1">
        <v>85.7</v>
      </c>
      <c r="G56895" s="1">
        <v>84.99</v>
      </c>
      <c r="H56895" s="1">
        <v>0.59</v>
      </c>
      <c r="I56895" s="1">
        <v>0.71</v>
      </c>
      <c r="J56895" s="1">
        <v>1.21</v>
      </c>
      <c r="K56895" s="19">
        <v>0.21299999999999999</v>
      </c>
      <c r="L56895" s="8">
        <v>0.85699999999999998</v>
      </c>
      <c r="M56895" s="1"/>
    </row>
    <row r="56896" spans="2:13" x14ac:dyDescent="0.25">
      <c r="B56896">
        <v>155</v>
      </c>
      <c r="C56896">
        <v>2</v>
      </c>
      <c r="D56896">
        <v>0</v>
      </c>
      <c r="E56896">
        <v>2</v>
      </c>
      <c r="F56896" s="1">
        <v>81.760000000000005</v>
      </c>
      <c r="G56896" s="1">
        <v>80.77</v>
      </c>
      <c r="H56896" s="1">
        <v>0.59</v>
      </c>
      <c r="I56896" s="1">
        <v>0.99</v>
      </c>
      <c r="J56896" s="1">
        <v>1.67</v>
      </c>
      <c r="K56896" s="19">
        <v>0.27699999999999997</v>
      </c>
      <c r="L56896" s="8">
        <v>0.95199999999999996</v>
      </c>
      <c r="M56896" s="1"/>
    </row>
    <row r="56897" spans="2:13" x14ac:dyDescent="0.25">
      <c r="B56897">
        <v>155</v>
      </c>
      <c r="C56897">
        <v>2</v>
      </c>
      <c r="D56897">
        <v>0</v>
      </c>
      <c r="E56897">
        <v>3</v>
      </c>
      <c r="F56897" s="1">
        <v>85.65</v>
      </c>
      <c r="G56897" s="1">
        <v>84.97</v>
      </c>
      <c r="H56897" s="1">
        <v>0.59</v>
      </c>
      <c r="I56897" s="1">
        <v>0.68</v>
      </c>
      <c r="J56897" s="1">
        <v>1.1499999999999999</v>
      </c>
      <c r="K56897" s="19">
        <v>0.20500000000000002</v>
      </c>
      <c r="L56897" s="8">
        <v>0.84099999999999997</v>
      </c>
      <c r="M56897" s="1"/>
    </row>
    <row r="56898" spans="2:13" x14ac:dyDescent="0.25">
      <c r="B56898">
        <v>156</v>
      </c>
      <c r="C56898">
        <v>2</v>
      </c>
      <c r="D56898">
        <v>0</v>
      </c>
      <c r="E56898">
        <v>2</v>
      </c>
      <c r="F56898" s="1">
        <v>81.75</v>
      </c>
      <c r="G56898" s="1">
        <v>80.77</v>
      </c>
      <c r="H56898" s="1">
        <v>0.59</v>
      </c>
      <c r="I56898" s="1">
        <v>0.98</v>
      </c>
      <c r="J56898" s="1">
        <v>1.67</v>
      </c>
      <c r="K56898" s="19">
        <v>0.27100000000000002</v>
      </c>
      <c r="L56898" s="8">
        <v>0.96799999999999997</v>
      </c>
      <c r="M56898" s="1"/>
    </row>
    <row r="56899" spans="2:13" x14ac:dyDescent="0.25">
      <c r="B56899">
        <v>156</v>
      </c>
      <c r="C56899">
        <v>2</v>
      </c>
      <c r="D56899">
        <v>0</v>
      </c>
      <c r="E56899">
        <v>3</v>
      </c>
      <c r="F56899" s="1">
        <v>85.62</v>
      </c>
      <c r="G56899" s="1">
        <v>84.94</v>
      </c>
      <c r="H56899" s="1">
        <v>0.59</v>
      </c>
      <c r="I56899" s="1">
        <v>0.68</v>
      </c>
      <c r="J56899" s="1">
        <v>1.1499999999999999</v>
      </c>
      <c r="K56899" s="19">
        <v>0.19600000000000001</v>
      </c>
      <c r="L56899" s="8">
        <v>0.84099999999999997</v>
      </c>
      <c r="M56899" s="1"/>
    </row>
    <row r="56900" spans="2:13" x14ac:dyDescent="0.25">
      <c r="B56900">
        <v>157</v>
      </c>
      <c r="C56900">
        <v>2</v>
      </c>
      <c r="D56900">
        <v>0</v>
      </c>
      <c r="E56900">
        <v>2</v>
      </c>
      <c r="F56900" s="1">
        <v>81.709999999999994</v>
      </c>
      <c r="G56900" s="1">
        <v>80.75</v>
      </c>
      <c r="H56900" s="1">
        <v>0.59</v>
      </c>
      <c r="I56900" s="1">
        <v>0.96</v>
      </c>
      <c r="J56900" s="1">
        <v>1.62</v>
      </c>
      <c r="K56900" s="19">
        <v>0.27100000000000002</v>
      </c>
      <c r="L56900" s="8">
        <v>0.93600000000000005</v>
      </c>
      <c r="M56900" s="1"/>
    </row>
    <row r="56901" spans="2:13" x14ac:dyDescent="0.25">
      <c r="B56901">
        <v>157</v>
      </c>
      <c r="C56901">
        <v>2</v>
      </c>
      <c r="D56901">
        <v>0</v>
      </c>
      <c r="E56901">
        <v>3</v>
      </c>
      <c r="F56901" s="1">
        <v>85.53</v>
      </c>
      <c r="G56901" s="1">
        <v>84.82</v>
      </c>
      <c r="H56901" s="1">
        <v>0.61</v>
      </c>
      <c r="I56901" s="1">
        <v>0.71</v>
      </c>
      <c r="J56901" s="1">
        <v>1.1499999999999999</v>
      </c>
      <c r="K56901" s="19">
        <v>0.21000000000000002</v>
      </c>
      <c r="L56901" s="8">
        <v>0.84099999999999997</v>
      </c>
      <c r="M56901" s="1"/>
    </row>
    <row r="56902" spans="2:13" x14ac:dyDescent="0.25">
      <c r="B56902">
        <v>158</v>
      </c>
      <c r="C56902">
        <v>2</v>
      </c>
      <c r="D56902">
        <v>0</v>
      </c>
      <c r="E56902">
        <v>2</v>
      </c>
      <c r="F56902" s="1">
        <v>81.72</v>
      </c>
      <c r="G56902" s="1">
        <v>80.75</v>
      </c>
      <c r="H56902" s="1">
        <v>0.6</v>
      </c>
      <c r="I56902" s="1">
        <v>0.97</v>
      </c>
      <c r="J56902" s="1">
        <v>1.61</v>
      </c>
      <c r="K56902" s="19">
        <v>0.27600000000000002</v>
      </c>
      <c r="L56902" s="8">
        <v>0.95199999999999996</v>
      </c>
      <c r="M56902" s="1"/>
    </row>
    <row r="56903" spans="2:13" x14ac:dyDescent="0.25">
      <c r="B56903">
        <v>158</v>
      </c>
      <c r="C56903">
        <v>2</v>
      </c>
      <c r="D56903">
        <v>0</v>
      </c>
      <c r="E56903">
        <v>3</v>
      </c>
      <c r="F56903" s="1">
        <v>85.46</v>
      </c>
      <c r="G56903" s="1">
        <v>84.79</v>
      </c>
      <c r="H56903" s="1">
        <v>0.65</v>
      </c>
      <c r="I56903" s="1">
        <v>0.67</v>
      </c>
      <c r="J56903" s="1">
        <v>1.03</v>
      </c>
      <c r="K56903" s="19">
        <v>0.219</v>
      </c>
      <c r="L56903" s="8">
        <v>0.84099999999999997</v>
      </c>
      <c r="M56903" s="1"/>
    </row>
    <row r="56904" spans="2:13" x14ac:dyDescent="0.25">
      <c r="B56904">
        <v>159</v>
      </c>
      <c r="C56904">
        <v>2</v>
      </c>
      <c r="D56904">
        <v>0</v>
      </c>
      <c r="E56904">
        <v>2</v>
      </c>
      <c r="F56904" s="1">
        <v>81.73</v>
      </c>
      <c r="G56904" s="1">
        <v>80.760000000000005</v>
      </c>
      <c r="H56904" s="1">
        <v>0.61</v>
      </c>
      <c r="I56904" s="1">
        <v>0.97</v>
      </c>
      <c r="J56904" s="1">
        <v>1.59</v>
      </c>
      <c r="K56904" s="19">
        <v>0.28000000000000003</v>
      </c>
      <c r="L56904" s="8">
        <v>0.95199999999999996</v>
      </c>
      <c r="M56904" s="1"/>
    </row>
    <row r="56905" spans="2:13" x14ac:dyDescent="0.25">
      <c r="B56905">
        <v>159</v>
      </c>
      <c r="C56905">
        <v>2</v>
      </c>
      <c r="D56905">
        <v>0</v>
      </c>
      <c r="E56905">
        <v>3</v>
      </c>
      <c r="F56905" s="1">
        <v>85.42</v>
      </c>
      <c r="G56905" s="1">
        <v>84.75</v>
      </c>
      <c r="H56905" s="1">
        <v>0.7</v>
      </c>
      <c r="I56905" s="1">
        <v>0.67</v>
      </c>
      <c r="J56905" s="1">
        <v>0.96</v>
      </c>
      <c r="K56905" s="19">
        <v>0.24199999999999999</v>
      </c>
      <c r="L56905" s="8">
        <v>0.80900000000000005</v>
      </c>
      <c r="M56905" s="1"/>
    </row>
    <row r="56906" spans="2:13" x14ac:dyDescent="0.25">
      <c r="B56906">
        <v>160</v>
      </c>
      <c r="C56906">
        <v>2</v>
      </c>
      <c r="D56906">
        <v>0</v>
      </c>
      <c r="E56906">
        <v>2</v>
      </c>
      <c r="F56906" s="1">
        <v>81.760000000000005</v>
      </c>
      <c r="G56906" s="1">
        <v>80.77</v>
      </c>
      <c r="H56906" s="1">
        <v>0.6</v>
      </c>
      <c r="I56906" s="1">
        <v>0.99</v>
      </c>
      <c r="J56906" s="1">
        <v>1.65</v>
      </c>
      <c r="K56906" s="19">
        <v>0.27600000000000002</v>
      </c>
      <c r="L56906" s="8">
        <v>0.95199999999999996</v>
      </c>
      <c r="M56906" s="1"/>
    </row>
    <row r="56907" spans="2:13" x14ac:dyDescent="0.25">
      <c r="B56907">
        <v>160</v>
      </c>
      <c r="C56907">
        <v>2</v>
      </c>
      <c r="D56907">
        <v>0</v>
      </c>
      <c r="E56907">
        <v>3</v>
      </c>
      <c r="F56907" s="1">
        <v>85.37</v>
      </c>
      <c r="G56907" s="1">
        <v>84.73</v>
      </c>
      <c r="H56907" s="1">
        <v>0.67</v>
      </c>
      <c r="I56907" s="1">
        <v>0.64</v>
      </c>
      <c r="J56907" s="1">
        <v>0.95</v>
      </c>
      <c r="K56907" s="19">
        <v>0.222</v>
      </c>
      <c r="L56907" s="8">
        <v>0.80900000000000005</v>
      </c>
      <c r="M56907" s="1"/>
    </row>
    <row r="56908" spans="2:13" x14ac:dyDescent="0.25">
      <c r="B56908">
        <v>161</v>
      </c>
      <c r="C56908">
        <v>2</v>
      </c>
      <c r="D56908">
        <v>0</v>
      </c>
      <c r="E56908">
        <v>2</v>
      </c>
      <c r="F56908" s="1">
        <v>81.790000000000006</v>
      </c>
      <c r="G56908" s="1">
        <v>80.760000000000005</v>
      </c>
      <c r="H56908" s="1">
        <v>0.6</v>
      </c>
      <c r="I56908" s="1">
        <v>1.03</v>
      </c>
      <c r="J56908" s="1">
        <v>1.7</v>
      </c>
      <c r="K56908" s="19">
        <v>0.27799999999999997</v>
      </c>
      <c r="L56908" s="8">
        <v>0.95199999999999996</v>
      </c>
      <c r="M56908" s="1"/>
    </row>
    <row r="56909" spans="2:13" x14ac:dyDescent="0.25">
      <c r="B56909">
        <v>161</v>
      </c>
      <c r="C56909">
        <v>2</v>
      </c>
      <c r="D56909">
        <v>0</v>
      </c>
      <c r="E56909">
        <v>3</v>
      </c>
      <c r="F56909" s="1">
        <v>85.31</v>
      </c>
      <c r="G56909" s="1">
        <v>84.67</v>
      </c>
      <c r="H56909" s="1">
        <v>0.72</v>
      </c>
      <c r="I56909" s="1">
        <v>0.64</v>
      </c>
      <c r="J56909" s="1">
        <v>0.89</v>
      </c>
      <c r="K56909" s="19">
        <v>0.22800000000000001</v>
      </c>
      <c r="L56909" s="8">
        <v>0.80900000000000005</v>
      </c>
      <c r="M56909" s="1"/>
    </row>
    <row r="56910" spans="2:13" x14ac:dyDescent="0.25">
      <c r="B56910">
        <v>162</v>
      </c>
      <c r="C56910">
        <v>2</v>
      </c>
      <c r="D56910">
        <v>0</v>
      </c>
      <c r="E56910">
        <v>2</v>
      </c>
      <c r="F56910" s="1">
        <v>81.77</v>
      </c>
      <c r="G56910" s="1">
        <v>80.75</v>
      </c>
      <c r="H56910" s="1">
        <v>0.61</v>
      </c>
      <c r="I56910" s="1">
        <v>1.02</v>
      </c>
      <c r="J56910" s="1">
        <v>1.68</v>
      </c>
      <c r="K56910" s="19">
        <v>0.28199999999999997</v>
      </c>
      <c r="L56910" s="8">
        <v>0.95199999999999996</v>
      </c>
      <c r="M56910" s="1"/>
    </row>
    <row r="56911" spans="2:13" x14ac:dyDescent="0.25">
      <c r="B56911">
        <v>162</v>
      </c>
      <c r="C56911">
        <v>2</v>
      </c>
      <c r="D56911">
        <v>0</v>
      </c>
      <c r="E56911">
        <v>3</v>
      </c>
      <c r="F56911" s="1">
        <v>85.26</v>
      </c>
      <c r="G56911" s="1">
        <v>84.56</v>
      </c>
      <c r="H56911" s="1">
        <v>0.77</v>
      </c>
      <c r="I56911" s="1">
        <v>0.7</v>
      </c>
      <c r="J56911" s="1">
        <v>0.91</v>
      </c>
      <c r="K56911" s="19">
        <v>0.25800000000000001</v>
      </c>
      <c r="L56911" s="8">
        <v>0.80900000000000005</v>
      </c>
      <c r="M56911" s="1"/>
    </row>
    <row r="56912" spans="2:13" x14ac:dyDescent="0.25">
      <c r="B56912">
        <v>163</v>
      </c>
      <c r="C56912">
        <v>2</v>
      </c>
      <c r="D56912">
        <v>0</v>
      </c>
      <c r="E56912">
        <v>2</v>
      </c>
      <c r="F56912" s="1">
        <v>81.75</v>
      </c>
      <c r="G56912" s="1">
        <v>80.760000000000005</v>
      </c>
      <c r="H56912" s="1">
        <v>0.59</v>
      </c>
      <c r="I56912" s="1">
        <v>0.99</v>
      </c>
      <c r="J56912" s="1">
        <v>1.66</v>
      </c>
      <c r="K56912" s="19">
        <v>0.27400000000000002</v>
      </c>
      <c r="L56912" s="8">
        <v>0.95199999999999996</v>
      </c>
      <c r="M56912" s="1"/>
    </row>
    <row r="56913" spans="2:13" x14ac:dyDescent="0.25">
      <c r="B56913">
        <v>163</v>
      </c>
      <c r="C56913">
        <v>2</v>
      </c>
      <c r="D56913">
        <v>0</v>
      </c>
      <c r="E56913">
        <v>3</v>
      </c>
      <c r="F56913" s="1">
        <v>85.26</v>
      </c>
      <c r="G56913" s="1">
        <v>84.6</v>
      </c>
      <c r="H56913" s="1">
        <v>0.77</v>
      </c>
      <c r="I56913" s="1">
        <v>0.66</v>
      </c>
      <c r="J56913" s="1">
        <v>0.86</v>
      </c>
      <c r="K56913" s="19">
        <v>0.21199999999999999</v>
      </c>
      <c r="L56913" s="8">
        <v>0.82499999999999996</v>
      </c>
      <c r="M56913" s="1"/>
    </row>
    <row r="56914" spans="2:13" x14ac:dyDescent="0.25">
      <c r="B56914">
        <v>164</v>
      </c>
      <c r="C56914">
        <v>2</v>
      </c>
      <c r="D56914">
        <v>0</v>
      </c>
      <c r="E56914">
        <v>2</v>
      </c>
      <c r="F56914" s="1">
        <v>81.7</v>
      </c>
      <c r="G56914" s="1">
        <v>80.760000000000005</v>
      </c>
      <c r="H56914" s="1">
        <v>0.57999999999999996</v>
      </c>
      <c r="I56914" s="1">
        <v>0.94</v>
      </c>
      <c r="J56914" s="1">
        <v>1.63</v>
      </c>
      <c r="K56914" s="19">
        <v>0.26300000000000001</v>
      </c>
      <c r="L56914" s="8">
        <v>0.93600000000000005</v>
      </c>
      <c r="M56914" s="1"/>
    </row>
    <row r="56915" spans="2:13" x14ac:dyDescent="0.25">
      <c r="B56915">
        <v>164</v>
      </c>
      <c r="C56915">
        <v>2</v>
      </c>
      <c r="D56915">
        <v>0</v>
      </c>
      <c r="E56915">
        <v>3</v>
      </c>
      <c r="F56915" s="1">
        <v>85.22</v>
      </c>
      <c r="G56915" s="1">
        <v>84.59</v>
      </c>
      <c r="H56915" s="1">
        <v>0.77</v>
      </c>
      <c r="I56915" s="1">
        <v>0.63</v>
      </c>
      <c r="J56915" s="1">
        <v>0.82</v>
      </c>
      <c r="K56915" s="19">
        <v>0.18</v>
      </c>
      <c r="L56915" s="8">
        <v>0.82499999999999996</v>
      </c>
      <c r="M56915" s="1"/>
    </row>
    <row r="56916" spans="2:13" x14ac:dyDescent="0.25">
      <c r="B56916">
        <v>165</v>
      </c>
      <c r="C56916">
        <v>2</v>
      </c>
      <c r="D56916">
        <v>0</v>
      </c>
      <c r="E56916">
        <v>2</v>
      </c>
      <c r="F56916" s="1">
        <v>81.62</v>
      </c>
      <c r="G56916" s="1">
        <v>80.75</v>
      </c>
      <c r="H56916" s="1">
        <v>0.57999999999999996</v>
      </c>
      <c r="I56916" s="1">
        <v>0.87</v>
      </c>
      <c r="J56916" s="1">
        <v>1.51</v>
      </c>
      <c r="K56916" s="19">
        <v>0.26100000000000001</v>
      </c>
      <c r="L56916" s="8">
        <v>0.92</v>
      </c>
      <c r="M56916" s="1"/>
    </row>
    <row r="56917" spans="2:13" x14ac:dyDescent="0.25">
      <c r="B56917">
        <v>165</v>
      </c>
      <c r="C56917">
        <v>2</v>
      </c>
      <c r="D56917">
        <v>0</v>
      </c>
      <c r="E56917">
        <v>3</v>
      </c>
      <c r="F56917" s="1">
        <v>85.21</v>
      </c>
      <c r="G56917" s="1">
        <v>84.53</v>
      </c>
      <c r="H56917" s="1">
        <v>0.83</v>
      </c>
      <c r="I56917" s="1">
        <v>0.68</v>
      </c>
      <c r="J56917" s="1">
        <v>0.83</v>
      </c>
      <c r="K56917" s="19">
        <v>0.19800000000000001</v>
      </c>
      <c r="L56917" s="8">
        <v>0.84099999999999997</v>
      </c>
      <c r="M56917" s="1"/>
    </row>
    <row r="56918" spans="2:13" x14ac:dyDescent="0.25">
      <c r="B56918">
        <v>166</v>
      </c>
      <c r="C56918">
        <v>2</v>
      </c>
      <c r="D56918">
        <v>0</v>
      </c>
      <c r="E56918">
        <v>2</v>
      </c>
      <c r="F56918" s="1">
        <v>81.56</v>
      </c>
      <c r="G56918" s="1">
        <v>80.739999999999995</v>
      </c>
      <c r="H56918" s="1">
        <v>0.56999999999999995</v>
      </c>
      <c r="I56918" s="1">
        <v>0.82</v>
      </c>
      <c r="J56918" s="1">
        <v>1.45</v>
      </c>
      <c r="K56918" s="19">
        <v>0.251</v>
      </c>
      <c r="L56918" s="8">
        <v>0.88800000000000001</v>
      </c>
      <c r="M56918" s="1"/>
    </row>
    <row r="56919" spans="2:13" x14ac:dyDescent="0.25">
      <c r="B56919">
        <v>166</v>
      </c>
      <c r="C56919">
        <v>2</v>
      </c>
      <c r="D56919">
        <v>0</v>
      </c>
      <c r="E56919">
        <v>3</v>
      </c>
      <c r="F56919" s="1">
        <v>85.14</v>
      </c>
      <c r="G56919" s="1">
        <v>84.46</v>
      </c>
      <c r="H56919" s="1">
        <v>0.85</v>
      </c>
      <c r="I56919" s="1">
        <v>0.68</v>
      </c>
      <c r="J56919" s="1">
        <v>0.8</v>
      </c>
      <c r="K56919" s="19">
        <v>0.187</v>
      </c>
      <c r="L56919" s="8">
        <v>0.84099999999999997</v>
      </c>
      <c r="M56919" s="1"/>
    </row>
    <row r="56920" spans="2:13" x14ac:dyDescent="0.25">
      <c r="B56920">
        <v>167</v>
      </c>
      <c r="C56920">
        <v>2</v>
      </c>
      <c r="D56920">
        <v>0</v>
      </c>
      <c r="E56920">
        <v>2</v>
      </c>
      <c r="F56920" s="1">
        <v>81.52</v>
      </c>
      <c r="G56920" s="1">
        <v>80.72</v>
      </c>
      <c r="H56920" s="1">
        <v>0.56000000000000005</v>
      </c>
      <c r="I56920" s="1">
        <v>0.8</v>
      </c>
      <c r="J56920" s="1">
        <v>1.42</v>
      </c>
      <c r="K56920" s="19">
        <v>0.24299999999999999</v>
      </c>
      <c r="L56920" s="8">
        <v>0.88800000000000001</v>
      </c>
      <c r="M56920" s="1"/>
    </row>
    <row r="56921" spans="2:13" x14ac:dyDescent="0.25">
      <c r="B56921">
        <v>167</v>
      </c>
      <c r="C56921">
        <v>2</v>
      </c>
      <c r="D56921">
        <v>0</v>
      </c>
      <c r="E56921">
        <v>3</v>
      </c>
      <c r="F56921" s="1">
        <v>85.1</v>
      </c>
      <c r="G56921" s="1">
        <v>84.4</v>
      </c>
      <c r="H56921" s="1">
        <v>0.85</v>
      </c>
      <c r="I56921" s="1">
        <v>0.7</v>
      </c>
      <c r="J56921" s="1">
        <v>0.82</v>
      </c>
      <c r="K56921" s="19">
        <v>0.16199999999999998</v>
      </c>
      <c r="L56921" s="8">
        <v>0.85699999999999998</v>
      </c>
      <c r="M56921" s="1"/>
    </row>
    <row r="56922" spans="2:13" x14ac:dyDescent="0.25">
      <c r="B56922">
        <v>168</v>
      </c>
      <c r="C56922">
        <v>2</v>
      </c>
      <c r="D56922">
        <v>0</v>
      </c>
      <c r="E56922">
        <v>2</v>
      </c>
      <c r="F56922" s="1">
        <v>81.5</v>
      </c>
      <c r="G56922" s="1">
        <v>80.7</v>
      </c>
      <c r="H56922" s="1">
        <v>0.56999999999999995</v>
      </c>
      <c r="I56922" s="1">
        <v>0.8</v>
      </c>
      <c r="J56922" s="1">
        <v>1.39</v>
      </c>
      <c r="K56922" s="19">
        <v>0.24199999999999999</v>
      </c>
      <c r="L56922" s="8">
        <v>0.873</v>
      </c>
      <c r="M56922" s="1"/>
    </row>
    <row r="56923" spans="2:13" x14ac:dyDescent="0.25">
      <c r="B56923">
        <v>168</v>
      </c>
      <c r="C56923">
        <v>2</v>
      </c>
      <c r="D56923">
        <v>0</v>
      </c>
      <c r="E56923">
        <v>3</v>
      </c>
      <c r="F56923" s="1">
        <v>85.11</v>
      </c>
      <c r="G56923" s="1">
        <v>84.32</v>
      </c>
      <c r="H56923" s="1">
        <v>0.9</v>
      </c>
      <c r="I56923" s="1">
        <v>0.79</v>
      </c>
      <c r="J56923" s="1">
        <v>0.88</v>
      </c>
      <c r="K56923" s="19">
        <v>0.16400000000000001</v>
      </c>
      <c r="L56923" s="8">
        <v>0.85699999999999998</v>
      </c>
      <c r="M56923" s="1"/>
    </row>
    <row r="56924" spans="2:13" x14ac:dyDescent="0.25">
      <c r="B56924">
        <v>169</v>
      </c>
      <c r="C56924">
        <v>2</v>
      </c>
      <c r="D56924">
        <v>0</v>
      </c>
      <c r="E56924">
        <v>2</v>
      </c>
      <c r="F56924" s="1">
        <v>81.5</v>
      </c>
      <c r="G56924" s="1">
        <v>80.67</v>
      </c>
      <c r="H56924" s="1">
        <v>0.59</v>
      </c>
      <c r="I56924" s="1">
        <v>0.83</v>
      </c>
      <c r="J56924" s="1">
        <v>1.41</v>
      </c>
      <c r="K56924" s="19">
        <v>0.24199999999999999</v>
      </c>
      <c r="L56924" s="8">
        <v>0.873</v>
      </c>
      <c r="M56924" s="1"/>
    </row>
    <row r="56925" spans="2:13" x14ac:dyDescent="0.25">
      <c r="B56925">
        <v>169</v>
      </c>
      <c r="C56925">
        <v>2</v>
      </c>
      <c r="D56925">
        <v>0</v>
      </c>
      <c r="E56925">
        <v>3</v>
      </c>
      <c r="F56925" s="1">
        <v>85.08</v>
      </c>
      <c r="G56925" s="1">
        <v>84.19</v>
      </c>
      <c r="H56925" s="1">
        <v>0.95</v>
      </c>
      <c r="I56925" s="1">
        <v>0.89</v>
      </c>
      <c r="J56925" s="1">
        <v>0.94</v>
      </c>
      <c r="K56925" s="19">
        <v>0.17199999999999999</v>
      </c>
      <c r="L56925" s="8">
        <v>0.85699999999999998</v>
      </c>
      <c r="M56925" s="1"/>
    </row>
    <row r="56926" spans="2:13" x14ac:dyDescent="0.25">
      <c r="B56926">
        <v>170</v>
      </c>
      <c r="C56926">
        <v>2</v>
      </c>
      <c r="D56926">
        <v>0</v>
      </c>
      <c r="E56926">
        <v>2</v>
      </c>
      <c r="F56926" s="1">
        <v>81.489999999999995</v>
      </c>
      <c r="G56926" s="1">
        <v>80.650000000000006</v>
      </c>
      <c r="H56926" s="1">
        <v>0.6</v>
      </c>
      <c r="I56926" s="1">
        <v>0.84</v>
      </c>
      <c r="J56926" s="1">
        <v>1.41</v>
      </c>
      <c r="K56926" s="19">
        <v>0.24099999999999999</v>
      </c>
      <c r="L56926" s="8">
        <v>0.873</v>
      </c>
      <c r="M56926" s="1"/>
    </row>
    <row r="56927" spans="2:13" x14ac:dyDescent="0.25">
      <c r="B56927">
        <v>170</v>
      </c>
      <c r="C56927">
        <v>2</v>
      </c>
      <c r="D56927">
        <v>0</v>
      </c>
      <c r="E56927">
        <v>3</v>
      </c>
      <c r="F56927" s="1">
        <v>85.07</v>
      </c>
      <c r="G56927" s="1">
        <v>84.08</v>
      </c>
      <c r="H56927" s="1">
        <v>1</v>
      </c>
      <c r="I56927" s="1">
        <v>0.99</v>
      </c>
      <c r="J56927" s="1">
        <v>0.98</v>
      </c>
      <c r="K56927" s="19">
        <v>0.16899999999999998</v>
      </c>
      <c r="L56927" s="8">
        <v>0.85699999999999998</v>
      </c>
      <c r="M56927" s="1"/>
    </row>
    <row r="56928" spans="2:13" x14ac:dyDescent="0.25">
      <c r="B56928">
        <v>171</v>
      </c>
      <c r="C56928">
        <v>2</v>
      </c>
      <c r="D56928">
        <v>0</v>
      </c>
      <c r="E56928">
        <v>2</v>
      </c>
      <c r="F56928" s="1">
        <v>81.45</v>
      </c>
      <c r="G56928" s="1">
        <v>80.64</v>
      </c>
      <c r="H56928" s="1">
        <v>0.6</v>
      </c>
      <c r="I56928" s="1">
        <v>0.81</v>
      </c>
      <c r="J56928" s="1">
        <v>1.35</v>
      </c>
      <c r="K56928" s="19">
        <v>0.23300000000000001</v>
      </c>
      <c r="L56928" s="8">
        <v>0.88800000000000001</v>
      </c>
      <c r="M56928" s="1"/>
    </row>
    <row r="56929" spans="2:13" x14ac:dyDescent="0.25">
      <c r="B56929">
        <v>171</v>
      </c>
      <c r="C56929">
        <v>2</v>
      </c>
      <c r="D56929">
        <v>0</v>
      </c>
      <c r="E56929">
        <v>3</v>
      </c>
      <c r="F56929" s="1">
        <v>85.06</v>
      </c>
      <c r="G56929" s="1">
        <v>84.05</v>
      </c>
      <c r="H56929" s="1">
        <v>1.05</v>
      </c>
      <c r="I56929" s="1">
        <v>1.01</v>
      </c>
      <c r="J56929" s="1">
        <v>0.97</v>
      </c>
      <c r="K56929" s="19">
        <v>0.13899999999999998</v>
      </c>
      <c r="L56929" s="8">
        <v>0.84099999999999997</v>
      </c>
      <c r="M56929" s="1"/>
    </row>
    <row r="56930" spans="2:13" x14ac:dyDescent="0.25">
      <c r="B56930">
        <v>172</v>
      </c>
      <c r="C56930">
        <v>2</v>
      </c>
      <c r="D56930">
        <v>0</v>
      </c>
      <c r="E56930">
        <v>2</v>
      </c>
      <c r="F56930" s="1">
        <v>81.42</v>
      </c>
      <c r="G56930" s="1">
        <v>80.62</v>
      </c>
      <c r="H56930" s="1">
        <v>0.62</v>
      </c>
      <c r="I56930" s="1">
        <v>0.8</v>
      </c>
      <c r="J56930" s="1">
        <v>1.29</v>
      </c>
      <c r="K56930" s="19">
        <v>0.23699999999999999</v>
      </c>
      <c r="L56930" s="8">
        <v>0.88800000000000001</v>
      </c>
      <c r="M56930" s="1"/>
    </row>
    <row r="56931" spans="2:13" x14ac:dyDescent="0.25">
      <c r="B56931">
        <v>172</v>
      </c>
      <c r="C56931">
        <v>2</v>
      </c>
      <c r="D56931">
        <v>0</v>
      </c>
      <c r="E56931">
        <v>3</v>
      </c>
      <c r="F56931" s="1">
        <v>84.97</v>
      </c>
      <c r="G56931" s="1">
        <v>83.91</v>
      </c>
      <c r="H56931" s="1">
        <v>1.1000000000000001</v>
      </c>
      <c r="I56931" s="1">
        <v>1.06</v>
      </c>
      <c r="J56931" s="1">
        <v>0.96</v>
      </c>
      <c r="K56931" s="19">
        <v>0.156</v>
      </c>
      <c r="L56931" s="8">
        <v>0.80900000000000005</v>
      </c>
      <c r="M56931" s="1"/>
    </row>
    <row r="56932" spans="2:13" x14ac:dyDescent="0.25">
      <c r="B56932">
        <v>173</v>
      </c>
      <c r="C56932">
        <v>2</v>
      </c>
      <c r="D56932">
        <v>0</v>
      </c>
      <c r="E56932">
        <v>2</v>
      </c>
      <c r="F56932" s="1">
        <v>81.47</v>
      </c>
      <c r="G56932" s="1">
        <v>80.650000000000006</v>
      </c>
      <c r="H56932" s="1">
        <v>0.62</v>
      </c>
      <c r="I56932" s="1">
        <v>0.82</v>
      </c>
      <c r="J56932" s="1">
        <v>1.32</v>
      </c>
      <c r="K56932" s="19">
        <v>0.23400000000000001</v>
      </c>
      <c r="L56932" s="8">
        <v>0.90400000000000003</v>
      </c>
      <c r="M56932" s="1"/>
    </row>
    <row r="56933" spans="2:13" x14ac:dyDescent="0.25">
      <c r="B56933">
        <v>173</v>
      </c>
      <c r="C56933">
        <v>2</v>
      </c>
      <c r="D56933">
        <v>0</v>
      </c>
      <c r="E56933">
        <v>3</v>
      </c>
      <c r="F56933" s="1">
        <v>85.01</v>
      </c>
      <c r="G56933" s="1">
        <v>83.93</v>
      </c>
      <c r="H56933" s="1">
        <v>1.07</v>
      </c>
      <c r="I56933" s="1">
        <v>1.08</v>
      </c>
      <c r="J56933" s="1">
        <v>1.01</v>
      </c>
      <c r="K56933" s="19">
        <v>0.14800000000000002</v>
      </c>
      <c r="L56933" s="8">
        <v>0.82499999999999996</v>
      </c>
      <c r="M56933" s="1"/>
    </row>
    <row r="56934" spans="2:13" x14ac:dyDescent="0.25">
      <c r="B56934">
        <v>174</v>
      </c>
      <c r="C56934">
        <v>2</v>
      </c>
      <c r="D56934">
        <v>0</v>
      </c>
      <c r="E56934">
        <v>2</v>
      </c>
      <c r="F56934" s="1">
        <v>81.510000000000005</v>
      </c>
      <c r="G56934" s="1">
        <v>80.67</v>
      </c>
      <c r="H56934" s="1">
        <v>0.61</v>
      </c>
      <c r="I56934" s="1">
        <v>0.84</v>
      </c>
      <c r="J56934" s="1">
        <v>1.38</v>
      </c>
      <c r="K56934" s="19">
        <v>0.22900000000000001</v>
      </c>
      <c r="L56934" s="8">
        <v>0.90400000000000003</v>
      </c>
      <c r="M56934" s="1"/>
    </row>
    <row r="56935" spans="2:13" x14ac:dyDescent="0.25">
      <c r="B56935">
        <v>174</v>
      </c>
      <c r="C56935">
        <v>2</v>
      </c>
      <c r="D56935">
        <v>0</v>
      </c>
      <c r="E56935">
        <v>3</v>
      </c>
      <c r="F56935" s="1">
        <v>85.02</v>
      </c>
      <c r="G56935" s="1">
        <v>83.97</v>
      </c>
      <c r="H56935" s="1">
        <v>1.01</v>
      </c>
      <c r="I56935" s="1">
        <v>1.05</v>
      </c>
      <c r="J56935" s="1">
        <v>1.04</v>
      </c>
      <c r="K56935" s="19">
        <v>0.12200000000000001</v>
      </c>
      <c r="L56935" s="8">
        <v>0.84099999999999997</v>
      </c>
      <c r="M56935" s="1"/>
    </row>
    <row r="56936" spans="2:13" x14ac:dyDescent="0.25">
      <c r="B56936">
        <v>175</v>
      </c>
      <c r="C56936">
        <v>2</v>
      </c>
      <c r="D56936">
        <v>0</v>
      </c>
      <c r="E56936">
        <v>2</v>
      </c>
      <c r="F56936" s="1">
        <v>81.53</v>
      </c>
      <c r="G56936" s="1">
        <v>80.67</v>
      </c>
      <c r="H56936" s="1">
        <v>0.63</v>
      </c>
      <c r="I56936" s="1">
        <v>0.86</v>
      </c>
      <c r="J56936" s="1">
        <v>1.38</v>
      </c>
      <c r="K56936" s="19">
        <v>0.23099999999999998</v>
      </c>
      <c r="L56936" s="8">
        <v>0.92</v>
      </c>
      <c r="M56936" s="1"/>
    </row>
    <row r="56937" spans="2:13" x14ac:dyDescent="0.25">
      <c r="B56937">
        <v>175</v>
      </c>
      <c r="C56937">
        <v>2</v>
      </c>
      <c r="D56937">
        <v>0</v>
      </c>
      <c r="E56937">
        <v>3</v>
      </c>
      <c r="F56937" s="1">
        <v>85.02</v>
      </c>
      <c r="G56937" s="1">
        <v>83.9</v>
      </c>
      <c r="H56937" s="1">
        <v>1.04</v>
      </c>
      <c r="I56937" s="1">
        <v>1.1200000000000001</v>
      </c>
      <c r="J56937" s="1">
        <v>1.08</v>
      </c>
      <c r="K56937" s="19">
        <v>0.13599999999999998</v>
      </c>
      <c r="L56937" s="8">
        <v>0.873</v>
      </c>
      <c r="M56937" s="1"/>
    </row>
    <row r="56938" spans="2:13" x14ac:dyDescent="0.25">
      <c r="B56938">
        <v>176</v>
      </c>
      <c r="C56938">
        <v>2</v>
      </c>
      <c r="D56938">
        <v>0</v>
      </c>
      <c r="E56938">
        <v>2</v>
      </c>
      <c r="F56938" s="1">
        <v>81.510000000000005</v>
      </c>
      <c r="G56938" s="1">
        <v>80.66</v>
      </c>
      <c r="H56938" s="1">
        <v>0.65</v>
      </c>
      <c r="I56938" s="1">
        <v>0.85</v>
      </c>
      <c r="J56938" s="1">
        <v>1.32</v>
      </c>
      <c r="K56938" s="19">
        <v>0.23400000000000001</v>
      </c>
      <c r="L56938" s="8">
        <v>0.88800000000000001</v>
      </c>
      <c r="M56938" s="1"/>
    </row>
    <row r="56939" spans="2:13" x14ac:dyDescent="0.25">
      <c r="B56939">
        <v>176</v>
      </c>
      <c r="C56939">
        <v>2</v>
      </c>
      <c r="D56939">
        <v>0</v>
      </c>
      <c r="E56939">
        <v>3</v>
      </c>
      <c r="F56939" s="1">
        <v>84.97</v>
      </c>
      <c r="G56939" s="1">
        <v>83.83</v>
      </c>
      <c r="H56939" s="1">
        <v>1.08</v>
      </c>
      <c r="I56939" s="1">
        <v>1.1399999999999999</v>
      </c>
      <c r="J56939" s="1">
        <v>1.06</v>
      </c>
      <c r="K56939" s="19">
        <v>0.14200000000000002</v>
      </c>
      <c r="L56939" s="8">
        <v>0.85699999999999998</v>
      </c>
      <c r="M56939" s="1"/>
    </row>
    <row r="56940" spans="2:13" x14ac:dyDescent="0.25">
      <c r="B56940">
        <v>177</v>
      </c>
      <c r="C56940">
        <v>2</v>
      </c>
      <c r="D56940">
        <v>0</v>
      </c>
      <c r="E56940">
        <v>2</v>
      </c>
      <c r="F56940" s="1">
        <v>81.489999999999995</v>
      </c>
      <c r="G56940" s="1">
        <v>80.63</v>
      </c>
      <c r="H56940" s="1">
        <v>0.66</v>
      </c>
      <c r="I56940" s="1">
        <v>0.86</v>
      </c>
      <c r="J56940" s="1">
        <v>1.3</v>
      </c>
      <c r="K56940" s="19">
        <v>0.23699999999999999</v>
      </c>
      <c r="L56940" s="8">
        <v>0.873</v>
      </c>
      <c r="M56940" s="1"/>
    </row>
    <row r="56941" spans="2:13" x14ac:dyDescent="0.25">
      <c r="B56941">
        <v>177</v>
      </c>
      <c r="C56941">
        <v>2</v>
      </c>
      <c r="D56941">
        <v>0</v>
      </c>
      <c r="E56941">
        <v>3</v>
      </c>
      <c r="F56941" s="1">
        <v>84.92</v>
      </c>
      <c r="G56941" s="1">
        <v>83.71</v>
      </c>
      <c r="H56941" s="1">
        <v>1.1000000000000001</v>
      </c>
      <c r="I56941" s="1">
        <v>1.21</v>
      </c>
      <c r="J56941" s="1">
        <v>1.1000000000000001</v>
      </c>
      <c r="K56941" s="19">
        <v>0.17299999999999999</v>
      </c>
      <c r="L56941" s="8">
        <v>0.873</v>
      </c>
      <c r="M56941" s="1"/>
    </row>
    <row r="56942" spans="2:13" x14ac:dyDescent="0.25">
      <c r="B56942">
        <v>178</v>
      </c>
      <c r="C56942">
        <v>2</v>
      </c>
      <c r="D56942">
        <v>0</v>
      </c>
      <c r="E56942">
        <v>2</v>
      </c>
      <c r="F56942" s="1">
        <v>81.5</v>
      </c>
      <c r="G56942" s="1">
        <v>80.599999999999994</v>
      </c>
      <c r="H56942" s="1">
        <v>0.67</v>
      </c>
      <c r="I56942" s="1">
        <v>0.9</v>
      </c>
      <c r="J56942" s="1">
        <v>1.36</v>
      </c>
      <c r="K56942" s="19">
        <v>0.22999999999999998</v>
      </c>
      <c r="L56942" s="8">
        <v>0.88800000000000001</v>
      </c>
      <c r="M56942" s="1"/>
    </row>
    <row r="56943" spans="2:13" x14ac:dyDescent="0.25">
      <c r="B56943">
        <v>178</v>
      </c>
      <c r="C56943">
        <v>2</v>
      </c>
      <c r="D56943">
        <v>0</v>
      </c>
      <c r="E56943">
        <v>3</v>
      </c>
      <c r="F56943" s="1">
        <v>84.88</v>
      </c>
      <c r="G56943" s="1">
        <v>83.62</v>
      </c>
      <c r="H56943" s="1">
        <v>1.1200000000000001</v>
      </c>
      <c r="I56943" s="1">
        <v>1.26</v>
      </c>
      <c r="J56943" s="1">
        <v>1.1200000000000001</v>
      </c>
      <c r="K56943" s="19">
        <v>0.16600000000000001</v>
      </c>
      <c r="L56943" s="8">
        <v>0.873</v>
      </c>
      <c r="M56943" s="1"/>
    </row>
    <row r="56944" spans="2:13" x14ac:dyDescent="0.25">
      <c r="B56944">
        <v>179</v>
      </c>
      <c r="C56944">
        <v>2</v>
      </c>
      <c r="D56944">
        <v>0</v>
      </c>
      <c r="E56944">
        <v>2</v>
      </c>
      <c r="F56944" s="1">
        <v>81.5</v>
      </c>
      <c r="G56944" s="1">
        <v>80.58</v>
      </c>
      <c r="H56944" s="1">
        <v>0.66</v>
      </c>
      <c r="I56944" s="1">
        <v>0.92</v>
      </c>
      <c r="J56944" s="1">
        <v>1.4</v>
      </c>
      <c r="K56944" s="19">
        <v>0.21499999999999997</v>
      </c>
      <c r="L56944" s="8">
        <v>0.90400000000000003</v>
      </c>
      <c r="M56944" s="1"/>
    </row>
    <row r="56945" spans="2:13" x14ac:dyDescent="0.25">
      <c r="B56945">
        <v>179</v>
      </c>
      <c r="C56945">
        <v>2</v>
      </c>
      <c r="D56945">
        <v>0</v>
      </c>
      <c r="E56945">
        <v>3</v>
      </c>
      <c r="F56945" s="1">
        <v>84.88</v>
      </c>
      <c r="G56945" s="1">
        <v>83.61</v>
      </c>
      <c r="H56945" s="1">
        <v>1.1200000000000001</v>
      </c>
      <c r="I56945" s="1">
        <v>1.27</v>
      </c>
      <c r="J56945" s="1">
        <v>1.1299999999999999</v>
      </c>
      <c r="K56945" s="19">
        <v>0.12200000000000001</v>
      </c>
      <c r="L56945" s="8">
        <v>0.85699999999999998</v>
      </c>
      <c r="M56945" s="1"/>
    </row>
    <row r="56946" spans="2:13" x14ac:dyDescent="0.25">
      <c r="B56946">
        <v>-180</v>
      </c>
      <c r="C56946">
        <v>3</v>
      </c>
      <c r="D56946">
        <v>0</v>
      </c>
      <c r="E56946">
        <v>2</v>
      </c>
      <c r="F56946" s="1">
        <v>81.349999999999994</v>
      </c>
      <c r="G56946" s="1">
        <v>80.47</v>
      </c>
      <c r="H56946" s="1">
        <v>0.62</v>
      </c>
      <c r="I56946" s="1">
        <v>0.88</v>
      </c>
      <c r="J56946" s="1">
        <v>1.42</v>
      </c>
      <c r="K56946" s="19">
        <v>0.20799999999999999</v>
      </c>
      <c r="L56946" s="8">
        <v>0.93600000000000005</v>
      </c>
      <c r="M56946" s="1"/>
    </row>
    <row r="56947" spans="2:13" x14ac:dyDescent="0.25">
      <c r="B56947">
        <v>-180</v>
      </c>
      <c r="C56947">
        <v>3</v>
      </c>
      <c r="D56947">
        <v>0</v>
      </c>
      <c r="E56947">
        <v>3</v>
      </c>
      <c r="F56947" s="1">
        <v>84.89</v>
      </c>
      <c r="G56947" s="1">
        <v>83.64</v>
      </c>
      <c r="H56947" s="1">
        <v>1.03</v>
      </c>
      <c r="I56947" s="1">
        <v>1.25</v>
      </c>
      <c r="J56947" s="1">
        <v>1.22</v>
      </c>
      <c r="K56947" s="19">
        <v>0.153</v>
      </c>
      <c r="L56947" s="8">
        <v>0.88800000000000001</v>
      </c>
      <c r="M56947" s="1"/>
    </row>
    <row r="56948" spans="2:13" x14ac:dyDescent="0.25">
      <c r="B56948">
        <v>-179</v>
      </c>
      <c r="C56948">
        <v>3</v>
      </c>
      <c r="D56948">
        <v>0</v>
      </c>
      <c r="E56948">
        <v>2</v>
      </c>
      <c r="F56948" s="1">
        <v>81.33</v>
      </c>
      <c r="G56948" s="1">
        <v>80.45</v>
      </c>
      <c r="H56948" s="1">
        <v>0.62</v>
      </c>
      <c r="I56948" s="1">
        <v>0.88</v>
      </c>
      <c r="J56948" s="1">
        <v>1.42</v>
      </c>
      <c r="K56948" s="19">
        <v>0.2</v>
      </c>
      <c r="L56948" s="8">
        <v>0.95199999999999996</v>
      </c>
      <c r="M56948" s="1"/>
    </row>
    <row r="56949" spans="2:13" x14ac:dyDescent="0.25">
      <c r="B56949">
        <v>-179</v>
      </c>
      <c r="C56949">
        <v>3</v>
      </c>
      <c r="D56949">
        <v>0</v>
      </c>
      <c r="E56949">
        <v>3</v>
      </c>
      <c r="F56949" s="1">
        <v>84.84</v>
      </c>
      <c r="G56949" s="1">
        <v>83.56</v>
      </c>
      <c r="H56949" s="1">
        <v>1.04</v>
      </c>
      <c r="I56949" s="1">
        <v>1.28</v>
      </c>
      <c r="J56949" s="1">
        <v>1.23</v>
      </c>
      <c r="K56949" s="19">
        <v>0.13800000000000001</v>
      </c>
      <c r="L56949" s="8">
        <v>0.88800000000000001</v>
      </c>
      <c r="M56949" s="1"/>
    </row>
    <row r="56950" spans="2:13" x14ac:dyDescent="0.25">
      <c r="B56950">
        <v>-178</v>
      </c>
      <c r="C56950">
        <v>3</v>
      </c>
      <c r="D56950">
        <v>0</v>
      </c>
      <c r="E56950">
        <v>2</v>
      </c>
      <c r="F56950" s="1">
        <v>81.34</v>
      </c>
      <c r="G56950" s="1">
        <v>80.430000000000007</v>
      </c>
      <c r="H56950" s="1">
        <v>0.62</v>
      </c>
      <c r="I56950" s="1">
        <v>0.91</v>
      </c>
      <c r="J56950" s="1">
        <v>1.46</v>
      </c>
      <c r="K56950" s="19">
        <v>0.19699999999999998</v>
      </c>
      <c r="L56950" s="8">
        <v>0.93600000000000005</v>
      </c>
      <c r="M56950" s="1"/>
    </row>
    <row r="56951" spans="2:13" x14ac:dyDescent="0.25">
      <c r="B56951">
        <v>-178</v>
      </c>
      <c r="C56951">
        <v>3</v>
      </c>
      <c r="D56951">
        <v>0</v>
      </c>
      <c r="E56951">
        <v>3</v>
      </c>
      <c r="F56951" s="1">
        <v>84.86</v>
      </c>
      <c r="G56951" s="1">
        <v>83.51</v>
      </c>
      <c r="H56951" s="1">
        <v>1.02</v>
      </c>
      <c r="I56951" s="1">
        <v>1.35</v>
      </c>
      <c r="J56951" s="1">
        <v>1.32</v>
      </c>
      <c r="K56951" s="19">
        <v>0.126</v>
      </c>
      <c r="L56951" s="8">
        <v>0.92</v>
      </c>
      <c r="M56951" s="1"/>
    </row>
    <row r="56952" spans="2:13" x14ac:dyDescent="0.25">
      <c r="B56952">
        <v>-177</v>
      </c>
      <c r="C56952">
        <v>3</v>
      </c>
      <c r="D56952">
        <v>0</v>
      </c>
      <c r="E56952">
        <v>2</v>
      </c>
      <c r="F56952" s="1">
        <v>81.31</v>
      </c>
      <c r="G56952" s="1">
        <v>80.400000000000006</v>
      </c>
      <c r="H56952" s="1">
        <v>0.63</v>
      </c>
      <c r="I56952" s="1">
        <v>0.91</v>
      </c>
      <c r="J56952" s="1">
        <v>1.44</v>
      </c>
      <c r="K56952" s="19">
        <v>0.19600000000000001</v>
      </c>
      <c r="L56952" s="8">
        <v>0.93600000000000005</v>
      </c>
      <c r="M56952" s="1"/>
    </row>
    <row r="56953" spans="2:13" x14ac:dyDescent="0.25">
      <c r="B56953">
        <v>-177</v>
      </c>
      <c r="C56953">
        <v>3</v>
      </c>
      <c r="D56953">
        <v>0</v>
      </c>
      <c r="E56953">
        <v>3</v>
      </c>
      <c r="F56953" s="1">
        <v>84.85</v>
      </c>
      <c r="G56953" s="1">
        <v>83.42</v>
      </c>
      <c r="H56953" s="1">
        <v>1.03</v>
      </c>
      <c r="I56953" s="1">
        <v>1.43</v>
      </c>
      <c r="J56953" s="1">
        <v>1.39</v>
      </c>
      <c r="K56953" s="19">
        <v>0.124</v>
      </c>
      <c r="L56953" s="8">
        <v>0.93600000000000005</v>
      </c>
      <c r="M56953" s="1"/>
    </row>
    <row r="56954" spans="2:13" x14ac:dyDescent="0.25">
      <c r="B56954">
        <v>-176</v>
      </c>
      <c r="C56954">
        <v>3</v>
      </c>
      <c r="D56954">
        <v>0</v>
      </c>
      <c r="E56954">
        <v>2</v>
      </c>
      <c r="F56954" s="1">
        <v>81.28</v>
      </c>
      <c r="G56954" s="1">
        <v>80.37</v>
      </c>
      <c r="H56954" s="1">
        <v>0.64</v>
      </c>
      <c r="I56954" s="1">
        <v>0.91</v>
      </c>
      <c r="J56954" s="1">
        <v>1.42</v>
      </c>
      <c r="K56954" s="19">
        <v>0.19500000000000001</v>
      </c>
      <c r="L56954" s="8">
        <v>0.93600000000000005</v>
      </c>
      <c r="M56954" s="1"/>
    </row>
    <row r="56955" spans="2:13" x14ac:dyDescent="0.25">
      <c r="B56955">
        <v>-176</v>
      </c>
      <c r="C56955">
        <v>3</v>
      </c>
      <c r="D56955">
        <v>0</v>
      </c>
      <c r="E56955">
        <v>3</v>
      </c>
      <c r="F56955" s="1">
        <v>84.74</v>
      </c>
      <c r="G56955" s="1">
        <v>83.35</v>
      </c>
      <c r="H56955" s="1">
        <v>1.05</v>
      </c>
      <c r="I56955" s="1">
        <v>1.39</v>
      </c>
      <c r="J56955" s="1">
        <v>1.32</v>
      </c>
      <c r="K56955" s="19">
        <v>0.126</v>
      </c>
      <c r="L56955" s="8">
        <v>0.93600000000000005</v>
      </c>
      <c r="M56955" s="1"/>
    </row>
    <row r="56956" spans="2:13" x14ac:dyDescent="0.25">
      <c r="B56956">
        <v>-175</v>
      </c>
      <c r="C56956">
        <v>3</v>
      </c>
      <c r="D56956">
        <v>0</v>
      </c>
      <c r="E56956">
        <v>2</v>
      </c>
      <c r="F56956" s="1">
        <v>81.260000000000005</v>
      </c>
      <c r="G56956" s="1">
        <v>80.33</v>
      </c>
      <c r="H56956" s="1">
        <v>0.64</v>
      </c>
      <c r="I56956" s="1">
        <v>0.93</v>
      </c>
      <c r="J56956" s="1">
        <v>1.44</v>
      </c>
      <c r="K56956" s="19">
        <v>0.19</v>
      </c>
      <c r="L56956" s="8">
        <v>0.93600000000000005</v>
      </c>
      <c r="M56956" s="1"/>
    </row>
    <row r="56957" spans="2:13" x14ac:dyDescent="0.25">
      <c r="B56957">
        <v>-175</v>
      </c>
      <c r="C56957">
        <v>3</v>
      </c>
      <c r="D56957">
        <v>0</v>
      </c>
      <c r="E56957">
        <v>3</v>
      </c>
      <c r="F56957" s="1">
        <v>84.66</v>
      </c>
      <c r="G56957" s="1">
        <v>83.28</v>
      </c>
      <c r="H56957" s="1">
        <v>1.07</v>
      </c>
      <c r="I56957" s="1">
        <v>1.38</v>
      </c>
      <c r="J56957" s="1">
        <v>1.29</v>
      </c>
      <c r="K56957" s="19">
        <v>0.111</v>
      </c>
      <c r="L56957" s="8">
        <v>0.93600000000000005</v>
      </c>
      <c r="M56957" s="1"/>
    </row>
    <row r="56958" spans="2:13" x14ac:dyDescent="0.25">
      <c r="B56958">
        <v>-174</v>
      </c>
      <c r="C56958">
        <v>3</v>
      </c>
      <c r="D56958">
        <v>0</v>
      </c>
      <c r="E56958">
        <v>2</v>
      </c>
      <c r="F56958" s="1">
        <v>81.23</v>
      </c>
      <c r="G56958" s="1">
        <v>80.3</v>
      </c>
      <c r="H56958" s="1">
        <v>0.64</v>
      </c>
      <c r="I56958" s="1">
        <v>0.93</v>
      </c>
      <c r="J56958" s="1">
        <v>1.46</v>
      </c>
      <c r="K56958" s="19">
        <v>0.183</v>
      </c>
      <c r="L56958" s="8">
        <v>0.93600000000000005</v>
      </c>
      <c r="M56958" s="1"/>
    </row>
    <row r="56959" spans="2:13" x14ac:dyDescent="0.25">
      <c r="B56959">
        <v>-174</v>
      </c>
      <c r="C56959">
        <v>3</v>
      </c>
      <c r="D56959">
        <v>0</v>
      </c>
      <c r="E56959">
        <v>3</v>
      </c>
      <c r="F56959" s="1">
        <v>84.59</v>
      </c>
      <c r="G56959" s="1">
        <v>83.21</v>
      </c>
      <c r="H56959" s="1">
        <v>1.07</v>
      </c>
      <c r="I56959" s="1">
        <v>1.38</v>
      </c>
      <c r="J56959" s="1">
        <v>1.29</v>
      </c>
      <c r="K56959" s="19">
        <v>8.8999999999999996E-2</v>
      </c>
      <c r="L56959" s="8">
        <v>0.92</v>
      </c>
      <c r="M56959" s="1"/>
    </row>
    <row r="56960" spans="2:13" x14ac:dyDescent="0.25">
      <c r="B56960">
        <v>-173</v>
      </c>
      <c r="C56960">
        <v>3</v>
      </c>
      <c r="D56960">
        <v>0</v>
      </c>
      <c r="E56960">
        <v>2</v>
      </c>
      <c r="F56960" s="1">
        <v>81.180000000000007</v>
      </c>
      <c r="G56960" s="1">
        <v>80.260000000000005</v>
      </c>
      <c r="H56960" s="1">
        <v>0.65</v>
      </c>
      <c r="I56960" s="1">
        <v>0.92</v>
      </c>
      <c r="J56960" s="1">
        <v>1.41</v>
      </c>
      <c r="K56960" s="19">
        <v>0.185</v>
      </c>
      <c r="L56960" s="8">
        <v>0.93600000000000005</v>
      </c>
      <c r="M56960" s="1"/>
    </row>
    <row r="56961" spans="2:13" x14ac:dyDescent="0.25">
      <c r="B56961">
        <v>-173</v>
      </c>
      <c r="C56961">
        <v>3</v>
      </c>
      <c r="D56961">
        <v>0</v>
      </c>
      <c r="E56961">
        <v>3</v>
      </c>
      <c r="F56961" s="1">
        <v>84.49</v>
      </c>
      <c r="G56961" s="1">
        <v>83.11</v>
      </c>
      <c r="H56961" s="1">
        <v>1.07</v>
      </c>
      <c r="I56961" s="1">
        <v>1.38</v>
      </c>
      <c r="J56961" s="1">
        <v>1.29</v>
      </c>
      <c r="K56961" s="19">
        <v>9.7000000000000003E-2</v>
      </c>
      <c r="L56961" s="8">
        <v>0.92</v>
      </c>
      <c r="M56961" s="1"/>
    </row>
    <row r="56962" spans="2:13" x14ac:dyDescent="0.25">
      <c r="B56962">
        <v>-172</v>
      </c>
      <c r="C56962">
        <v>3</v>
      </c>
      <c r="D56962">
        <v>0</v>
      </c>
      <c r="E56962">
        <v>2</v>
      </c>
      <c r="F56962" s="1">
        <v>81.11</v>
      </c>
      <c r="G56962" s="1">
        <v>80.2</v>
      </c>
      <c r="H56962" s="1">
        <v>0.66</v>
      </c>
      <c r="I56962" s="1">
        <v>0.91</v>
      </c>
      <c r="J56962" s="1">
        <v>1.37</v>
      </c>
      <c r="K56962" s="19">
        <v>0.184</v>
      </c>
      <c r="L56962" s="8">
        <v>0.95199999999999996</v>
      </c>
      <c r="M56962" s="1"/>
    </row>
    <row r="56963" spans="2:13" x14ac:dyDescent="0.25">
      <c r="B56963">
        <v>-172</v>
      </c>
      <c r="C56963">
        <v>3</v>
      </c>
      <c r="D56963">
        <v>0</v>
      </c>
      <c r="E56963">
        <v>3</v>
      </c>
      <c r="F56963" s="1">
        <v>84.41</v>
      </c>
      <c r="G56963" s="1">
        <v>83</v>
      </c>
      <c r="H56963" s="1">
        <v>1.1100000000000001</v>
      </c>
      <c r="I56963" s="1">
        <v>1.41</v>
      </c>
      <c r="J56963" s="1">
        <v>1.27</v>
      </c>
      <c r="K56963" s="19">
        <v>0.10999999999999999</v>
      </c>
      <c r="L56963" s="8">
        <v>0.90400000000000003</v>
      </c>
      <c r="M56963" s="1"/>
    </row>
    <row r="56964" spans="2:13" x14ac:dyDescent="0.25">
      <c r="B56964">
        <v>-171</v>
      </c>
      <c r="C56964">
        <v>3</v>
      </c>
      <c r="D56964">
        <v>0</v>
      </c>
      <c r="E56964">
        <v>2</v>
      </c>
      <c r="F56964" s="1">
        <v>81.08</v>
      </c>
      <c r="G56964" s="1">
        <v>80.14</v>
      </c>
      <c r="H56964" s="1">
        <v>0.68</v>
      </c>
      <c r="I56964" s="1">
        <v>0.94</v>
      </c>
      <c r="J56964" s="1">
        <v>1.38</v>
      </c>
      <c r="K56964" s="19">
        <v>0.185</v>
      </c>
      <c r="L56964" s="8">
        <v>0.95199999999999996</v>
      </c>
      <c r="M56964" s="1"/>
    </row>
    <row r="56965" spans="2:13" x14ac:dyDescent="0.25">
      <c r="B56965">
        <v>-171</v>
      </c>
      <c r="C56965">
        <v>3</v>
      </c>
      <c r="D56965">
        <v>0</v>
      </c>
      <c r="E56965">
        <v>3</v>
      </c>
      <c r="F56965" s="1">
        <v>84.31</v>
      </c>
      <c r="G56965" s="1">
        <v>82.86</v>
      </c>
      <c r="H56965" s="1">
        <v>1.1299999999999999</v>
      </c>
      <c r="I56965" s="1">
        <v>1.45</v>
      </c>
      <c r="J56965" s="1">
        <v>1.29</v>
      </c>
      <c r="K56965" s="19">
        <v>0.11799999999999999</v>
      </c>
      <c r="L56965" s="8">
        <v>0.90400000000000003</v>
      </c>
      <c r="M56965" s="1"/>
    </row>
    <row r="56966" spans="2:13" x14ac:dyDescent="0.25">
      <c r="B56966">
        <v>-170</v>
      </c>
      <c r="C56966">
        <v>3</v>
      </c>
      <c r="D56966">
        <v>0</v>
      </c>
      <c r="E56966">
        <v>2</v>
      </c>
      <c r="F56966" s="1">
        <v>81.09</v>
      </c>
      <c r="G56966" s="1">
        <v>80.09</v>
      </c>
      <c r="H56966" s="1">
        <v>0.7</v>
      </c>
      <c r="I56966" s="1">
        <v>1</v>
      </c>
      <c r="J56966" s="1">
        <v>1.43</v>
      </c>
      <c r="K56966" s="19">
        <v>0.182</v>
      </c>
      <c r="L56966" s="8">
        <v>0.95199999999999996</v>
      </c>
      <c r="M56966" s="1"/>
    </row>
    <row r="56967" spans="2:13" x14ac:dyDescent="0.25">
      <c r="B56967">
        <v>-170</v>
      </c>
      <c r="C56967">
        <v>3</v>
      </c>
      <c r="D56967">
        <v>0</v>
      </c>
      <c r="E56967">
        <v>3</v>
      </c>
      <c r="F56967" s="1">
        <v>84.24</v>
      </c>
      <c r="G56967" s="1">
        <v>82.75</v>
      </c>
      <c r="H56967" s="1">
        <v>1.19</v>
      </c>
      <c r="I56967" s="1">
        <v>1.49</v>
      </c>
      <c r="J56967" s="1">
        <v>1.25</v>
      </c>
      <c r="K56967" s="19">
        <v>0.127</v>
      </c>
      <c r="L56967" s="8">
        <v>0.88800000000000001</v>
      </c>
      <c r="M56967" s="1"/>
    </row>
    <row r="56968" spans="2:13" x14ac:dyDescent="0.25">
      <c r="B56968">
        <v>-169</v>
      </c>
      <c r="C56968">
        <v>3</v>
      </c>
      <c r="D56968">
        <v>0</v>
      </c>
      <c r="E56968">
        <v>2</v>
      </c>
      <c r="F56968" s="1">
        <v>81.13</v>
      </c>
      <c r="G56968" s="1">
        <v>80.069999999999993</v>
      </c>
      <c r="H56968" s="1">
        <v>0.68</v>
      </c>
      <c r="I56968" s="1">
        <v>1.06</v>
      </c>
      <c r="J56968" s="1">
        <v>1.55</v>
      </c>
      <c r="K56968" s="19">
        <v>0.17</v>
      </c>
      <c r="L56968" s="8">
        <v>0.96799999999999997</v>
      </c>
      <c r="M56968" s="1"/>
    </row>
    <row r="56969" spans="2:13" x14ac:dyDescent="0.25">
      <c r="B56969">
        <v>-169</v>
      </c>
      <c r="C56969">
        <v>3</v>
      </c>
      <c r="D56969">
        <v>0</v>
      </c>
      <c r="E56969">
        <v>3</v>
      </c>
      <c r="F56969" s="1">
        <v>84.19</v>
      </c>
      <c r="G56969" s="1">
        <v>82.79</v>
      </c>
      <c r="H56969" s="1">
        <v>1.17</v>
      </c>
      <c r="I56969" s="1">
        <v>1.4</v>
      </c>
      <c r="J56969" s="1">
        <v>1.2</v>
      </c>
      <c r="K56969" s="19">
        <v>8.0999999999999989E-2</v>
      </c>
      <c r="L56969" s="8">
        <v>0.88800000000000001</v>
      </c>
      <c r="M56969" s="1"/>
    </row>
    <row r="56970" spans="2:13" x14ac:dyDescent="0.25">
      <c r="B56970">
        <v>-168</v>
      </c>
      <c r="C56970">
        <v>3</v>
      </c>
      <c r="D56970">
        <v>0</v>
      </c>
      <c r="E56970">
        <v>2</v>
      </c>
      <c r="F56970" s="1">
        <v>81.16</v>
      </c>
      <c r="G56970" s="1">
        <v>80</v>
      </c>
      <c r="H56970" s="1">
        <v>0.7</v>
      </c>
      <c r="I56970" s="1">
        <v>1.1599999999999999</v>
      </c>
      <c r="J56970" s="1">
        <v>1.66</v>
      </c>
      <c r="K56970" s="19">
        <v>0.17299999999999999</v>
      </c>
      <c r="L56970" s="8">
        <v>0.96799999999999997</v>
      </c>
      <c r="M56970" s="1"/>
    </row>
    <row r="56971" spans="2:13" x14ac:dyDescent="0.25">
      <c r="B56971">
        <v>-168</v>
      </c>
      <c r="C56971">
        <v>3</v>
      </c>
      <c r="D56971">
        <v>0</v>
      </c>
      <c r="E56971">
        <v>3</v>
      </c>
      <c r="F56971" s="1">
        <v>84.14</v>
      </c>
      <c r="G56971" s="1">
        <v>82.65</v>
      </c>
      <c r="H56971" s="1">
        <v>1.1499999999999999</v>
      </c>
      <c r="I56971" s="1">
        <v>1.49</v>
      </c>
      <c r="J56971" s="1">
        <v>1.29</v>
      </c>
      <c r="K56971" s="19">
        <v>8.3999999999999991E-2</v>
      </c>
      <c r="L56971" s="8">
        <v>0.90400000000000003</v>
      </c>
      <c r="M56971" s="1"/>
    </row>
    <row r="56972" spans="2:13" x14ac:dyDescent="0.25">
      <c r="B56972">
        <v>-167</v>
      </c>
      <c r="C56972">
        <v>3</v>
      </c>
      <c r="D56972">
        <v>0</v>
      </c>
      <c r="E56972">
        <v>2</v>
      </c>
      <c r="F56972" s="1">
        <v>81.14</v>
      </c>
      <c r="G56972" s="1">
        <v>79.92</v>
      </c>
      <c r="H56972" s="1">
        <v>0.72</v>
      </c>
      <c r="I56972" s="1">
        <v>1.22</v>
      </c>
      <c r="J56972" s="1">
        <v>1.68</v>
      </c>
      <c r="K56972" s="19">
        <v>0.18100000000000002</v>
      </c>
      <c r="L56972" s="8">
        <v>0.96799999999999997</v>
      </c>
      <c r="M56972" s="1"/>
    </row>
    <row r="56973" spans="2:13" x14ac:dyDescent="0.25">
      <c r="B56973">
        <v>-167</v>
      </c>
      <c r="C56973">
        <v>3</v>
      </c>
      <c r="D56973">
        <v>0</v>
      </c>
      <c r="E56973">
        <v>3</v>
      </c>
      <c r="F56973" s="1">
        <v>84.06</v>
      </c>
      <c r="G56973" s="1">
        <v>82.46</v>
      </c>
      <c r="H56973" s="1">
        <v>1.19</v>
      </c>
      <c r="I56973" s="1">
        <v>1.6</v>
      </c>
      <c r="J56973" s="1">
        <v>1.35</v>
      </c>
      <c r="K56973" s="19">
        <v>0.13</v>
      </c>
      <c r="L56973" s="8">
        <v>0.93600000000000005</v>
      </c>
      <c r="M56973" s="1"/>
    </row>
    <row r="56974" spans="2:13" x14ac:dyDescent="0.25">
      <c r="B56974">
        <v>-166</v>
      </c>
      <c r="C56974">
        <v>3</v>
      </c>
      <c r="D56974">
        <v>0</v>
      </c>
      <c r="E56974">
        <v>2</v>
      </c>
      <c r="F56974" s="1">
        <v>81.069999999999993</v>
      </c>
      <c r="G56974" s="1">
        <v>79.87</v>
      </c>
      <c r="H56974" s="1">
        <v>0.73</v>
      </c>
      <c r="I56974" s="1">
        <v>1.2</v>
      </c>
      <c r="J56974" s="1">
        <v>1.64</v>
      </c>
      <c r="K56974" s="19">
        <v>0.17600000000000002</v>
      </c>
      <c r="L56974" s="8">
        <v>0.96799999999999997</v>
      </c>
      <c r="M56974" s="1"/>
    </row>
    <row r="56975" spans="2:13" x14ac:dyDescent="0.25">
      <c r="B56975">
        <v>-166</v>
      </c>
      <c r="C56975">
        <v>3</v>
      </c>
      <c r="D56975">
        <v>0</v>
      </c>
      <c r="E56975">
        <v>3</v>
      </c>
      <c r="F56975" s="1">
        <v>83.95</v>
      </c>
      <c r="G56975" s="1">
        <v>82.37</v>
      </c>
      <c r="H56975" s="1">
        <v>1.19</v>
      </c>
      <c r="I56975" s="1">
        <v>1.58</v>
      </c>
      <c r="J56975" s="1">
        <v>1.32</v>
      </c>
      <c r="K56975" s="19">
        <v>0.124</v>
      </c>
      <c r="L56975" s="8">
        <v>0.90400000000000003</v>
      </c>
      <c r="M56975" s="1"/>
    </row>
    <row r="56976" spans="2:13" x14ac:dyDescent="0.25">
      <c r="B56976">
        <v>-165</v>
      </c>
      <c r="C56976">
        <v>3</v>
      </c>
      <c r="D56976">
        <v>0</v>
      </c>
      <c r="E56976">
        <v>2</v>
      </c>
      <c r="F56976" s="1">
        <v>81.040000000000006</v>
      </c>
      <c r="G56976" s="1">
        <v>79.81</v>
      </c>
      <c r="H56976" s="1">
        <v>0.73</v>
      </c>
      <c r="I56976" s="1">
        <v>1.23</v>
      </c>
      <c r="J56976" s="1">
        <v>1.67</v>
      </c>
      <c r="K56976" s="19">
        <v>0.16899999999999998</v>
      </c>
      <c r="L56976" s="8">
        <v>0.96799999999999997</v>
      </c>
      <c r="M56976" s="1"/>
    </row>
    <row r="56977" spans="2:13" x14ac:dyDescent="0.25">
      <c r="B56977">
        <v>-165</v>
      </c>
      <c r="C56977">
        <v>3</v>
      </c>
      <c r="D56977">
        <v>0</v>
      </c>
      <c r="E56977">
        <v>3</v>
      </c>
      <c r="F56977" s="1">
        <v>83.9</v>
      </c>
      <c r="G56977" s="1">
        <v>82.26</v>
      </c>
      <c r="H56977" s="1">
        <v>1.2</v>
      </c>
      <c r="I56977" s="1">
        <v>1.64</v>
      </c>
      <c r="J56977" s="1">
        <v>1.37</v>
      </c>
      <c r="K56977" s="19">
        <v>0.111</v>
      </c>
      <c r="L56977" s="8">
        <v>0.93600000000000005</v>
      </c>
      <c r="M56977" s="1"/>
    </row>
    <row r="56978" spans="2:13" x14ac:dyDescent="0.25">
      <c r="B56978">
        <v>-164</v>
      </c>
      <c r="C56978">
        <v>3</v>
      </c>
      <c r="D56978">
        <v>0</v>
      </c>
      <c r="E56978">
        <v>2</v>
      </c>
      <c r="F56978" s="1">
        <v>80.98</v>
      </c>
      <c r="G56978" s="1">
        <v>79.78</v>
      </c>
      <c r="H56978" s="1">
        <v>0.73</v>
      </c>
      <c r="I56978" s="1">
        <v>1.2</v>
      </c>
      <c r="J56978" s="1">
        <v>1.65</v>
      </c>
      <c r="K56978" s="19">
        <v>0.16299999999999998</v>
      </c>
      <c r="L56978" s="8">
        <v>0.96799999999999997</v>
      </c>
      <c r="M56978" s="1"/>
    </row>
    <row r="56979" spans="2:13" x14ac:dyDescent="0.25">
      <c r="B56979">
        <v>-164</v>
      </c>
      <c r="C56979">
        <v>3</v>
      </c>
      <c r="D56979">
        <v>0</v>
      </c>
      <c r="E56979">
        <v>3</v>
      </c>
      <c r="F56979" s="1">
        <v>83.77</v>
      </c>
      <c r="G56979" s="1">
        <v>82.23</v>
      </c>
      <c r="H56979" s="1">
        <v>1.17</v>
      </c>
      <c r="I56979" s="1">
        <v>1.54</v>
      </c>
      <c r="J56979" s="1">
        <v>1.32</v>
      </c>
      <c r="K56979" s="19">
        <v>9.2999999999999999E-2</v>
      </c>
      <c r="L56979" s="8">
        <v>0.90400000000000003</v>
      </c>
      <c r="M56979" s="1"/>
    </row>
    <row r="56980" spans="2:13" x14ac:dyDescent="0.25">
      <c r="B56980">
        <v>-163</v>
      </c>
      <c r="C56980">
        <v>3</v>
      </c>
      <c r="D56980">
        <v>0</v>
      </c>
      <c r="E56980">
        <v>2</v>
      </c>
      <c r="F56980" s="1">
        <v>80.930000000000007</v>
      </c>
      <c r="G56980" s="1">
        <v>79.72</v>
      </c>
      <c r="H56980" s="1">
        <v>0.73</v>
      </c>
      <c r="I56980" s="1">
        <v>1.21</v>
      </c>
      <c r="J56980" s="1">
        <v>1.64</v>
      </c>
      <c r="K56980" s="19">
        <v>0.16500000000000001</v>
      </c>
      <c r="L56980" s="8">
        <v>0.96799999999999997</v>
      </c>
      <c r="M56980" s="1"/>
    </row>
    <row r="56981" spans="2:13" x14ac:dyDescent="0.25">
      <c r="B56981">
        <v>-163</v>
      </c>
      <c r="C56981">
        <v>3</v>
      </c>
      <c r="D56981">
        <v>0</v>
      </c>
      <c r="E56981">
        <v>3</v>
      </c>
      <c r="F56981" s="1">
        <v>83.62</v>
      </c>
      <c r="G56981" s="1">
        <v>82.15</v>
      </c>
      <c r="H56981" s="1">
        <v>1.1399999999999999</v>
      </c>
      <c r="I56981" s="1">
        <v>1.47</v>
      </c>
      <c r="J56981" s="1">
        <v>1.29</v>
      </c>
      <c r="K56981" s="19">
        <v>9.2999999999999999E-2</v>
      </c>
      <c r="L56981" s="8">
        <v>0.873</v>
      </c>
      <c r="M56981" s="1"/>
    </row>
    <row r="56982" spans="2:13" x14ac:dyDescent="0.25">
      <c r="B56982">
        <v>-162</v>
      </c>
      <c r="C56982">
        <v>3</v>
      </c>
      <c r="D56982">
        <v>0</v>
      </c>
      <c r="E56982">
        <v>2</v>
      </c>
      <c r="F56982" s="1">
        <v>80.88</v>
      </c>
      <c r="G56982" s="1">
        <v>79.650000000000006</v>
      </c>
      <c r="H56982" s="1">
        <v>0.75</v>
      </c>
      <c r="I56982" s="1">
        <v>1.23</v>
      </c>
      <c r="J56982" s="1">
        <v>1.65</v>
      </c>
      <c r="K56982" s="19">
        <v>0.16899999999999998</v>
      </c>
      <c r="L56982" s="8">
        <v>0.95199999999999996</v>
      </c>
      <c r="M56982" s="1"/>
    </row>
    <row r="56983" spans="2:13" x14ac:dyDescent="0.25">
      <c r="B56983">
        <v>-162</v>
      </c>
      <c r="C56983">
        <v>3</v>
      </c>
      <c r="D56983">
        <v>0</v>
      </c>
      <c r="E56983">
        <v>3</v>
      </c>
      <c r="F56983" s="1">
        <v>83.52</v>
      </c>
      <c r="G56983" s="1">
        <v>81.99</v>
      </c>
      <c r="H56983" s="1">
        <v>1.1599999999999999</v>
      </c>
      <c r="I56983" s="1">
        <v>1.53</v>
      </c>
      <c r="J56983" s="1">
        <v>1.31</v>
      </c>
      <c r="K56983" s="19">
        <v>0.10200000000000001</v>
      </c>
      <c r="L56983" s="8">
        <v>0.873</v>
      </c>
      <c r="M56983" s="1"/>
    </row>
    <row r="56984" spans="2:13" x14ac:dyDescent="0.25">
      <c r="B56984">
        <v>-161</v>
      </c>
      <c r="C56984">
        <v>3</v>
      </c>
      <c r="D56984">
        <v>0</v>
      </c>
      <c r="E56984">
        <v>2</v>
      </c>
      <c r="F56984" s="1">
        <v>80.78</v>
      </c>
      <c r="G56984" s="1">
        <v>79.59</v>
      </c>
      <c r="H56984" s="1">
        <v>0.75</v>
      </c>
      <c r="I56984" s="1">
        <v>1.19</v>
      </c>
      <c r="J56984" s="1">
        <v>1.58</v>
      </c>
      <c r="K56984" s="19">
        <v>0.17199999999999999</v>
      </c>
      <c r="L56984" s="8">
        <v>0.95199999999999996</v>
      </c>
      <c r="M56984" s="1"/>
    </row>
    <row r="56985" spans="2:13" x14ac:dyDescent="0.25">
      <c r="B56985">
        <v>-161</v>
      </c>
      <c r="C56985">
        <v>3</v>
      </c>
      <c r="D56985">
        <v>0</v>
      </c>
      <c r="E56985">
        <v>3</v>
      </c>
      <c r="F56985" s="1">
        <v>83.29</v>
      </c>
      <c r="G56985" s="1">
        <v>81.89</v>
      </c>
      <c r="H56985" s="1">
        <v>1.1499999999999999</v>
      </c>
      <c r="I56985" s="1">
        <v>1.4</v>
      </c>
      <c r="J56985" s="1">
        <v>1.21</v>
      </c>
      <c r="K56985" s="19">
        <v>0.10500000000000001</v>
      </c>
      <c r="L56985" s="8">
        <v>0.85699999999999998</v>
      </c>
      <c r="M56985" s="1"/>
    </row>
    <row r="56986" spans="2:13" x14ac:dyDescent="0.25">
      <c r="B56986">
        <v>-160</v>
      </c>
      <c r="C56986">
        <v>3</v>
      </c>
      <c r="D56986">
        <v>0</v>
      </c>
      <c r="E56986">
        <v>2</v>
      </c>
      <c r="F56986" s="1">
        <v>80.709999999999994</v>
      </c>
      <c r="G56986" s="1">
        <v>79.540000000000006</v>
      </c>
      <c r="H56986" s="1">
        <v>0.76</v>
      </c>
      <c r="I56986" s="1">
        <v>1.17</v>
      </c>
      <c r="J56986" s="1">
        <v>1.55</v>
      </c>
      <c r="K56986" s="19">
        <v>0.17500000000000002</v>
      </c>
      <c r="L56986" s="8">
        <v>0.95199999999999996</v>
      </c>
      <c r="M56986" s="1"/>
    </row>
    <row r="56987" spans="2:13" x14ac:dyDescent="0.25">
      <c r="B56987">
        <v>-160</v>
      </c>
      <c r="C56987">
        <v>3</v>
      </c>
      <c r="D56987">
        <v>0</v>
      </c>
      <c r="E56987">
        <v>3</v>
      </c>
      <c r="F56987" s="1">
        <v>83.16</v>
      </c>
      <c r="G56987" s="1">
        <v>81.81</v>
      </c>
      <c r="H56987" s="1">
        <v>1.1299999999999999</v>
      </c>
      <c r="I56987" s="1">
        <v>1.35</v>
      </c>
      <c r="J56987" s="1">
        <v>1.2</v>
      </c>
      <c r="K56987" s="19">
        <v>0.11799999999999999</v>
      </c>
      <c r="L56987" s="8">
        <v>0.873</v>
      </c>
      <c r="M56987" s="1"/>
    </row>
    <row r="56988" spans="2:13" x14ac:dyDescent="0.25">
      <c r="B56988">
        <v>-159</v>
      </c>
      <c r="C56988">
        <v>3</v>
      </c>
      <c r="D56988">
        <v>0</v>
      </c>
      <c r="E56988">
        <v>2</v>
      </c>
      <c r="F56988" s="1">
        <v>80.680000000000007</v>
      </c>
      <c r="G56988" s="1">
        <v>79.510000000000005</v>
      </c>
      <c r="H56988" s="1">
        <v>0.76</v>
      </c>
      <c r="I56988" s="1">
        <v>1.17</v>
      </c>
      <c r="J56988" s="1">
        <v>1.54</v>
      </c>
      <c r="K56988" s="19">
        <v>0.17399999999999999</v>
      </c>
      <c r="L56988" s="8">
        <v>0.95199999999999996</v>
      </c>
      <c r="M56988" s="1"/>
    </row>
    <row r="56989" spans="2:13" x14ac:dyDescent="0.25">
      <c r="B56989">
        <v>-159</v>
      </c>
      <c r="C56989">
        <v>3</v>
      </c>
      <c r="D56989">
        <v>0</v>
      </c>
      <c r="E56989">
        <v>3</v>
      </c>
      <c r="F56989" s="1">
        <v>83.09</v>
      </c>
      <c r="G56989" s="1">
        <v>81.72</v>
      </c>
      <c r="H56989" s="1">
        <v>1.1200000000000001</v>
      </c>
      <c r="I56989" s="1">
        <v>1.37</v>
      </c>
      <c r="J56989" s="1">
        <v>1.22</v>
      </c>
      <c r="K56989" s="19">
        <v>0.13400000000000001</v>
      </c>
      <c r="L56989" s="8">
        <v>0.873</v>
      </c>
      <c r="M56989" s="1"/>
    </row>
    <row r="56990" spans="2:13" x14ac:dyDescent="0.25">
      <c r="B56990">
        <v>-158</v>
      </c>
      <c r="C56990">
        <v>3</v>
      </c>
      <c r="D56990">
        <v>0</v>
      </c>
      <c r="E56990">
        <v>2</v>
      </c>
      <c r="F56990" s="1">
        <v>80.64</v>
      </c>
      <c r="G56990" s="1">
        <v>79.510000000000005</v>
      </c>
      <c r="H56990" s="1">
        <v>0.75</v>
      </c>
      <c r="I56990" s="1">
        <v>1.1299999999999999</v>
      </c>
      <c r="J56990" s="1">
        <v>1.5</v>
      </c>
      <c r="K56990" s="19">
        <v>0.154</v>
      </c>
      <c r="L56990" s="8">
        <v>0.96799999999999997</v>
      </c>
      <c r="M56990" s="1"/>
    </row>
    <row r="56991" spans="2:13" x14ac:dyDescent="0.25">
      <c r="B56991">
        <v>-158</v>
      </c>
      <c r="C56991">
        <v>3</v>
      </c>
      <c r="D56991">
        <v>0</v>
      </c>
      <c r="E56991">
        <v>3</v>
      </c>
      <c r="F56991" s="1">
        <v>83.02</v>
      </c>
      <c r="G56991" s="1">
        <v>81.8</v>
      </c>
      <c r="H56991" s="1">
        <v>1.1200000000000001</v>
      </c>
      <c r="I56991" s="1">
        <v>1.22</v>
      </c>
      <c r="J56991" s="1">
        <v>1.0900000000000001</v>
      </c>
      <c r="K56991" s="19">
        <v>7.0000000000000007E-2</v>
      </c>
      <c r="L56991" s="8">
        <v>0.82499999999999996</v>
      </c>
      <c r="M56991" s="1"/>
    </row>
    <row r="56992" spans="2:13" x14ac:dyDescent="0.25">
      <c r="B56992">
        <v>-157</v>
      </c>
      <c r="C56992">
        <v>3</v>
      </c>
      <c r="D56992">
        <v>0</v>
      </c>
      <c r="E56992">
        <v>2</v>
      </c>
      <c r="F56992" s="1">
        <v>80.63</v>
      </c>
      <c r="G56992" s="1">
        <v>79.45</v>
      </c>
      <c r="H56992" s="1">
        <v>0.77</v>
      </c>
      <c r="I56992" s="1">
        <v>1.18</v>
      </c>
      <c r="J56992" s="1">
        <v>1.54</v>
      </c>
      <c r="K56992" s="19">
        <v>0.15800000000000003</v>
      </c>
      <c r="L56992" s="8">
        <v>0.96799999999999997</v>
      </c>
      <c r="M56992" s="1"/>
    </row>
    <row r="56993" spans="2:13" x14ac:dyDescent="0.25">
      <c r="B56993">
        <v>-157</v>
      </c>
      <c r="C56993">
        <v>3</v>
      </c>
      <c r="D56993">
        <v>0</v>
      </c>
      <c r="E56993">
        <v>3</v>
      </c>
      <c r="F56993" s="1">
        <v>83.01</v>
      </c>
      <c r="G56993" s="1">
        <v>81.760000000000005</v>
      </c>
      <c r="H56993" s="1">
        <v>1.1200000000000001</v>
      </c>
      <c r="I56993" s="1">
        <v>1.25</v>
      </c>
      <c r="J56993" s="1">
        <v>1.1200000000000001</v>
      </c>
      <c r="K56993" s="19">
        <v>5.6000000000000001E-2</v>
      </c>
      <c r="L56993" s="8">
        <v>0.82499999999999996</v>
      </c>
      <c r="M56993" s="1"/>
    </row>
    <row r="56994" spans="2:13" x14ac:dyDescent="0.25">
      <c r="B56994">
        <v>-156</v>
      </c>
      <c r="C56994">
        <v>3</v>
      </c>
      <c r="D56994">
        <v>0</v>
      </c>
      <c r="E56994">
        <v>2</v>
      </c>
      <c r="F56994" s="1">
        <v>80.66</v>
      </c>
      <c r="G56994" s="1">
        <v>79.349999999999994</v>
      </c>
      <c r="H56994" s="1">
        <v>0.78</v>
      </c>
      <c r="I56994" s="1">
        <v>1.31</v>
      </c>
      <c r="J56994" s="1">
        <v>1.68</v>
      </c>
      <c r="K56994" s="19">
        <v>0.17199999999999999</v>
      </c>
      <c r="L56994" s="8">
        <v>0.96799999999999997</v>
      </c>
      <c r="M56994" s="1"/>
    </row>
    <row r="56995" spans="2:13" x14ac:dyDescent="0.25">
      <c r="B56995">
        <v>-156</v>
      </c>
      <c r="C56995">
        <v>3</v>
      </c>
      <c r="D56995">
        <v>0</v>
      </c>
      <c r="E56995">
        <v>3</v>
      </c>
      <c r="F56995" s="1">
        <v>83</v>
      </c>
      <c r="G56995" s="1">
        <v>81.5</v>
      </c>
      <c r="H56995" s="1">
        <v>1.07</v>
      </c>
      <c r="I56995" s="1">
        <v>1.5</v>
      </c>
      <c r="J56995" s="1">
        <v>1.39</v>
      </c>
      <c r="K56995" s="19">
        <v>0.124</v>
      </c>
      <c r="L56995" s="8">
        <v>0.92</v>
      </c>
      <c r="M56995" s="1"/>
    </row>
    <row r="56996" spans="2:13" x14ac:dyDescent="0.25">
      <c r="B56996">
        <v>-155</v>
      </c>
      <c r="C56996">
        <v>3</v>
      </c>
      <c r="D56996">
        <v>0</v>
      </c>
      <c r="E56996">
        <v>2</v>
      </c>
      <c r="F56996" s="1">
        <v>80.66</v>
      </c>
      <c r="G56996" s="1">
        <v>79.31</v>
      </c>
      <c r="H56996" s="1">
        <v>0.78</v>
      </c>
      <c r="I56996" s="1">
        <v>1.35</v>
      </c>
      <c r="J56996" s="1">
        <v>1.72</v>
      </c>
      <c r="K56996" s="19">
        <v>0.16299999999999998</v>
      </c>
      <c r="L56996" s="8">
        <v>0.98399999999999999</v>
      </c>
      <c r="M56996" s="1"/>
    </row>
    <row r="56997" spans="2:13" x14ac:dyDescent="0.25">
      <c r="B56997">
        <v>-155</v>
      </c>
      <c r="C56997">
        <v>3</v>
      </c>
      <c r="D56997">
        <v>0</v>
      </c>
      <c r="E56997">
        <v>3</v>
      </c>
      <c r="F56997" s="1">
        <v>82.99</v>
      </c>
      <c r="G56997" s="1">
        <v>81.47</v>
      </c>
      <c r="H56997" s="1">
        <v>1.1000000000000001</v>
      </c>
      <c r="I56997" s="1">
        <v>1.52</v>
      </c>
      <c r="J56997" s="1">
        <v>1.38</v>
      </c>
      <c r="K56997" s="19">
        <v>0.10099999999999999</v>
      </c>
      <c r="L56997" s="8">
        <v>0.92</v>
      </c>
      <c r="M56997" s="1"/>
    </row>
    <row r="56998" spans="2:13" x14ac:dyDescent="0.25">
      <c r="B56998">
        <v>-154</v>
      </c>
      <c r="C56998">
        <v>3</v>
      </c>
      <c r="D56998">
        <v>0</v>
      </c>
      <c r="E56998">
        <v>2</v>
      </c>
      <c r="F56998" s="1">
        <v>80.61</v>
      </c>
      <c r="G56998" s="1">
        <v>79.27</v>
      </c>
      <c r="H56998" s="1">
        <v>0.78</v>
      </c>
      <c r="I56998" s="1">
        <v>1.34</v>
      </c>
      <c r="J56998" s="1">
        <v>1.71</v>
      </c>
      <c r="K56998" s="19">
        <v>0.152</v>
      </c>
      <c r="L56998" s="8">
        <v>0.98399999999999999</v>
      </c>
      <c r="M56998" s="1"/>
    </row>
    <row r="56999" spans="2:13" x14ac:dyDescent="0.25">
      <c r="B56999">
        <v>-154</v>
      </c>
      <c r="C56999">
        <v>3</v>
      </c>
      <c r="D56999">
        <v>0</v>
      </c>
      <c r="E56999">
        <v>3</v>
      </c>
      <c r="F56999" s="1">
        <v>82.9</v>
      </c>
      <c r="G56999" s="1">
        <v>81.47</v>
      </c>
      <c r="H56999" s="1">
        <v>1.1200000000000001</v>
      </c>
      <c r="I56999" s="1">
        <v>1.43</v>
      </c>
      <c r="J56999" s="1">
        <v>1.28</v>
      </c>
      <c r="K56999" s="19">
        <v>7.400000000000001E-2</v>
      </c>
      <c r="L56999" s="8">
        <v>0.90400000000000003</v>
      </c>
      <c r="M56999" s="1"/>
    </row>
    <row r="57000" spans="2:13" x14ac:dyDescent="0.25">
      <c r="B57000">
        <v>-153</v>
      </c>
      <c r="C57000">
        <v>3</v>
      </c>
      <c r="D57000">
        <v>0</v>
      </c>
      <c r="E57000">
        <v>2</v>
      </c>
      <c r="F57000" s="1">
        <v>80.540000000000006</v>
      </c>
      <c r="G57000" s="1">
        <v>79.22</v>
      </c>
      <c r="H57000" s="1">
        <v>0.78</v>
      </c>
      <c r="I57000" s="1">
        <v>1.32</v>
      </c>
      <c r="J57000" s="1">
        <v>1.69</v>
      </c>
      <c r="K57000" s="19">
        <v>0.14099999999999999</v>
      </c>
      <c r="L57000" s="8">
        <v>0.98399999999999999</v>
      </c>
      <c r="M57000" s="1"/>
    </row>
    <row r="57001" spans="2:13" x14ac:dyDescent="0.25">
      <c r="B57001">
        <v>-153</v>
      </c>
      <c r="C57001">
        <v>3</v>
      </c>
      <c r="D57001">
        <v>0</v>
      </c>
      <c r="E57001">
        <v>3</v>
      </c>
      <c r="F57001" s="1">
        <v>82.74</v>
      </c>
      <c r="G57001" s="1">
        <v>81.41</v>
      </c>
      <c r="H57001" s="1">
        <v>1.1000000000000001</v>
      </c>
      <c r="I57001" s="1">
        <v>1.33</v>
      </c>
      <c r="J57001" s="1">
        <v>1.21</v>
      </c>
      <c r="K57001" s="19">
        <v>5.4000000000000006E-2</v>
      </c>
      <c r="L57001" s="8">
        <v>0.873</v>
      </c>
      <c r="M57001" s="1"/>
    </row>
    <row r="57002" spans="2:13" x14ac:dyDescent="0.25">
      <c r="B57002">
        <v>-152</v>
      </c>
      <c r="C57002">
        <v>3</v>
      </c>
      <c r="D57002">
        <v>0</v>
      </c>
      <c r="E57002">
        <v>2</v>
      </c>
      <c r="F57002" s="1">
        <v>80.489999999999995</v>
      </c>
      <c r="G57002" s="1">
        <v>79.16</v>
      </c>
      <c r="H57002" s="1">
        <v>0.79</v>
      </c>
      <c r="I57002" s="1">
        <v>1.33</v>
      </c>
      <c r="J57002" s="1">
        <v>1.69</v>
      </c>
      <c r="K57002" s="19">
        <v>0.13899999999999998</v>
      </c>
      <c r="L57002" s="8">
        <v>0.98399999999999999</v>
      </c>
      <c r="M57002" s="1"/>
    </row>
    <row r="57003" spans="2:13" x14ac:dyDescent="0.25">
      <c r="B57003">
        <v>-152</v>
      </c>
      <c r="C57003">
        <v>3</v>
      </c>
      <c r="D57003">
        <v>0</v>
      </c>
      <c r="E57003">
        <v>3</v>
      </c>
      <c r="F57003" s="1">
        <v>82.7</v>
      </c>
      <c r="G57003" s="1">
        <v>81.37</v>
      </c>
      <c r="H57003" s="1">
        <v>1.1000000000000001</v>
      </c>
      <c r="I57003" s="1">
        <v>1.33</v>
      </c>
      <c r="J57003" s="1">
        <v>1.21</v>
      </c>
      <c r="K57003" s="19">
        <v>3.9E-2</v>
      </c>
      <c r="L57003" s="8">
        <v>0.873</v>
      </c>
      <c r="M57003" s="1"/>
    </row>
    <row r="57004" spans="2:13" x14ac:dyDescent="0.25">
      <c r="B57004">
        <v>-151</v>
      </c>
      <c r="C57004">
        <v>3</v>
      </c>
      <c r="D57004">
        <v>0</v>
      </c>
      <c r="E57004">
        <v>2</v>
      </c>
      <c r="F57004" s="1">
        <v>80.430000000000007</v>
      </c>
      <c r="G57004" s="1">
        <v>79.08</v>
      </c>
      <c r="H57004" s="1">
        <v>0.8</v>
      </c>
      <c r="I57004" s="1">
        <v>1.35</v>
      </c>
      <c r="J57004" s="1">
        <v>1.68</v>
      </c>
      <c r="K57004" s="19">
        <v>0.14500000000000002</v>
      </c>
      <c r="L57004" s="8">
        <v>0.98399999999999999</v>
      </c>
      <c r="M57004" s="1"/>
    </row>
    <row r="57005" spans="2:13" x14ac:dyDescent="0.25">
      <c r="B57005">
        <v>-151</v>
      </c>
      <c r="C57005">
        <v>3</v>
      </c>
      <c r="D57005">
        <v>0</v>
      </c>
      <c r="E57005">
        <v>3</v>
      </c>
      <c r="F57005" s="1">
        <v>82.57</v>
      </c>
      <c r="G57005" s="1">
        <v>81.23</v>
      </c>
      <c r="H57005" s="1">
        <v>1.1200000000000001</v>
      </c>
      <c r="I57005" s="1">
        <v>1.34</v>
      </c>
      <c r="J57005" s="1">
        <v>1.19</v>
      </c>
      <c r="K57005" s="19">
        <v>7.0000000000000007E-2</v>
      </c>
      <c r="L57005" s="8">
        <v>0.88800000000000001</v>
      </c>
      <c r="M57005" s="1"/>
    </row>
    <row r="57006" spans="2:13" x14ac:dyDescent="0.25">
      <c r="B57006">
        <v>-150</v>
      </c>
      <c r="C57006">
        <v>3</v>
      </c>
      <c r="D57006">
        <v>0</v>
      </c>
      <c r="E57006">
        <v>2</v>
      </c>
      <c r="F57006" s="1">
        <v>80.34</v>
      </c>
      <c r="G57006" s="1">
        <v>79.03</v>
      </c>
      <c r="H57006" s="1">
        <v>0.81</v>
      </c>
      <c r="I57006" s="1">
        <v>1.31</v>
      </c>
      <c r="J57006" s="1">
        <v>1.61</v>
      </c>
      <c r="K57006" s="19">
        <v>0.14200000000000002</v>
      </c>
      <c r="L57006" s="8">
        <v>0.98399999999999999</v>
      </c>
      <c r="M57006" s="1"/>
    </row>
    <row r="57007" spans="2:13" x14ac:dyDescent="0.25">
      <c r="B57007">
        <v>-150</v>
      </c>
      <c r="C57007">
        <v>3</v>
      </c>
      <c r="D57007">
        <v>0</v>
      </c>
      <c r="E57007">
        <v>3</v>
      </c>
      <c r="F57007" s="1">
        <v>82.42</v>
      </c>
      <c r="G57007" s="1">
        <v>81.16</v>
      </c>
      <c r="H57007" s="1">
        <v>1.1399999999999999</v>
      </c>
      <c r="I57007" s="1">
        <v>1.26</v>
      </c>
      <c r="J57007" s="1">
        <v>1.1000000000000001</v>
      </c>
      <c r="K57007" s="19">
        <v>7.9000000000000015E-2</v>
      </c>
      <c r="L57007" s="8">
        <v>0.873</v>
      </c>
      <c r="M57007" s="1"/>
    </row>
    <row r="57008" spans="2:13" x14ac:dyDescent="0.25">
      <c r="B57008">
        <v>-149</v>
      </c>
      <c r="C57008">
        <v>3</v>
      </c>
      <c r="D57008">
        <v>0</v>
      </c>
      <c r="E57008">
        <v>2</v>
      </c>
      <c r="F57008" s="1">
        <v>80.27</v>
      </c>
      <c r="G57008" s="1">
        <v>78.98</v>
      </c>
      <c r="H57008" s="1">
        <v>0.8</v>
      </c>
      <c r="I57008" s="1">
        <v>1.29</v>
      </c>
      <c r="J57008" s="1">
        <v>1.61</v>
      </c>
      <c r="K57008" s="19">
        <v>0.13300000000000001</v>
      </c>
      <c r="L57008" s="8">
        <v>0.98399999999999999</v>
      </c>
      <c r="M57008" s="1"/>
    </row>
    <row r="57009" spans="2:13" x14ac:dyDescent="0.25">
      <c r="B57009">
        <v>-149</v>
      </c>
      <c r="C57009">
        <v>3</v>
      </c>
      <c r="D57009">
        <v>0</v>
      </c>
      <c r="E57009">
        <v>3</v>
      </c>
      <c r="F57009" s="1">
        <v>82.32</v>
      </c>
      <c r="G57009" s="1">
        <v>81.150000000000006</v>
      </c>
      <c r="H57009" s="1">
        <v>1.1100000000000001</v>
      </c>
      <c r="I57009" s="1">
        <v>1.17</v>
      </c>
      <c r="J57009" s="1">
        <v>1.05</v>
      </c>
      <c r="K57009" s="19">
        <v>5.7000000000000002E-2</v>
      </c>
      <c r="L57009" s="8">
        <v>0.873</v>
      </c>
      <c r="M57009" s="1"/>
    </row>
    <row r="57010" spans="2:13" x14ac:dyDescent="0.25">
      <c r="B57010">
        <v>-148</v>
      </c>
      <c r="C57010">
        <v>3</v>
      </c>
      <c r="D57010">
        <v>0</v>
      </c>
      <c r="E57010">
        <v>2</v>
      </c>
      <c r="F57010" s="1">
        <v>80.209999999999994</v>
      </c>
      <c r="G57010" s="1">
        <v>78.92</v>
      </c>
      <c r="H57010" s="1">
        <v>0.81</v>
      </c>
      <c r="I57010" s="1">
        <v>1.29</v>
      </c>
      <c r="J57010" s="1">
        <v>1.6</v>
      </c>
      <c r="K57010" s="19">
        <v>0.128</v>
      </c>
      <c r="L57010" s="8">
        <v>0.98399999999999999</v>
      </c>
      <c r="M57010" s="1"/>
    </row>
    <row r="57011" spans="2:13" x14ac:dyDescent="0.25">
      <c r="B57011">
        <v>-148</v>
      </c>
      <c r="C57011">
        <v>3</v>
      </c>
      <c r="D57011">
        <v>0</v>
      </c>
      <c r="E57011">
        <v>3</v>
      </c>
      <c r="F57011" s="1">
        <v>82.23</v>
      </c>
      <c r="G57011" s="1">
        <v>81.03</v>
      </c>
      <c r="H57011" s="1">
        <v>1.1100000000000001</v>
      </c>
      <c r="I57011" s="1">
        <v>1.2</v>
      </c>
      <c r="J57011" s="1">
        <v>1.0900000000000001</v>
      </c>
      <c r="K57011" s="19">
        <v>5.1000000000000004E-2</v>
      </c>
      <c r="L57011" s="8">
        <v>0.873</v>
      </c>
      <c r="M57011" s="1"/>
    </row>
    <row r="57012" spans="2:13" x14ac:dyDescent="0.25">
      <c r="B57012">
        <v>-147</v>
      </c>
      <c r="C57012">
        <v>3</v>
      </c>
      <c r="D57012">
        <v>0</v>
      </c>
      <c r="E57012">
        <v>2</v>
      </c>
      <c r="F57012" s="1">
        <v>80.17</v>
      </c>
      <c r="G57012" s="1">
        <v>78.88</v>
      </c>
      <c r="H57012" s="1">
        <v>0.81</v>
      </c>
      <c r="I57012" s="1">
        <v>1.29</v>
      </c>
      <c r="J57012" s="1">
        <v>1.59</v>
      </c>
      <c r="K57012" s="19">
        <v>0.123</v>
      </c>
      <c r="L57012" s="8">
        <v>0.96799999999999997</v>
      </c>
      <c r="M57012" s="1"/>
    </row>
    <row r="57013" spans="2:13" x14ac:dyDescent="0.25">
      <c r="B57013">
        <v>-147</v>
      </c>
      <c r="C57013">
        <v>3</v>
      </c>
      <c r="D57013">
        <v>0</v>
      </c>
      <c r="E57013">
        <v>3</v>
      </c>
      <c r="F57013" s="1">
        <v>82.2</v>
      </c>
      <c r="G57013" s="1">
        <v>81.03</v>
      </c>
      <c r="H57013" s="1">
        <v>1.1100000000000001</v>
      </c>
      <c r="I57013" s="1">
        <v>1.17</v>
      </c>
      <c r="J57013" s="1">
        <v>1.06</v>
      </c>
      <c r="K57013" s="19">
        <v>3.7000000000000005E-2</v>
      </c>
      <c r="L57013" s="8">
        <v>0.84099999999999997</v>
      </c>
      <c r="M57013" s="1"/>
    </row>
    <row r="57014" spans="2:13" x14ac:dyDescent="0.25">
      <c r="B57014">
        <v>-146</v>
      </c>
      <c r="C57014">
        <v>3</v>
      </c>
      <c r="D57014">
        <v>0</v>
      </c>
      <c r="E57014">
        <v>2</v>
      </c>
      <c r="F57014" s="1">
        <v>80.16</v>
      </c>
      <c r="G57014" s="1">
        <v>78.8</v>
      </c>
      <c r="H57014" s="1">
        <v>0.83</v>
      </c>
      <c r="I57014" s="1">
        <v>1.36</v>
      </c>
      <c r="J57014" s="1">
        <v>1.64</v>
      </c>
      <c r="K57014" s="19">
        <v>0.127</v>
      </c>
      <c r="L57014" s="8">
        <v>0.96799999999999997</v>
      </c>
      <c r="M57014" s="1"/>
    </row>
    <row r="57015" spans="2:13" x14ac:dyDescent="0.25">
      <c r="B57015">
        <v>-146</v>
      </c>
      <c r="C57015">
        <v>3</v>
      </c>
      <c r="D57015">
        <v>0</v>
      </c>
      <c r="E57015">
        <v>3</v>
      </c>
      <c r="F57015" s="1">
        <v>82.22</v>
      </c>
      <c r="G57015" s="1">
        <v>80.95</v>
      </c>
      <c r="H57015" s="1">
        <v>1.1299999999999999</v>
      </c>
      <c r="I57015" s="1">
        <v>1.27</v>
      </c>
      <c r="J57015" s="1">
        <v>1.1299999999999999</v>
      </c>
      <c r="K57015" s="19">
        <v>4.5999999999999999E-2</v>
      </c>
      <c r="L57015" s="8">
        <v>0.873</v>
      </c>
      <c r="M57015" s="1"/>
    </row>
    <row r="57016" spans="2:13" x14ac:dyDescent="0.25">
      <c r="B57016">
        <v>-145</v>
      </c>
      <c r="C57016">
        <v>3</v>
      </c>
      <c r="D57016">
        <v>0</v>
      </c>
      <c r="E57016">
        <v>2</v>
      </c>
      <c r="F57016" s="1">
        <v>80.14</v>
      </c>
      <c r="G57016" s="1">
        <v>78.75</v>
      </c>
      <c r="H57016" s="1">
        <v>0.83</v>
      </c>
      <c r="I57016" s="1">
        <v>1.39</v>
      </c>
      <c r="J57016" s="1">
        <v>1.67</v>
      </c>
      <c r="K57016" s="19">
        <v>0.121</v>
      </c>
      <c r="L57016" s="8">
        <v>0.96799999999999997</v>
      </c>
      <c r="M57016" s="1"/>
    </row>
    <row r="57017" spans="2:13" x14ac:dyDescent="0.25">
      <c r="B57017">
        <v>-145</v>
      </c>
      <c r="C57017">
        <v>3</v>
      </c>
      <c r="D57017">
        <v>0</v>
      </c>
      <c r="E57017">
        <v>3</v>
      </c>
      <c r="F57017" s="1">
        <v>82.22</v>
      </c>
      <c r="G57017" s="1">
        <v>80.84</v>
      </c>
      <c r="H57017" s="1">
        <v>1.1499999999999999</v>
      </c>
      <c r="I57017" s="1">
        <v>1.38</v>
      </c>
      <c r="J57017" s="1">
        <v>1.2</v>
      </c>
      <c r="K57017" s="19">
        <v>0.05</v>
      </c>
      <c r="L57017" s="8">
        <v>0.92</v>
      </c>
      <c r="M57017" s="1"/>
    </row>
    <row r="57018" spans="2:13" x14ac:dyDescent="0.25">
      <c r="B57018">
        <v>-144</v>
      </c>
      <c r="C57018">
        <v>3</v>
      </c>
      <c r="D57018">
        <v>0</v>
      </c>
      <c r="E57018">
        <v>2</v>
      </c>
      <c r="F57018" s="1">
        <v>80.11</v>
      </c>
      <c r="G57018" s="1">
        <v>78.72</v>
      </c>
      <c r="H57018" s="1">
        <v>0.82</v>
      </c>
      <c r="I57018" s="1">
        <v>1.39</v>
      </c>
      <c r="J57018" s="1">
        <v>1.68</v>
      </c>
      <c r="K57018" s="19">
        <v>0.10200000000000001</v>
      </c>
      <c r="L57018" s="8">
        <v>0.96799999999999997</v>
      </c>
      <c r="M57018" s="1"/>
    </row>
    <row r="57019" spans="2:13" x14ac:dyDescent="0.25">
      <c r="B57019">
        <v>-144</v>
      </c>
      <c r="C57019">
        <v>3</v>
      </c>
      <c r="D57019">
        <v>0</v>
      </c>
      <c r="E57019">
        <v>3</v>
      </c>
      <c r="F57019" s="1">
        <v>82.18</v>
      </c>
      <c r="G57019" s="1">
        <v>80.91</v>
      </c>
      <c r="H57019" s="1">
        <v>1.1399999999999999</v>
      </c>
      <c r="I57019" s="1">
        <v>1.27</v>
      </c>
      <c r="J57019" s="1">
        <v>1.1100000000000001</v>
      </c>
      <c r="K57019" s="19">
        <v>-1.4E-2</v>
      </c>
      <c r="L57019" s="8">
        <v>0.873</v>
      </c>
      <c r="M57019" s="1"/>
    </row>
    <row r="57020" spans="2:13" x14ac:dyDescent="0.25">
      <c r="B57020">
        <v>-143</v>
      </c>
      <c r="C57020">
        <v>3</v>
      </c>
      <c r="D57020">
        <v>0</v>
      </c>
      <c r="E57020">
        <v>2</v>
      </c>
      <c r="F57020" s="1">
        <v>80.08</v>
      </c>
      <c r="G57020" s="1">
        <v>78.650000000000006</v>
      </c>
      <c r="H57020" s="1">
        <v>0.83</v>
      </c>
      <c r="I57020" s="1">
        <v>1.43</v>
      </c>
      <c r="J57020" s="1">
        <v>1.73</v>
      </c>
      <c r="K57020" s="19">
        <v>0.107</v>
      </c>
      <c r="L57020" s="8">
        <v>0.96799999999999997</v>
      </c>
      <c r="M57020" s="1"/>
    </row>
    <row r="57021" spans="2:13" x14ac:dyDescent="0.25">
      <c r="B57021">
        <v>-143</v>
      </c>
      <c r="C57021">
        <v>3</v>
      </c>
      <c r="D57021">
        <v>0</v>
      </c>
      <c r="E57021">
        <v>3</v>
      </c>
      <c r="F57021" s="1">
        <v>82.19</v>
      </c>
      <c r="G57021" s="1">
        <v>80.849999999999994</v>
      </c>
      <c r="H57021" s="1">
        <v>1.1100000000000001</v>
      </c>
      <c r="I57021" s="1">
        <v>1.34</v>
      </c>
      <c r="J57021" s="1">
        <v>1.2</v>
      </c>
      <c r="K57021" s="19">
        <v>-1.1000000000000001E-2</v>
      </c>
      <c r="L57021" s="8">
        <v>0.90400000000000003</v>
      </c>
      <c r="M57021" s="1"/>
    </row>
    <row r="57022" spans="2:13" x14ac:dyDescent="0.25">
      <c r="B57022">
        <v>-142</v>
      </c>
      <c r="C57022">
        <v>3</v>
      </c>
      <c r="D57022">
        <v>0</v>
      </c>
      <c r="E57022">
        <v>2</v>
      </c>
      <c r="F57022" s="1">
        <v>80.06</v>
      </c>
      <c r="G57022" s="1">
        <v>78.540000000000006</v>
      </c>
      <c r="H57022" s="1">
        <v>0.84</v>
      </c>
      <c r="I57022" s="1">
        <v>1.52</v>
      </c>
      <c r="J57022" s="1">
        <v>1.81</v>
      </c>
      <c r="K57022" s="19">
        <v>0.11900000000000001</v>
      </c>
      <c r="L57022" s="8">
        <v>0.98399999999999999</v>
      </c>
      <c r="M57022" s="1"/>
    </row>
    <row r="57023" spans="2:13" x14ac:dyDescent="0.25">
      <c r="B57023">
        <v>-142</v>
      </c>
      <c r="C57023">
        <v>3</v>
      </c>
      <c r="D57023">
        <v>0</v>
      </c>
      <c r="E57023">
        <v>3</v>
      </c>
      <c r="F57023" s="1">
        <v>82.16</v>
      </c>
      <c r="G57023" s="1">
        <v>80.650000000000006</v>
      </c>
      <c r="H57023" s="1">
        <v>1.1100000000000001</v>
      </c>
      <c r="I57023" s="1">
        <v>1.51</v>
      </c>
      <c r="J57023" s="1">
        <v>1.36</v>
      </c>
      <c r="K57023" s="19">
        <v>3.5000000000000003E-2</v>
      </c>
      <c r="L57023" s="8">
        <v>0.92</v>
      </c>
      <c r="M57023" s="1"/>
    </row>
    <row r="57024" spans="2:13" x14ac:dyDescent="0.25">
      <c r="B57024">
        <v>-141</v>
      </c>
      <c r="C57024">
        <v>3</v>
      </c>
      <c r="D57024">
        <v>0</v>
      </c>
      <c r="E57024">
        <v>2</v>
      </c>
      <c r="F57024" s="1">
        <v>80.05</v>
      </c>
      <c r="G57024" s="1">
        <v>78.5</v>
      </c>
      <c r="H57024" s="1">
        <v>0.85</v>
      </c>
      <c r="I57024" s="1">
        <v>1.55</v>
      </c>
      <c r="J57024" s="1">
        <v>1.81</v>
      </c>
      <c r="K57024" s="19">
        <v>0.11799999999999999</v>
      </c>
      <c r="L57024" s="8">
        <v>0.98399999999999999</v>
      </c>
      <c r="M57024" s="1"/>
    </row>
    <row r="57025" spans="2:13" x14ac:dyDescent="0.25">
      <c r="B57025">
        <v>-141</v>
      </c>
      <c r="C57025">
        <v>3</v>
      </c>
      <c r="D57025">
        <v>0</v>
      </c>
      <c r="E57025">
        <v>3</v>
      </c>
      <c r="F57025" s="1">
        <v>82.1</v>
      </c>
      <c r="G57025" s="1">
        <v>80.58</v>
      </c>
      <c r="H57025" s="1">
        <v>1.1499999999999999</v>
      </c>
      <c r="I57025" s="1">
        <v>1.52</v>
      </c>
      <c r="J57025" s="1">
        <v>1.32</v>
      </c>
      <c r="K57025" s="19">
        <v>3.5999999999999997E-2</v>
      </c>
      <c r="L57025" s="8">
        <v>0.90400000000000003</v>
      </c>
      <c r="M57025" s="1"/>
    </row>
    <row r="57026" spans="2:13" x14ac:dyDescent="0.25">
      <c r="B57026">
        <v>-140</v>
      </c>
      <c r="C57026">
        <v>3</v>
      </c>
      <c r="D57026">
        <v>0</v>
      </c>
      <c r="E57026">
        <v>2</v>
      </c>
      <c r="F57026" s="1">
        <v>80.010000000000005</v>
      </c>
      <c r="G57026" s="1">
        <v>78.44</v>
      </c>
      <c r="H57026" s="1">
        <v>0.86</v>
      </c>
      <c r="I57026" s="1">
        <v>1.57</v>
      </c>
      <c r="J57026" s="1">
        <v>1.82</v>
      </c>
      <c r="K57026" s="19">
        <v>0.121</v>
      </c>
      <c r="L57026" s="8">
        <v>0.98399999999999999</v>
      </c>
      <c r="M57026" s="1"/>
    </row>
    <row r="57027" spans="2:13" x14ac:dyDescent="0.25">
      <c r="B57027">
        <v>-140</v>
      </c>
      <c r="C57027">
        <v>3</v>
      </c>
      <c r="D57027">
        <v>0</v>
      </c>
      <c r="E57027">
        <v>3</v>
      </c>
      <c r="F57027" s="1">
        <v>82.08</v>
      </c>
      <c r="G57027" s="1">
        <v>80.569999999999993</v>
      </c>
      <c r="H57027" s="1">
        <v>1.1599999999999999</v>
      </c>
      <c r="I57027" s="1">
        <v>1.51</v>
      </c>
      <c r="J57027" s="1">
        <v>1.3</v>
      </c>
      <c r="K57027" s="19">
        <v>3.3000000000000002E-2</v>
      </c>
      <c r="L57027" s="8">
        <v>0.90400000000000003</v>
      </c>
      <c r="M57027" s="1"/>
    </row>
    <row r="57028" spans="2:13" x14ac:dyDescent="0.25">
      <c r="B57028">
        <v>-139</v>
      </c>
      <c r="C57028">
        <v>3</v>
      </c>
      <c r="D57028">
        <v>0</v>
      </c>
      <c r="E57028">
        <v>2</v>
      </c>
      <c r="F57028" s="1">
        <v>79.959999999999994</v>
      </c>
      <c r="G57028" s="1">
        <v>78.38</v>
      </c>
      <c r="H57028" s="1">
        <v>0.87</v>
      </c>
      <c r="I57028" s="1">
        <v>1.58</v>
      </c>
      <c r="J57028" s="1">
        <v>1.82</v>
      </c>
      <c r="K57028" s="19">
        <v>0.123</v>
      </c>
      <c r="L57028" s="8">
        <v>0.96799999999999997</v>
      </c>
      <c r="M57028" s="1"/>
    </row>
    <row r="57029" spans="2:13" x14ac:dyDescent="0.25">
      <c r="B57029">
        <v>-139</v>
      </c>
      <c r="C57029">
        <v>3</v>
      </c>
      <c r="D57029">
        <v>0</v>
      </c>
      <c r="E57029">
        <v>3</v>
      </c>
      <c r="F57029" s="1">
        <v>81.97</v>
      </c>
      <c r="G57029" s="1">
        <v>80.489999999999995</v>
      </c>
      <c r="H57029" s="1">
        <v>1.1599999999999999</v>
      </c>
      <c r="I57029" s="1">
        <v>1.48</v>
      </c>
      <c r="J57029" s="1">
        <v>1.28</v>
      </c>
      <c r="K57029" s="19">
        <v>4.4999999999999998E-2</v>
      </c>
      <c r="L57029" s="8">
        <v>0.92</v>
      </c>
      <c r="M57029" s="1"/>
    </row>
    <row r="57030" spans="2:13" x14ac:dyDescent="0.25">
      <c r="B57030">
        <v>-138</v>
      </c>
      <c r="C57030">
        <v>3</v>
      </c>
      <c r="D57030">
        <v>0</v>
      </c>
      <c r="E57030">
        <v>2</v>
      </c>
      <c r="F57030" s="1">
        <v>79.91</v>
      </c>
      <c r="G57030" s="1">
        <v>78.319999999999993</v>
      </c>
      <c r="H57030" s="1">
        <v>0.87</v>
      </c>
      <c r="I57030" s="1">
        <v>1.59</v>
      </c>
      <c r="J57030" s="1">
        <v>1.83</v>
      </c>
      <c r="K57030" s="19">
        <v>0.127</v>
      </c>
      <c r="L57030" s="8">
        <v>0.98399999999999999</v>
      </c>
      <c r="M57030" s="1"/>
    </row>
    <row r="57031" spans="2:13" x14ac:dyDescent="0.25">
      <c r="B57031">
        <v>-138</v>
      </c>
      <c r="C57031">
        <v>3</v>
      </c>
      <c r="D57031">
        <v>0</v>
      </c>
      <c r="E57031">
        <v>3</v>
      </c>
      <c r="F57031" s="1">
        <v>81.92</v>
      </c>
      <c r="G57031" s="1">
        <v>80.48</v>
      </c>
      <c r="H57031" s="1">
        <v>1.1200000000000001</v>
      </c>
      <c r="I57031" s="1">
        <v>1.44</v>
      </c>
      <c r="J57031" s="1">
        <v>1.29</v>
      </c>
      <c r="K57031" s="19">
        <v>4.7E-2</v>
      </c>
      <c r="L57031" s="8">
        <v>0.90400000000000003</v>
      </c>
      <c r="M57031" s="1"/>
    </row>
    <row r="57032" spans="2:13" x14ac:dyDescent="0.25">
      <c r="B57032">
        <v>-137</v>
      </c>
      <c r="C57032">
        <v>3</v>
      </c>
      <c r="D57032">
        <v>0</v>
      </c>
      <c r="E57032">
        <v>2</v>
      </c>
      <c r="F57032" s="1">
        <v>79.849999999999994</v>
      </c>
      <c r="G57032" s="1">
        <v>78.25</v>
      </c>
      <c r="H57032" s="1">
        <v>0.88</v>
      </c>
      <c r="I57032" s="1">
        <v>1.6</v>
      </c>
      <c r="J57032" s="1">
        <v>1.82</v>
      </c>
      <c r="K57032" s="19">
        <v>0.13700000000000001</v>
      </c>
      <c r="L57032" s="8">
        <v>0.98399999999999999</v>
      </c>
      <c r="M57032" s="1"/>
    </row>
    <row r="57033" spans="2:13" x14ac:dyDescent="0.25">
      <c r="B57033">
        <v>-137</v>
      </c>
      <c r="C57033">
        <v>3</v>
      </c>
      <c r="D57033">
        <v>0</v>
      </c>
      <c r="E57033">
        <v>3</v>
      </c>
      <c r="F57033" s="1">
        <v>81.81</v>
      </c>
      <c r="G57033" s="1">
        <v>80.37</v>
      </c>
      <c r="H57033" s="1">
        <v>1.1000000000000001</v>
      </c>
      <c r="I57033" s="1">
        <v>1.44</v>
      </c>
      <c r="J57033" s="1">
        <v>1.3</v>
      </c>
      <c r="K57033" s="19">
        <v>7.0000000000000007E-2</v>
      </c>
      <c r="L57033" s="8">
        <v>0.92</v>
      </c>
      <c r="M57033" s="1"/>
    </row>
    <row r="57034" spans="2:13" x14ac:dyDescent="0.25">
      <c r="B57034">
        <v>-136</v>
      </c>
      <c r="C57034">
        <v>3</v>
      </c>
      <c r="D57034">
        <v>0</v>
      </c>
      <c r="E57034">
        <v>2</v>
      </c>
      <c r="F57034" s="1">
        <v>79.84</v>
      </c>
      <c r="G57034" s="1">
        <v>78.22</v>
      </c>
      <c r="H57034" s="1">
        <v>0.88</v>
      </c>
      <c r="I57034" s="1">
        <v>1.62</v>
      </c>
      <c r="J57034" s="1">
        <v>1.84</v>
      </c>
      <c r="K57034" s="19">
        <v>0.129</v>
      </c>
      <c r="L57034" s="8">
        <v>0.98399999999999999</v>
      </c>
      <c r="M57034" s="1"/>
    </row>
    <row r="57035" spans="2:13" x14ac:dyDescent="0.25">
      <c r="B57035">
        <v>-136</v>
      </c>
      <c r="C57035">
        <v>3</v>
      </c>
      <c r="D57035">
        <v>0</v>
      </c>
      <c r="E57035">
        <v>3</v>
      </c>
      <c r="F57035" s="1">
        <v>81.86</v>
      </c>
      <c r="G57035" s="1">
        <v>80.38</v>
      </c>
      <c r="H57035" s="1">
        <v>1.1000000000000001</v>
      </c>
      <c r="I57035" s="1">
        <v>1.48</v>
      </c>
      <c r="J57035" s="1">
        <v>1.35</v>
      </c>
      <c r="K57035" s="19">
        <v>7.1999999999999995E-2</v>
      </c>
      <c r="L57035" s="8">
        <v>0.92</v>
      </c>
      <c r="M57035" s="1"/>
    </row>
    <row r="57036" spans="2:13" x14ac:dyDescent="0.25">
      <c r="B57036">
        <v>-135</v>
      </c>
      <c r="C57036">
        <v>3</v>
      </c>
      <c r="D57036">
        <v>0</v>
      </c>
      <c r="E57036">
        <v>2</v>
      </c>
      <c r="F57036" s="1">
        <v>79.81</v>
      </c>
      <c r="G57036" s="1">
        <v>78.14</v>
      </c>
      <c r="H57036" s="1">
        <v>0.86</v>
      </c>
      <c r="I57036" s="1">
        <v>1.67</v>
      </c>
      <c r="J57036" s="1">
        <v>1.94</v>
      </c>
      <c r="K57036" s="19">
        <v>0.12200000000000001</v>
      </c>
      <c r="L57036" s="8">
        <v>0.98399999999999999</v>
      </c>
      <c r="M57036" s="1"/>
    </row>
    <row r="57037" spans="2:13" x14ac:dyDescent="0.25">
      <c r="B57037">
        <v>-135</v>
      </c>
      <c r="C57037">
        <v>3</v>
      </c>
      <c r="D57037">
        <v>0</v>
      </c>
      <c r="E57037">
        <v>3</v>
      </c>
      <c r="F57037" s="1">
        <v>81.819999999999993</v>
      </c>
      <c r="G57037" s="1">
        <v>80.34</v>
      </c>
      <c r="H57037" s="1">
        <v>1.06</v>
      </c>
      <c r="I57037" s="1">
        <v>1.48</v>
      </c>
      <c r="J57037" s="1">
        <v>1.39</v>
      </c>
      <c r="K57037" s="19">
        <v>4.2999999999999997E-2</v>
      </c>
      <c r="L57037" s="8">
        <v>0.92</v>
      </c>
      <c r="M57037" s="1"/>
    </row>
    <row r="57038" spans="2:13" x14ac:dyDescent="0.25">
      <c r="B57038">
        <v>-134</v>
      </c>
      <c r="C57038">
        <v>3</v>
      </c>
      <c r="D57038">
        <v>0</v>
      </c>
      <c r="E57038">
        <v>2</v>
      </c>
      <c r="F57038" s="1">
        <v>79.8</v>
      </c>
      <c r="G57038" s="1">
        <v>78.099999999999994</v>
      </c>
      <c r="H57038" s="1">
        <v>0.85</v>
      </c>
      <c r="I57038" s="1">
        <v>1.7</v>
      </c>
      <c r="J57038" s="1">
        <v>1.99</v>
      </c>
      <c r="K57038" s="19">
        <v>0.11900000000000001</v>
      </c>
      <c r="L57038" s="8">
        <v>0.98399999999999999</v>
      </c>
      <c r="M57038" s="1"/>
    </row>
    <row r="57039" spans="2:13" x14ac:dyDescent="0.25">
      <c r="B57039">
        <v>-134</v>
      </c>
      <c r="C57039">
        <v>3</v>
      </c>
      <c r="D57039">
        <v>0</v>
      </c>
      <c r="E57039">
        <v>3</v>
      </c>
      <c r="F57039" s="1">
        <v>81.8</v>
      </c>
      <c r="G57039" s="1">
        <v>80.3</v>
      </c>
      <c r="H57039" s="1">
        <v>1.06</v>
      </c>
      <c r="I57039" s="1">
        <v>1.5</v>
      </c>
      <c r="J57039" s="1">
        <v>1.41</v>
      </c>
      <c r="K57039" s="19">
        <v>0.03</v>
      </c>
      <c r="L57039" s="8">
        <v>0.92</v>
      </c>
      <c r="M57039" s="1"/>
    </row>
    <row r="57040" spans="2:13" x14ac:dyDescent="0.25">
      <c r="B57040">
        <v>-133</v>
      </c>
      <c r="C57040">
        <v>3</v>
      </c>
      <c r="D57040">
        <v>0</v>
      </c>
      <c r="E57040">
        <v>2</v>
      </c>
      <c r="F57040" s="1">
        <v>79.790000000000006</v>
      </c>
      <c r="G57040" s="1">
        <v>78.03</v>
      </c>
      <c r="H57040" s="1">
        <v>0.87</v>
      </c>
      <c r="I57040" s="1">
        <v>1.76</v>
      </c>
      <c r="J57040" s="1">
        <v>2.04</v>
      </c>
      <c r="K57040" s="19">
        <v>0.127</v>
      </c>
      <c r="L57040" s="8">
        <v>0.98399999999999999</v>
      </c>
      <c r="M57040" s="1"/>
    </row>
    <row r="57041" spans="2:13" x14ac:dyDescent="0.25">
      <c r="B57041">
        <v>-133</v>
      </c>
      <c r="C57041">
        <v>3</v>
      </c>
      <c r="D57041">
        <v>0</v>
      </c>
      <c r="E57041">
        <v>3</v>
      </c>
      <c r="F57041" s="1">
        <v>81.819999999999993</v>
      </c>
      <c r="G57041" s="1">
        <v>80.260000000000005</v>
      </c>
      <c r="H57041" s="1">
        <v>1.08</v>
      </c>
      <c r="I57041" s="1">
        <v>1.56</v>
      </c>
      <c r="J57041" s="1">
        <v>1.45</v>
      </c>
      <c r="K57041" s="19">
        <v>5.1999999999999998E-2</v>
      </c>
      <c r="L57041" s="8">
        <v>0.92</v>
      </c>
      <c r="M57041" s="1"/>
    </row>
    <row r="57042" spans="2:13" x14ac:dyDescent="0.25">
      <c r="B57042">
        <v>-132</v>
      </c>
      <c r="C57042">
        <v>3</v>
      </c>
      <c r="D57042">
        <v>0</v>
      </c>
      <c r="E57042">
        <v>2</v>
      </c>
      <c r="F57042" s="1">
        <v>79.81</v>
      </c>
      <c r="G57042" s="1">
        <v>77.94</v>
      </c>
      <c r="H57042" s="1">
        <v>0.87</v>
      </c>
      <c r="I57042" s="1">
        <v>1.87</v>
      </c>
      <c r="J57042" s="1">
        <v>2.14</v>
      </c>
      <c r="K57042" s="19">
        <v>0.126</v>
      </c>
      <c r="L57042" s="8">
        <v>0.98399999999999999</v>
      </c>
      <c r="M57042" s="1"/>
    </row>
    <row r="57043" spans="2:13" x14ac:dyDescent="0.25">
      <c r="B57043">
        <v>-132</v>
      </c>
      <c r="C57043">
        <v>3</v>
      </c>
      <c r="D57043">
        <v>0</v>
      </c>
      <c r="E57043">
        <v>3</v>
      </c>
      <c r="F57043" s="1">
        <v>81.86</v>
      </c>
      <c r="G57043" s="1">
        <v>80.16</v>
      </c>
      <c r="H57043" s="1">
        <v>1.0900000000000001</v>
      </c>
      <c r="I57043" s="1">
        <v>1.7</v>
      </c>
      <c r="J57043" s="1">
        <v>1.56</v>
      </c>
      <c r="K57043" s="19">
        <v>5.4000000000000006E-2</v>
      </c>
      <c r="L57043" s="8">
        <v>0.92</v>
      </c>
      <c r="M57043" s="1"/>
    </row>
    <row r="57044" spans="2:13" x14ac:dyDescent="0.25">
      <c r="B57044">
        <v>-131</v>
      </c>
      <c r="C57044">
        <v>3</v>
      </c>
      <c r="D57044">
        <v>0</v>
      </c>
      <c r="E57044">
        <v>2</v>
      </c>
      <c r="F57044" s="1">
        <v>79.8</v>
      </c>
      <c r="G57044" s="1">
        <v>77.84</v>
      </c>
      <c r="H57044" s="1">
        <v>0.87</v>
      </c>
      <c r="I57044" s="1">
        <v>1.96</v>
      </c>
      <c r="J57044" s="1">
        <v>2.2599999999999998</v>
      </c>
      <c r="K57044" s="19">
        <v>0.13</v>
      </c>
      <c r="L57044" s="8">
        <v>0.98399999999999999</v>
      </c>
      <c r="M57044" s="1"/>
    </row>
    <row r="57045" spans="2:13" x14ac:dyDescent="0.25">
      <c r="B57045">
        <v>-131</v>
      </c>
      <c r="C57045">
        <v>3</v>
      </c>
      <c r="D57045">
        <v>0</v>
      </c>
      <c r="E57045">
        <v>3</v>
      </c>
      <c r="F57045" s="1">
        <v>81.849999999999994</v>
      </c>
      <c r="G57045" s="1">
        <v>80</v>
      </c>
      <c r="H57045" s="1">
        <v>1.06</v>
      </c>
      <c r="I57045" s="1">
        <v>1.85</v>
      </c>
      <c r="J57045" s="1">
        <v>1.74</v>
      </c>
      <c r="K57045" s="19">
        <v>6.2E-2</v>
      </c>
      <c r="L57045" s="8">
        <v>0.92</v>
      </c>
      <c r="M57045" s="1"/>
    </row>
    <row r="57046" spans="2:13" x14ac:dyDescent="0.25">
      <c r="B57046">
        <v>-130</v>
      </c>
      <c r="C57046">
        <v>3</v>
      </c>
      <c r="D57046">
        <v>0</v>
      </c>
      <c r="E57046">
        <v>2</v>
      </c>
      <c r="F57046" s="1">
        <v>79.790000000000006</v>
      </c>
      <c r="G57046" s="1">
        <v>77.849999999999994</v>
      </c>
      <c r="H57046" s="1">
        <v>0.85</v>
      </c>
      <c r="I57046" s="1">
        <v>1.94</v>
      </c>
      <c r="J57046" s="1">
        <v>2.2799999999999998</v>
      </c>
      <c r="K57046" s="19">
        <v>0.12200000000000001</v>
      </c>
      <c r="L57046" s="8">
        <v>0.98399999999999999</v>
      </c>
      <c r="M57046" s="1"/>
    </row>
    <row r="57047" spans="2:13" x14ac:dyDescent="0.25">
      <c r="B57047">
        <v>-130</v>
      </c>
      <c r="C57047">
        <v>3</v>
      </c>
      <c r="D57047">
        <v>0</v>
      </c>
      <c r="E57047">
        <v>3</v>
      </c>
      <c r="F57047" s="1">
        <v>81.849999999999994</v>
      </c>
      <c r="G57047" s="1">
        <v>80.11</v>
      </c>
      <c r="H57047" s="1">
        <v>1.01</v>
      </c>
      <c r="I57047" s="1">
        <v>1.74</v>
      </c>
      <c r="J57047" s="1">
        <v>1.73</v>
      </c>
      <c r="K57047" s="19">
        <v>3.3999999999999996E-2</v>
      </c>
      <c r="L57047" s="8">
        <v>0.92</v>
      </c>
      <c r="M57047" s="1"/>
    </row>
    <row r="57048" spans="2:13" x14ac:dyDescent="0.25">
      <c r="B57048">
        <v>-129</v>
      </c>
      <c r="C57048">
        <v>3</v>
      </c>
      <c r="D57048">
        <v>0</v>
      </c>
      <c r="E57048">
        <v>2</v>
      </c>
      <c r="F57048" s="1">
        <v>79.77</v>
      </c>
      <c r="G57048" s="1">
        <v>77.8</v>
      </c>
      <c r="H57048" s="1">
        <v>0.86</v>
      </c>
      <c r="I57048" s="1">
        <v>1.97</v>
      </c>
      <c r="J57048" s="1">
        <v>2.2999999999999998</v>
      </c>
      <c r="K57048" s="19">
        <v>0.125</v>
      </c>
      <c r="L57048" s="8">
        <v>0.98399999999999999</v>
      </c>
      <c r="M57048" s="1"/>
    </row>
    <row r="57049" spans="2:13" x14ac:dyDescent="0.25">
      <c r="B57049">
        <v>-129</v>
      </c>
      <c r="C57049">
        <v>3</v>
      </c>
      <c r="D57049">
        <v>0</v>
      </c>
      <c r="E57049">
        <v>3</v>
      </c>
      <c r="F57049" s="1">
        <v>81.84</v>
      </c>
      <c r="G57049" s="1">
        <v>80.14</v>
      </c>
      <c r="H57049" s="1">
        <v>1</v>
      </c>
      <c r="I57049" s="1">
        <v>1.7</v>
      </c>
      <c r="J57049" s="1">
        <v>1.7</v>
      </c>
      <c r="K57049" s="19">
        <v>0.04</v>
      </c>
      <c r="L57049" s="8">
        <v>0.93600000000000005</v>
      </c>
      <c r="M57049" s="1"/>
    </row>
    <row r="57050" spans="2:13" x14ac:dyDescent="0.25">
      <c r="B57050">
        <v>-128</v>
      </c>
      <c r="C57050">
        <v>3</v>
      </c>
      <c r="D57050">
        <v>0</v>
      </c>
      <c r="E57050">
        <v>2</v>
      </c>
      <c r="F57050" s="1">
        <v>79.7</v>
      </c>
      <c r="G57050" s="1">
        <v>77.709999999999994</v>
      </c>
      <c r="H57050" s="1">
        <v>0.87</v>
      </c>
      <c r="I57050" s="1">
        <v>1.99</v>
      </c>
      <c r="J57050" s="1">
        <v>2.2999999999999998</v>
      </c>
      <c r="K57050" s="19">
        <v>0.127</v>
      </c>
      <c r="L57050" s="8">
        <v>0.98399999999999999</v>
      </c>
      <c r="M57050" s="1"/>
    </row>
    <row r="57051" spans="2:13" x14ac:dyDescent="0.25">
      <c r="B57051">
        <v>-128</v>
      </c>
      <c r="C57051">
        <v>3</v>
      </c>
      <c r="D57051">
        <v>0</v>
      </c>
      <c r="E57051">
        <v>3</v>
      </c>
      <c r="F57051" s="1">
        <v>81.7</v>
      </c>
      <c r="G57051" s="1">
        <v>79.89</v>
      </c>
      <c r="H57051" s="1">
        <v>1</v>
      </c>
      <c r="I57051" s="1">
        <v>1.81</v>
      </c>
      <c r="J57051" s="1">
        <v>1.81</v>
      </c>
      <c r="K57051" s="19">
        <v>8.5000000000000006E-2</v>
      </c>
      <c r="L57051" s="8">
        <v>0.93600000000000005</v>
      </c>
      <c r="M57051" s="1"/>
    </row>
    <row r="57052" spans="2:13" x14ac:dyDescent="0.25">
      <c r="B57052">
        <v>-127</v>
      </c>
      <c r="C57052">
        <v>3</v>
      </c>
      <c r="D57052">
        <v>0</v>
      </c>
      <c r="E57052">
        <v>2</v>
      </c>
      <c r="F57052" s="1">
        <v>79.66</v>
      </c>
      <c r="G57052" s="1">
        <v>77.66</v>
      </c>
      <c r="H57052" s="1">
        <v>0.88</v>
      </c>
      <c r="I57052" s="1">
        <v>2</v>
      </c>
      <c r="J57052" s="1">
        <v>2.29</v>
      </c>
      <c r="K57052" s="19">
        <v>0.11799999999999999</v>
      </c>
      <c r="L57052" s="8">
        <v>0.98399999999999999</v>
      </c>
      <c r="M57052" s="1"/>
    </row>
    <row r="57053" spans="2:13" x14ac:dyDescent="0.25">
      <c r="B57053">
        <v>-127</v>
      </c>
      <c r="C57053">
        <v>3</v>
      </c>
      <c r="D57053">
        <v>0</v>
      </c>
      <c r="E57053">
        <v>3</v>
      </c>
      <c r="F57053" s="1">
        <v>81.66</v>
      </c>
      <c r="G57053" s="1">
        <v>79.930000000000007</v>
      </c>
      <c r="H57053" s="1">
        <v>1.01</v>
      </c>
      <c r="I57053" s="1">
        <v>1.73</v>
      </c>
      <c r="J57053" s="1">
        <v>1.72</v>
      </c>
      <c r="K57053" s="19">
        <v>4.9000000000000002E-2</v>
      </c>
      <c r="L57053" s="8">
        <v>0.93600000000000005</v>
      </c>
      <c r="M57053" s="1"/>
    </row>
    <row r="57054" spans="2:13" x14ac:dyDescent="0.25">
      <c r="B57054">
        <v>-126</v>
      </c>
      <c r="C57054">
        <v>3</v>
      </c>
      <c r="D57054">
        <v>0</v>
      </c>
      <c r="E57054">
        <v>2</v>
      </c>
      <c r="F57054" s="1">
        <v>79.61</v>
      </c>
      <c r="G57054" s="1">
        <v>77.55</v>
      </c>
      <c r="H57054" s="1">
        <v>0.9</v>
      </c>
      <c r="I57054" s="1">
        <v>2.06</v>
      </c>
      <c r="J57054" s="1">
        <v>2.29</v>
      </c>
      <c r="K57054" s="19">
        <v>0.13400000000000001</v>
      </c>
      <c r="L57054" s="8">
        <v>0.98399999999999999</v>
      </c>
      <c r="M57054" s="1"/>
    </row>
    <row r="57055" spans="2:13" x14ac:dyDescent="0.25">
      <c r="B57055">
        <v>-126</v>
      </c>
      <c r="C57055">
        <v>3</v>
      </c>
      <c r="D57055">
        <v>0</v>
      </c>
      <c r="E57055">
        <v>3</v>
      </c>
      <c r="F57055" s="1">
        <v>81.7</v>
      </c>
      <c r="G57055" s="1">
        <v>79.84</v>
      </c>
      <c r="H57055" s="1">
        <v>1.02</v>
      </c>
      <c r="I57055" s="1">
        <v>1.86</v>
      </c>
      <c r="J57055" s="1">
        <v>1.82</v>
      </c>
      <c r="K57055" s="19">
        <v>5.8999999999999997E-2</v>
      </c>
      <c r="L57055" s="8">
        <v>0.93600000000000005</v>
      </c>
      <c r="M57055" s="1"/>
    </row>
    <row r="57056" spans="2:13" x14ac:dyDescent="0.25">
      <c r="B57056">
        <v>-125</v>
      </c>
      <c r="C57056">
        <v>3</v>
      </c>
      <c r="D57056">
        <v>0</v>
      </c>
      <c r="E57056">
        <v>2</v>
      </c>
      <c r="F57056" s="1">
        <v>79.61</v>
      </c>
      <c r="G57056" s="1">
        <v>77.47</v>
      </c>
      <c r="H57056" s="1">
        <v>0.91</v>
      </c>
      <c r="I57056" s="1">
        <v>2.14</v>
      </c>
      <c r="J57056" s="1">
        <v>2.34</v>
      </c>
      <c r="K57056" s="19">
        <v>0.15</v>
      </c>
      <c r="L57056" s="8">
        <v>0.98399999999999999</v>
      </c>
      <c r="M57056" s="1"/>
    </row>
    <row r="57057" spans="2:13" x14ac:dyDescent="0.25">
      <c r="B57057">
        <v>-125</v>
      </c>
      <c r="C57057">
        <v>3</v>
      </c>
      <c r="D57057">
        <v>0</v>
      </c>
      <c r="E57057">
        <v>3</v>
      </c>
      <c r="F57057" s="1">
        <v>81.73</v>
      </c>
      <c r="G57057" s="1">
        <v>79.75</v>
      </c>
      <c r="H57057" s="1">
        <v>1.01</v>
      </c>
      <c r="I57057" s="1">
        <v>1.98</v>
      </c>
      <c r="J57057" s="1">
        <v>1.96</v>
      </c>
      <c r="K57057" s="19">
        <v>0.09</v>
      </c>
      <c r="L57057" s="8">
        <v>0.93600000000000005</v>
      </c>
      <c r="M57057" s="1"/>
    </row>
    <row r="57058" spans="2:13" x14ac:dyDescent="0.25">
      <c r="B57058">
        <v>-124</v>
      </c>
      <c r="C57058">
        <v>3</v>
      </c>
      <c r="D57058">
        <v>0</v>
      </c>
      <c r="E57058">
        <v>2</v>
      </c>
      <c r="F57058" s="1">
        <v>79.599999999999994</v>
      </c>
      <c r="G57058" s="1">
        <v>77.37</v>
      </c>
      <c r="H57058" s="1">
        <v>0.95</v>
      </c>
      <c r="I57058" s="1">
        <v>2.23</v>
      </c>
      <c r="J57058" s="1">
        <v>2.35</v>
      </c>
      <c r="K57058" s="19">
        <v>0.17299999999999999</v>
      </c>
      <c r="L57058" s="8">
        <v>0.98399999999999999</v>
      </c>
      <c r="M57058" s="1"/>
    </row>
    <row r="57059" spans="2:13" x14ac:dyDescent="0.25">
      <c r="B57059">
        <v>-124</v>
      </c>
      <c r="C57059">
        <v>3</v>
      </c>
      <c r="D57059">
        <v>0</v>
      </c>
      <c r="E57059">
        <v>3</v>
      </c>
      <c r="F57059" s="1">
        <v>81.709999999999994</v>
      </c>
      <c r="G57059" s="1">
        <v>79.66</v>
      </c>
      <c r="H57059" s="1">
        <v>1.03</v>
      </c>
      <c r="I57059" s="1">
        <v>2.0499999999999998</v>
      </c>
      <c r="J57059" s="1">
        <v>1.98</v>
      </c>
      <c r="K57059" s="19">
        <v>0.12200000000000001</v>
      </c>
      <c r="L57059" s="8">
        <v>0.95199999999999996</v>
      </c>
      <c r="M57059" s="1"/>
    </row>
    <row r="57060" spans="2:13" x14ac:dyDescent="0.25">
      <c r="B57060">
        <v>-123</v>
      </c>
      <c r="C57060">
        <v>3</v>
      </c>
      <c r="D57060">
        <v>0</v>
      </c>
      <c r="E57060">
        <v>2</v>
      </c>
      <c r="F57060" s="1">
        <v>79.62</v>
      </c>
      <c r="G57060" s="1">
        <v>77.27</v>
      </c>
      <c r="H57060" s="1">
        <v>0.98</v>
      </c>
      <c r="I57060" s="1">
        <v>2.35</v>
      </c>
      <c r="J57060" s="1">
        <v>2.39</v>
      </c>
      <c r="K57060" s="19">
        <v>0.19500000000000001</v>
      </c>
      <c r="L57060" s="8">
        <v>0.98399999999999999</v>
      </c>
      <c r="M57060" s="1"/>
    </row>
    <row r="57061" spans="2:13" x14ac:dyDescent="0.25">
      <c r="B57061">
        <v>-123</v>
      </c>
      <c r="C57061">
        <v>3</v>
      </c>
      <c r="D57061">
        <v>0</v>
      </c>
      <c r="E57061">
        <v>3</v>
      </c>
      <c r="F57061" s="1">
        <v>81.760000000000005</v>
      </c>
      <c r="G57061" s="1">
        <v>79.5</v>
      </c>
      <c r="H57061" s="1">
        <v>1.1000000000000001</v>
      </c>
      <c r="I57061" s="1">
        <v>2.2599999999999998</v>
      </c>
      <c r="J57061" s="1">
        <v>2.0499999999999998</v>
      </c>
      <c r="K57061" s="19">
        <v>0.182</v>
      </c>
      <c r="L57061" s="8">
        <v>0.95199999999999996</v>
      </c>
      <c r="M57061" s="1"/>
    </row>
    <row r="57062" spans="2:13" x14ac:dyDescent="0.25">
      <c r="B57062">
        <v>-122</v>
      </c>
      <c r="C57062">
        <v>3</v>
      </c>
      <c r="D57062">
        <v>0</v>
      </c>
      <c r="E57062">
        <v>2</v>
      </c>
      <c r="F57062" s="1">
        <v>79.64</v>
      </c>
      <c r="G57062" s="1">
        <v>77.209999999999994</v>
      </c>
      <c r="H57062" s="1">
        <v>0.98</v>
      </c>
      <c r="I57062" s="1">
        <v>2.4300000000000002</v>
      </c>
      <c r="J57062" s="1">
        <v>2.4700000000000002</v>
      </c>
      <c r="K57062" s="19">
        <v>0.19600000000000001</v>
      </c>
      <c r="L57062" s="8">
        <v>0.98399999999999999</v>
      </c>
      <c r="M57062" s="1"/>
    </row>
    <row r="57063" spans="2:13" x14ac:dyDescent="0.25">
      <c r="B57063">
        <v>-122</v>
      </c>
      <c r="C57063">
        <v>3</v>
      </c>
      <c r="D57063">
        <v>0</v>
      </c>
      <c r="E57063">
        <v>3</v>
      </c>
      <c r="F57063" s="1">
        <v>81.819999999999993</v>
      </c>
      <c r="G57063" s="1">
        <v>79.48</v>
      </c>
      <c r="H57063" s="1">
        <v>1.0900000000000001</v>
      </c>
      <c r="I57063" s="1">
        <v>2.34</v>
      </c>
      <c r="J57063" s="1">
        <v>2.15</v>
      </c>
      <c r="K57063" s="19">
        <v>0.18100000000000002</v>
      </c>
      <c r="L57063" s="8">
        <v>0.95199999999999996</v>
      </c>
      <c r="M57063" s="1"/>
    </row>
    <row r="57064" spans="2:13" x14ac:dyDescent="0.25">
      <c r="B57064">
        <v>-121</v>
      </c>
      <c r="C57064">
        <v>3</v>
      </c>
      <c r="D57064">
        <v>0</v>
      </c>
      <c r="E57064">
        <v>2</v>
      </c>
      <c r="F57064" s="1">
        <v>79.64</v>
      </c>
      <c r="G57064" s="1">
        <v>77.150000000000006</v>
      </c>
      <c r="H57064" s="1">
        <v>0.99</v>
      </c>
      <c r="I57064" s="1">
        <v>2.4900000000000002</v>
      </c>
      <c r="J57064" s="1">
        <v>2.52</v>
      </c>
      <c r="K57064" s="19">
        <v>0.20600000000000002</v>
      </c>
      <c r="L57064" s="8">
        <v>0.98399999999999999</v>
      </c>
      <c r="M57064" s="1"/>
    </row>
    <row r="57065" spans="2:13" x14ac:dyDescent="0.25">
      <c r="B57065">
        <v>-121</v>
      </c>
      <c r="C57065">
        <v>3</v>
      </c>
      <c r="D57065">
        <v>0</v>
      </c>
      <c r="E57065">
        <v>3</v>
      </c>
      <c r="F57065" s="1">
        <v>81.88</v>
      </c>
      <c r="G57065" s="1">
        <v>79.44</v>
      </c>
      <c r="H57065" s="1">
        <v>1.08</v>
      </c>
      <c r="I57065" s="1">
        <v>2.44</v>
      </c>
      <c r="J57065" s="1">
        <v>2.25</v>
      </c>
      <c r="K57065" s="19">
        <v>0.19</v>
      </c>
      <c r="L57065" s="8">
        <v>0.96799999999999997</v>
      </c>
      <c r="M57065" s="1"/>
    </row>
    <row r="57066" spans="2:13" x14ac:dyDescent="0.25">
      <c r="B57066">
        <v>-120</v>
      </c>
      <c r="C57066">
        <v>3</v>
      </c>
      <c r="D57066">
        <v>0</v>
      </c>
      <c r="E57066">
        <v>2</v>
      </c>
      <c r="F57066" s="1">
        <v>79.62</v>
      </c>
      <c r="G57066" s="1">
        <v>77.09</v>
      </c>
      <c r="H57066" s="1">
        <v>0.99</v>
      </c>
      <c r="I57066" s="1">
        <v>2.5299999999999998</v>
      </c>
      <c r="J57066" s="1">
        <v>2.5499999999999998</v>
      </c>
      <c r="K57066" s="19">
        <v>0.21499999999999997</v>
      </c>
      <c r="L57066" s="8">
        <v>0.98399999999999999</v>
      </c>
      <c r="M57066" s="1"/>
    </row>
    <row r="57067" spans="2:13" x14ac:dyDescent="0.25">
      <c r="B57067">
        <v>-120</v>
      </c>
      <c r="C57067">
        <v>3</v>
      </c>
      <c r="D57067">
        <v>0</v>
      </c>
      <c r="E57067">
        <v>3</v>
      </c>
      <c r="F57067" s="1">
        <v>81.92</v>
      </c>
      <c r="G57067" s="1">
        <v>79.39</v>
      </c>
      <c r="H57067" s="1">
        <v>1.1000000000000001</v>
      </c>
      <c r="I57067" s="1">
        <v>2.5299999999999998</v>
      </c>
      <c r="J57067" s="1">
        <v>2.31</v>
      </c>
      <c r="K57067" s="19">
        <v>0.21000000000000002</v>
      </c>
      <c r="L57067" s="8">
        <v>0.96799999999999997</v>
      </c>
      <c r="M57067" s="1"/>
    </row>
    <row r="57068" spans="2:13" x14ac:dyDescent="0.25">
      <c r="B57068">
        <v>-119</v>
      </c>
      <c r="C57068">
        <v>3</v>
      </c>
      <c r="D57068">
        <v>0</v>
      </c>
      <c r="E57068">
        <v>2</v>
      </c>
      <c r="F57068" s="1">
        <v>79.61</v>
      </c>
      <c r="G57068" s="1">
        <v>77.069999999999993</v>
      </c>
      <c r="H57068" s="1">
        <v>0.97</v>
      </c>
      <c r="I57068" s="1">
        <v>2.54</v>
      </c>
      <c r="J57068" s="1">
        <v>2.62</v>
      </c>
      <c r="K57068" s="19">
        <v>0.20600000000000002</v>
      </c>
      <c r="L57068" s="8">
        <v>0.98399999999999999</v>
      </c>
      <c r="M57068" s="1"/>
    </row>
    <row r="57069" spans="2:13" x14ac:dyDescent="0.25">
      <c r="B57069">
        <v>-119</v>
      </c>
      <c r="C57069">
        <v>3</v>
      </c>
      <c r="D57069">
        <v>0</v>
      </c>
      <c r="E57069">
        <v>3</v>
      </c>
      <c r="F57069" s="1">
        <v>81.95</v>
      </c>
      <c r="G57069" s="1">
        <v>79.42</v>
      </c>
      <c r="H57069" s="1">
        <v>1.04</v>
      </c>
      <c r="I57069" s="1">
        <v>2.5299999999999998</v>
      </c>
      <c r="J57069" s="1">
        <v>2.44</v>
      </c>
      <c r="K57069" s="19">
        <v>0.19</v>
      </c>
      <c r="L57069" s="8">
        <v>0.96799999999999997</v>
      </c>
      <c r="M57069" s="1"/>
    </row>
    <row r="57070" spans="2:13" x14ac:dyDescent="0.25">
      <c r="B57070">
        <v>-118</v>
      </c>
      <c r="C57070">
        <v>3</v>
      </c>
      <c r="D57070">
        <v>0</v>
      </c>
      <c r="E57070">
        <v>2</v>
      </c>
      <c r="F57070" s="1">
        <v>79.61</v>
      </c>
      <c r="G57070" s="1">
        <v>77.05</v>
      </c>
      <c r="H57070" s="1">
        <v>0.96</v>
      </c>
      <c r="I57070" s="1">
        <v>2.56</v>
      </c>
      <c r="J57070" s="1">
        <v>2.66</v>
      </c>
      <c r="K57070" s="19">
        <v>0.2</v>
      </c>
      <c r="L57070" s="8">
        <v>0.98399999999999999</v>
      </c>
      <c r="M57070" s="1"/>
    </row>
    <row r="57071" spans="2:13" x14ac:dyDescent="0.25">
      <c r="B57071">
        <v>-118</v>
      </c>
      <c r="C57071">
        <v>3</v>
      </c>
      <c r="D57071">
        <v>0</v>
      </c>
      <c r="E57071">
        <v>3</v>
      </c>
      <c r="F57071" s="1">
        <v>81.96</v>
      </c>
      <c r="G57071" s="1">
        <v>79.5</v>
      </c>
      <c r="H57071" s="1">
        <v>1.02</v>
      </c>
      <c r="I57071" s="1">
        <v>2.46</v>
      </c>
      <c r="J57071" s="1">
        <v>2.41</v>
      </c>
      <c r="K57071" s="19">
        <v>0.16400000000000001</v>
      </c>
      <c r="L57071" s="8">
        <v>0.96799999999999997</v>
      </c>
      <c r="M57071" s="1"/>
    </row>
    <row r="57072" spans="2:13" x14ac:dyDescent="0.25">
      <c r="B57072">
        <v>-117</v>
      </c>
      <c r="C57072">
        <v>3</v>
      </c>
      <c r="D57072">
        <v>0</v>
      </c>
      <c r="E57072">
        <v>2</v>
      </c>
      <c r="F57072" s="1">
        <v>79.56</v>
      </c>
      <c r="G57072" s="1">
        <v>77</v>
      </c>
      <c r="H57072" s="1">
        <v>0.96</v>
      </c>
      <c r="I57072" s="1">
        <v>2.56</v>
      </c>
      <c r="J57072" s="1">
        <v>2.67</v>
      </c>
      <c r="K57072" s="19">
        <v>0.19600000000000001</v>
      </c>
      <c r="L57072" s="8">
        <v>0.98399999999999999</v>
      </c>
      <c r="M57072" s="1"/>
    </row>
    <row r="57073" spans="2:13" x14ac:dyDescent="0.25">
      <c r="B57073">
        <v>-117</v>
      </c>
      <c r="C57073">
        <v>3</v>
      </c>
      <c r="D57073">
        <v>0</v>
      </c>
      <c r="E57073">
        <v>3</v>
      </c>
      <c r="F57073" s="1">
        <v>81.92</v>
      </c>
      <c r="G57073" s="1">
        <v>79.44</v>
      </c>
      <c r="H57073" s="1">
        <v>0.99</v>
      </c>
      <c r="I57073" s="1">
        <v>2.48</v>
      </c>
      <c r="J57073" s="1">
        <v>2.5099999999999998</v>
      </c>
      <c r="K57073" s="19">
        <v>0.15800000000000003</v>
      </c>
      <c r="L57073" s="8">
        <v>0.98399999999999999</v>
      </c>
      <c r="M57073" s="1"/>
    </row>
    <row r="57074" spans="2:13" x14ac:dyDescent="0.25">
      <c r="B57074">
        <v>-116</v>
      </c>
      <c r="C57074">
        <v>3</v>
      </c>
      <c r="D57074">
        <v>0</v>
      </c>
      <c r="E57074">
        <v>2</v>
      </c>
      <c r="F57074" s="1">
        <v>79.55</v>
      </c>
      <c r="G57074" s="1">
        <v>76.930000000000007</v>
      </c>
      <c r="H57074" s="1">
        <v>0.98</v>
      </c>
      <c r="I57074" s="1">
        <v>2.62</v>
      </c>
      <c r="J57074" s="1">
        <v>2.69</v>
      </c>
      <c r="K57074" s="19">
        <v>0.20199999999999999</v>
      </c>
      <c r="L57074" s="8">
        <v>0.98399999999999999</v>
      </c>
      <c r="M57074" s="1"/>
    </row>
    <row r="57075" spans="2:13" x14ac:dyDescent="0.25">
      <c r="B57075">
        <v>-116</v>
      </c>
      <c r="C57075">
        <v>3</v>
      </c>
      <c r="D57075">
        <v>0</v>
      </c>
      <c r="E57075">
        <v>3</v>
      </c>
      <c r="F57075" s="1">
        <v>81.88</v>
      </c>
      <c r="G57075" s="1">
        <v>79.34</v>
      </c>
      <c r="H57075" s="1">
        <v>1</v>
      </c>
      <c r="I57075" s="1">
        <v>2.54</v>
      </c>
      <c r="J57075" s="1">
        <v>2.54</v>
      </c>
      <c r="K57075" s="19">
        <v>0.16500000000000001</v>
      </c>
      <c r="L57075" s="8">
        <v>0.96799999999999997</v>
      </c>
      <c r="M57075" s="1"/>
    </row>
    <row r="57076" spans="2:13" x14ac:dyDescent="0.25">
      <c r="B57076">
        <v>-115</v>
      </c>
      <c r="C57076">
        <v>3</v>
      </c>
      <c r="D57076">
        <v>0</v>
      </c>
      <c r="E57076">
        <v>2</v>
      </c>
      <c r="F57076" s="1">
        <v>79.55</v>
      </c>
      <c r="G57076" s="1">
        <v>76.86</v>
      </c>
      <c r="H57076" s="1">
        <v>1</v>
      </c>
      <c r="I57076" s="1">
        <v>2.69</v>
      </c>
      <c r="J57076" s="1">
        <v>2.69</v>
      </c>
      <c r="K57076" s="19">
        <v>0.22100000000000003</v>
      </c>
      <c r="L57076" s="8">
        <v>0.98399999999999999</v>
      </c>
      <c r="M57076" s="1"/>
    </row>
    <row r="57077" spans="2:13" x14ac:dyDescent="0.25">
      <c r="B57077">
        <v>-115</v>
      </c>
      <c r="C57077">
        <v>3</v>
      </c>
      <c r="D57077">
        <v>0</v>
      </c>
      <c r="E57077">
        <v>3</v>
      </c>
      <c r="F57077" s="1">
        <v>81.91</v>
      </c>
      <c r="G57077" s="1">
        <v>79.28</v>
      </c>
      <c r="H57077" s="1">
        <v>1.04</v>
      </c>
      <c r="I57077" s="1">
        <v>2.63</v>
      </c>
      <c r="J57077" s="1">
        <v>2.5299999999999998</v>
      </c>
      <c r="K57077" s="19">
        <v>0.21600000000000003</v>
      </c>
      <c r="L57077" s="8">
        <v>0.96799999999999997</v>
      </c>
      <c r="M57077" s="1"/>
    </row>
    <row r="57078" spans="2:13" x14ac:dyDescent="0.25">
      <c r="B57078">
        <v>-114</v>
      </c>
      <c r="C57078">
        <v>3</v>
      </c>
      <c r="D57078">
        <v>0</v>
      </c>
      <c r="E57078">
        <v>2</v>
      </c>
      <c r="F57078" s="1">
        <v>79.56</v>
      </c>
      <c r="G57078" s="1">
        <v>76.83</v>
      </c>
      <c r="H57078" s="1">
        <v>0.99</v>
      </c>
      <c r="I57078" s="1">
        <v>2.73</v>
      </c>
      <c r="J57078" s="1">
        <v>2.76</v>
      </c>
      <c r="K57078" s="19">
        <v>0.21499999999999997</v>
      </c>
      <c r="L57078" s="8">
        <v>0.98399999999999999</v>
      </c>
      <c r="M57078" s="1"/>
    </row>
    <row r="57079" spans="2:13" x14ac:dyDescent="0.25">
      <c r="B57079">
        <v>-114</v>
      </c>
      <c r="C57079">
        <v>3</v>
      </c>
      <c r="D57079">
        <v>0</v>
      </c>
      <c r="E57079">
        <v>3</v>
      </c>
      <c r="F57079" s="1">
        <v>81.92</v>
      </c>
      <c r="G57079" s="1">
        <v>79.3</v>
      </c>
      <c r="H57079" s="1">
        <v>1.01</v>
      </c>
      <c r="I57079" s="1">
        <v>2.62</v>
      </c>
      <c r="J57079" s="1">
        <v>2.6</v>
      </c>
      <c r="K57079" s="19">
        <v>0.2</v>
      </c>
      <c r="L57079" s="8">
        <v>0.96799999999999997</v>
      </c>
      <c r="M57079" s="1"/>
    </row>
    <row r="57080" spans="2:13" x14ac:dyDescent="0.25">
      <c r="B57080">
        <v>-113</v>
      </c>
      <c r="C57080">
        <v>3</v>
      </c>
      <c r="D57080">
        <v>0</v>
      </c>
      <c r="E57080">
        <v>2</v>
      </c>
      <c r="F57080" s="1">
        <v>79.540000000000006</v>
      </c>
      <c r="G57080" s="1">
        <v>76.8</v>
      </c>
      <c r="H57080" s="1">
        <v>0.99</v>
      </c>
      <c r="I57080" s="1">
        <v>2.74</v>
      </c>
      <c r="J57080" s="1">
        <v>2.76</v>
      </c>
      <c r="K57080" s="19">
        <v>0.218</v>
      </c>
      <c r="L57080" s="8">
        <v>0.98399999999999999</v>
      </c>
      <c r="M57080" s="1"/>
    </row>
    <row r="57081" spans="2:13" x14ac:dyDescent="0.25">
      <c r="B57081">
        <v>-113</v>
      </c>
      <c r="C57081">
        <v>3</v>
      </c>
      <c r="D57081">
        <v>0</v>
      </c>
      <c r="E57081">
        <v>3</v>
      </c>
      <c r="F57081" s="1">
        <v>81.93</v>
      </c>
      <c r="G57081" s="1">
        <v>79.349999999999994</v>
      </c>
      <c r="H57081" s="1">
        <v>1.01</v>
      </c>
      <c r="I57081" s="1">
        <v>2.58</v>
      </c>
      <c r="J57081" s="1">
        <v>2.5499999999999998</v>
      </c>
      <c r="K57081" s="19">
        <v>0.17899999999999999</v>
      </c>
      <c r="L57081" s="8">
        <v>0.96799999999999997</v>
      </c>
      <c r="M57081" s="1"/>
    </row>
    <row r="57082" spans="2:13" x14ac:dyDescent="0.25">
      <c r="B57082">
        <v>-112</v>
      </c>
      <c r="C57082">
        <v>3</v>
      </c>
      <c r="D57082">
        <v>0</v>
      </c>
      <c r="E57082">
        <v>2</v>
      </c>
      <c r="F57082" s="1">
        <v>79.569999999999993</v>
      </c>
      <c r="G57082" s="1">
        <v>76.77</v>
      </c>
      <c r="H57082" s="1">
        <v>1</v>
      </c>
      <c r="I57082" s="1">
        <v>2.8</v>
      </c>
      <c r="J57082" s="1">
        <v>2.8</v>
      </c>
      <c r="K57082" s="19">
        <v>0.22800000000000001</v>
      </c>
      <c r="L57082" s="8">
        <v>0.98399999999999999</v>
      </c>
      <c r="M57082" s="1"/>
    </row>
    <row r="57083" spans="2:13" x14ac:dyDescent="0.25">
      <c r="B57083">
        <v>-112</v>
      </c>
      <c r="C57083">
        <v>3</v>
      </c>
      <c r="D57083">
        <v>0</v>
      </c>
      <c r="E57083">
        <v>3</v>
      </c>
      <c r="F57083" s="1">
        <v>82.04</v>
      </c>
      <c r="G57083" s="1">
        <v>79.34</v>
      </c>
      <c r="H57083" s="1">
        <v>1.01</v>
      </c>
      <c r="I57083" s="1">
        <v>2.7</v>
      </c>
      <c r="J57083" s="1">
        <v>2.66</v>
      </c>
      <c r="K57083" s="19">
        <v>0.19699999999999998</v>
      </c>
      <c r="L57083" s="8">
        <v>0.96799999999999997</v>
      </c>
      <c r="M57083" s="1"/>
    </row>
    <row r="57084" spans="2:13" x14ac:dyDescent="0.25">
      <c r="B57084">
        <v>-111</v>
      </c>
      <c r="C57084">
        <v>3</v>
      </c>
      <c r="D57084">
        <v>0</v>
      </c>
      <c r="E57084">
        <v>2</v>
      </c>
      <c r="F57084" s="1">
        <v>79.58</v>
      </c>
      <c r="G57084" s="1">
        <v>76.77</v>
      </c>
      <c r="H57084" s="1">
        <v>1.01</v>
      </c>
      <c r="I57084" s="1">
        <v>2.81</v>
      </c>
      <c r="J57084" s="1">
        <v>2.77</v>
      </c>
      <c r="K57084" s="19">
        <v>0.23499999999999999</v>
      </c>
      <c r="L57084" s="8">
        <v>0.98399999999999999</v>
      </c>
      <c r="M57084" s="1"/>
    </row>
    <row r="57085" spans="2:13" x14ac:dyDescent="0.25">
      <c r="B57085">
        <v>-111</v>
      </c>
      <c r="C57085">
        <v>3</v>
      </c>
      <c r="D57085">
        <v>0</v>
      </c>
      <c r="E57085">
        <v>3</v>
      </c>
      <c r="F57085" s="1">
        <v>82.13</v>
      </c>
      <c r="G57085" s="1">
        <v>79.39</v>
      </c>
      <c r="H57085" s="1">
        <v>1.04</v>
      </c>
      <c r="I57085" s="1">
        <v>2.74</v>
      </c>
      <c r="J57085" s="1">
        <v>2.62</v>
      </c>
      <c r="K57085" s="19">
        <v>0.20100000000000001</v>
      </c>
      <c r="L57085" s="8">
        <v>0.96799999999999997</v>
      </c>
      <c r="M57085" s="1"/>
    </row>
    <row r="57086" spans="2:13" x14ac:dyDescent="0.25">
      <c r="B57086">
        <v>-110</v>
      </c>
      <c r="C57086">
        <v>3</v>
      </c>
      <c r="D57086">
        <v>0</v>
      </c>
      <c r="E57086">
        <v>2</v>
      </c>
      <c r="F57086" s="1">
        <v>79.61</v>
      </c>
      <c r="G57086" s="1">
        <v>76.739999999999995</v>
      </c>
      <c r="H57086" s="1">
        <v>1.03</v>
      </c>
      <c r="I57086" s="1">
        <v>2.87</v>
      </c>
      <c r="J57086" s="1">
        <v>2.79</v>
      </c>
      <c r="K57086" s="19">
        <v>0.249</v>
      </c>
      <c r="L57086" s="8">
        <v>1</v>
      </c>
      <c r="M57086" s="1"/>
    </row>
    <row r="57087" spans="2:13" x14ac:dyDescent="0.25">
      <c r="B57087">
        <v>-110</v>
      </c>
      <c r="C57087">
        <v>3</v>
      </c>
      <c r="D57087">
        <v>0</v>
      </c>
      <c r="E57087">
        <v>3</v>
      </c>
      <c r="F57087" s="1">
        <v>82.15</v>
      </c>
      <c r="G57087" s="1">
        <v>79.38</v>
      </c>
      <c r="H57087" s="1">
        <v>1.1200000000000001</v>
      </c>
      <c r="I57087" s="1">
        <v>2.77</v>
      </c>
      <c r="J57087" s="1">
        <v>2.48</v>
      </c>
      <c r="K57087" s="19">
        <v>0.23800000000000002</v>
      </c>
      <c r="L57087" s="8">
        <v>0.96799999999999997</v>
      </c>
      <c r="M57087" s="1"/>
    </row>
    <row r="57088" spans="2:13" x14ac:dyDescent="0.25">
      <c r="B57088">
        <v>-109</v>
      </c>
      <c r="C57088">
        <v>3</v>
      </c>
      <c r="D57088">
        <v>0</v>
      </c>
      <c r="E57088">
        <v>2</v>
      </c>
      <c r="F57088" s="1">
        <v>79.599999999999994</v>
      </c>
      <c r="G57088" s="1">
        <v>76.760000000000005</v>
      </c>
      <c r="H57088" s="1">
        <v>1</v>
      </c>
      <c r="I57088" s="1">
        <v>2.84</v>
      </c>
      <c r="J57088" s="1">
        <v>2.84</v>
      </c>
      <c r="K57088" s="19">
        <v>0.23599999999999999</v>
      </c>
      <c r="L57088" s="8">
        <v>1</v>
      </c>
      <c r="M57088" s="1"/>
    </row>
    <row r="57089" spans="2:13" x14ac:dyDescent="0.25">
      <c r="B57089">
        <v>-109</v>
      </c>
      <c r="C57089">
        <v>3</v>
      </c>
      <c r="D57089">
        <v>0</v>
      </c>
      <c r="E57089">
        <v>3</v>
      </c>
      <c r="F57089" s="1">
        <v>82.14</v>
      </c>
      <c r="G57089" s="1">
        <v>79.52</v>
      </c>
      <c r="H57089" s="1">
        <v>1.02</v>
      </c>
      <c r="I57089" s="1">
        <v>2.62</v>
      </c>
      <c r="J57089" s="1">
        <v>2.56</v>
      </c>
      <c r="K57089" s="19">
        <v>0.184</v>
      </c>
      <c r="L57089" s="8">
        <v>0.96799999999999997</v>
      </c>
      <c r="M57089" s="1"/>
    </row>
    <row r="57090" spans="2:13" x14ac:dyDescent="0.25">
      <c r="B57090">
        <v>-108</v>
      </c>
      <c r="C57090">
        <v>3</v>
      </c>
      <c r="D57090">
        <v>0</v>
      </c>
      <c r="E57090">
        <v>2</v>
      </c>
      <c r="F57090" s="1">
        <v>79.55</v>
      </c>
      <c r="G57090" s="1">
        <v>76.680000000000007</v>
      </c>
      <c r="H57090" s="1">
        <v>1.01</v>
      </c>
      <c r="I57090" s="1">
        <v>2.87</v>
      </c>
      <c r="J57090" s="1">
        <v>2.84</v>
      </c>
      <c r="K57090" s="19">
        <v>0.251</v>
      </c>
      <c r="L57090" s="8">
        <v>1</v>
      </c>
      <c r="M57090" s="1"/>
    </row>
    <row r="57091" spans="2:13" x14ac:dyDescent="0.25">
      <c r="B57091">
        <v>-108</v>
      </c>
      <c r="C57091">
        <v>3</v>
      </c>
      <c r="D57091">
        <v>0</v>
      </c>
      <c r="E57091">
        <v>3</v>
      </c>
      <c r="F57091" s="1">
        <v>82.08</v>
      </c>
      <c r="G57091" s="1">
        <v>79.47</v>
      </c>
      <c r="H57091" s="1">
        <v>1</v>
      </c>
      <c r="I57091" s="1">
        <v>2.61</v>
      </c>
      <c r="J57091" s="1">
        <v>2.61</v>
      </c>
      <c r="K57091" s="19">
        <v>0.19800000000000001</v>
      </c>
      <c r="L57091" s="8">
        <v>0.96799999999999997</v>
      </c>
      <c r="M57091" s="1"/>
    </row>
    <row r="57092" spans="2:13" x14ac:dyDescent="0.25">
      <c r="B57092">
        <v>-107</v>
      </c>
      <c r="C57092">
        <v>3</v>
      </c>
      <c r="D57092">
        <v>0</v>
      </c>
      <c r="E57092">
        <v>2</v>
      </c>
      <c r="F57092" s="1">
        <v>79.540000000000006</v>
      </c>
      <c r="G57092" s="1">
        <v>76.650000000000006</v>
      </c>
      <c r="H57092" s="1">
        <v>1.03</v>
      </c>
      <c r="I57092" s="1">
        <v>2.89</v>
      </c>
      <c r="J57092" s="1">
        <v>2.82</v>
      </c>
      <c r="K57092" s="19">
        <v>0.25900000000000001</v>
      </c>
      <c r="L57092" s="8">
        <v>1</v>
      </c>
      <c r="M57092" s="1"/>
    </row>
    <row r="57093" spans="2:13" x14ac:dyDescent="0.25">
      <c r="B57093">
        <v>-107</v>
      </c>
      <c r="C57093">
        <v>3</v>
      </c>
      <c r="D57093">
        <v>0</v>
      </c>
      <c r="E57093">
        <v>3</v>
      </c>
      <c r="F57093" s="1">
        <v>81.99</v>
      </c>
      <c r="G57093" s="1">
        <v>79.36</v>
      </c>
      <c r="H57093" s="1">
        <v>1.06</v>
      </c>
      <c r="I57093" s="1">
        <v>2.63</v>
      </c>
      <c r="J57093" s="1">
        <v>2.4900000000000002</v>
      </c>
      <c r="K57093" s="19">
        <v>0.23800000000000002</v>
      </c>
      <c r="L57093" s="8">
        <v>0.96799999999999997</v>
      </c>
      <c r="M57093" s="1"/>
    </row>
    <row r="57094" spans="2:13" x14ac:dyDescent="0.25">
      <c r="B57094">
        <v>-106</v>
      </c>
      <c r="C57094">
        <v>3</v>
      </c>
      <c r="D57094">
        <v>0</v>
      </c>
      <c r="E57094">
        <v>2</v>
      </c>
      <c r="F57094" s="1">
        <v>79.55</v>
      </c>
      <c r="G57094" s="1">
        <v>76.69</v>
      </c>
      <c r="H57094" s="1">
        <v>1</v>
      </c>
      <c r="I57094" s="1">
        <v>2.86</v>
      </c>
      <c r="J57094" s="1">
        <v>2.87</v>
      </c>
      <c r="K57094" s="19">
        <v>0.246</v>
      </c>
      <c r="L57094" s="8">
        <v>1</v>
      </c>
      <c r="M57094" s="1"/>
    </row>
    <row r="57095" spans="2:13" x14ac:dyDescent="0.25">
      <c r="B57095">
        <v>-106</v>
      </c>
      <c r="C57095">
        <v>3</v>
      </c>
      <c r="D57095">
        <v>0</v>
      </c>
      <c r="E57095">
        <v>3</v>
      </c>
      <c r="F57095" s="1">
        <v>82.04</v>
      </c>
      <c r="G57095" s="1">
        <v>79.47</v>
      </c>
      <c r="H57095" s="1">
        <v>0.99</v>
      </c>
      <c r="I57095" s="1">
        <v>2.57</v>
      </c>
      <c r="J57095" s="1">
        <v>2.59</v>
      </c>
      <c r="K57095" s="19">
        <v>0.21199999999999999</v>
      </c>
      <c r="L57095" s="8">
        <v>0.98399999999999999</v>
      </c>
      <c r="M57095" s="1"/>
    </row>
    <row r="57096" spans="2:13" x14ac:dyDescent="0.25">
      <c r="B57096">
        <v>-105</v>
      </c>
      <c r="C57096">
        <v>3</v>
      </c>
      <c r="D57096">
        <v>0</v>
      </c>
      <c r="E57096">
        <v>2</v>
      </c>
      <c r="F57096" s="1">
        <v>79.53</v>
      </c>
      <c r="G57096" s="1">
        <v>76.67</v>
      </c>
      <c r="H57096" s="1">
        <v>1</v>
      </c>
      <c r="I57096" s="1">
        <v>2.86</v>
      </c>
      <c r="J57096" s="1">
        <v>2.84</v>
      </c>
      <c r="K57096" s="19">
        <v>0.255</v>
      </c>
      <c r="L57096" s="8">
        <v>1</v>
      </c>
      <c r="M57096" s="1"/>
    </row>
    <row r="57097" spans="2:13" x14ac:dyDescent="0.25">
      <c r="B57097">
        <v>-105</v>
      </c>
      <c r="C57097">
        <v>3</v>
      </c>
      <c r="D57097">
        <v>0</v>
      </c>
      <c r="E57097">
        <v>3</v>
      </c>
      <c r="F57097" s="1">
        <v>82.05</v>
      </c>
      <c r="G57097" s="1">
        <v>79.45</v>
      </c>
      <c r="H57097" s="1">
        <v>1.03</v>
      </c>
      <c r="I57097" s="1">
        <v>2.6</v>
      </c>
      <c r="J57097" s="1">
        <v>2.5099999999999998</v>
      </c>
      <c r="K57097" s="19">
        <v>0.26100000000000001</v>
      </c>
      <c r="L57097" s="8">
        <v>0.96799999999999997</v>
      </c>
      <c r="M57097" s="1"/>
    </row>
    <row r="57098" spans="2:13" x14ac:dyDescent="0.25">
      <c r="B57098">
        <v>-104</v>
      </c>
      <c r="C57098">
        <v>3</v>
      </c>
      <c r="D57098">
        <v>0</v>
      </c>
      <c r="E57098">
        <v>2</v>
      </c>
      <c r="F57098" s="1">
        <v>79.5</v>
      </c>
      <c r="G57098" s="1">
        <v>76.67</v>
      </c>
      <c r="H57098" s="1">
        <v>0.99</v>
      </c>
      <c r="I57098" s="1">
        <v>2.83</v>
      </c>
      <c r="J57098" s="1">
        <v>2.85</v>
      </c>
      <c r="K57098" s="19">
        <v>0.25600000000000001</v>
      </c>
      <c r="L57098" s="8">
        <v>1</v>
      </c>
      <c r="M57098" s="1"/>
    </row>
    <row r="57099" spans="2:13" x14ac:dyDescent="0.25">
      <c r="B57099">
        <v>-104</v>
      </c>
      <c r="C57099">
        <v>3</v>
      </c>
      <c r="D57099">
        <v>0</v>
      </c>
      <c r="E57099">
        <v>3</v>
      </c>
      <c r="F57099" s="1">
        <v>82.02</v>
      </c>
      <c r="G57099" s="1">
        <v>79.5</v>
      </c>
      <c r="H57099" s="1">
        <v>1.01</v>
      </c>
      <c r="I57099" s="1">
        <v>2.52</v>
      </c>
      <c r="J57099" s="1">
        <v>2.5</v>
      </c>
      <c r="K57099" s="19">
        <v>0.251</v>
      </c>
      <c r="L57099" s="8">
        <v>0.96799999999999997</v>
      </c>
      <c r="M57099" s="1"/>
    </row>
    <row r="57100" spans="2:13" x14ac:dyDescent="0.25">
      <c r="B57100">
        <v>-103</v>
      </c>
      <c r="C57100">
        <v>3</v>
      </c>
      <c r="D57100">
        <v>0</v>
      </c>
      <c r="E57100">
        <v>2</v>
      </c>
      <c r="F57100" s="1">
        <v>79.47</v>
      </c>
      <c r="G57100" s="1">
        <v>76.67</v>
      </c>
      <c r="H57100" s="1">
        <v>0.99</v>
      </c>
      <c r="I57100" s="1">
        <v>2.8</v>
      </c>
      <c r="J57100" s="1">
        <v>2.84</v>
      </c>
      <c r="K57100" s="19">
        <v>0.25600000000000001</v>
      </c>
      <c r="L57100" s="8">
        <v>1</v>
      </c>
      <c r="M57100" s="1"/>
    </row>
    <row r="57101" spans="2:13" x14ac:dyDescent="0.25">
      <c r="B57101">
        <v>-103</v>
      </c>
      <c r="C57101">
        <v>3</v>
      </c>
      <c r="D57101">
        <v>0</v>
      </c>
      <c r="E57101">
        <v>3</v>
      </c>
      <c r="F57101" s="1">
        <v>82.03</v>
      </c>
      <c r="G57101" s="1">
        <v>79.58</v>
      </c>
      <c r="H57101" s="1">
        <v>0.96</v>
      </c>
      <c r="I57101" s="1">
        <v>2.4500000000000002</v>
      </c>
      <c r="J57101" s="1">
        <v>2.56</v>
      </c>
      <c r="K57101" s="19">
        <v>0.22100000000000003</v>
      </c>
      <c r="L57101" s="8">
        <v>0.98399999999999999</v>
      </c>
      <c r="M57101" s="1"/>
    </row>
    <row r="57102" spans="2:13" x14ac:dyDescent="0.25">
      <c r="B57102">
        <v>-102</v>
      </c>
      <c r="C57102">
        <v>3</v>
      </c>
      <c r="D57102">
        <v>0</v>
      </c>
      <c r="E57102">
        <v>2</v>
      </c>
      <c r="F57102" s="1">
        <v>79.489999999999995</v>
      </c>
      <c r="G57102" s="1">
        <v>76.72</v>
      </c>
      <c r="H57102" s="1">
        <v>0.97</v>
      </c>
      <c r="I57102" s="1">
        <v>2.77</v>
      </c>
      <c r="J57102" s="1">
        <v>2.87</v>
      </c>
      <c r="K57102" s="19">
        <v>0.248</v>
      </c>
      <c r="L57102" s="8">
        <v>1</v>
      </c>
      <c r="M57102" s="1"/>
    </row>
    <row r="57103" spans="2:13" x14ac:dyDescent="0.25">
      <c r="B57103">
        <v>-102</v>
      </c>
      <c r="C57103">
        <v>3</v>
      </c>
      <c r="D57103">
        <v>0</v>
      </c>
      <c r="E57103">
        <v>3</v>
      </c>
      <c r="F57103" s="1">
        <v>82.12</v>
      </c>
      <c r="G57103" s="1">
        <v>79.650000000000006</v>
      </c>
      <c r="H57103" s="1">
        <v>0.95</v>
      </c>
      <c r="I57103" s="1">
        <v>2.4700000000000002</v>
      </c>
      <c r="J57103" s="1">
        <v>2.58</v>
      </c>
      <c r="K57103" s="19">
        <v>0.224</v>
      </c>
      <c r="L57103" s="8">
        <v>0.98399999999999999</v>
      </c>
      <c r="M57103" s="1"/>
    </row>
    <row r="57104" spans="2:13" x14ac:dyDescent="0.25">
      <c r="B57104">
        <v>-101</v>
      </c>
      <c r="C57104">
        <v>3</v>
      </c>
      <c r="D57104">
        <v>0</v>
      </c>
      <c r="E57104">
        <v>2</v>
      </c>
      <c r="F57104" s="1">
        <v>79.489999999999995</v>
      </c>
      <c r="G57104" s="1">
        <v>76.760000000000005</v>
      </c>
      <c r="H57104" s="1">
        <v>0.94</v>
      </c>
      <c r="I57104" s="1">
        <v>2.73</v>
      </c>
      <c r="J57104" s="1">
        <v>2.91</v>
      </c>
      <c r="K57104" s="19">
        <v>0.23499999999999999</v>
      </c>
      <c r="L57104" s="8">
        <v>1</v>
      </c>
      <c r="M57104" s="1"/>
    </row>
    <row r="57105" spans="2:13" x14ac:dyDescent="0.25">
      <c r="B57105">
        <v>-101</v>
      </c>
      <c r="C57105">
        <v>3</v>
      </c>
      <c r="D57105">
        <v>0</v>
      </c>
      <c r="E57105">
        <v>3</v>
      </c>
      <c r="F57105" s="1">
        <v>82.22</v>
      </c>
      <c r="G57105" s="1">
        <v>79.77</v>
      </c>
      <c r="H57105" s="1">
        <v>0.92</v>
      </c>
      <c r="I57105" s="1">
        <v>2.4500000000000002</v>
      </c>
      <c r="J57105" s="1">
        <v>2.66</v>
      </c>
      <c r="K57105" s="19">
        <v>0.21000000000000002</v>
      </c>
      <c r="L57105" s="8">
        <v>1</v>
      </c>
      <c r="M57105" s="1"/>
    </row>
    <row r="57106" spans="2:13" x14ac:dyDescent="0.25">
      <c r="B57106">
        <v>-100</v>
      </c>
      <c r="C57106">
        <v>3</v>
      </c>
      <c r="D57106">
        <v>0</v>
      </c>
      <c r="E57106">
        <v>2</v>
      </c>
      <c r="F57106" s="1">
        <v>79.5</v>
      </c>
      <c r="G57106" s="1">
        <v>76.77</v>
      </c>
      <c r="H57106" s="1">
        <v>0.94</v>
      </c>
      <c r="I57106" s="1">
        <v>2.73</v>
      </c>
      <c r="J57106" s="1">
        <v>2.92</v>
      </c>
      <c r="K57106" s="19">
        <v>0.23499999999999999</v>
      </c>
      <c r="L57106" s="8">
        <v>1</v>
      </c>
      <c r="M57106" s="1"/>
    </row>
    <row r="57107" spans="2:13" x14ac:dyDescent="0.25">
      <c r="B57107">
        <v>-100</v>
      </c>
      <c r="C57107">
        <v>3</v>
      </c>
      <c r="D57107">
        <v>0</v>
      </c>
      <c r="E57107">
        <v>3</v>
      </c>
      <c r="F57107" s="1">
        <v>82.33</v>
      </c>
      <c r="G57107" s="1">
        <v>79.81</v>
      </c>
      <c r="H57107" s="1">
        <v>0.95</v>
      </c>
      <c r="I57107" s="1">
        <v>2.52</v>
      </c>
      <c r="J57107" s="1">
        <v>2.66</v>
      </c>
      <c r="K57107" s="19">
        <v>0.22499999999999998</v>
      </c>
      <c r="L57107" s="8">
        <v>1</v>
      </c>
      <c r="M57107" s="1"/>
    </row>
    <row r="57108" spans="2:13" x14ac:dyDescent="0.25">
      <c r="B57108">
        <v>-99</v>
      </c>
      <c r="C57108">
        <v>3</v>
      </c>
      <c r="D57108">
        <v>0</v>
      </c>
      <c r="E57108">
        <v>2</v>
      </c>
      <c r="F57108" s="1">
        <v>79.540000000000006</v>
      </c>
      <c r="G57108" s="1">
        <v>76.78</v>
      </c>
      <c r="H57108" s="1">
        <v>0.94</v>
      </c>
      <c r="I57108" s="1">
        <v>2.76</v>
      </c>
      <c r="J57108" s="1">
        <v>2.95</v>
      </c>
      <c r="K57108" s="19">
        <v>0.23499999999999999</v>
      </c>
      <c r="L57108" s="8">
        <v>1</v>
      </c>
      <c r="M57108" s="1"/>
    </row>
    <row r="57109" spans="2:13" x14ac:dyDescent="0.25">
      <c r="B57109">
        <v>-99</v>
      </c>
      <c r="C57109">
        <v>3</v>
      </c>
      <c r="D57109">
        <v>0</v>
      </c>
      <c r="E57109">
        <v>3</v>
      </c>
      <c r="F57109" s="1">
        <v>82.44</v>
      </c>
      <c r="G57109" s="1">
        <v>79.84</v>
      </c>
      <c r="H57109" s="1">
        <v>0.96</v>
      </c>
      <c r="I57109" s="1">
        <v>2.6</v>
      </c>
      <c r="J57109" s="1">
        <v>2.71</v>
      </c>
      <c r="K57109" s="19">
        <v>0.217</v>
      </c>
      <c r="L57109" s="8">
        <v>1</v>
      </c>
      <c r="M57109" s="1"/>
    </row>
    <row r="57110" spans="2:13" x14ac:dyDescent="0.25">
      <c r="B57110">
        <v>-98</v>
      </c>
      <c r="C57110">
        <v>3</v>
      </c>
      <c r="D57110">
        <v>0</v>
      </c>
      <c r="E57110">
        <v>2</v>
      </c>
      <c r="F57110" s="1">
        <v>79.56</v>
      </c>
      <c r="G57110" s="1">
        <v>76.81</v>
      </c>
      <c r="H57110" s="1">
        <v>0.92</v>
      </c>
      <c r="I57110" s="1">
        <v>2.75</v>
      </c>
      <c r="J57110" s="1">
        <v>3</v>
      </c>
      <c r="K57110" s="19">
        <v>0.22700000000000001</v>
      </c>
      <c r="L57110" s="8">
        <v>1</v>
      </c>
      <c r="M57110" s="1"/>
    </row>
    <row r="57111" spans="2:13" x14ac:dyDescent="0.25">
      <c r="B57111">
        <v>-98</v>
      </c>
      <c r="C57111">
        <v>3</v>
      </c>
      <c r="D57111">
        <v>0</v>
      </c>
      <c r="E57111">
        <v>3</v>
      </c>
      <c r="F57111" s="1">
        <v>82.44</v>
      </c>
      <c r="G57111" s="1">
        <v>79.959999999999994</v>
      </c>
      <c r="H57111" s="1">
        <v>0.89</v>
      </c>
      <c r="I57111" s="1">
        <v>2.48</v>
      </c>
      <c r="J57111" s="1">
        <v>2.78</v>
      </c>
      <c r="K57111" s="19">
        <v>0.19600000000000001</v>
      </c>
      <c r="L57111" s="8">
        <v>1</v>
      </c>
      <c r="M57111" s="1"/>
    </row>
    <row r="57112" spans="2:13" x14ac:dyDescent="0.25">
      <c r="B57112">
        <v>-97</v>
      </c>
      <c r="C57112">
        <v>3</v>
      </c>
      <c r="D57112">
        <v>0</v>
      </c>
      <c r="E57112">
        <v>2</v>
      </c>
      <c r="F57112" s="1">
        <v>79.59</v>
      </c>
      <c r="G57112" s="1">
        <v>76.86</v>
      </c>
      <c r="H57112" s="1">
        <v>0.91</v>
      </c>
      <c r="I57112" s="1">
        <v>2.73</v>
      </c>
      <c r="J57112" s="1">
        <v>3.01</v>
      </c>
      <c r="K57112" s="19">
        <v>0.22900000000000001</v>
      </c>
      <c r="L57112" s="8">
        <v>1</v>
      </c>
      <c r="M57112" s="1"/>
    </row>
    <row r="57113" spans="2:13" x14ac:dyDescent="0.25">
      <c r="B57113">
        <v>-97</v>
      </c>
      <c r="C57113">
        <v>3</v>
      </c>
      <c r="D57113">
        <v>0</v>
      </c>
      <c r="E57113">
        <v>3</v>
      </c>
      <c r="F57113" s="1">
        <v>82.37</v>
      </c>
      <c r="G57113" s="1">
        <v>80.12</v>
      </c>
      <c r="H57113" s="1">
        <v>0.88</v>
      </c>
      <c r="I57113" s="1">
        <v>2.25</v>
      </c>
      <c r="J57113" s="1">
        <v>2.54</v>
      </c>
      <c r="K57113" s="19">
        <v>0.20600000000000002</v>
      </c>
      <c r="L57113" s="8">
        <v>0.95199999999999996</v>
      </c>
      <c r="M57113" s="1"/>
    </row>
    <row r="57114" spans="2:13" x14ac:dyDescent="0.25">
      <c r="B57114">
        <v>-96</v>
      </c>
      <c r="C57114">
        <v>3</v>
      </c>
      <c r="D57114">
        <v>0</v>
      </c>
      <c r="E57114">
        <v>2</v>
      </c>
      <c r="F57114" s="1">
        <v>79.569999999999993</v>
      </c>
      <c r="G57114" s="1">
        <v>76.849999999999994</v>
      </c>
      <c r="H57114" s="1">
        <v>0.92</v>
      </c>
      <c r="I57114" s="1">
        <v>2.72</v>
      </c>
      <c r="J57114" s="1">
        <v>2.96</v>
      </c>
      <c r="K57114" s="19">
        <v>0.23800000000000002</v>
      </c>
      <c r="L57114" s="8">
        <v>1</v>
      </c>
      <c r="M57114" s="1"/>
    </row>
    <row r="57115" spans="2:13" x14ac:dyDescent="0.25">
      <c r="B57115">
        <v>-96</v>
      </c>
      <c r="C57115">
        <v>3</v>
      </c>
      <c r="D57115">
        <v>0</v>
      </c>
      <c r="E57115">
        <v>3</v>
      </c>
      <c r="F57115" s="1">
        <v>82.38</v>
      </c>
      <c r="G57115" s="1">
        <v>80.13</v>
      </c>
      <c r="H57115" s="1">
        <v>0.91</v>
      </c>
      <c r="I57115" s="1">
        <v>2.25</v>
      </c>
      <c r="J57115" s="1">
        <v>2.46</v>
      </c>
      <c r="K57115" s="19">
        <v>0.21199999999999999</v>
      </c>
      <c r="L57115" s="8">
        <v>0.95199999999999996</v>
      </c>
      <c r="M57115" s="1"/>
    </row>
    <row r="57116" spans="2:13" x14ac:dyDescent="0.25">
      <c r="B57116">
        <v>-95</v>
      </c>
      <c r="C57116">
        <v>3</v>
      </c>
      <c r="D57116">
        <v>0</v>
      </c>
      <c r="E57116">
        <v>2</v>
      </c>
      <c r="F57116" s="1">
        <v>79.59</v>
      </c>
      <c r="G57116" s="1">
        <v>76.89</v>
      </c>
      <c r="H57116" s="1">
        <v>0.9</v>
      </c>
      <c r="I57116" s="1">
        <v>2.7</v>
      </c>
      <c r="J57116" s="1">
        <v>2.99</v>
      </c>
      <c r="K57116" s="19">
        <v>0.24</v>
      </c>
      <c r="L57116" s="8">
        <v>1</v>
      </c>
      <c r="M57116" s="1"/>
    </row>
    <row r="57117" spans="2:13" x14ac:dyDescent="0.25">
      <c r="B57117">
        <v>-95</v>
      </c>
      <c r="C57117">
        <v>3</v>
      </c>
      <c r="D57117">
        <v>0</v>
      </c>
      <c r="E57117">
        <v>3</v>
      </c>
      <c r="F57117" s="1">
        <v>82.48</v>
      </c>
      <c r="G57117" s="1">
        <v>80.27</v>
      </c>
      <c r="H57117" s="1">
        <v>0.84</v>
      </c>
      <c r="I57117" s="1">
        <v>2.21</v>
      </c>
      <c r="J57117" s="1">
        <v>2.63</v>
      </c>
      <c r="K57117" s="19">
        <v>0.19500000000000001</v>
      </c>
      <c r="L57117" s="8">
        <v>0.95199999999999996</v>
      </c>
      <c r="M57117" s="1"/>
    </row>
    <row r="57118" spans="2:13" x14ac:dyDescent="0.25">
      <c r="B57118">
        <v>-94</v>
      </c>
      <c r="C57118">
        <v>3</v>
      </c>
      <c r="D57118">
        <v>0</v>
      </c>
      <c r="E57118">
        <v>2</v>
      </c>
      <c r="F57118" s="1">
        <v>79.62</v>
      </c>
      <c r="G57118" s="1">
        <v>76.94</v>
      </c>
      <c r="H57118" s="1">
        <v>0.9</v>
      </c>
      <c r="I57118" s="1">
        <v>2.68</v>
      </c>
      <c r="J57118" s="1">
        <v>2.97</v>
      </c>
      <c r="K57118" s="19">
        <v>0.245</v>
      </c>
      <c r="L57118" s="8">
        <v>1</v>
      </c>
      <c r="M57118" s="1"/>
    </row>
    <row r="57119" spans="2:13" x14ac:dyDescent="0.25">
      <c r="B57119">
        <v>-94</v>
      </c>
      <c r="C57119">
        <v>3</v>
      </c>
      <c r="D57119">
        <v>0</v>
      </c>
      <c r="E57119">
        <v>3</v>
      </c>
      <c r="F57119" s="1">
        <v>82.58</v>
      </c>
      <c r="G57119" s="1">
        <v>80.44</v>
      </c>
      <c r="H57119" s="1">
        <v>0.81</v>
      </c>
      <c r="I57119" s="1">
        <v>2.14</v>
      </c>
      <c r="J57119" s="1">
        <v>2.65</v>
      </c>
      <c r="K57119" s="19">
        <v>0.19400000000000001</v>
      </c>
      <c r="L57119" s="8">
        <v>0.95199999999999996</v>
      </c>
      <c r="M57119" s="1"/>
    </row>
    <row r="57120" spans="2:13" x14ac:dyDescent="0.25">
      <c r="B57120">
        <v>-93</v>
      </c>
      <c r="C57120">
        <v>3</v>
      </c>
      <c r="D57120">
        <v>0</v>
      </c>
      <c r="E57120">
        <v>2</v>
      </c>
      <c r="F57120" s="1">
        <v>79.650000000000006</v>
      </c>
      <c r="G57120" s="1">
        <v>76.97</v>
      </c>
      <c r="H57120" s="1">
        <v>0.9</v>
      </c>
      <c r="I57120" s="1">
        <v>2.68</v>
      </c>
      <c r="J57120" s="1">
        <v>2.96</v>
      </c>
      <c r="K57120" s="19">
        <v>0.249</v>
      </c>
      <c r="L57120" s="8">
        <v>1</v>
      </c>
      <c r="M57120" s="1"/>
    </row>
    <row r="57121" spans="2:13" x14ac:dyDescent="0.25">
      <c r="B57121">
        <v>-93</v>
      </c>
      <c r="C57121">
        <v>3</v>
      </c>
      <c r="D57121">
        <v>0</v>
      </c>
      <c r="E57121">
        <v>3</v>
      </c>
      <c r="F57121" s="1">
        <v>82.61</v>
      </c>
      <c r="G57121" s="1">
        <v>80.44</v>
      </c>
      <c r="H57121" s="1">
        <v>0.84</v>
      </c>
      <c r="I57121" s="1">
        <v>2.17</v>
      </c>
      <c r="J57121" s="1">
        <v>2.58</v>
      </c>
      <c r="K57121" s="19">
        <v>0.22900000000000001</v>
      </c>
      <c r="L57121" s="8">
        <v>0.96799999999999997</v>
      </c>
      <c r="M57121" s="1"/>
    </row>
    <row r="57122" spans="2:13" x14ac:dyDescent="0.25">
      <c r="B57122">
        <v>-92</v>
      </c>
      <c r="C57122">
        <v>3</v>
      </c>
      <c r="D57122">
        <v>0</v>
      </c>
      <c r="E57122">
        <v>2</v>
      </c>
      <c r="F57122" s="1">
        <v>79.72</v>
      </c>
      <c r="G57122" s="1">
        <v>77.03</v>
      </c>
      <c r="H57122" s="1">
        <v>0.9</v>
      </c>
      <c r="I57122" s="1">
        <v>2.69</v>
      </c>
      <c r="J57122" s="1">
        <v>2.99</v>
      </c>
      <c r="K57122" s="19">
        <v>0.247</v>
      </c>
      <c r="L57122" s="8">
        <v>1</v>
      </c>
      <c r="M57122" s="1"/>
    </row>
    <row r="57123" spans="2:13" x14ac:dyDescent="0.25">
      <c r="B57123">
        <v>-92</v>
      </c>
      <c r="C57123">
        <v>3</v>
      </c>
      <c r="D57123">
        <v>0</v>
      </c>
      <c r="E57123">
        <v>3</v>
      </c>
      <c r="F57123" s="1">
        <v>82.75</v>
      </c>
      <c r="G57123" s="1">
        <v>80.510000000000005</v>
      </c>
      <c r="H57123" s="1">
        <v>0.85</v>
      </c>
      <c r="I57123" s="1">
        <v>2.2400000000000002</v>
      </c>
      <c r="J57123" s="1">
        <v>2.63</v>
      </c>
      <c r="K57123" s="19">
        <v>0.222</v>
      </c>
      <c r="L57123" s="8">
        <v>0.96799999999999997</v>
      </c>
      <c r="M57123" s="1"/>
    </row>
    <row r="57124" spans="2:13" x14ac:dyDescent="0.25">
      <c r="B57124">
        <v>-91</v>
      </c>
      <c r="C57124">
        <v>3</v>
      </c>
      <c r="D57124">
        <v>0</v>
      </c>
      <c r="E57124">
        <v>2</v>
      </c>
      <c r="F57124" s="1">
        <v>79.790000000000006</v>
      </c>
      <c r="G57124" s="1">
        <v>77.099999999999994</v>
      </c>
      <c r="H57124" s="1">
        <v>0.9</v>
      </c>
      <c r="I57124" s="1">
        <v>2.69</v>
      </c>
      <c r="J57124" s="1">
        <v>2.99</v>
      </c>
      <c r="K57124" s="19">
        <v>0.23699999999999999</v>
      </c>
      <c r="L57124" s="8">
        <v>1</v>
      </c>
      <c r="M57124" s="1"/>
    </row>
    <row r="57125" spans="2:13" x14ac:dyDescent="0.25">
      <c r="B57125">
        <v>-91</v>
      </c>
      <c r="C57125">
        <v>3</v>
      </c>
      <c r="D57125">
        <v>0</v>
      </c>
      <c r="E57125">
        <v>3</v>
      </c>
      <c r="F57125" s="1">
        <v>82.91</v>
      </c>
      <c r="G57125" s="1">
        <v>80.599999999999994</v>
      </c>
      <c r="H57125" s="1">
        <v>0.86</v>
      </c>
      <c r="I57125" s="1">
        <v>2.31</v>
      </c>
      <c r="J57125" s="1">
        <v>2.7</v>
      </c>
      <c r="K57125" s="19">
        <v>0.19199999999999998</v>
      </c>
      <c r="L57125" s="8">
        <v>0.96799999999999997</v>
      </c>
      <c r="M57125" s="1"/>
    </row>
    <row r="57126" spans="2:13" x14ac:dyDescent="0.25">
      <c r="B57126">
        <v>-90</v>
      </c>
      <c r="C57126">
        <v>3</v>
      </c>
      <c r="D57126">
        <v>0</v>
      </c>
      <c r="E57126">
        <v>2</v>
      </c>
      <c r="F57126" s="1">
        <v>79.930000000000007</v>
      </c>
      <c r="G57126" s="1">
        <v>77.2</v>
      </c>
      <c r="H57126" s="1">
        <v>0.88</v>
      </c>
      <c r="I57126" s="1">
        <v>2.73</v>
      </c>
      <c r="J57126" s="1">
        <v>3.09</v>
      </c>
      <c r="K57126" s="19">
        <v>0.23699999999999999</v>
      </c>
      <c r="L57126" s="8">
        <v>1</v>
      </c>
      <c r="M57126" s="1"/>
    </row>
    <row r="57127" spans="2:13" x14ac:dyDescent="0.25">
      <c r="B57127">
        <v>-90</v>
      </c>
      <c r="C57127">
        <v>3</v>
      </c>
      <c r="D57127">
        <v>0</v>
      </c>
      <c r="E57127">
        <v>3</v>
      </c>
      <c r="F57127" s="1">
        <v>83.06</v>
      </c>
      <c r="G57127" s="1">
        <v>80.63</v>
      </c>
      <c r="H57127" s="1">
        <v>0.84</v>
      </c>
      <c r="I57127" s="1">
        <v>2.4300000000000002</v>
      </c>
      <c r="J57127" s="1">
        <v>2.91</v>
      </c>
      <c r="K57127" s="19">
        <v>0.187</v>
      </c>
      <c r="L57127" s="8">
        <v>1</v>
      </c>
      <c r="M57127" s="1"/>
    </row>
    <row r="57128" spans="2:13" x14ac:dyDescent="0.25">
      <c r="B57128">
        <v>-89</v>
      </c>
      <c r="C57128">
        <v>3</v>
      </c>
      <c r="D57128">
        <v>0</v>
      </c>
      <c r="E57128">
        <v>2</v>
      </c>
      <c r="F57128" s="1">
        <v>79.959999999999994</v>
      </c>
      <c r="G57128" s="1">
        <v>77.290000000000006</v>
      </c>
      <c r="H57128" s="1">
        <v>0.88</v>
      </c>
      <c r="I57128" s="1">
        <v>2.67</v>
      </c>
      <c r="J57128" s="1">
        <v>3.04</v>
      </c>
      <c r="K57128" s="19">
        <v>0.23699999999999999</v>
      </c>
      <c r="L57128" s="8">
        <v>1</v>
      </c>
      <c r="M57128" s="1"/>
    </row>
    <row r="57129" spans="2:13" x14ac:dyDescent="0.25">
      <c r="B57129">
        <v>-89</v>
      </c>
      <c r="C57129">
        <v>3</v>
      </c>
      <c r="D57129">
        <v>0</v>
      </c>
      <c r="E57129">
        <v>3</v>
      </c>
      <c r="F57129" s="1">
        <v>83.16</v>
      </c>
      <c r="G57129" s="1">
        <v>80.72</v>
      </c>
      <c r="H57129" s="1">
        <v>0.84</v>
      </c>
      <c r="I57129" s="1">
        <v>2.44</v>
      </c>
      <c r="J57129" s="1">
        <v>2.92</v>
      </c>
      <c r="K57129" s="19">
        <v>0.17299999999999999</v>
      </c>
      <c r="L57129" s="8">
        <v>1</v>
      </c>
      <c r="M57129" s="1"/>
    </row>
    <row r="57130" spans="2:13" x14ac:dyDescent="0.25">
      <c r="B57130">
        <v>-88</v>
      </c>
      <c r="C57130">
        <v>3</v>
      </c>
      <c r="D57130">
        <v>0</v>
      </c>
      <c r="E57130">
        <v>2</v>
      </c>
      <c r="F57130" s="1">
        <v>80.02</v>
      </c>
      <c r="G57130" s="1">
        <v>77.39</v>
      </c>
      <c r="H57130" s="1">
        <v>0.87</v>
      </c>
      <c r="I57130" s="1">
        <v>2.63</v>
      </c>
      <c r="J57130" s="1">
        <v>3.04</v>
      </c>
      <c r="K57130" s="19">
        <v>0.247</v>
      </c>
      <c r="L57130" s="8">
        <v>1</v>
      </c>
      <c r="M57130" s="1"/>
    </row>
    <row r="57131" spans="2:13" x14ac:dyDescent="0.25">
      <c r="B57131">
        <v>-88</v>
      </c>
      <c r="C57131">
        <v>3</v>
      </c>
      <c r="D57131">
        <v>0</v>
      </c>
      <c r="E57131">
        <v>3</v>
      </c>
      <c r="F57131" s="1">
        <v>83.21</v>
      </c>
      <c r="G57131" s="1">
        <v>80.72</v>
      </c>
      <c r="H57131" s="1">
        <v>0.84</v>
      </c>
      <c r="I57131" s="1">
        <v>2.4900000000000002</v>
      </c>
      <c r="J57131" s="1">
        <v>2.98</v>
      </c>
      <c r="K57131" s="19">
        <v>0.21100000000000002</v>
      </c>
      <c r="L57131" s="8">
        <v>0.98399999999999999</v>
      </c>
      <c r="M57131" s="1"/>
    </row>
    <row r="57132" spans="2:13" x14ac:dyDescent="0.25">
      <c r="B57132">
        <v>-87</v>
      </c>
      <c r="C57132">
        <v>3</v>
      </c>
      <c r="D57132">
        <v>0</v>
      </c>
      <c r="E57132">
        <v>2</v>
      </c>
      <c r="F57132" s="1">
        <v>80.09</v>
      </c>
      <c r="G57132" s="1">
        <v>77.510000000000005</v>
      </c>
      <c r="H57132" s="1">
        <v>0.85</v>
      </c>
      <c r="I57132" s="1">
        <v>2.58</v>
      </c>
      <c r="J57132" s="1">
        <v>3.02</v>
      </c>
      <c r="K57132" s="19">
        <v>0.252</v>
      </c>
      <c r="L57132" s="8">
        <v>1</v>
      </c>
      <c r="M57132" s="1"/>
    </row>
    <row r="57133" spans="2:13" x14ac:dyDescent="0.25">
      <c r="B57133">
        <v>-87</v>
      </c>
      <c r="C57133">
        <v>3</v>
      </c>
      <c r="D57133">
        <v>0</v>
      </c>
      <c r="E57133">
        <v>3</v>
      </c>
      <c r="F57133" s="1">
        <v>83.25</v>
      </c>
      <c r="G57133" s="1">
        <v>80.8</v>
      </c>
      <c r="H57133" s="1">
        <v>0.79</v>
      </c>
      <c r="I57133" s="1">
        <v>2.4500000000000002</v>
      </c>
      <c r="J57133" s="1">
        <v>3.09</v>
      </c>
      <c r="K57133" s="19">
        <v>0.19600000000000001</v>
      </c>
      <c r="L57133" s="8">
        <v>1</v>
      </c>
      <c r="M57133" s="1"/>
    </row>
    <row r="57134" spans="2:13" x14ac:dyDescent="0.25">
      <c r="B57134">
        <v>-86</v>
      </c>
      <c r="C57134">
        <v>3</v>
      </c>
      <c r="D57134">
        <v>0</v>
      </c>
      <c r="E57134">
        <v>2</v>
      </c>
      <c r="F57134" s="1">
        <v>80.14</v>
      </c>
      <c r="G57134" s="1">
        <v>77.599999999999994</v>
      </c>
      <c r="H57134" s="1">
        <v>0.84</v>
      </c>
      <c r="I57134" s="1">
        <v>2.54</v>
      </c>
      <c r="J57134" s="1">
        <v>3.02</v>
      </c>
      <c r="K57134" s="19">
        <v>0.249</v>
      </c>
      <c r="L57134" s="8">
        <v>1</v>
      </c>
      <c r="M57134" s="1"/>
    </row>
    <row r="57135" spans="2:13" x14ac:dyDescent="0.25">
      <c r="B57135">
        <v>-86</v>
      </c>
      <c r="C57135">
        <v>3</v>
      </c>
      <c r="D57135">
        <v>0</v>
      </c>
      <c r="E57135">
        <v>3</v>
      </c>
      <c r="F57135" s="1">
        <v>83.18</v>
      </c>
      <c r="G57135" s="1">
        <v>80.81</v>
      </c>
      <c r="H57135" s="1">
        <v>0.79</v>
      </c>
      <c r="I57135" s="1">
        <v>2.37</v>
      </c>
      <c r="J57135" s="1">
        <v>3.01</v>
      </c>
      <c r="K57135" s="19">
        <v>0.19699999999999998</v>
      </c>
      <c r="L57135" s="8">
        <v>1</v>
      </c>
      <c r="M57135" s="1"/>
    </row>
    <row r="57136" spans="2:13" x14ac:dyDescent="0.25">
      <c r="B57136">
        <v>-85</v>
      </c>
      <c r="C57136">
        <v>3</v>
      </c>
      <c r="D57136">
        <v>0</v>
      </c>
      <c r="E57136">
        <v>2</v>
      </c>
      <c r="F57136" s="1">
        <v>80.12</v>
      </c>
      <c r="G57136" s="1">
        <v>77.64</v>
      </c>
      <c r="H57136" s="1">
        <v>0.83</v>
      </c>
      <c r="I57136" s="1">
        <v>2.48</v>
      </c>
      <c r="J57136" s="1">
        <v>3</v>
      </c>
      <c r="K57136" s="19">
        <v>0.246</v>
      </c>
      <c r="L57136" s="8">
        <v>1</v>
      </c>
      <c r="M57136" s="1"/>
    </row>
    <row r="57137" spans="2:13" x14ac:dyDescent="0.25">
      <c r="B57137">
        <v>-85</v>
      </c>
      <c r="C57137">
        <v>3</v>
      </c>
      <c r="D57137">
        <v>0</v>
      </c>
      <c r="E57137">
        <v>3</v>
      </c>
      <c r="F57137" s="1">
        <v>82.98</v>
      </c>
      <c r="G57137" s="1">
        <v>80.66</v>
      </c>
      <c r="H57137" s="1">
        <v>0.8</v>
      </c>
      <c r="I57137" s="1">
        <v>2.3199999999999998</v>
      </c>
      <c r="J57137" s="1">
        <v>2.91</v>
      </c>
      <c r="K57137" s="19">
        <v>0.214</v>
      </c>
      <c r="L57137" s="8">
        <v>0.98399999999999999</v>
      </c>
      <c r="M57137" s="1"/>
    </row>
    <row r="57138" spans="2:13" x14ac:dyDescent="0.25">
      <c r="B57138">
        <v>-84</v>
      </c>
      <c r="C57138">
        <v>3</v>
      </c>
      <c r="D57138">
        <v>0</v>
      </c>
      <c r="E57138">
        <v>2</v>
      </c>
      <c r="F57138" s="1">
        <v>80.13</v>
      </c>
      <c r="G57138" s="1">
        <v>77.709999999999994</v>
      </c>
      <c r="H57138" s="1">
        <v>0.8</v>
      </c>
      <c r="I57138" s="1">
        <v>2.42</v>
      </c>
      <c r="J57138" s="1">
        <v>3.01</v>
      </c>
      <c r="K57138" s="19">
        <v>0.23699999999999999</v>
      </c>
      <c r="L57138" s="8">
        <v>1</v>
      </c>
      <c r="M57138" s="1"/>
    </row>
    <row r="57139" spans="2:13" x14ac:dyDescent="0.25">
      <c r="B57139">
        <v>-84</v>
      </c>
      <c r="C57139">
        <v>3</v>
      </c>
      <c r="D57139">
        <v>0</v>
      </c>
      <c r="E57139">
        <v>3</v>
      </c>
      <c r="F57139" s="1">
        <v>82.94</v>
      </c>
      <c r="G57139" s="1">
        <v>80.540000000000006</v>
      </c>
      <c r="H57139" s="1">
        <v>0.79</v>
      </c>
      <c r="I57139" s="1">
        <v>2.4</v>
      </c>
      <c r="J57139" s="1">
        <v>3.02</v>
      </c>
      <c r="K57139" s="19">
        <v>0.20400000000000001</v>
      </c>
      <c r="L57139" s="8">
        <v>1</v>
      </c>
      <c r="M57139" s="1"/>
    </row>
    <row r="57140" spans="2:13" x14ac:dyDescent="0.25">
      <c r="B57140">
        <v>-83</v>
      </c>
      <c r="C57140">
        <v>3</v>
      </c>
      <c r="D57140">
        <v>0</v>
      </c>
      <c r="E57140">
        <v>2</v>
      </c>
      <c r="F57140" s="1">
        <v>80.09</v>
      </c>
      <c r="G57140" s="1">
        <v>77.72</v>
      </c>
      <c r="H57140" s="1">
        <v>0.78</v>
      </c>
      <c r="I57140" s="1">
        <v>2.37</v>
      </c>
      <c r="J57140" s="1">
        <v>3.04</v>
      </c>
      <c r="K57140" s="19">
        <v>0.22499999999999998</v>
      </c>
      <c r="L57140" s="8">
        <v>1</v>
      </c>
      <c r="M57140" s="1"/>
    </row>
    <row r="57141" spans="2:13" x14ac:dyDescent="0.25">
      <c r="B57141">
        <v>-83</v>
      </c>
      <c r="C57141">
        <v>3</v>
      </c>
      <c r="D57141">
        <v>0</v>
      </c>
      <c r="E57141">
        <v>3</v>
      </c>
      <c r="F57141" s="1">
        <v>82.76</v>
      </c>
      <c r="G57141" s="1">
        <v>80.33</v>
      </c>
      <c r="H57141" s="1">
        <v>0.81</v>
      </c>
      <c r="I57141" s="1">
        <v>2.4300000000000002</v>
      </c>
      <c r="J57141" s="1">
        <v>2.99</v>
      </c>
      <c r="K57141" s="19">
        <v>0.17399999999999999</v>
      </c>
      <c r="L57141" s="8">
        <v>1</v>
      </c>
      <c r="M57141" s="1"/>
    </row>
    <row r="57142" spans="2:13" x14ac:dyDescent="0.25">
      <c r="B57142">
        <v>-82</v>
      </c>
      <c r="C57142">
        <v>3</v>
      </c>
      <c r="D57142">
        <v>0</v>
      </c>
      <c r="E57142">
        <v>2</v>
      </c>
      <c r="F57142" s="1">
        <v>80.02</v>
      </c>
      <c r="G57142" s="1">
        <v>77.739999999999995</v>
      </c>
      <c r="H57142" s="1">
        <v>0.75</v>
      </c>
      <c r="I57142" s="1">
        <v>2.2799999999999998</v>
      </c>
      <c r="J57142" s="1">
        <v>3.04</v>
      </c>
      <c r="K57142" s="19">
        <v>0.22700000000000001</v>
      </c>
      <c r="L57142" s="8">
        <v>1</v>
      </c>
      <c r="M57142" s="1"/>
    </row>
    <row r="57143" spans="2:13" x14ac:dyDescent="0.25">
      <c r="B57143">
        <v>-82</v>
      </c>
      <c r="C57143">
        <v>3</v>
      </c>
      <c r="D57143">
        <v>0</v>
      </c>
      <c r="E57143">
        <v>3</v>
      </c>
      <c r="F57143" s="1">
        <v>82.48</v>
      </c>
      <c r="G57143" s="1">
        <v>80.09</v>
      </c>
      <c r="H57143" s="1">
        <v>0.83</v>
      </c>
      <c r="I57143" s="1">
        <v>2.39</v>
      </c>
      <c r="J57143" s="1">
        <v>2.88</v>
      </c>
      <c r="K57143" s="19">
        <v>0.184</v>
      </c>
      <c r="L57143" s="8">
        <v>1</v>
      </c>
      <c r="M57143" s="1"/>
    </row>
    <row r="57144" spans="2:13" x14ac:dyDescent="0.25">
      <c r="B57144">
        <v>-81</v>
      </c>
      <c r="C57144">
        <v>3</v>
      </c>
      <c r="D57144">
        <v>0</v>
      </c>
      <c r="E57144">
        <v>2</v>
      </c>
      <c r="F57144" s="1">
        <v>79.989999999999995</v>
      </c>
      <c r="G57144" s="1">
        <v>77.83</v>
      </c>
      <c r="H57144" s="1">
        <v>0.7</v>
      </c>
      <c r="I57144" s="1">
        <v>2.16</v>
      </c>
      <c r="J57144" s="1">
        <v>3.07</v>
      </c>
      <c r="K57144" s="19">
        <v>0.23199999999999998</v>
      </c>
      <c r="L57144" s="8">
        <v>1</v>
      </c>
      <c r="M57144" s="1"/>
    </row>
    <row r="57145" spans="2:13" x14ac:dyDescent="0.25">
      <c r="B57145">
        <v>-81</v>
      </c>
      <c r="C57145">
        <v>3</v>
      </c>
      <c r="D57145">
        <v>0</v>
      </c>
      <c r="E57145">
        <v>3</v>
      </c>
      <c r="F57145" s="1">
        <v>82.28</v>
      </c>
      <c r="G57145" s="1">
        <v>80.010000000000005</v>
      </c>
      <c r="H57145" s="1">
        <v>0.75</v>
      </c>
      <c r="I57145" s="1">
        <v>2.27</v>
      </c>
      <c r="J57145" s="1">
        <v>3.02</v>
      </c>
      <c r="K57145" s="19">
        <v>0.182</v>
      </c>
      <c r="L57145" s="8">
        <v>1</v>
      </c>
      <c r="M57145" s="1"/>
    </row>
    <row r="57146" spans="2:13" x14ac:dyDescent="0.25">
      <c r="B57146">
        <v>-80</v>
      </c>
      <c r="C57146">
        <v>3</v>
      </c>
      <c r="D57146">
        <v>0</v>
      </c>
      <c r="E57146">
        <v>2</v>
      </c>
      <c r="F57146" s="1">
        <v>79.930000000000007</v>
      </c>
      <c r="G57146" s="1">
        <v>77.95</v>
      </c>
      <c r="H57146" s="1">
        <v>0.66</v>
      </c>
      <c r="I57146" s="1">
        <v>1.98</v>
      </c>
      <c r="J57146" s="1">
        <v>2.98</v>
      </c>
      <c r="K57146" s="19">
        <v>0.23099999999999998</v>
      </c>
      <c r="L57146" s="8">
        <v>1</v>
      </c>
      <c r="M57146" s="1"/>
    </row>
    <row r="57147" spans="2:13" x14ac:dyDescent="0.25">
      <c r="B57147">
        <v>-80</v>
      </c>
      <c r="C57147">
        <v>3</v>
      </c>
      <c r="D57147">
        <v>0</v>
      </c>
      <c r="E57147">
        <v>3</v>
      </c>
      <c r="F57147" s="1">
        <v>82.27</v>
      </c>
      <c r="G57147" s="1">
        <v>80.08</v>
      </c>
      <c r="H57147" s="1">
        <v>0.71</v>
      </c>
      <c r="I57147" s="1">
        <v>2.19</v>
      </c>
      <c r="J57147" s="1">
        <v>3.06</v>
      </c>
      <c r="K57147" s="19">
        <v>0.188</v>
      </c>
      <c r="L57147" s="8">
        <v>1</v>
      </c>
      <c r="M57147" s="1"/>
    </row>
    <row r="57148" spans="2:13" x14ac:dyDescent="0.25">
      <c r="B57148">
        <v>-79</v>
      </c>
      <c r="C57148">
        <v>3</v>
      </c>
      <c r="D57148">
        <v>0</v>
      </c>
      <c r="E57148">
        <v>2</v>
      </c>
      <c r="F57148" s="1">
        <v>80.040000000000006</v>
      </c>
      <c r="G57148" s="1">
        <v>78.22</v>
      </c>
      <c r="H57148" s="1">
        <v>0.64</v>
      </c>
      <c r="I57148" s="1">
        <v>1.82</v>
      </c>
      <c r="J57148" s="1">
        <v>2.86</v>
      </c>
      <c r="K57148" s="19">
        <v>0.23499999999999999</v>
      </c>
      <c r="L57148" s="8">
        <v>1</v>
      </c>
      <c r="M57148" s="1"/>
    </row>
    <row r="57149" spans="2:13" x14ac:dyDescent="0.25">
      <c r="B57149">
        <v>-79</v>
      </c>
      <c r="C57149">
        <v>3</v>
      </c>
      <c r="D57149">
        <v>0</v>
      </c>
      <c r="E57149">
        <v>3</v>
      </c>
      <c r="F57149" s="1">
        <v>82.63</v>
      </c>
      <c r="G57149" s="1">
        <v>80.44</v>
      </c>
      <c r="H57149" s="1">
        <v>0.74</v>
      </c>
      <c r="I57149" s="1">
        <v>2.19</v>
      </c>
      <c r="J57149" s="1">
        <v>2.96</v>
      </c>
      <c r="K57149" s="19">
        <v>0.22800000000000001</v>
      </c>
      <c r="L57149" s="8">
        <v>0.98399999999999999</v>
      </c>
      <c r="M57149" s="1"/>
    </row>
    <row r="57150" spans="2:13" x14ac:dyDescent="0.25">
      <c r="B57150">
        <v>-78</v>
      </c>
      <c r="C57150">
        <v>3</v>
      </c>
      <c r="D57150">
        <v>0</v>
      </c>
      <c r="E57150">
        <v>2</v>
      </c>
      <c r="F57150" s="1">
        <v>79.739999999999995</v>
      </c>
      <c r="G57150" s="1">
        <v>78.099999999999994</v>
      </c>
      <c r="H57150" s="1">
        <v>0.59</v>
      </c>
      <c r="I57150" s="1">
        <v>1.64</v>
      </c>
      <c r="J57150" s="1">
        <v>2.76</v>
      </c>
      <c r="K57150" s="19">
        <v>0.21000000000000002</v>
      </c>
      <c r="L57150" s="8">
        <v>1</v>
      </c>
      <c r="M57150" s="1"/>
    </row>
    <row r="57151" spans="2:13" x14ac:dyDescent="0.25">
      <c r="B57151">
        <v>-78</v>
      </c>
      <c r="C57151">
        <v>3</v>
      </c>
      <c r="D57151">
        <v>0</v>
      </c>
      <c r="E57151">
        <v>3</v>
      </c>
      <c r="F57151" s="1">
        <v>83.12</v>
      </c>
      <c r="G57151" s="1">
        <v>81.040000000000006</v>
      </c>
      <c r="H57151" s="1">
        <v>0.73</v>
      </c>
      <c r="I57151" s="1">
        <v>2.08</v>
      </c>
      <c r="J57151" s="1">
        <v>2.85</v>
      </c>
      <c r="K57151" s="19">
        <v>0.16500000000000001</v>
      </c>
      <c r="L57151" s="8">
        <v>0.98399999999999999</v>
      </c>
      <c r="M57151" s="1"/>
    </row>
    <row r="57152" spans="2:13" x14ac:dyDescent="0.25">
      <c r="B57152">
        <v>-77</v>
      </c>
      <c r="C57152">
        <v>3</v>
      </c>
      <c r="D57152">
        <v>1</v>
      </c>
      <c r="E57152">
        <v>1</v>
      </c>
      <c r="F57152" s="1">
        <v>72.42</v>
      </c>
      <c r="G57152" s="1">
        <v>70.069999999999993</v>
      </c>
      <c r="H57152" s="1">
        <v>0.91</v>
      </c>
      <c r="I57152" s="1">
        <v>2.35</v>
      </c>
      <c r="J57152" s="1">
        <v>2.58</v>
      </c>
      <c r="K57152" s="19">
        <v>0.378</v>
      </c>
      <c r="L57152" s="8">
        <v>1</v>
      </c>
      <c r="M57152" s="1"/>
    </row>
    <row r="57153" spans="2:13" x14ac:dyDescent="0.25">
      <c r="B57153">
        <v>-76</v>
      </c>
      <c r="C57153">
        <v>3</v>
      </c>
      <c r="D57153">
        <v>1</v>
      </c>
      <c r="E57153">
        <v>1</v>
      </c>
      <c r="F57153" s="1">
        <v>53.68</v>
      </c>
      <c r="G57153" s="1">
        <v>51.76</v>
      </c>
      <c r="H57153" s="1">
        <v>0.86</v>
      </c>
      <c r="I57153" s="1">
        <v>1.92</v>
      </c>
      <c r="J57153" s="1">
        <v>2.23</v>
      </c>
      <c r="K57153" s="19">
        <v>0.36899999999999999</v>
      </c>
      <c r="L57153" s="8">
        <v>1</v>
      </c>
      <c r="M57153" s="1"/>
    </row>
    <row r="57154" spans="2:13" x14ac:dyDescent="0.25">
      <c r="B57154">
        <v>-75</v>
      </c>
      <c r="C57154">
        <v>3</v>
      </c>
      <c r="D57154">
        <v>1</v>
      </c>
      <c r="E57154">
        <v>1</v>
      </c>
      <c r="F57154" s="1">
        <v>70.28</v>
      </c>
      <c r="G57154" s="1">
        <v>68.39</v>
      </c>
      <c r="H57154" s="1">
        <v>0.93</v>
      </c>
      <c r="I57154" s="1">
        <v>1.89</v>
      </c>
      <c r="J57154" s="1">
        <v>2.0299999999999998</v>
      </c>
      <c r="K57154" s="19">
        <v>0.318</v>
      </c>
      <c r="L57154" s="8">
        <v>0.96799999999999997</v>
      </c>
      <c r="M57154" s="1"/>
    </row>
    <row r="57155" spans="2:13" x14ac:dyDescent="0.25">
      <c r="B57155">
        <v>-74</v>
      </c>
      <c r="C57155">
        <v>3</v>
      </c>
      <c r="D57155">
        <v>1</v>
      </c>
      <c r="E57155">
        <v>1</v>
      </c>
      <c r="F57155" s="1">
        <v>75.099999999999994</v>
      </c>
      <c r="G57155" s="1">
        <v>73.12</v>
      </c>
      <c r="H57155" s="1">
        <v>0.62</v>
      </c>
      <c r="I57155" s="1">
        <v>1.98</v>
      </c>
      <c r="J57155" s="1">
        <v>3.17</v>
      </c>
      <c r="K57155" s="19">
        <v>0.21299999999999999</v>
      </c>
      <c r="L57155" s="8">
        <v>1</v>
      </c>
      <c r="M57155" s="1"/>
    </row>
    <row r="57156" spans="2:13" x14ac:dyDescent="0.25">
      <c r="B57156">
        <v>-73</v>
      </c>
      <c r="C57156">
        <v>3</v>
      </c>
      <c r="D57156">
        <v>1</v>
      </c>
      <c r="E57156">
        <v>1</v>
      </c>
      <c r="F57156" s="1">
        <v>79.63</v>
      </c>
      <c r="G57156" s="1">
        <v>77.650000000000006</v>
      </c>
      <c r="H57156" s="1">
        <v>0.65</v>
      </c>
      <c r="I57156" s="1">
        <v>1.98</v>
      </c>
      <c r="J57156" s="1">
        <v>3.03</v>
      </c>
      <c r="K57156" s="19">
        <v>0.20899999999999999</v>
      </c>
      <c r="L57156" s="8">
        <v>1</v>
      </c>
      <c r="M57156" s="1"/>
    </row>
    <row r="57157" spans="2:13" x14ac:dyDescent="0.25">
      <c r="B57157">
        <v>-72</v>
      </c>
      <c r="C57157">
        <v>3</v>
      </c>
      <c r="D57157">
        <v>1</v>
      </c>
      <c r="E57157">
        <v>1</v>
      </c>
      <c r="F57157" s="1">
        <v>78.92</v>
      </c>
      <c r="G57157" s="1">
        <v>77.17</v>
      </c>
      <c r="H57157" s="1">
        <v>0.56000000000000005</v>
      </c>
      <c r="I57157" s="1">
        <v>1.75</v>
      </c>
      <c r="J57157" s="1">
        <v>3.13</v>
      </c>
      <c r="K57157" s="19">
        <v>0.17899999999999999</v>
      </c>
      <c r="L57157" s="8">
        <v>1</v>
      </c>
      <c r="M57157" s="1"/>
    </row>
    <row r="57158" spans="2:13" x14ac:dyDescent="0.25">
      <c r="B57158">
        <v>-71</v>
      </c>
      <c r="C57158">
        <v>3</v>
      </c>
      <c r="D57158">
        <v>1</v>
      </c>
      <c r="E57158">
        <v>1</v>
      </c>
      <c r="F57158" s="1">
        <v>78.47</v>
      </c>
      <c r="G57158" s="1">
        <v>76.69</v>
      </c>
      <c r="H57158" s="1">
        <v>0.52</v>
      </c>
      <c r="I57158" s="1">
        <v>1.78</v>
      </c>
      <c r="J57158" s="1">
        <v>3.4</v>
      </c>
      <c r="K57158" s="19">
        <v>0.17600000000000002</v>
      </c>
      <c r="L57158" s="8">
        <v>1</v>
      </c>
      <c r="M57158" s="1"/>
    </row>
    <row r="57159" spans="2:13" x14ac:dyDescent="0.25">
      <c r="B57159">
        <v>-70</v>
      </c>
      <c r="C57159">
        <v>3</v>
      </c>
      <c r="D57159">
        <v>1</v>
      </c>
      <c r="E57159">
        <v>1</v>
      </c>
      <c r="F57159" s="1">
        <v>78.349999999999994</v>
      </c>
      <c r="G57159" s="1">
        <v>76.569999999999993</v>
      </c>
      <c r="H57159" s="1">
        <v>0.53</v>
      </c>
      <c r="I57159" s="1">
        <v>1.78</v>
      </c>
      <c r="J57159" s="1">
        <v>3.34</v>
      </c>
      <c r="K57159" s="19">
        <v>0.17600000000000002</v>
      </c>
      <c r="L57159" s="8">
        <v>1</v>
      </c>
      <c r="M57159" s="1"/>
    </row>
    <row r="57160" spans="2:13" x14ac:dyDescent="0.25">
      <c r="B57160">
        <v>-69</v>
      </c>
      <c r="C57160">
        <v>3</v>
      </c>
      <c r="D57160">
        <v>1</v>
      </c>
      <c r="E57160">
        <v>1</v>
      </c>
      <c r="F57160" s="1">
        <v>78.95</v>
      </c>
      <c r="G57160" s="1">
        <v>77.12</v>
      </c>
      <c r="H57160" s="1">
        <v>0.56999999999999995</v>
      </c>
      <c r="I57160" s="1">
        <v>1.83</v>
      </c>
      <c r="J57160" s="1">
        <v>3.19</v>
      </c>
      <c r="K57160" s="19">
        <v>0.193</v>
      </c>
      <c r="L57160" s="8">
        <v>1</v>
      </c>
      <c r="M57160" s="1"/>
    </row>
    <row r="57161" spans="2:13" x14ac:dyDescent="0.25">
      <c r="B57161">
        <v>-68</v>
      </c>
      <c r="C57161">
        <v>3</v>
      </c>
      <c r="D57161">
        <v>1</v>
      </c>
      <c r="E57161">
        <v>1</v>
      </c>
      <c r="F57161" s="1">
        <v>79.13</v>
      </c>
      <c r="G57161" s="1">
        <v>77.36</v>
      </c>
      <c r="H57161" s="1">
        <v>0.61</v>
      </c>
      <c r="I57161" s="1">
        <v>1.77</v>
      </c>
      <c r="J57161" s="1">
        <v>2.9</v>
      </c>
      <c r="K57161" s="19">
        <v>0.20899999999999999</v>
      </c>
      <c r="L57161" s="8">
        <v>1</v>
      </c>
      <c r="M57161" s="1"/>
    </row>
    <row r="57162" spans="2:13" x14ac:dyDescent="0.25">
      <c r="B57162">
        <v>-67</v>
      </c>
      <c r="C57162">
        <v>3</v>
      </c>
      <c r="D57162">
        <v>1</v>
      </c>
      <c r="E57162">
        <v>1</v>
      </c>
      <c r="F57162" s="1">
        <v>79.39</v>
      </c>
      <c r="G57162" s="1">
        <v>77.540000000000006</v>
      </c>
      <c r="H57162" s="1">
        <v>0.65</v>
      </c>
      <c r="I57162" s="1">
        <v>1.85</v>
      </c>
      <c r="J57162" s="1">
        <v>2.87</v>
      </c>
      <c r="K57162" s="19">
        <v>0.22700000000000001</v>
      </c>
      <c r="L57162" s="8">
        <v>1</v>
      </c>
      <c r="M57162" s="1"/>
    </row>
    <row r="57163" spans="2:13" x14ac:dyDescent="0.25">
      <c r="B57163">
        <v>-66</v>
      </c>
      <c r="C57163">
        <v>3</v>
      </c>
      <c r="D57163">
        <v>1</v>
      </c>
      <c r="E57163">
        <v>1</v>
      </c>
      <c r="F57163" s="1">
        <v>79.69</v>
      </c>
      <c r="G57163" s="1">
        <v>77.709999999999994</v>
      </c>
      <c r="H57163" s="1">
        <v>0.68</v>
      </c>
      <c r="I57163" s="1">
        <v>1.98</v>
      </c>
      <c r="J57163" s="1">
        <v>2.9</v>
      </c>
      <c r="K57163" s="19">
        <v>0.24299999999999999</v>
      </c>
      <c r="L57163" s="8">
        <v>1</v>
      </c>
      <c r="M57163" s="1"/>
    </row>
    <row r="57164" spans="2:13" x14ac:dyDescent="0.25">
      <c r="B57164">
        <v>-65</v>
      </c>
      <c r="C57164">
        <v>3</v>
      </c>
      <c r="D57164">
        <v>1</v>
      </c>
      <c r="E57164">
        <v>1</v>
      </c>
      <c r="F57164" s="1">
        <v>78.459999999999994</v>
      </c>
      <c r="G57164" s="1">
        <v>76.459999999999994</v>
      </c>
      <c r="H57164" s="1">
        <v>0.7</v>
      </c>
      <c r="I57164" s="1">
        <v>2</v>
      </c>
      <c r="J57164" s="1">
        <v>2.85</v>
      </c>
      <c r="K57164" s="19">
        <v>0.26300000000000001</v>
      </c>
      <c r="L57164" s="8">
        <v>1</v>
      </c>
      <c r="M57164" s="1"/>
    </row>
    <row r="57165" spans="2:13" x14ac:dyDescent="0.25">
      <c r="B57165">
        <v>-64</v>
      </c>
      <c r="C57165">
        <v>3</v>
      </c>
      <c r="D57165">
        <v>1</v>
      </c>
      <c r="E57165">
        <v>1</v>
      </c>
      <c r="F57165" s="1">
        <v>70.349999999999994</v>
      </c>
      <c r="G57165" s="1">
        <v>69.08</v>
      </c>
      <c r="H57165" s="1">
        <v>0.72</v>
      </c>
      <c r="I57165" s="1">
        <v>1.27</v>
      </c>
      <c r="J57165" s="1">
        <v>1.76</v>
      </c>
      <c r="K57165" s="19">
        <v>0.247</v>
      </c>
      <c r="L57165" s="8">
        <v>0.96799999999999997</v>
      </c>
      <c r="M57165" s="1"/>
    </row>
    <row r="57166" spans="2:13" x14ac:dyDescent="0.25">
      <c r="B57166">
        <v>-63</v>
      </c>
      <c r="C57166">
        <v>3</v>
      </c>
      <c r="D57166">
        <v>1</v>
      </c>
      <c r="E57166">
        <v>1</v>
      </c>
      <c r="F57166" s="1">
        <v>77.91</v>
      </c>
      <c r="G57166" s="1">
        <v>75.739999999999995</v>
      </c>
      <c r="H57166" s="1">
        <v>0.95</v>
      </c>
      <c r="I57166" s="1">
        <v>2.17</v>
      </c>
      <c r="J57166" s="1">
        <v>2.2799999999999998</v>
      </c>
      <c r="K57166" s="19">
        <v>0.33399999999999996</v>
      </c>
      <c r="L57166" s="8">
        <v>0.98399999999999999</v>
      </c>
      <c r="M57166" s="1"/>
    </row>
    <row r="57167" spans="2:13" x14ac:dyDescent="0.25">
      <c r="B57167">
        <v>-62</v>
      </c>
      <c r="C57167">
        <v>3</v>
      </c>
      <c r="D57167">
        <v>1</v>
      </c>
      <c r="E57167">
        <v>1</v>
      </c>
      <c r="F57167" s="1">
        <v>79.5</v>
      </c>
      <c r="G57167" s="1">
        <v>77.260000000000005</v>
      </c>
      <c r="H57167" s="1">
        <v>1.01</v>
      </c>
      <c r="I57167" s="1">
        <v>2.2400000000000002</v>
      </c>
      <c r="J57167" s="1">
        <v>2.2200000000000002</v>
      </c>
      <c r="K57167" s="19">
        <v>0.377</v>
      </c>
      <c r="L57167" s="8">
        <v>0.98399999999999999</v>
      </c>
      <c r="M57167" s="1"/>
    </row>
    <row r="57168" spans="2:13" x14ac:dyDescent="0.25">
      <c r="B57168">
        <v>-61</v>
      </c>
      <c r="C57168">
        <v>3</v>
      </c>
      <c r="D57168">
        <v>1</v>
      </c>
      <c r="E57168">
        <v>1</v>
      </c>
      <c r="F57168" s="1">
        <v>82.99</v>
      </c>
      <c r="G57168" s="1">
        <v>80.739999999999995</v>
      </c>
      <c r="H57168" s="1">
        <v>1.04</v>
      </c>
      <c r="I57168" s="1">
        <v>2.25</v>
      </c>
      <c r="J57168" s="1">
        <v>2.17</v>
      </c>
      <c r="K57168" s="19">
        <v>0.371</v>
      </c>
      <c r="L57168" s="8">
        <v>1</v>
      </c>
      <c r="M57168" s="1"/>
    </row>
    <row r="57169" spans="2:13" x14ac:dyDescent="0.25">
      <c r="B57169">
        <v>-60</v>
      </c>
      <c r="C57169">
        <v>3</v>
      </c>
      <c r="D57169">
        <v>1</v>
      </c>
      <c r="E57169">
        <v>1</v>
      </c>
      <c r="F57169" s="1">
        <v>81.650000000000006</v>
      </c>
      <c r="G57169" s="1">
        <v>80.37</v>
      </c>
      <c r="H57169" s="1">
        <v>0.89</v>
      </c>
      <c r="I57169" s="1">
        <v>1.28</v>
      </c>
      <c r="J57169" s="1">
        <v>1.43</v>
      </c>
      <c r="K57169" s="19">
        <v>0.29399999999999998</v>
      </c>
      <c r="L57169" s="8">
        <v>0.90400000000000003</v>
      </c>
      <c r="M57169" s="1"/>
    </row>
    <row r="57170" spans="2:13" x14ac:dyDescent="0.25">
      <c r="B57170">
        <v>-59</v>
      </c>
      <c r="C57170">
        <v>3</v>
      </c>
      <c r="D57170">
        <v>1</v>
      </c>
      <c r="E57170">
        <v>1</v>
      </c>
      <c r="F57170" s="1">
        <v>79.67</v>
      </c>
      <c r="G57170" s="1">
        <v>78.069999999999993</v>
      </c>
      <c r="H57170" s="1">
        <v>0.79</v>
      </c>
      <c r="I57170" s="1">
        <v>1.6</v>
      </c>
      <c r="J57170" s="1">
        <v>2.0099999999999998</v>
      </c>
      <c r="K57170" s="19">
        <v>0.26700000000000002</v>
      </c>
      <c r="L57170" s="8">
        <v>1</v>
      </c>
      <c r="M57170" s="1"/>
    </row>
    <row r="57171" spans="2:13" x14ac:dyDescent="0.25">
      <c r="B57171">
        <v>-58</v>
      </c>
      <c r="C57171">
        <v>3</v>
      </c>
      <c r="D57171">
        <v>1</v>
      </c>
      <c r="E57171">
        <v>1</v>
      </c>
      <c r="F57171" s="1">
        <v>78.900000000000006</v>
      </c>
      <c r="G57171" s="1">
        <v>77.08</v>
      </c>
      <c r="H57171" s="1">
        <v>0.82</v>
      </c>
      <c r="I57171" s="1">
        <v>1.82</v>
      </c>
      <c r="J57171" s="1">
        <v>2.2200000000000002</v>
      </c>
      <c r="K57171" s="19">
        <v>0.248</v>
      </c>
      <c r="L57171" s="8">
        <v>1</v>
      </c>
      <c r="M57171" s="1"/>
    </row>
    <row r="57172" spans="2:13" x14ac:dyDescent="0.25">
      <c r="B57172">
        <v>-57</v>
      </c>
      <c r="C57172">
        <v>3</v>
      </c>
      <c r="D57172">
        <v>1</v>
      </c>
      <c r="E57172">
        <v>1</v>
      </c>
      <c r="F57172" s="1">
        <v>79.5</v>
      </c>
      <c r="G57172" s="1">
        <v>77.94</v>
      </c>
      <c r="H57172" s="1">
        <v>0.89</v>
      </c>
      <c r="I57172" s="1">
        <v>1.56</v>
      </c>
      <c r="J57172" s="1">
        <v>1.76</v>
      </c>
      <c r="K57172" s="19">
        <v>0.22900000000000001</v>
      </c>
      <c r="L57172" s="8">
        <v>0.98399999999999999</v>
      </c>
      <c r="M57172" s="1"/>
    </row>
    <row r="57173" spans="2:13" x14ac:dyDescent="0.25">
      <c r="B57173">
        <v>-56</v>
      </c>
      <c r="C57173">
        <v>3</v>
      </c>
      <c r="D57173">
        <v>1</v>
      </c>
      <c r="E57173">
        <v>1</v>
      </c>
      <c r="F57173" s="1">
        <v>78.790000000000006</v>
      </c>
      <c r="G57173" s="1">
        <v>77.09</v>
      </c>
      <c r="H57173" s="1">
        <v>0.81</v>
      </c>
      <c r="I57173" s="1">
        <v>1.7</v>
      </c>
      <c r="J57173" s="1">
        <v>2.08</v>
      </c>
      <c r="K57173" s="19">
        <v>0.25700000000000001</v>
      </c>
      <c r="L57173" s="8">
        <v>0.98399999999999999</v>
      </c>
      <c r="M57173" s="1"/>
    </row>
    <row r="57174" spans="2:13" x14ac:dyDescent="0.25">
      <c r="B57174">
        <v>-55</v>
      </c>
      <c r="C57174">
        <v>3</v>
      </c>
      <c r="D57174">
        <v>1</v>
      </c>
      <c r="E57174">
        <v>1</v>
      </c>
      <c r="F57174" s="1">
        <v>79.17</v>
      </c>
      <c r="G57174" s="1">
        <v>77.260000000000005</v>
      </c>
      <c r="H57174" s="1">
        <v>0.84</v>
      </c>
      <c r="I57174" s="1">
        <v>1.91</v>
      </c>
      <c r="J57174" s="1">
        <v>2.27</v>
      </c>
      <c r="K57174" s="19">
        <v>0.32500000000000001</v>
      </c>
      <c r="L57174" s="8">
        <v>1</v>
      </c>
      <c r="M57174" s="1"/>
    </row>
    <row r="57175" spans="2:13" x14ac:dyDescent="0.25">
      <c r="B57175">
        <v>-54</v>
      </c>
      <c r="C57175">
        <v>3</v>
      </c>
      <c r="D57175">
        <v>1</v>
      </c>
      <c r="E57175">
        <v>1</v>
      </c>
      <c r="F57175" s="1">
        <v>80.650000000000006</v>
      </c>
      <c r="G57175" s="1">
        <v>78.489999999999995</v>
      </c>
      <c r="H57175" s="1">
        <v>0.96</v>
      </c>
      <c r="I57175" s="1">
        <v>2.16</v>
      </c>
      <c r="J57175" s="1">
        <v>2.2400000000000002</v>
      </c>
      <c r="K57175" s="19">
        <v>0.42399999999999999</v>
      </c>
      <c r="L57175" s="8">
        <v>1</v>
      </c>
      <c r="M57175" s="1"/>
    </row>
    <row r="57176" spans="2:13" x14ac:dyDescent="0.25">
      <c r="B57176">
        <v>-53</v>
      </c>
      <c r="C57176">
        <v>3</v>
      </c>
      <c r="D57176">
        <v>1</v>
      </c>
      <c r="E57176">
        <v>1</v>
      </c>
      <c r="F57176" s="1">
        <v>79.989999999999995</v>
      </c>
      <c r="G57176" s="1">
        <v>77.72</v>
      </c>
      <c r="H57176" s="1">
        <v>1.06</v>
      </c>
      <c r="I57176" s="1">
        <v>2.27</v>
      </c>
      <c r="J57176" s="1">
        <v>2.14</v>
      </c>
      <c r="K57176" s="19">
        <v>0.51600000000000001</v>
      </c>
      <c r="L57176" s="8">
        <v>1</v>
      </c>
      <c r="M57176" s="1"/>
    </row>
    <row r="57177" spans="2:13" x14ac:dyDescent="0.25">
      <c r="B57177">
        <v>-52</v>
      </c>
      <c r="C57177">
        <v>3</v>
      </c>
      <c r="D57177">
        <v>1</v>
      </c>
      <c r="E57177">
        <v>1</v>
      </c>
      <c r="F57177" s="1">
        <v>79.540000000000006</v>
      </c>
      <c r="G57177" s="1">
        <v>77.41</v>
      </c>
      <c r="H57177" s="1">
        <v>1.1000000000000001</v>
      </c>
      <c r="I57177" s="1">
        <v>2.13</v>
      </c>
      <c r="J57177" s="1">
        <v>1.94</v>
      </c>
      <c r="K57177" s="19">
        <v>0.53900000000000003</v>
      </c>
      <c r="L57177" s="8">
        <v>0.98399999999999999</v>
      </c>
      <c r="M57177" s="1"/>
    </row>
    <row r="57178" spans="2:13" x14ac:dyDescent="0.25">
      <c r="B57178">
        <v>-51</v>
      </c>
      <c r="C57178">
        <v>3</v>
      </c>
      <c r="D57178">
        <v>0</v>
      </c>
      <c r="E57178">
        <v>2</v>
      </c>
      <c r="F57178" s="1">
        <v>80.31</v>
      </c>
      <c r="G57178" s="1">
        <v>78.73</v>
      </c>
      <c r="H57178" s="1">
        <v>0.74</v>
      </c>
      <c r="I57178" s="1">
        <v>1.58</v>
      </c>
      <c r="J57178" s="1">
        <v>2.16</v>
      </c>
      <c r="K57178" s="19">
        <v>0.34399999999999997</v>
      </c>
      <c r="L57178" s="8">
        <v>1</v>
      </c>
      <c r="M57178" s="1"/>
    </row>
    <row r="57179" spans="2:13" x14ac:dyDescent="0.25">
      <c r="B57179">
        <v>-51</v>
      </c>
      <c r="C57179">
        <v>3</v>
      </c>
      <c r="D57179">
        <v>0</v>
      </c>
      <c r="E57179">
        <v>3</v>
      </c>
      <c r="F57179" s="1">
        <v>83.8</v>
      </c>
      <c r="G57179" s="1">
        <v>82.51</v>
      </c>
      <c r="H57179" s="1">
        <v>0.62</v>
      </c>
      <c r="I57179" s="1">
        <v>1.29</v>
      </c>
      <c r="J57179" s="1">
        <v>2.08</v>
      </c>
      <c r="K57179" s="19">
        <v>0.245</v>
      </c>
      <c r="L57179" s="8">
        <v>0.96799999999999997</v>
      </c>
      <c r="M57179" s="1"/>
    </row>
    <row r="57180" spans="2:13" x14ac:dyDescent="0.25">
      <c r="B57180">
        <v>-50</v>
      </c>
      <c r="C57180">
        <v>3</v>
      </c>
      <c r="D57180">
        <v>0</v>
      </c>
      <c r="E57180">
        <v>2</v>
      </c>
      <c r="F57180" s="1">
        <v>80.849999999999994</v>
      </c>
      <c r="G57180" s="1">
        <v>79.42</v>
      </c>
      <c r="H57180" s="1">
        <v>0.63</v>
      </c>
      <c r="I57180" s="1">
        <v>1.43</v>
      </c>
      <c r="J57180" s="1">
        <v>2.2599999999999998</v>
      </c>
      <c r="K57180" s="19">
        <v>0.28199999999999997</v>
      </c>
      <c r="L57180" s="8">
        <v>1</v>
      </c>
      <c r="M57180" s="1"/>
    </row>
    <row r="57181" spans="2:13" x14ac:dyDescent="0.25">
      <c r="B57181">
        <v>-50</v>
      </c>
      <c r="C57181">
        <v>3</v>
      </c>
      <c r="D57181">
        <v>0</v>
      </c>
      <c r="E57181">
        <v>3</v>
      </c>
      <c r="F57181" s="1">
        <v>83.61</v>
      </c>
      <c r="G57181" s="1">
        <v>82.27</v>
      </c>
      <c r="H57181" s="1">
        <v>0.66</v>
      </c>
      <c r="I57181" s="1">
        <v>1.34</v>
      </c>
      <c r="J57181" s="1">
        <v>2.0299999999999998</v>
      </c>
      <c r="K57181" s="19">
        <v>0.25800000000000001</v>
      </c>
      <c r="L57181" s="8">
        <v>0.96799999999999997</v>
      </c>
      <c r="M57181" s="1"/>
    </row>
    <row r="57182" spans="2:13" x14ac:dyDescent="0.25">
      <c r="B57182">
        <v>-49</v>
      </c>
      <c r="C57182">
        <v>3</v>
      </c>
      <c r="D57182">
        <v>0</v>
      </c>
      <c r="E57182">
        <v>2</v>
      </c>
      <c r="F57182" s="1">
        <v>80.72</v>
      </c>
      <c r="G57182" s="1">
        <v>79.38</v>
      </c>
      <c r="H57182" s="1">
        <v>0.59</v>
      </c>
      <c r="I57182" s="1">
        <v>1.34</v>
      </c>
      <c r="J57182" s="1">
        <v>2.2599999999999998</v>
      </c>
      <c r="K57182" s="19">
        <v>0.26300000000000001</v>
      </c>
      <c r="L57182" s="8">
        <v>1</v>
      </c>
      <c r="M57182" s="1"/>
    </row>
    <row r="57183" spans="2:13" x14ac:dyDescent="0.25">
      <c r="B57183">
        <v>-49</v>
      </c>
      <c r="C57183">
        <v>3</v>
      </c>
      <c r="D57183">
        <v>0</v>
      </c>
      <c r="E57183">
        <v>3</v>
      </c>
      <c r="F57183" s="1">
        <v>83.34</v>
      </c>
      <c r="G57183" s="1">
        <v>82.1</v>
      </c>
      <c r="H57183" s="1">
        <v>0.56999999999999995</v>
      </c>
      <c r="I57183" s="1">
        <v>1.24</v>
      </c>
      <c r="J57183" s="1">
        <v>2.1800000000000002</v>
      </c>
      <c r="K57183" s="19">
        <v>0.20699999999999999</v>
      </c>
      <c r="L57183" s="8">
        <v>0.98399999999999999</v>
      </c>
      <c r="M57183" s="1"/>
    </row>
    <row r="57184" spans="2:13" x14ac:dyDescent="0.25">
      <c r="B57184">
        <v>-48</v>
      </c>
      <c r="C57184">
        <v>3</v>
      </c>
      <c r="D57184">
        <v>0</v>
      </c>
      <c r="E57184">
        <v>2</v>
      </c>
      <c r="F57184" s="1">
        <v>80.62</v>
      </c>
      <c r="G57184" s="1">
        <v>79.3</v>
      </c>
      <c r="H57184" s="1">
        <v>0.57999999999999996</v>
      </c>
      <c r="I57184" s="1">
        <v>1.32</v>
      </c>
      <c r="J57184" s="1">
        <v>2.27</v>
      </c>
      <c r="K57184" s="19">
        <v>0.25600000000000001</v>
      </c>
      <c r="L57184" s="8">
        <v>1</v>
      </c>
      <c r="M57184" s="1"/>
    </row>
    <row r="57185" spans="2:13" x14ac:dyDescent="0.25">
      <c r="B57185">
        <v>-48</v>
      </c>
      <c r="C57185">
        <v>3</v>
      </c>
      <c r="D57185">
        <v>0</v>
      </c>
      <c r="E57185">
        <v>3</v>
      </c>
      <c r="F57185" s="1">
        <v>82.9</v>
      </c>
      <c r="G57185" s="1">
        <v>81.69</v>
      </c>
      <c r="H57185" s="1">
        <v>0.5</v>
      </c>
      <c r="I57185" s="1">
        <v>1.21</v>
      </c>
      <c r="J57185" s="1">
        <v>2.42</v>
      </c>
      <c r="K57185" s="19">
        <v>0.17899999999999999</v>
      </c>
      <c r="L57185" s="8">
        <v>0.98399999999999999</v>
      </c>
      <c r="M57185" s="1"/>
    </row>
    <row r="57186" spans="2:13" x14ac:dyDescent="0.25">
      <c r="B57186">
        <v>-47</v>
      </c>
      <c r="C57186">
        <v>3</v>
      </c>
      <c r="D57186">
        <v>0</v>
      </c>
      <c r="E57186">
        <v>2</v>
      </c>
      <c r="F57186" s="1">
        <v>80.599999999999994</v>
      </c>
      <c r="G57186" s="1">
        <v>79.3</v>
      </c>
      <c r="H57186" s="1">
        <v>0.57999999999999996</v>
      </c>
      <c r="I57186" s="1">
        <v>1.3</v>
      </c>
      <c r="J57186" s="1">
        <v>2.2400000000000002</v>
      </c>
      <c r="K57186" s="19">
        <v>0.25600000000000001</v>
      </c>
      <c r="L57186" s="8">
        <v>0.98399999999999999</v>
      </c>
      <c r="M57186" s="1"/>
    </row>
    <row r="57187" spans="2:13" x14ac:dyDescent="0.25">
      <c r="B57187">
        <v>-47</v>
      </c>
      <c r="C57187">
        <v>3</v>
      </c>
      <c r="D57187">
        <v>0</v>
      </c>
      <c r="E57187">
        <v>3</v>
      </c>
      <c r="F57187" s="1">
        <v>82.89</v>
      </c>
      <c r="G57187" s="1">
        <v>81.680000000000007</v>
      </c>
      <c r="H57187" s="1">
        <v>0.53</v>
      </c>
      <c r="I57187" s="1">
        <v>1.21</v>
      </c>
      <c r="J57187" s="1">
        <v>2.31</v>
      </c>
      <c r="K57187" s="19">
        <v>0.17299999999999999</v>
      </c>
      <c r="L57187" s="8">
        <v>0.98399999999999999</v>
      </c>
      <c r="M57187" s="1"/>
    </row>
    <row r="57188" spans="2:13" x14ac:dyDescent="0.25">
      <c r="B57188">
        <v>-46</v>
      </c>
      <c r="C57188">
        <v>3</v>
      </c>
      <c r="D57188">
        <v>0</v>
      </c>
      <c r="E57188">
        <v>2</v>
      </c>
      <c r="F57188" s="1">
        <v>80.599999999999994</v>
      </c>
      <c r="G57188" s="1">
        <v>79.27</v>
      </c>
      <c r="H57188" s="1">
        <v>0.59</v>
      </c>
      <c r="I57188" s="1">
        <v>1.33</v>
      </c>
      <c r="J57188" s="1">
        <v>2.2599999999999998</v>
      </c>
      <c r="K57188" s="19">
        <v>0.26100000000000001</v>
      </c>
      <c r="L57188" s="8">
        <v>1</v>
      </c>
      <c r="M57188" s="1"/>
    </row>
    <row r="57189" spans="2:13" x14ac:dyDescent="0.25">
      <c r="B57189">
        <v>-46</v>
      </c>
      <c r="C57189">
        <v>3</v>
      </c>
      <c r="D57189">
        <v>0</v>
      </c>
      <c r="E57189">
        <v>3</v>
      </c>
      <c r="F57189" s="1">
        <v>82.9</v>
      </c>
      <c r="G57189" s="1">
        <v>81.569999999999993</v>
      </c>
      <c r="H57189" s="1">
        <v>0.55000000000000004</v>
      </c>
      <c r="I57189" s="1">
        <v>1.33</v>
      </c>
      <c r="J57189" s="1">
        <v>2.4300000000000002</v>
      </c>
      <c r="K57189" s="19">
        <v>0.188</v>
      </c>
      <c r="L57189" s="8">
        <v>0.98399999999999999</v>
      </c>
      <c r="M57189" s="1"/>
    </row>
    <row r="57190" spans="2:13" x14ac:dyDescent="0.25">
      <c r="B57190">
        <v>-45</v>
      </c>
      <c r="C57190">
        <v>3</v>
      </c>
      <c r="D57190">
        <v>0</v>
      </c>
      <c r="E57190">
        <v>2</v>
      </c>
      <c r="F57190" s="1">
        <v>80.61</v>
      </c>
      <c r="G57190" s="1">
        <v>79.27</v>
      </c>
      <c r="H57190" s="1">
        <v>0.57999999999999996</v>
      </c>
      <c r="I57190" s="1">
        <v>1.34</v>
      </c>
      <c r="J57190" s="1">
        <v>2.3199999999999998</v>
      </c>
      <c r="K57190" s="19">
        <v>0.26</v>
      </c>
      <c r="L57190" s="8">
        <v>1</v>
      </c>
      <c r="M57190" s="1"/>
    </row>
    <row r="57191" spans="2:13" x14ac:dyDescent="0.25">
      <c r="B57191">
        <v>-45</v>
      </c>
      <c r="C57191">
        <v>3</v>
      </c>
      <c r="D57191">
        <v>0</v>
      </c>
      <c r="E57191">
        <v>3</v>
      </c>
      <c r="F57191" s="1">
        <v>82.99</v>
      </c>
      <c r="G57191" s="1">
        <v>81.62</v>
      </c>
      <c r="H57191" s="1">
        <v>0.52</v>
      </c>
      <c r="I57191" s="1">
        <v>1.37</v>
      </c>
      <c r="J57191" s="1">
        <v>2.61</v>
      </c>
      <c r="K57191" s="19">
        <v>0.17799999999999999</v>
      </c>
      <c r="L57191" s="8">
        <v>0.98399999999999999</v>
      </c>
      <c r="M57191" s="1"/>
    </row>
    <row r="57192" spans="2:13" x14ac:dyDescent="0.25">
      <c r="B57192">
        <v>-44</v>
      </c>
      <c r="C57192">
        <v>3</v>
      </c>
      <c r="D57192">
        <v>0</v>
      </c>
      <c r="E57192">
        <v>2</v>
      </c>
      <c r="F57192" s="1">
        <v>80.58</v>
      </c>
      <c r="G57192" s="1">
        <v>79.239999999999995</v>
      </c>
      <c r="H57192" s="1">
        <v>0.57999999999999996</v>
      </c>
      <c r="I57192" s="1">
        <v>1.34</v>
      </c>
      <c r="J57192" s="1">
        <v>2.3199999999999998</v>
      </c>
      <c r="K57192" s="19">
        <v>0.25700000000000001</v>
      </c>
      <c r="L57192" s="8">
        <v>1</v>
      </c>
      <c r="M57192" s="1"/>
    </row>
    <row r="57193" spans="2:13" x14ac:dyDescent="0.25">
      <c r="B57193">
        <v>-44</v>
      </c>
      <c r="C57193">
        <v>3</v>
      </c>
      <c r="D57193">
        <v>0</v>
      </c>
      <c r="E57193">
        <v>3</v>
      </c>
      <c r="F57193" s="1">
        <v>83.02</v>
      </c>
      <c r="G57193" s="1">
        <v>81.680000000000007</v>
      </c>
      <c r="H57193" s="1">
        <v>0.5</v>
      </c>
      <c r="I57193" s="1">
        <v>1.34</v>
      </c>
      <c r="J57193" s="1">
        <v>2.68</v>
      </c>
      <c r="K57193" s="19">
        <v>0.15699999999999997</v>
      </c>
      <c r="L57193" s="8">
        <v>1</v>
      </c>
      <c r="M57193" s="1"/>
    </row>
    <row r="57194" spans="2:13" x14ac:dyDescent="0.25">
      <c r="B57194">
        <v>-43</v>
      </c>
      <c r="C57194">
        <v>3</v>
      </c>
      <c r="D57194">
        <v>0</v>
      </c>
      <c r="E57194">
        <v>2</v>
      </c>
      <c r="F57194" s="1">
        <v>80.540000000000006</v>
      </c>
      <c r="G57194" s="1">
        <v>79.2</v>
      </c>
      <c r="H57194" s="1">
        <v>0.59</v>
      </c>
      <c r="I57194" s="1">
        <v>1.34</v>
      </c>
      <c r="J57194" s="1">
        <v>2.29</v>
      </c>
      <c r="K57194" s="19">
        <v>0.26400000000000001</v>
      </c>
      <c r="L57194" s="8">
        <v>1</v>
      </c>
      <c r="M57194" s="1"/>
    </row>
    <row r="57195" spans="2:13" x14ac:dyDescent="0.25">
      <c r="B57195">
        <v>-43</v>
      </c>
      <c r="C57195">
        <v>3</v>
      </c>
      <c r="D57195">
        <v>0</v>
      </c>
      <c r="E57195">
        <v>3</v>
      </c>
      <c r="F57195" s="1">
        <v>83.1</v>
      </c>
      <c r="G57195" s="1">
        <v>81.72</v>
      </c>
      <c r="H57195" s="1">
        <v>0.53</v>
      </c>
      <c r="I57195" s="1">
        <v>1.38</v>
      </c>
      <c r="J57195" s="1">
        <v>2.62</v>
      </c>
      <c r="K57195" s="19">
        <v>0.16500000000000001</v>
      </c>
      <c r="L57195" s="8">
        <v>1</v>
      </c>
      <c r="M57195" s="1"/>
    </row>
    <row r="57196" spans="2:13" x14ac:dyDescent="0.25">
      <c r="B57196">
        <v>-42</v>
      </c>
      <c r="C57196">
        <v>3</v>
      </c>
      <c r="D57196">
        <v>0</v>
      </c>
      <c r="E57196">
        <v>2</v>
      </c>
      <c r="F57196" s="1">
        <v>80.459999999999994</v>
      </c>
      <c r="G57196" s="1">
        <v>79.13</v>
      </c>
      <c r="H57196" s="1">
        <v>0.6</v>
      </c>
      <c r="I57196" s="1">
        <v>1.33</v>
      </c>
      <c r="J57196" s="1">
        <v>2.2200000000000002</v>
      </c>
      <c r="K57196" s="19">
        <v>0.26900000000000002</v>
      </c>
      <c r="L57196" s="8">
        <v>0.98399999999999999</v>
      </c>
      <c r="M57196" s="1"/>
    </row>
    <row r="57197" spans="2:13" x14ac:dyDescent="0.25">
      <c r="B57197">
        <v>-42</v>
      </c>
      <c r="C57197">
        <v>3</v>
      </c>
      <c r="D57197">
        <v>0</v>
      </c>
      <c r="E57197">
        <v>3</v>
      </c>
      <c r="F57197" s="1">
        <v>83.14</v>
      </c>
      <c r="G57197" s="1">
        <v>81.680000000000007</v>
      </c>
      <c r="H57197" s="1">
        <v>0.56999999999999995</v>
      </c>
      <c r="I57197" s="1">
        <v>1.46</v>
      </c>
      <c r="J57197" s="1">
        <v>2.56</v>
      </c>
      <c r="K57197" s="19">
        <v>0.17899999999999999</v>
      </c>
      <c r="L57197" s="8">
        <v>1</v>
      </c>
      <c r="M57197" s="1"/>
    </row>
    <row r="57198" spans="2:13" x14ac:dyDescent="0.25">
      <c r="B57198">
        <v>-41</v>
      </c>
      <c r="C57198">
        <v>3</v>
      </c>
      <c r="D57198">
        <v>0</v>
      </c>
      <c r="E57198">
        <v>2</v>
      </c>
      <c r="F57198" s="1">
        <v>80.39</v>
      </c>
      <c r="G57198" s="1">
        <v>79.06</v>
      </c>
      <c r="H57198" s="1">
        <v>0.6</v>
      </c>
      <c r="I57198" s="1">
        <v>1.33</v>
      </c>
      <c r="J57198" s="1">
        <v>2.23</v>
      </c>
      <c r="K57198" s="19">
        <v>0.27100000000000002</v>
      </c>
      <c r="L57198" s="8">
        <v>1</v>
      </c>
      <c r="M57198" s="1"/>
    </row>
    <row r="57199" spans="2:13" x14ac:dyDescent="0.25">
      <c r="B57199">
        <v>-41</v>
      </c>
      <c r="C57199">
        <v>3</v>
      </c>
      <c r="D57199">
        <v>0</v>
      </c>
      <c r="E57199">
        <v>3</v>
      </c>
      <c r="F57199" s="1">
        <v>83.14</v>
      </c>
      <c r="G57199" s="1">
        <v>81.69</v>
      </c>
      <c r="H57199" s="1">
        <v>0.56000000000000005</v>
      </c>
      <c r="I57199" s="1">
        <v>1.45</v>
      </c>
      <c r="J57199" s="1">
        <v>2.58</v>
      </c>
      <c r="K57199" s="19">
        <v>0.18</v>
      </c>
      <c r="L57199" s="8">
        <v>1</v>
      </c>
      <c r="M57199" s="1"/>
    </row>
    <row r="57200" spans="2:13" x14ac:dyDescent="0.25">
      <c r="B57200">
        <v>-40</v>
      </c>
      <c r="C57200">
        <v>3</v>
      </c>
      <c r="D57200">
        <v>0</v>
      </c>
      <c r="E57200">
        <v>2</v>
      </c>
      <c r="F57200" s="1">
        <v>80.319999999999993</v>
      </c>
      <c r="G57200" s="1">
        <v>79.03</v>
      </c>
      <c r="H57200" s="1">
        <v>0.57999999999999996</v>
      </c>
      <c r="I57200" s="1">
        <v>1.29</v>
      </c>
      <c r="J57200" s="1">
        <v>2.2200000000000002</v>
      </c>
      <c r="K57200" s="19">
        <v>0.26800000000000002</v>
      </c>
      <c r="L57200" s="8">
        <v>0.98399999999999999</v>
      </c>
      <c r="M57200" s="1"/>
    </row>
    <row r="57201" spans="2:13" x14ac:dyDescent="0.25">
      <c r="B57201">
        <v>-40</v>
      </c>
      <c r="C57201">
        <v>3</v>
      </c>
      <c r="D57201">
        <v>0</v>
      </c>
      <c r="E57201">
        <v>3</v>
      </c>
      <c r="F57201" s="1">
        <v>83.18</v>
      </c>
      <c r="G57201" s="1">
        <v>81.8</v>
      </c>
      <c r="H57201" s="1">
        <v>0.51</v>
      </c>
      <c r="I57201" s="1">
        <v>1.38</v>
      </c>
      <c r="J57201" s="1">
        <v>2.72</v>
      </c>
      <c r="K57201" s="19">
        <v>0.16299999999999998</v>
      </c>
      <c r="L57201" s="8">
        <v>1</v>
      </c>
      <c r="M57201" s="1"/>
    </row>
    <row r="57202" spans="2:13" x14ac:dyDescent="0.25">
      <c r="B57202">
        <v>-39</v>
      </c>
      <c r="C57202">
        <v>3</v>
      </c>
      <c r="D57202">
        <v>0</v>
      </c>
      <c r="E57202">
        <v>2</v>
      </c>
      <c r="F57202" s="1">
        <v>80.22</v>
      </c>
      <c r="G57202" s="1">
        <v>78.97</v>
      </c>
      <c r="H57202" s="1">
        <v>0.57999999999999996</v>
      </c>
      <c r="I57202" s="1">
        <v>1.25</v>
      </c>
      <c r="J57202" s="1">
        <v>2.16</v>
      </c>
      <c r="K57202" s="19">
        <v>0.26300000000000001</v>
      </c>
      <c r="L57202" s="8">
        <v>0.98399999999999999</v>
      </c>
      <c r="M57202" s="1"/>
    </row>
    <row r="57203" spans="2:13" x14ac:dyDescent="0.25">
      <c r="B57203">
        <v>-39</v>
      </c>
      <c r="C57203">
        <v>3</v>
      </c>
      <c r="D57203">
        <v>0</v>
      </c>
      <c r="E57203">
        <v>3</v>
      </c>
      <c r="F57203" s="1">
        <v>83.19</v>
      </c>
      <c r="G57203" s="1">
        <v>81.83</v>
      </c>
      <c r="H57203" s="1">
        <v>0.5</v>
      </c>
      <c r="I57203" s="1">
        <v>1.36</v>
      </c>
      <c r="J57203" s="1">
        <v>2.72</v>
      </c>
      <c r="K57203" s="19">
        <v>0.14699999999999999</v>
      </c>
      <c r="L57203" s="8">
        <v>1</v>
      </c>
      <c r="M57203" s="1"/>
    </row>
    <row r="57204" spans="2:13" x14ac:dyDescent="0.25">
      <c r="B57204">
        <v>-38</v>
      </c>
      <c r="C57204">
        <v>3</v>
      </c>
      <c r="D57204">
        <v>0</v>
      </c>
      <c r="E57204">
        <v>2</v>
      </c>
      <c r="F57204" s="1">
        <v>80.150000000000006</v>
      </c>
      <c r="G57204" s="1">
        <v>78.88</v>
      </c>
      <c r="H57204" s="1">
        <v>0.59</v>
      </c>
      <c r="I57204" s="1">
        <v>1.27</v>
      </c>
      <c r="J57204" s="1">
        <v>2.15</v>
      </c>
      <c r="K57204" s="19">
        <v>0.27199999999999996</v>
      </c>
      <c r="L57204" s="8">
        <v>0.96799999999999997</v>
      </c>
      <c r="M57204" s="1"/>
    </row>
    <row r="57205" spans="2:13" x14ac:dyDescent="0.25">
      <c r="B57205">
        <v>-38</v>
      </c>
      <c r="C57205">
        <v>3</v>
      </c>
      <c r="D57205">
        <v>0</v>
      </c>
      <c r="E57205">
        <v>3</v>
      </c>
      <c r="F57205" s="1">
        <v>83.2</v>
      </c>
      <c r="G57205" s="1">
        <v>81.709999999999994</v>
      </c>
      <c r="H57205" s="1">
        <v>0.56999999999999995</v>
      </c>
      <c r="I57205" s="1">
        <v>1.49</v>
      </c>
      <c r="J57205" s="1">
        <v>2.61</v>
      </c>
      <c r="K57205" s="19">
        <v>0.191</v>
      </c>
      <c r="L57205" s="8">
        <v>1</v>
      </c>
      <c r="M57205" s="1"/>
    </row>
    <row r="57206" spans="2:13" x14ac:dyDescent="0.25">
      <c r="B57206">
        <v>-37</v>
      </c>
      <c r="C57206">
        <v>3</v>
      </c>
      <c r="D57206">
        <v>0</v>
      </c>
      <c r="E57206">
        <v>2</v>
      </c>
      <c r="F57206" s="1">
        <v>80.05</v>
      </c>
      <c r="G57206" s="1">
        <v>78.83</v>
      </c>
      <c r="H57206" s="1">
        <v>0.59</v>
      </c>
      <c r="I57206" s="1">
        <v>1.22</v>
      </c>
      <c r="J57206" s="1">
        <v>2.09</v>
      </c>
      <c r="K57206" s="19">
        <v>0.27100000000000002</v>
      </c>
      <c r="L57206" s="8">
        <v>0.96799999999999997</v>
      </c>
      <c r="M57206" s="1"/>
    </row>
    <row r="57207" spans="2:13" x14ac:dyDescent="0.25">
      <c r="B57207">
        <v>-37</v>
      </c>
      <c r="C57207">
        <v>3</v>
      </c>
      <c r="D57207">
        <v>0</v>
      </c>
      <c r="E57207">
        <v>3</v>
      </c>
      <c r="F57207" s="1">
        <v>83.12</v>
      </c>
      <c r="G57207" s="1">
        <v>81.69</v>
      </c>
      <c r="H57207" s="1">
        <v>0.57999999999999996</v>
      </c>
      <c r="I57207" s="1">
        <v>1.43</v>
      </c>
      <c r="J57207" s="1">
        <v>2.46</v>
      </c>
      <c r="K57207" s="19">
        <v>0.193</v>
      </c>
      <c r="L57207" s="8">
        <v>1</v>
      </c>
      <c r="M57207" s="1"/>
    </row>
    <row r="57208" spans="2:13" x14ac:dyDescent="0.25">
      <c r="B57208">
        <v>-36</v>
      </c>
      <c r="C57208">
        <v>3</v>
      </c>
      <c r="D57208">
        <v>0</v>
      </c>
      <c r="E57208">
        <v>2</v>
      </c>
      <c r="F57208" s="1">
        <v>79.959999999999994</v>
      </c>
      <c r="G57208" s="1">
        <v>78.78</v>
      </c>
      <c r="H57208" s="1">
        <v>0.56999999999999995</v>
      </c>
      <c r="I57208" s="1">
        <v>1.18</v>
      </c>
      <c r="J57208" s="1">
        <v>2.0699999999999998</v>
      </c>
      <c r="K57208" s="19">
        <v>0.26400000000000001</v>
      </c>
      <c r="L57208" s="8">
        <v>0.96799999999999997</v>
      </c>
      <c r="M57208" s="1"/>
    </row>
    <row r="57209" spans="2:13" x14ac:dyDescent="0.25">
      <c r="B57209">
        <v>-36</v>
      </c>
      <c r="C57209">
        <v>3</v>
      </c>
      <c r="D57209">
        <v>0</v>
      </c>
      <c r="E57209">
        <v>3</v>
      </c>
      <c r="F57209" s="1">
        <v>83.03</v>
      </c>
      <c r="G57209" s="1">
        <v>81.760000000000005</v>
      </c>
      <c r="H57209" s="1">
        <v>0.53</v>
      </c>
      <c r="I57209" s="1">
        <v>1.27</v>
      </c>
      <c r="J57209" s="1">
        <v>2.42</v>
      </c>
      <c r="K57209" s="19">
        <v>0.16299999999999998</v>
      </c>
      <c r="L57209" s="8">
        <v>0.98399999999999999</v>
      </c>
      <c r="M57209" s="1"/>
    </row>
    <row r="57210" spans="2:13" x14ac:dyDescent="0.25">
      <c r="B57210">
        <v>-35</v>
      </c>
      <c r="C57210">
        <v>3</v>
      </c>
      <c r="D57210">
        <v>0</v>
      </c>
      <c r="E57210">
        <v>2</v>
      </c>
      <c r="F57210" s="1">
        <v>79.900000000000006</v>
      </c>
      <c r="G57210" s="1">
        <v>78.739999999999995</v>
      </c>
      <c r="H57210" s="1">
        <v>0.56999999999999995</v>
      </c>
      <c r="I57210" s="1">
        <v>1.1599999999999999</v>
      </c>
      <c r="J57210" s="1">
        <v>2.04</v>
      </c>
      <c r="K57210" s="19">
        <v>0.26500000000000001</v>
      </c>
      <c r="L57210" s="8">
        <v>0.96799999999999997</v>
      </c>
      <c r="M57210" s="1"/>
    </row>
    <row r="57211" spans="2:13" x14ac:dyDescent="0.25">
      <c r="B57211">
        <v>-35</v>
      </c>
      <c r="C57211">
        <v>3</v>
      </c>
      <c r="D57211">
        <v>0</v>
      </c>
      <c r="E57211">
        <v>3</v>
      </c>
      <c r="F57211" s="1">
        <v>83</v>
      </c>
      <c r="G57211" s="1">
        <v>81.680000000000007</v>
      </c>
      <c r="H57211" s="1">
        <v>0.56000000000000005</v>
      </c>
      <c r="I57211" s="1">
        <v>1.32</v>
      </c>
      <c r="J57211" s="1">
        <v>2.37</v>
      </c>
      <c r="K57211" s="19">
        <v>0.184</v>
      </c>
      <c r="L57211" s="8">
        <v>0.98399999999999999</v>
      </c>
      <c r="M57211" s="1"/>
    </row>
    <row r="57212" spans="2:13" x14ac:dyDescent="0.25">
      <c r="B57212">
        <v>-34</v>
      </c>
      <c r="C57212">
        <v>3</v>
      </c>
      <c r="D57212">
        <v>0</v>
      </c>
      <c r="E57212">
        <v>2</v>
      </c>
      <c r="F57212" s="1">
        <v>79.87</v>
      </c>
      <c r="G57212" s="1">
        <v>78.72</v>
      </c>
      <c r="H57212" s="1">
        <v>0.56000000000000005</v>
      </c>
      <c r="I57212" s="1">
        <v>1.1499999999999999</v>
      </c>
      <c r="J57212" s="1">
        <v>2.0699999999999998</v>
      </c>
      <c r="K57212" s="19">
        <v>0.25700000000000001</v>
      </c>
      <c r="L57212" s="8">
        <v>0.96799999999999997</v>
      </c>
      <c r="M57212" s="1"/>
    </row>
    <row r="57213" spans="2:13" x14ac:dyDescent="0.25">
      <c r="B57213">
        <v>-34</v>
      </c>
      <c r="C57213">
        <v>3</v>
      </c>
      <c r="D57213">
        <v>0</v>
      </c>
      <c r="E57213">
        <v>3</v>
      </c>
      <c r="F57213" s="1">
        <v>83.01</v>
      </c>
      <c r="G57213" s="1">
        <v>81.75</v>
      </c>
      <c r="H57213" s="1">
        <v>0.52</v>
      </c>
      <c r="I57213" s="1">
        <v>1.26</v>
      </c>
      <c r="J57213" s="1">
        <v>2.4300000000000002</v>
      </c>
      <c r="K57213" s="19">
        <v>0.16400000000000001</v>
      </c>
      <c r="L57213" s="8">
        <v>0.98399999999999999</v>
      </c>
      <c r="M57213" s="1"/>
    </row>
    <row r="57214" spans="2:13" x14ac:dyDescent="0.25">
      <c r="B57214">
        <v>-33</v>
      </c>
      <c r="C57214">
        <v>3</v>
      </c>
      <c r="D57214">
        <v>0</v>
      </c>
      <c r="E57214">
        <v>2</v>
      </c>
      <c r="F57214" s="1">
        <v>79.819999999999993</v>
      </c>
      <c r="G57214" s="1">
        <v>78.709999999999994</v>
      </c>
      <c r="H57214" s="1">
        <v>0.54</v>
      </c>
      <c r="I57214" s="1">
        <v>1.1100000000000001</v>
      </c>
      <c r="J57214" s="1">
        <v>2.04</v>
      </c>
      <c r="K57214" s="19">
        <v>0.249</v>
      </c>
      <c r="L57214" s="8">
        <v>0.96799999999999997</v>
      </c>
      <c r="M57214" s="1"/>
    </row>
    <row r="57215" spans="2:13" x14ac:dyDescent="0.25">
      <c r="B57215">
        <v>-33</v>
      </c>
      <c r="C57215">
        <v>3</v>
      </c>
      <c r="D57215">
        <v>0</v>
      </c>
      <c r="E57215">
        <v>3</v>
      </c>
      <c r="F57215" s="1">
        <v>83.09</v>
      </c>
      <c r="G57215" s="1">
        <v>81.83</v>
      </c>
      <c r="H57215" s="1">
        <v>0.5</v>
      </c>
      <c r="I57215" s="1">
        <v>1.26</v>
      </c>
      <c r="J57215" s="1">
        <v>2.54</v>
      </c>
      <c r="K57215" s="19">
        <v>0.14399999999999999</v>
      </c>
      <c r="L57215" s="8">
        <v>0.98399999999999999</v>
      </c>
      <c r="M57215" s="1"/>
    </row>
    <row r="57216" spans="2:13" x14ac:dyDescent="0.25">
      <c r="B57216">
        <v>-32</v>
      </c>
      <c r="C57216">
        <v>3</v>
      </c>
      <c r="D57216">
        <v>0</v>
      </c>
      <c r="E57216">
        <v>2</v>
      </c>
      <c r="F57216" s="1">
        <v>79.78</v>
      </c>
      <c r="G57216" s="1">
        <v>78.680000000000007</v>
      </c>
      <c r="H57216" s="1">
        <v>0.55000000000000004</v>
      </c>
      <c r="I57216" s="1">
        <v>1.1000000000000001</v>
      </c>
      <c r="J57216" s="1">
        <v>2</v>
      </c>
      <c r="K57216" s="19">
        <v>0.25</v>
      </c>
      <c r="L57216" s="8">
        <v>0.95199999999999996</v>
      </c>
      <c r="M57216" s="1"/>
    </row>
    <row r="57217" spans="2:13" x14ac:dyDescent="0.25">
      <c r="B57217">
        <v>-32</v>
      </c>
      <c r="C57217">
        <v>3</v>
      </c>
      <c r="D57217">
        <v>0</v>
      </c>
      <c r="E57217">
        <v>3</v>
      </c>
      <c r="F57217" s="1">
        <v>83.03</v>
      </c>
      <c r="G57217" s="1">
        <v>81.78</v>
      </c>
      <c r="H57217" s="1">
        <v>0.55000000000000004</v>
      </c>
      <c r="I57217" s="1">
        <v>1.25</v>
      </c>
      <c r="J57217" s="1">
        <v>2.2599999999999998</v>
      </c>
      <c r="K57217" s="19">
        <v>0.16699999999999998</v>
      </c>
      <c r="L57217" s="8">
        <v>0.98399999999999999</v>
      </c>
      <c r="M57217" s="1"/>
    </row>
    <row r="57218" spans="2:13" x14ac:dyDescent="0.25">
      <c r="B57218">
        <v>-31</v>
      </c>
      <c r="C57218">
        <v>3</v>
      </c>
      <c r="D57218">
        <v>0</v>
      </c>
      <c r="E57218">
        <v>2</v>
      </c>
      <c r="F57218" s="1">
        <v>79.760000000000005</v>
      </c>
      <c r="G57218" s="1">
        <v>78.64</v>
      </c>
      <c r="H57218" s="1">
        <v>0.56000000000000005</v>
      </c>
      <c r="I57218" s="1">
        <v>1.1200000000000001</v>
      </c>
      <c r="J57218" s="1">
        <v>2.02</v>
      </c>
      <c r="K57218" s="19">
        <v>0.251</v>
      </c>
      <c r="L57218" s="8">
        <v>0.95199999999999996</v>
      </c>
      <c r="M57218" s="1"/>
    </row>
    <row r="57219" spans="2:13" x14ac:dyDescent="0.25">
      <c r="B57219">
        <v>-31</v>
      </c>
      <c r="C57219">
        <v>3</v>
      </c>
      <c r="D57219">
        <v>0</v>
      </c>
      <c r="E57219">
        <v>3</v>
      </c>
      <c r="F57219" s="1">
        <v>82.98</v>
      </c>
      <c r="G57219" s="1">
        <v>81.739999999999995</v>
      </c>
      <c r="H57219" s="1">
        <v>0.59</v>
      </c>
      <c r="I57219" s="1">
        <v>1.24</v>
      </c>
      <c r="J57219" s="1">
        <v>2.11</v>
      </c>
      <c r="K57219" s="19">
        <v>0.19199999999999998</v>
      </c>
      <c r="L57219" s="8">
        <v>0.98399999999999999</v>
      </c>
      <c r="M57219" s="1"/>
    </row>
    <row r="57220" spans="2:13" x14ac:dyDescent="0.25">
      <c r="B57220">
        <v>-30</v>
      </c>
      <c r="C57220">
        <v>3</v>
      </c>
      <c r="D57220">
        <v>0</v>
      </c>
      <c r="E57220">
        <v>2</v>
      </c>
      <c r="F57220" s="1">
        <v>79.760000000000005</v>
      </c>
      <c r="G57220" s="1">
        <v>78.59</v>
      </c>
      <c r="H57220" s="1">
        <v>0.55000000000000004</v>
      </c>
      <c r="I57220" s="1">
        <v>1.17</v>
      </c>
      <c r="J57220" s="1">
        <v>2.1</v>
      </c>
      <c r="K57220" s="19">
        <v>0.248</v>
      </c>
      <c r="L57220" s="8">
        <v>0.98399999999999999</v>
      </c>
      <c r="M57220" s="1"/>
    </row>
    <row r="57221" spans="2:13" x14ac:dyDescent="0.25">
      <c r="B57221">
        <v>-30</v>
      </c>
      <c r="C57221">
        <v>3</v>
      </c>
      <c r="D57221">
        <v>0</v>
      </c>
      <c r="E57221">
        <v>3</v>
      </c>
      <c r="F57221" s="1">
        <v>82.98</v>
      </c>
      <c r="G57221" s="1">
        <v>81.7</v>
      </c>
      <c r="H57221" s="1">
        <v>0.61</v>
      </c>
      <c r="I57221" s="1">
        <v>1.28</v>
      </c>
      <c r="J57221" s="1">
        <v>2.1</v>
      </c>
      <c r="K57221" s="19">
        <v>0.19699999999999998</v>
      </c>
      <c r="L57221" s="8">
        <v>0.98399999999999999</v>
      </c>
      <c r="M57221" s="1"/>
    </row>
    <row r="57222" spans="2:13" x14ac:dyDescent="0.25">
      <c r="B57222">
        <v>-29</v>
      </c>
      <c r="C57222">
        <v>3</v>
      </c>
      <c r="D57222">
        <v>0</v>
      </c>
      <c r="E57222">
        <v>2</v>
      </c>
      <c r="F57222" s="1">
        <v>79.709999999999994</v>
      </c>
      <c r="G57222" s="1">
        <v>78.56</v>
      </c>
      <c r="H57222" s="1">
        <v>0.54</v>
      </c>
      <c r="I57222" s="1">
        <v>1.1499999999999999</v>
      </c>
      <c r="J57222" s="1">
        <v>2.12</v>
      </c>
      <c r="K57222" s="19">
        <v>0.24</v>
      </c>
      <c r="L57222" s="8">
        <v>0.96799999999999997</v>
      </c>
      <c r="M57222" s="1"/>
    </row>
    <row r="57223" spans="2:13" x14ac:dyDescent="0.25">
      <c r="B57223">
        <v>-29</v>
      </c>
      <c r="C57223">
        <v>3</v>
      </c>
      <c r="D57223">
        <v>0</v>
      </c>
      <c r="E57223">
        <v>3</v>
      </c>
      <c r="F57223" s="1">
        <v>82.97</v>
      </c>
      <c r="G57223" s="1">
        <v>81.7</v>
      </c>
      <c r="H57223" s="1">
        <v>0.57999999999999996</v>
      </c>
      <c r="I57223" s="1">
        <v>1.27</v>
      </c>
      <c r="J57223" s="1">
        <v>2.1800000000000002</v>
      </c>
      <c r="K57223" s="19">
        <v>0.18100000000000002</v>
      </c>
      <c r="L57223" s="8">
        <v>0.98399999999999999</v>
      </c>
      <c r="M57223" s="1"/>
    </row>
    <row r="57224" spans="2:13" x14ac:dyDescent="0.25">
      <c r="B57224">
        <v>-28</v>
      </c>
      <c r="C57224">
        <v>3</v>
      </c>
      <c r="D57224">
        <v>0</v>
      </c>
      <c r="E57224">
        <v>2</v>
      </c>
      <c r="F57224" s="1">
        <v>79.66</v>
      </c>
      <c r="G57224" s="1">
        <v>78.53</v>
      </c>
      <c r="H57224" s="1">
        <v>0.54</v>
      </c>
      <c r="I57224" s="1">
        <v>1.1299999999999999</v>
      </c>
      <c r="J57224" s="1">
        <v>2.1</v>
      </c>
      <c r="K57224" s="19">
        <v>0.23499999999999999</v>
      </c>
      <c r="L57224" s="8">
        <v>0.98399999999999999</v>
      </c>
      <c r="M57224" s="1"/>
    </row>
    <row r="57225" spans="2:13" x14ac:dyDescent="0.25">
      <c r="B57225">
        <v>-28</v>
      </c>
      <c r="C57225">
        <v>3</v>
      </c>
      <c r="D57225">
        <v>0</v>
      </c>
      <c r="E57225">
        <v>3</v>
      </c>
      <c r="F57225" s="1">
        <v>82.97</v>
      </c>
      <c r="G57225" s="1">
        <v>81.69</v>
      </c>
      <c r="H57225" s="1">
        <v>0.57999999999999996</v>
      </c>
      <c r="I57225" s="1">
        <v>1.28</v>
      </c>
      <c r="J57225" s="1">
        <v>2.21</v>
      </c>
      <c r="K57225" s="19">
        <v>0.17199999999999999</v>
      </c>
      <c r="L57225" s="8">
        <v>0.98399999999999999</v>
      </c>
      <c r="M57225" s="1"/>
    </row>
    <row r="57226" spans="2:13" x14ac:dyDescent="0.25">
      <c r="B57226">
        <v>-27</v>
      </c>
      <c r="C57226">
        <v>3</v>
      </c>
      <c r="D57226">
        <v>0</v>
      </c>
      <c r="E57226">
        <v>2</v>
      </c>
      <c r="F57226" s="1">
        <v>79.64</v>
      </c>
      <c r="G57226" s="1">
        <v>78.5</v>
      </c>
      <c r="H57226" s="1">
        <v>0.54</v>
      </c>
      <c r="I57226" s="1">
        <v>1.1399999999999999</v>
      </c>
      <c r="J57226" s="1">
        <v>2.11</v>
      </c>
      <c r="K57226" s="19">
        <v>0.23400000000000001</v>
      </c>
      <c r="L57226" s="8">
        <v>0.98399999999999999</v>
      </c>
      <c r="M57226" s="1"/>
    </row>
    <row r="57227" spans="2:13" x14ac:dyDescent="0.25">
      <c r="B57227">
        <v>-27</v>
      </c>
      <c r="C57227">
        <v>3</v>
      </c>
      <c r="D57227">
        <v>0</v>
      </c>
      <c r="E57227">
        <v>3</v>
      </c>
      <c r="F57227" s="1">
        <v>82.96</v>
      </c>
      <c r="G57227" s="1">
        <v>81.66</v>
      </c>
      <c r="H57227" s="1">
        <v>0.61</v>
      </c>
      <c r="I57227" s="1">
        <v>1.3</v>
      </c>
      <c r="J57227" s="1">
        <v>2.12</v>
      </c>
      <c r="K57227" s="19">
        <v>0.183</v>
      </c>
      <c r="L57227" s="8">
        <v>0.98399999999999999</v>
      </c>
      <c r="M57227" s="1"/>
    </row>
    <row r="57228" spans="2:13" x14ac:dyDescent="0.25">
      <c r="B57228">
        <v>-26</v>
      </c>
      <c r="C57228">
        <v>3</v>
      </c>
      <c r="D57228">
        <v>0</v>
      </c>
      <c r="E57228">
        <v>2</v>
      </c>
      <c r="F57228" s="1">
        <v>79.63</v>
      </c>
      <c r="G57228" s="1">
        <v>78.48</v>
      </c>
      <c r="H57228" s="1">
        <v>0.54</v>
      </c>
      <c r="I57228" s="1">
        <v>1.1499999999999999</v>
      </c>
      <c r="J57228" s="1">
        <v>2.14</v>
      </c>
      <c r="K57228" s="19">
        <v>0.23300000000000001</v>
      </c>
      <c r="L57228" s="8">
        <v>0.98399999999999999</v>
      </c>
      <c r="M57228" s="1"/>
    </row>
    <row r="57229" spans="2:13" x14ac:dyDescent="0.25">
      <c r="B57229">
        <v>-26</v>
      </c>
      <c r="C57229">
        <v>3</v>
      </c>
      <c r="D57229">
        <v>0</v>
      </c>
      <c r="E57229">
        <v>3</v>
      </c>
      <c r="F57229" s="1">
        <v>82.99</v>
      </c>
      <c r="G57229" s="1">
        <v>81.709999999999994</v>
      </c>
      <c r="H57229" s="1">
        <v>0.56999999999999995</v>
      </c>
      <c r="I57229" s="1">
        <v>1.28</v>
      </c>
      <c r="J57229" s="1">
        <v>2.2200000000000002</v>
      </c>
      <c r="K57229" s="19">
        <v>0.17699999999999999</v>
      </c>
      <c r="L57229" s="8">
        <v>0.98399999999999999</v>
      </c>
      <c r="M57229" s="1"/>
    </row>
    <row r="57230" spans="2:13" x14ac:dyDescent="0.25">
      <c r="B57230">
        <v>-25</v>
      </c>
      <c r="C57230">
        <v>3</v>
      </c>
      <c r="D57230">
        <v>0</v>
      </c>
      <c r="E57230">
        <v>2</v>
      </c>
      <c r="F57230" s="1">
        <v>79.64</v>
      </c>
      <c r="G57230" s="1">
        <v>78.45</v>
      </c>
      <c r="H57230" s="1">
        <v>0.54</v>
      </c>
      <c r="I57230" s="1">
        <v>1.19</v>
      </c>
      <c r="J57230" s="1">
        <v>2.2000000000000002</v>
      </c>
      <c r="K57230" s="19">
        <v>0.23199999999999998</v>
      </c>
      <c r="L57230" s="8">
        <v>0.98399999999999999</v>
      </c>
      <c r="M57230" s="1"/>
    </row>
    <row r="57231" spans="2:13" x14ac:dyDescent="0.25">
      <c r="B57231">
        <v>-25</v>
      </c>
      <c r="C57231">
        <v>3</v>
      </c>
      <c r="D57231">
        <v>0</v>
      </c>
      <c r="E57231">
        <v>3</v>
      </c>
      <c r="F57231" s="1">
        <v>83.06</v>
      </c>
      <c r="G57231" s="1">
        <v>81.739999999999995</v>
      </c>
      <c r="H57231" s="1">
        <v>0.57999999999999996</v>
      </c>
      <c r="I57231" s="1">
        <v>1.32</v>
      </c>
      <c r="J57231" s="1">
        <v>2.29</v>
      </c>
      <c r="K57231" s="19">
        <v>0.18100000000000002</v>
      </c>
      <c r="L57231" s="8">
        <v>0.98399999999999999</v>
      </c>
      <c r="M57231" s="1"/>
    </row>
    <row r="57232" spans="2:13" x14ac:dyDescent="0.25">
      <c r="B57232">
        <v>-24</v>
      </c>
      <c r="C57232">
        <v>3</v>
      </c>
      <c r="D57232">
        <v>0</v>
      </c>
      <c r="E57232">
        <v>2</v>
      </c>
      <c r="F57232" s="1">
        <v>79.63</v>
      </c>
      <c r="G57232" s="1">
        <v>78.41</v>
      </c>
      <c r="H57232" s="1">
        <v>0.56000000000000005</v>
      </c>
      <c r="I57232" s="1">
        <v>1.22</v>
      </c>
      <c r="J57232" s="1">
        <v>2.19</v>
      </c>
      <c r="K57232" s="19">
        <v>0.23699999999999999</v>
      </c>
      <c r="L57232" s="8">
        <v>0.98399999999999999</v>
      </c>
      <c r="M57232" s="1"/>
    </row>
    <row r="57233" spans="2:13" x14ac:dyDescent="0.25">
      <c r="B57233">
        <v>-24</v>
      </c>
      <c r="C57233">
        <v>3</v>
      </c>
      <c r="D57233">
        <v>0</v>
      </c>
      <c r="E57233">
        <v>3</v>
      </c>
      <c r="F57233" s="1">
        <v>83.07</v>
      </c>
      <c r="G57233" s="1">
        <v>81.73</v>
      </c>
      <c r="H57233" s="1">
        <v>0.62</v>
      </c>
      <c r="I57233" s="1">
        <v>1.34</v>
      </c>
      <c r="J57233" s="1">
        <v>2.17</v>
      </c>
      <c r="K57233" s="19">
        <v>0.19900000000000001</v>
      </c>
      <c r="L57233" s="8">
        <v>0.98399999999999999</v>
      </c>
      <c r="M57233" s="1"/>
    </row>
    <row r="57234" spans="2:13" x14ac:dyDescent="0.25">
      <c r="B57234">
        <v>-23</v>
      </c>
      <c r="C57234">
        <v>3</v>
      </c>
      <c r="D57234">
        <v>0</v>
      </c>
      <c r="E57234">
        <v>2</v>
      </c>
      <c r="F57234" s="1">
        <v>79.62</v>
      </c>
      <c r="G57234" s="1">
        <v>78.39</v>
      </c>
      <c r="H57234" s="1">
        <v>0.56000000000000005</v>
      </c>
      <c r="I57234" s="1">
        <v>1.23</v>
      </c>
      <c r="J57234" s="1">
        <v>2.19</v>
      </c>
      <c r="K57234" s="19">
        <v>0.23800000000000002</v>
      </c>
      <c r="L57234" s="8">
        <v>0.98399999999999999</v>
      </c>
      <c r="M57234" s="1"/>
    </row>
    <row r="57235" spans="2:13" x14ac:dyDescent="0.25">
      <c r="B57235">
        <v>-23</v>
      </c>
      <c r="C57235">
        <v>3</v>
      </c>
      <c r="D57235">
        <v>0</v>
      </c>
      <c r="E57235">
        <v>3</v>
      </c>
      <c r="F57235" s="1">
        <v>83.07</v>
      </c>
      <c r="G57235" s="1">
        <v>81.77</v>
      </c>
      <c r="H57235" s="1">
        <v>0.61</v>
      </c>
      <c r="I57235" s="1">
        <v>1.3</v>
      </c>
      <c r="J57235" s="1">
        <v>2.14</v>
      </c>
      <c r="K57235" s="19">
        <v>0.19400000000000001</v>
      </c>
      <c r="L57235" s="8">
        <v>0.98399999999999999</v>
      </c>
      <c r="M57235" s="1"/>
    </row>
    <row r="57236" spans="2:13" x14ac:dyDescent="0.25">
      <c r="B57236">
        <v>-22</v>
      </c>
      <c r="C57236">
        <v>3</v>
      </c>
      <c r="D57236">
        <v>0</v>
      </c>
      <c r="E57236">
        <v>2</v>
      </c>
      <c r="F57236" s="1">
        <v>79.64</v>
      </c>
      <c r="G57236" s="1">
        <v>78.37</v>
      </c>
      <c r="H57236" s="1">
        <v>0.56000000000000005</v>
      </c>
      <c r="I57236" s="1">
        <v>1.27</v>
      </c>
      <c r="J57236" s="1">
        <v>2.27</v>
      </c>
      <c r="K57236" s="19">
        <v>0.23699999999999999</v>
      </c>
      <c r="L57236" s="8">
        <v>0.98399999999999999</v>
      </c>
      <c r="M57236" s="1"/>
    </row>
    <row r="57237" spans="2:13" x14ac:dyDescent="0.25">
      <c r="B57237">
        <v>-22</v>
      </c>
      <c r="C57237">
        <v>3</v>
      </c>
      <c r="D57237">
        <v>0</v>
      </c>
      <c r="E57237">
        <v>3</v>
      </c>
      <c r="F57237" s="1">
        <v>83.16</v>
      </c>
      <c r="G57237" s="1">
        <v>81.83</v>
      </c>
      <c r="H57237" s="1">
        <v>0.56000000000000005</v>
      </c>
      <c r="I57237" s="1">
        <v>1.33</v>
      </c>
      <c r="J57237" s="1">
        <v>2.35</v>
      </c>
      <c r="K57237" s="19">
        <v>0.17299999999999999</v>
      </c>
      <c r="L57237" s="8">
        <v>0.98399999999999999</v>
      </c>
      <c r="M57237" s="1"/>
    </row>
    <row r="57238" spans="2:13" x14ac:dyDescent="0.25">
      <c r="B57238">
        <v>-21</v>
      </c>
      <c r="C57238">
        <v>3</v>
      </c>
      <c r="D57238">
        <v>0</v>
      </c>
      <c r="E57238">
        <v>2</v>
      </c>
      <c r="F57238" s="1">
        <v>79.62</v>
      </c>
      <c r="G57238" s="1">
        <v>78.37</v>
      </c>
      <c r="H57238" s="1">
        <v>0.55000000000000004</v>
      </c>
      <c r="I57238" s="1">
        <v>1.25</v>
      </c>
      <c r="J57238" s="1">
        <v>2.2599999999999998</v>
      </c>
      <c r="K57238" s="19">
        <v>0.23300000000000001</v>
      </c>
      <c r="L57238" s="8">
        <v>0.98399999999999999</v>
      </c>
      <c r="M57238" s="1"/>
    </row>
    <row r="57239" spans="2:13" x14ac:dyDescent="0.25">
      <c r="B57239">
        <v>-21</v>
      </c>
      <c r="C57239">
        <v>3</v>
      </c>
      <c r="D57239">
        <v>0</v>
      </c>
      <c r="E57239">
        <v>3</v>
      </c>
      <c r="F57239" s="1">
        <v>83.11</v>
      </c>
      <c r="G57239" s="1">
        <v>81.900000000000006</v>
      </c>
      <c r="H57239" s="1">
        <v>0.55000000000000004</v>
      </c>
      <c r="I57239" s="1">
        <v>1.21</v>
      </c>
      <c r="J57239" s="1">
        <v>2.21</v>
      </c>
      <c r="K57239" s="19">
        <v>0.151</v>
      </c>
      <c r="L57239" s="8">
        <v>0.98399999999999999</v>
      </c>
      <c r="M57239" s="1"/>
    </row>
    <row r="57240" spans="2:13" x14ac:dyDescent="0.25">
      <c r="B57240">
        <v>-20</v>
      </c>
      <c r="C57240">
        <v>3</v>
      </c>
      <c r="D57240">
        <v>0</v>
      </c>
      <c r="E57240">
        <v>2</v>
      </c>
      <c r="F57240" s="1">
        <v>79.64</v>
      </c>
      <c r="G57240" s="1">
        <v>78.38</v>
      </c>
      <c r="H57240" s="1">
        <v>0.55000000000000004</v>
      </c>
      <c r="I57240" s="1">
        <v>1.26</v>
      </c>
      <c r="J57240" s="1">
        <v>2.29</v>
      </c>
      <c r="K57240" s="19">
        <v>0.22999999999999998</v>
      </c>
      <c r="L57240" s="8">
        <v>0.98399999999999999</v>
      </c>
      <c r="M57240" s="1"/>
    </row>
    <row r="57241" spans="2:13" x14ac:dyDescent="0.25">
      <c r="B57241">
        <v>-20</v>
      </c>
      <c r="C57241">
        <v>3</v>
      </c>
      <c r="D57241">
        <v>0</v>
      </c>
      <c r="E57241">
        <v>3</v>
      </c>
      <c r="F57241" s="1">
        <v>83.18</v>
      </c>
      <c r="G57241" s="1">
        <v>81.96</v>
      </c>
      <c r="H57241" s="1">
        <v>0.53</v>
      </c>
      <c r="I57241" s="1">
        <v>1.22</v>
      </c>
      <c r="J57241" s="1">
        <v>2.2999999999999998</v>
      </c>
      <c r="K57241" s="19">
        <v>0.13500000000000001</v>
      </c>
      <c r="L57241" s="8">
        <v>0.98399999999999999</v>
      </c>
      <c r="M57241" s="1"/>
    </row>
    <row r="57242" spans="2:13" x14ac:dyDescent="0.25">
      <c r="B57242">
        <v>-19</v>
      </c>
      <c r="C57242">
        <v>3</v>
      </c>
      <c r="D57242">
        <v>0</v>
      </c>
      <c r="E57242">
        <v>2</v>
      </c>
      <c r="F57242" s="1">
        <v>79.650000000000006</v>
      </c>
      <c r="G57242" s="1">
        <v>78.38</v>
      </c>
      <c r="H57242" s="1">
        <v>0.56000000000000005</v>
      </c>
      <c r="I57242" s="1">
        <v>1.27</v>
      </c>
      <c r="J57242" s="1">
        <v>2.2799999999999998</v>
      </c>
      <c r="K57242" s="19">
        <v>0.23300000000000001</v>
      </c>
      <c r="L57242" s="8">
        <v>1</v>
      </c>
      <c r="M57242" s="1"/>
    </row>
    <row r="57243" spans="2:13" x14ac:dyDescent="0.25">
      <c r="B57243">
        <v>-19</v>
      </c>
      <c r="C57243">
        <v>3</v>
      </c>
      <c r="D57243">
        <v>0</v>
      </c>
      <c r="E57243">
        <v>3</v>
      </c>
      <c r="F57243" s="1">
        <v>83.21</v>
      </c>
      <c r="G57243" s="1">
        <v>81.96</v>
      </c>
      <c r="H57243" s="1">
        <v>0.56000000000000005</v>
      </c>
      <c r="I57243" s="1">
        <v>1.25</v>
      </c>
      <c r="J57243" s="1">
        <v>2.2200000000000002</v>
      </c>
      <c r="K57243" s="19">
        <v>0.15699999999999997</v>
      </c>
      <c r="L57243" s="8">
        <v>0.98399999999999999</v>
      </c>
      <c r="M57243" s="1"/>
    </row>
    <row r="57244" spans="2:13" x14ac:dyDescent="0.25">
      <c r="B57244">
        <v>-18</v>
      </c>
      <c r="C57244">
        <v>3</v>
      </c>
      <c r="D57244">
        <v>0</v>
      </c>
      <c r="E57244">
        <v>2</v>
      </c>
      <c r="F57244" s="1">
        <v>79.680000000000007</v>
      </c>
      <c r="G57244" s="1">
        <v>78.38</v>
      </c>
      <c r="H57244" s="1">
        <v>0.56000000000000005</v>
      </c>
      <c r="I57244" s="1">
        <v>1.3</v>
      </c>
      <c r="J57244" s="1">
        <v>2.33</v>
      </c>
      <c r="K57244" s="19">
        <v>0.23499999999999999</v>
      </c>
      <c r="L57244" s="8">
        <v>1</v>
      </c>
      <c r="M57244" s="1"/>
    </row>
    <row r="57245" spans="2:13" x14ac:dyDescent="0.25">
      <c r="B57245">
        <v>-18</v>
      </c>
      <c r="C57245">
        <v>3</v>
      </c>
      <c r="D57245">
        <v>0</v>
      </c>
      <c r="E57245">
        <v>3</v>
      </c>
      <c r="F57245" s="1">
        <v>83.27</v>
      </c>
      <c r="G57245" s="1">
        <v>81.95</v>
      </c>
      <c r="H57245" s="1">
        <v>0.56999999999999995</v>
      </c>
      <c r="I57245" s="1">
        <v>1.32</v>
      </c>
      <c r="J57245" s="1">
        <v>2.31</v>
      </c>
      <c r="K57245" s="19">
        <v>0.189</v>
      </c>
      <c r="L57245" s="8">
        <v>1</v>
      </c>
      <c r="M57245" s="1"/>
    </row>
    <row r="57246" spans="2:13" x14ac:dyDescent="0.25">
      <c r="B57246">
        <v>-17</v>
      </c>
      <c r="C57246">
        <v>3</v>
      </c>
      <c r="D57246">
        <v>0</v>
      </c>
      <c r="E57246">
        <v>2</v>
      </c>
      <c r="F57246" s="1">
        <v>79.69</v>
      </c>
      <c r="G57246" s="1">
        <v>78.37</v>
      </c>
      <c r="H57246" s="1">
        <v>0.56999999999999995</v>
      </c>
      <c r="I57246" s="1">
        <v>1.32</v>
      </c>
      <c r="J57246" s="1">
        <v>2.31</v>
      </c>
      <c r="K57246" s="19">
        <v>0.24</v>
      </c>
      <c r="L57246" s="8">
        <v>1</v>
      </c>
      <c r="M57246" s="1"/>
    </row>
    <row r="57247" spans="2:13" x14ac:dyDescent="0.25">
      <c r="B57247">
        <v>-17</v>
      </c>
      <c r="C57247">
        <v>3</v>
      </c>
      <c r="D57247">
        <v>0</v>
      </c>
      <c r="E57247">
        <v>3</v>
      </c>
      <c r="F57247" s="1">
        <v>83.28</v>
      </c>
      <c r="G57247" s="1">
        <v>81.93</v>
      </c>
      <c r="H57247" s="1">
        <v>0.62</v>
      </c>
      <c r="I57247" s="1">
        <v>1.35</v>
      </c>
      <c r="J57247" s="1">
        <v>2.19</v>
      </c>
      <c r="K57247" s="19">
        <v>0.21100000000000002</v>
      </c>
      <c r="L57247" s="8">
        <v>1</v>
      </c>
      <c r="M57247" s="1"/>
    </row>
    <row r="57248" spans="2:13" x14ac:dyDescent="0.25">
      <c r="B57248">
        <v>-16</v>
      </c>
      <c r="C57248">
        <v>3</v>
      </c>
      <c r="D57248">
        <v>0</v>
      </c>
      <c r="E57248">
        <v>2</v>
      </c>
      <c r="F57248" s="1">
        <v>79.73</v>
      </c>
      <c r="G57248" s="1">
        <v>78.38</v>
      </c>
      <c r="H57248" s="1">
        <v>0.56000000000000005</v>
      </c>
      <c r="I57248" s="1">
        <v>1.35</v>
      </c>
      <c r="J57248" s="1">
        <v>2.4</v>
      </c>
      <c r="K57248" s="19">
        <v>0.23099999999999998</v>
      </c>
      <c r="L57248" s="8">
        <v>1</v>
      </c>
      <c r="M57248" s="1"/>
    </row>
    <row r="57249" spans="2:13" x14ac:dyDescent="0.25">
      <c r="B57249">
        <v>-16</v>
      </c>
      <c r="C57249">
        <v>3</v>
      </c>
      <c r="D57249">
        <v>0</v>
      </c>
      <c r="E57249">
        <v>3</v>
      </c>
      <c r="F57249" s="1">
        <v>83.36</v>
      </c>
      <c r="G57249" s="1">
        <v>81.98</v>
      </c>
      <c r="H57249" s="1">
        <v>0.59</v>
      </c>
      <c r="I57249" s="1">
        <v>1.38</v>
      </c>
      <c r="J57249" s="1">
        <v>2.35</v>
      </c>
      <c r="K57249" s="19">
        <v>0.182</v>
      </c>
      <c r="L57249" s="8">
        <v>1</v>
      </c>
      <c r="M57249" s="1"/>
    </row>
    <row r="57250" spans="2:13" x14ac:dyDescent="0.25">
      <c r="B57250">
        <v>-15</v>
      </c>
      <c r="C57250">
        <v>3</v>
      </c>
      <c r="D57250">
        <v>0</v>
      </c>
      <c r="E57250">
        <v>2</v>
      </c>
      <c r="F57250" s="1">
        <v>79.739999999999995</v>
      </c>
      <c r="G57250" s="1">
        <v>78.400000000000006</v>
      </c>
      <c r="H57250" s="1">
        <v>0.56000000000000005</v>
      </c>
      <c r="I57250" s="1">
        <v>1.34</v>
      </c>
      <c r="J57250" s="1">
        <v>2.38</v>
      </c>
      <c r="K57250" s="19">
        <v>0.22900000000000001</v>
      </c>
      <c r="L57250" s="8">
        <v>1</v>
      </c>
      <c r="M57250" s="1"/>
    </row>
    <row r="57251" spans="2:13" x14ac:dyDescent="0.25">
      <c r="B57251">
        <v>-15</v>
      </c>
      <c r="C57251">
        <v>3</v>
      </c>
      <c r="D57251">
        <v>0</v>
      </c>
      <c r="E57251">
        <v>3</v>
      </c>
      <c r="F57251" s="1">
        <v>83.38</v>
      </c>
      <c r="G57251" s="1">
        <v>82.04</v>
      </c>
      <c r="H57251" s="1">
        <v>0.55000000000000004</v>
      </c>
      <c r="I57251" s="1">
        <v>1.34</v>
      </c>
      <c r="J57251" s="1">
        <v>2.4500000000000002</v>
      </c>
      <c r="K57251" s="19">
        <v>0.16199999999999998</v>
      </c>
      <c r="L57251" s="8">
        <v>1</v>
      </c>
      <c r="M57251" s="1"/>
    </row>
    <row r="57252" spans="2:13" x14ac:dyDescent="0.25">
      <c r="B57252">
        <v>-14</v>
      </c>
      <c r="C57252">
        <v>3</v>
      </c>
      <c r="D57252">
        <v>0</v>
      </c>
      <c r="E57252">
        <v>2</v>
      </c>
      <c r="F57252" s="1">
        <v>79.760000000000005</v>
      </c>
      <c r="G57252" s="1">
        <v>78.400000000000006</v>
      </c>
      <c r="H57252" s="1">
        <v>0.57999999999999996</v>
      </c>
      <c r="I57252" s="1">
        <v>1.36</v>
      </c>
      <c r="J57252" s="1">
        <v>2.35</v>
      </c>
      <c r="K57252" s="19">
        <v>0.23300000000000001</v>
      </c>
      <c r="L57252" s="8">
        <v>1</v>
      </c>
      <c r="M57252" s="1"/>
    </row>
    <row r="57253" spans="2:13" x14ac:dyDescent="0.25">
      <c r="B57253">
        <v>-14</v>
      </c>
      <c r="C57253">
        <v>3</v>
      </c>
      <c r="D57253">
        <v>0</v>
      </c>
      <c r="E57253">
        <v>3</v>
      </c>
      <c r="F57253" s="1">
        <v>83.39</v>
      </c>
      <c r="G57253" s="1">
        <v>82.05</v>
      </c>
      <c r="H57253" s="1">
        <v>0.6</v>
      </c>
      <c r="I57253" s="1">
        <v>1.34</v>
      </c>
      <c r="J57253" s="1">
        <v>2.2400000000000002</v>
      </c>
      <c r="K57253" s="19">
        <v>0.17699999999999999</v>
      </c>
      <c r="L57253" s="8">
        <v>1</v>
      </c>
      <c r="M57253" s="1"/>
    </row>
    <row r="57254" spans="2:13" x14ac:dyDescent="0.25">
      <c r="B57254">
        <v>-13</v>
      </c>
      <c r="C57254">
        <v>3</v>
      </c>
      <c r="D57254">
        <v>0</v>
      </c>
      <c r="E57254">
        <v>2</v>
      </c>
      <c r="F57254" s="1">
        <v>79.81</v>
      </c>
      <c r="G57254" s="1">
        <v>78.41</v>
      </c>
      <c r="H57254" s="1">
        <v>0.59</v>
      </c>
      <c r="I57254" s="1">
        <v>1.4</v>
      </c>
      <c r="J57254" s="1">
        <v>2.37</v>
      </c>
      <c r="K57254" s="19">
        <v>0.24099999999999999</v>
      </c>
      <c r="L57254" s="8">
        <v>1</v>
      </c>
      <c r="M57254" s="1"/>
    </row>
    <row r="57255" spans="2:13" x14ac:dyDescent="0.25">
      <c r="B57255">
        <v>-13</v>
      </c>
      <c r="C57255">
        <v>3</v>
      </c>
      <c r="D57255">
        <v>0</v>
      </c>
      <c r="E57255">
        <v>3</v>
      </c>
      <c r="F57255" s="1">
        <v>83.39</v>
      </c>
      <c r="G57255" s="1">
        <v>81.96</v>
      </c>
      <c r="H57255" s="1">
        <v>0.64</v>
      </c>
      <c r="I57255" s="1">
        <v>1.43</v>
      </c>
      <c r="J57255" s="1">
        <v>2.2400000000000002</v>
      </c>
      <c r="K57255" s="19">
        <v>0.20899999999999999</v>
      </c>
      <c r="L57255" s="8">
        <v>1</v>
      </c>
      <c r="M57255" s="1"/>
    </row>
    <row r="57256" spans="2:13" x14ac:dyDescent="0.25">
      <c r="B57256">
        <v>-12</v>
      </c>
      <c r="C57256">
        <v>3</v>
      </c>
      <c r="D57256">
        <v>0</v>
      </c>
      <c r="E57256">
        <v>2</v>
      </c>
      <c r="F57256" s="1">
        <v>79.86</v>
      </c>
      <c r="G57256" s="1">
        <v>78.400000000000006</v>
      </c>
      <c r="H57256" s="1">
        <v>0.6</v>
      </c>
      <c r="I57256" s="1">
        <v>1.46</v>
      </c>
      <c r="J57256" s="1">
        <v>2.4300000000000002</v>
      </c>
      <c r="K57256" s="19">
        <v>0.247</v>
      </c>
      <c r="L57256" s="8">
        <v>1</v>
      </c>
      <c r="M57256" s="1"/>
    </row>
    <row r="57257" spans="2:13" x14ac:dyDescent="0.25">
      <c r="B57257">
        <v>-12</v>
      </c>
      <c r="C57257">
        <v>3</v>
      </c>
      <c r="D57257">
        <v>0</v>
      </c>
      <c r="E57257">
        <v>3</v>
      </c>
      <c r="F57257" s="1">
        <v>83.45</v>
      </c>
      <c r="G57257" s="1">
        <v>81.86</v>
      </c>
      <c r="H57257" s="1">
        <v>0.64</v>
      </c>
      <c r="I57257" s="1">
        <v>1.59</v>
      </c>
      <c r="J57257" s="1">
        <v>2.4700000000000002</v>
      </c>
      <c r="K57257" s="19">
        <v>0.22100000000000003</v>
      </c>
      <c r="L57257" s="8">
        <v>1</v>
      </c>
      <c r="M57257" s="1"/>
    </row>
    <row r="57258" spans="2:13" x14ac:dyDescent="0.25">
      <c r="B57258">
        <v>-11</v>
      </c>
      <c r="C57258">
        <v>3</v>
      </c>
      <c r="D57258">
        <v>0</v>
      </c>
      <c r="E57258">
        <v>2</v>
      </c>
      <c r="F57258" s="1">
        <v>79.92</v>
      </c>
      <c r="G57258" s="1">
        <v>78.44</v>
      </c>
      <c r="H57258" s="1">
        <v>0.6</v>
      </c>
      <c r="I57258" s="1">
        <v>1.48</v>
      </c>
      <c r="J57258" s="1">
        <v>2.46</v>
      </c>
      <c r="K57258" s="19">
        <v>0.24400000000000002</v>
      </c>
      <c r="L57258" s="8">
        <v>1</v>
      </c>
      <c r="M57258" s="1"/>
    </row>
    <row r="57259" spans="2:13" x14ac:dyDescent="0.25">
      <c r="B57259">
        <v>-11</v>
      </c>
      <c r="C57259">
        <v>3</v>
      </c>
      <c r="D57259">
        <v>0</v>
      </c>
      <c r="E57259">
        <v>3</v>
      </c>
      <c r="F57259" s="1">
        <v>83.5</v>
      </c>
      <c r="G57259" s="1">
        <v>81.99</v>
      </c>
      <c r="H57259" s="1">
        <v>0.6</v>
      </c>
      <c r="I57259" s="1">
        <v>1.51</v>
      </c>
      <c r="J57259" s="1">
        <v>2.5299999999999998</v>
      </c>
      <c r="K57259" s="19">
        <v>0.193</v>
      </c>
      <c r="L57259" s="8">
        <v>1</v>
      </c>
      <c r="M57259" s="1"/>
    </row>
    <row r="57260" spans="2:13" x14ac:dyDescent="0.25">
      <c r="B57260">
        <v>-10</v>
      </c>
      <c r="C57260">
        <v>3</v>
      </c>
      <c r="D57260">
        <v>0</v>
      </c>
      <c r="E57260">
        <v>2</v>
      </c>
      <c r="F57260" s="1">
        <v>79.989999999999995</v>
      </c>
      <c r="G57260" s="1">
        <v>78.510000000000005</v>
      </c>
      <c r="H57260" s="1">
        <v>0.6</v>
      </c>
      <c r="I57260" s="1">
        <v>1.48</v>
      </c>
      <c r="J57260" s="1">
        <v>2.46</v>
      </c>
      <c r="K57260" s="19">
        <v>0.246</v>
      </c>
      <c r="L57260" s="8">
        <v>1</v>
      </c>
      <c r="M57260" s="1"/>
    </row>
    <row r="57261" spans="2:13" x14ac:dyDescent="0.25">
      <c r="B57261">
        <v>-10</v>
      </c>
      <c r="C57261">
        <v>3</v>
      </c>
      <c r="D57261">
        <v>0</v>
      </c>
      <c r="E57261">
        <v>3</v>
      </c>
      <c r="F57261" s="1">
        <v>83.48</v>
      </c>
      <c r="G57261" s="1">
        <v>82.12</v>
      </c>
      <c r="H57261" s="1">
        <v>0.56999999999999995</v>
      </c>
      <c r="I57261" s="1">
        <v>1.36</v>
      </c>
      <c r="J57261" s="1">
        <v>2.38</v>
      </c>
      <c r="K57261" s="19">
        <v>0.18</v>
      </c>
      <c r="L57261" s="8">
        <v>1</v>
      </c>
      <c r="M57261" s="1"/>
    </row>
    <row r="57262" spans="2:13" x14ac:dyDescent="0.25">
      <c r="B57262">
        <v>-9</v>
      </c>
      <c r="C57262">
        <v>3</v>
      </c>
      <c r="D57262">
        <v>0</v>
      </c>
      <c r="E57262">
        <v>2</v>
      </c>
      <c r="F57262" s="1">
        <v>80.09</v>
      </c>
      <c r="G57262" s="1">
        <v>78.59</v>
      </c>
      <c r="H57262" s="1">
        <v>0.59</v>
      </c>
      <c r="I57262" s="1">
        <v>1.5</v>
      </c>
      <c r="J57262" s="1">
        <v>2.52</v>
      </c>
      <c r="K57262" s="19">
        <v>0.246</v>
      </c>
      <c r="L57262" s="8">
        <v>1</v>
      </c>
      <c r="M57262" s="1"/>
    </row>
    <row r="57263" spans="2:13" x14ac:dyDescent="0.25">
      <c r="B57263">
        <v>-9</v>
      </c>
      <c r="C57263">
        <v>3</v>
      </c>
      <c r="D57263">
        <v>0</v>
      </c>
      <c r="E57263">
        <v>3</v>
      </c>
      <c r="F57263" s="1">
        <v>83.47</v>
      </c>
      <c r="G57263" s="1">
        <v>82.1</v>
      </c>
      <c r="H57263" s="1">
        <v>0.55000000000000004</v>
      </c>
      <c r="I57263" s="1">
        <v>1.37</v>
      </c>
      <c r="J57263" s="1">
        <v>2.48</v>
      </c>
      <c r="K57263" s="19">
        <v>0.17799999999999999</v>
      </c>
      <c r="L57263" s="8">
        <v>1</v>
      </c>
      <c r="M57263" s="1"/>
    </row>
    <row r="57264" spans="2:13" x14ac:dyDescent="0.25">
      <c r="B57264">
        <v>-8</v>
      </c>
      <c r="C57264">
        <v>3</v>
      </c>
      <c r="D57264">
        <v>0</v>
      </c>
      <c r="E57264">
        <v>2</v>
      </c>
      <c r="F57264" s="1">
        <v>80.23</v>
      </c>
      <c r="G57264" s="1">
        <v>78.7</v>
      </c>
      <c r="H57264" s="1">
        <v>0.57999999999999996</v>
      </c>
      <c r="I57264" s="1">
        <v>1.53</v>
      </c>
      <c r="J57264" s="1">
        <v>2.62</v>
      </c>
      <c r="K57264" s="19">
        <v>0.24299999999999999</v>
      </c>
      <c r="L57264" s="8">
        <v>1</v>
      </c>
      <c r="M57264" s="1"/>
    </row>
    <row r="57265" spans="2:13" x14ac:dyDescent="0.25">
      <c r="B57265">
        <v>-8</v>
      </c>
      <c r="C57265">
        <v>3</v>
      </c>
      <c r="D57265">
        <v>0</v>
      </c>
      <c r="E57265">
        <v>3</v>
      </c>
      <c r="F57265" s="1">
        <v>83.46</v>
      </c>
      <c r="G57265" s="1">
        <v>82.14</v>
      </c>
      <c r="H57265" s="1">
        <v>0.54</v>
      </c>
      <c r="I57265" s="1">
        <v>1.32</v>
      </c>
      <c r="J57265" s="1">
        <v>2.46</v>
      </c>
      <c r="K57265" s="19">
        <v>0.16600000000000001</v>
      </c>
      <c r="L57265" s="8">
        <v>1</v>
      </c>
      <c r="M57265" s="1"/>
    </row>
    <row r="57266" spans="2:13" x14ac:dyDescent="0.25">
      <c r="B57266">
        <v>-7</v>
      </c>
      <c r="C57266">
        <v>3</v>
      </c>
      <c r="D57266">
        <v>0</v>
      </c>
      <c r="E57266">
        <v>2</v>
      </c>
      <c r="F57266" s="1">
        <v>80.33</v>
      </c>
      <c r="G57266" s="1">
        <v>78.790000000000006</v>
      </c>
      <c r="H57266" s="1">
        <v>0.57999999999999996</v>
      </c>
      <c r="I57266" s="1">
        <v>1.54</v>
      </c>
      <c r="J57266" s="1">
        <v>2.66</v>
      </c>
      <c r="K57266" s="19">
        <v>0.24199999999999999</v>
      </c>
      <c r="L57266" s="8">
        <v>1</v>
      </c>
      <c r="M57266" s="1"/>
    </row>
    <row r="57267" spans="2:13" x14ac:dyDescent="0.25">
      <c r="B57267">
        <v>-7</v>
      </c>
      <c r="C57267">
        <v>3</v>
      </c>
      <c r="D57267">
        <v>0</v>
      </c>
      <c r="E57267">
        <v>3</v>
      </c>
      <c r="F57267" s="1">
        <v>83.41</v>
      </c>
      <c r="G57267" s="1">
        <v>82.17</v>
      </c>
      <c r="H57267" s="1">
        <v>0.51</v>
      </c>
      <c r="I57267" s="1">
        <v>1.24</v>
      </c>
      <c r="J57267" s="1">
        <v>2.4300000000000002</v>
      </c>
      <c r="K57267" s="19">
        <v>0.154</v>
      </c>
      <c r="L57267" s="8">
        <v>1</v>
      </c>
      <c r="M57267" s="1"/>
    </row>
    <row r="57268" spans="2:13" x14ac:dyDescent="0.25">
      <c r="B57268">
        <v>-6</v>
      </c>
      <c r="C57268">
        <v>3</v>
      </c>
      <c r="D57268">
        <v>0</v>
      </c>
      <c r="E57268">
        <v>2</v>
      </c>
      <c r="F57268" s="1">
        <v>80.45</v>
      </c>
      <c r="G57268" s="1">
        <v>78.900000000000006</v>
      </c>
      <c r="H57268" s="1">
        <v>0.56999999999999995</v>
      </c>
      <c r="I57268" s="1">
        <v>1.55</v>
      </c>
      <c r="J57268" s="1">
        <v>2.7</v>
      </c>
      <c r="K57268" s="19">
        <v>0.24099999999999999</v>
      </c>
      <c r="L57268" s="8">
        <v>1</v>
      </c>
      <c r="M57268" s="1"/>
    </row>
    <row r="57269" spans="2:13" x14ac:dyDescent="0.25">
      <c r="B57269">
        <v>-6</v>
      </c>
      <c r="C57269">
        <v>3</v>
      </c>
      <c r="D57269">
        <v>0</v>
      </c>
      <c r="E57269">
        <v>3</v>
      </c>
      <c r="F57269" s="1">
        <v>83.38</v>
      </c>
      <c r="G57269" s="1">
        <v>82.17</v>
      </c>
      <c r="H57269" s="1">
        <v>0.5</v>
      </c>
      <c r="I57269" s="1">
        <v>1.21</v>
      </c>
      <c r="J57269" s="1">
        <v>2.4500000000000002</v>
      </c>
      <c r="K57269" s="19">
        <v>0.15</v>
      </c>
      <c r="L57269" s="8">
        <v>1</v>
      </c>
      <c r="M57269" s="1"/>
    </row>
    <row r="57270" spans="2:13" x14ac:dyDescent="0.25">
      <c r="B57270">
        <v>-5</v>
      </c>
      <c r="C57270">
        <v>3</v>
      </c>
      <c r="D57270">
        <v>0</v>
      </c>
      <c r="E57270">
        <v>2</v>
      </c>
      <c r="F57270" s="1">
        <v>80.53</v>
      </c>
      <c r="G57270" s="1">
        <v>78.98</v>
      </c>
      <c r="H57270" s="1">
        <v>0.56999999999999995</v>
      </c>
      <c r="I57270" s="1">
        <v>1.55</v>
      </c>
      <c r="J57270" s="1">
        <v>2.72</v>
      </c>
      <c r="K57270" s="19">
        <v>0.24</v>
      </c>
      <c r="L57270" s="8">
        <v>1</v>
      </c>
      <c r="M57270" s="1"/>
    </row>
    <row r="57271" spans="2:13" x14ac:dyDescent="0.25">
      <c r="B57271">
        <v>-5</v>
      </c>
      <c r="C57271">
        <v>3</v>
      </c>
      <c r="D57271">
        <v>0</v>
      </c>
      <c r="E57271">
        <v>3</v>
      </c>
      <c r="F57271" s="1">
        <v>83.37</v>
      </c>
      <c r="G57271" s="1">
        <v>82.16</v>
      </c>
      <c r="H57271" s="1">
        <v>0.49</v>
      </c>
      <c r="I57271" s="1">
        <v>1.21</v>
      </c>
      <c r="J57271" s="1">
        <v>2.4700000000000002</v>
      </c>
      <c r="K57271" s="19">
        <v>0.13899999999999998</v>
      </c>
      <c r="L57271" s="8">
        <v>1</v>
      </c>
      <c r="M57271" s="1"/>
    </row>
    <row r="57272" spans="2:13" x14ac:dyDescent="0.25">
      <c r="B57272">
        <v>-4</v>
      </c>
      <c r="C57272">
        <v>3</v>
      </c>
      <c r="D57272">
        <v>0</v>
      </c>
      <c r="E57272">
        <v>2</v>
      </c>
      <c r="F57272" s="1">
        <v>80.59</v>
      </c>
      <c r="G57272" s="1">
        <v>79.040000000000006</v>
      </c>
      <c r="H57272" s="1">
        <v>0.57999999999999996</v>
      </c>
      <c r="I57272" s="1">
        <v>1.55</v>
      </c>
      <c r="J57272" s="1">
        <v>2.66</v>
      </c>
      <c r="K57272" s="19">
        <v>0.247</v>
      </c>
      <c r="L57272" s="8">
        <v>1</v>
      </c>
      <c r="M57272" s="1"/>
    </row>
    <row r="57273" spans="2:13" x14ac:dyDescent="0.25">
      <c r="B57273">
        <v>-4</v>
      </c>
      <c r="C57273">
        <v>3</v>
      </c>
      <c r="D57273">
        <v>0</v>
      </c>
      <c r="E57273">
        <v>3</v>
      </c>
      <c r="F57273" s="1">
        <v>83.42</v>
      </c>
      <c r="G57273" s="1">
        <v>82.16</v>
      </c>
      <c r="H57273" s="1">
        <v>0.52</v>
      </c>
      <c r="I57273" s="1">
        <v>1.26</v>
      </c>
      <c r="J57273" s="1">
        <v>2.42</v>
      </c>
      <c r="K57273" s="19">
        <v>0.14800000000000002</v>
      </c>
      <c r="L57273" s="8">
        <v>1</v>
      </c>
      <c r="M57273" s="1"/>
    </row>
    <row r="57274" spans="2:13" x14ac:dyDescent="0.25">
      <c r="B57274">
        <v>-3</v>
      </c>
      <c r="C57274">
        <v>3</v>
      </c>
      <c r="D57274">
        <v>0</v>
      </c>
      <c r="E57274">
        <v>2</v>
      </c>
      <c r="F57274" s="1">
        <v>80.67</v>
      </c>
      <c r="G57274" s="1">
        <v>79.11</v>
      </c>
      <c r="H57274" s="1">
        <v>0.57999999999999996</v>
      </c>
      <c r="I57274" s="1">
        <v>1.56</v>
      </c>
      <c r="J57274" s="1">
        <v>2.67</v>
      </c>
      <c r="K57274" s="19">
        <v>0.25</v>
      </c>
      <c r="L57274" s="8">
        <v>1</v>
      </c>
      <c r="M57274" s="1"/>
    </row>
    <row r="57275" spans="2:13" x14ac:dyDescent="0.25">
      <c r="B57275">
        <v>-3</v>
      </c>
      <c r="C57275">
        <v>3</v>
      </c>
      <c r="D57275">
        <v>0</v>
      </c>
      <c r="E57275">
        <v>3</v>
      </c>
      <c r="F57275" s="1">
        <v>83.46</v>
      </c>
      <c r="G57275" s="1">
        <v>82.13</v>
      </c>
      <c r="H57275" s="1">
        <v>0.56000000000000005</v>
      </c>
      <c r="I57275" s="1">
        <v>1.33</v>
      </c>
      <c r="J57275" s="1">
        <v>2.39</v>
      </c>
      <c r="K57275" s="19">
        <v>0.161</v>
      </c>
      <c r="L57275" s="8">
        <v>1</v>
      </c>
      <c r="M57275" s="1"/>
    </row>
    <row r="57276" spans="2:13" x14ac:dyDescent="0.25">
      <c r="B57276">
        <v>-2</v>
      </c>
      <c r="C57276">
        <v>3</v>
      </c>
      <c r="D57276">
        <v>0</v>
      </c>
      <c r="E57276">
        <v>2</v>
      </c>
      <c r="F57276" s="1">
        <v>80.7</v>
      </c>
      <c r="G57276" s="1">
        <v>79.17</v>
      </c>
      <c r="H57276" s="1">
        <v>0.59</v>
      </c>
      <c r="I57276" s="1">
        <v>1.53</v>
      </c>
      <c r="J57276" s="1">
        <v>2.6</v>
      </c>
      <c r="K57276" s="19">
        <v>0.25</v>
      </c>
      <c r="L57276" s="8">
        <v>1</v>
      </c>
      <c r="M57276" s="1"/>
    </row>
    <row r="57277" spans="2:13" x14ac:dyDescent="0.25">
      <c r="B57277">
        <v>-2</v>
      </c>
      <c r="C57277">
        <v>3</v>
      </c>
      <c r="D57277">
        <v>0</v>
      </c>
      <c r="E57277">
        <v>3</v>
      </c>
      <c r="F57277" s="1">
        <v>83.4</v>
      </c>
      <c r="G57277" s="1">
        <v>82.1</v>
      </c>
      <c r="H57277" s="1">
        <v>0.55000000000000004</v>
      </c>
      <c r="I57277" s="1">
        <v>1.3</v>
      </c>
      <c r="J57277" s="1">
        <v>2.37</v>
      </c>
      <c r="K57277" s="19">
        <v>0.153</v>
      </c>
      <c r="L57277" s="8">
        <v>1</v>
      </c>
      <c r="M57277" s="1"/>
    </row>
    <row r="57278" spans="2:13" x14ac:dyDescent="0.25">
      <c r="B57278">
        <v>-1</v>
      </c>
      <c r="C57278">
        <v>3</v>
      </c>
      <c r="D57278">
        <v>0</v>
      </c>
      <c r="E57278">
        <v>2</v>
      </c>
      <c r="F57278" s="1">
        <v>80.75</v>
      </c>
      <c r="G57278" s="1">
        <v>79.22</v>
      </c>
      <c r="H57278" s="1">
        <v>0.57999999999999996</v>
      </c>
      <c r="I57278" s="1">
        <v>1.53</v>
      </c>
      <c r="J57278" s="1">
        <v>2.63</v>
      </c>
      <c r="K57278" s="19">
        <v>0.251</v>
      </c>
      <c r="L57278" s="8">
        <v>1</v>
      </c>
      <c r="M57278" s="1"/>
    </row>
    <row r="57279" spans="2:13" x14ac:dyDescent="0.25">
      <c r="B57279">
        <v>-1</v>
      </c>
      <c r="C57279">
        <v>3</v>
      </c>
      <c r="D57279">
        <v>0</v>
      </c>
      <c r="E57279">
        <v>3</v>
      </c>
      <c r="F57279" s="1">
        <v>83.41</v>
      </c>
      <c r="G57279" s="1">
        <v>82.05</v>
      </c>
      <c r="H57279" s="1">
        <v>0.54</v>
      </c>
      <c r="I57279" s="1">
        <v>1.36</v>
      </c>
      <c r="J57279" s="1">
        <v>2.5099999999999998</v>
      </c>
      <c r="K57279" s="19">
        <v>0.16400000000000001</v>
      </c>
      <c r="L57279" s="8">
        <v>1</v>
      </c>
      <c r="M57279" s="1"/>
    </row>
    <row r="57280" spans="2:13" x14ac:dyDescent="0.25">
      <c r="B57280">
        <v>0</v>
      </c>
      <c r="C57280">
        <v>3</v>
      </c>
      <c r="D57280">
        <v>0</v>
      </c>
      <c r="E57280">
        <v>2</v>
      </c>
      <c r="F57280" s="1">
        <v>80.819999999999993</v>
      </c>
      <c r="G57280" s="1">
        <v>79.290000000000006</v>
      </c>
      <c r="H57280" s="1">
        <v>0.57999999999999996</v>
      </c>
      <c r="I57280" s="1">
        <v>1.53</v>
      </c>
      <c r="J57280" s="1">
        <v>2.64</v>
      </c>
      <c r="K57280" s="19">
        <v>0.253</v>
      </c>
      <c r="L57280" s="8">
        <v>1</v>
      </c>
      <c r="M57280" s="1"/>
    </row>
    <row r="57281" spans="2:13" x14ac:dyDescent="0.25">
      <c r="B57281">
        <v>0</v>
      </c>
      <c r="C57281">
        <v>3</v>
      </c>
      <c r="D57281">
        <v>0</v>
      </c>
      <c r="E57281">
        <v>3</v>
      </c>
      <c r="F57281" s="1">
        <v>83.44</v>
      </c>
      <c r="G57281" s="1">
        <v>82.12</v>
      </c>
      <c r="H57281" s="1">
        <v>0.52</v>
      </c>
      <c r="I57281" s="1">
        <v>1.32</v>
      </c>
      <c r="J57281" s="1">
        <v>2.5299999999999998</v>
      </c>
      <c r="K57281" s="19">
        <v>0.16699999999999998</v>
      </c>
      <c r="L57281" s="8">
        <v>1</v>
      </c>
      <c r="M57281" s="1"/>
    </row>
    <row r="57282" spans="2:13" x14ac:dyDescent="0.25">
      <c r="B57282">
        <v>1</v>
      </c>
      <c r="C57282">
        <v>3</v>
      </c>
      <c r="D57282">
        <v>0</v>
      </c>
      <c r="E57282">
        <v>2</v>
      </c>
      <c r="F57282" s="1">
        <v>80.86</v>
      </c>
      <c r="G57282" s="1">
        <v>79.38</v>
      </c>
      <c r="H57282" s="1">
        <v>0.56000000000000005</v>
      </c>
      <c r="I57282" s="1">
        <v>1.48</v>
      </c>
      <c r="J57282" s="1">
        <v>2.61</v>
      </c>
      <c r="K57282" s="19">
        <v>0.245</v>
      </c>
      <c r="L57282" s="8">
        <v>1</v>
      </c>
      <c r="M57282" s="1"/>
    </row>
    <row r="57283" spans="2:13" x14ac:dyDescent="0.25">
      <c r="B57283">
        <v>1</v>
      </c>
      <c r="C57283">
        <v>3</v>
      </c>
      <c r="D57283">
        <v>0</v>
      </c>
      <c r="E57283">
        <v>3</v>
      </c>
      <c r="F57283" s="1">
        <v>83.49</v>
      </c>
      <c r="G57283" s="1">
        <v>82.36</v>
      </c>
      <c r="H57283" s="1">
        <v>0.45</v>
      </c>
      <c r="I57283" s="1">
        <v>1.1299999999999999</v>
      </c>
      <c r="J57283" s="1">
        <v>2.5099999999999998</v>
      </c>
      <c r="K57283" s="19">
        <v>0.11599999999999999</v>
      </c>
      <c r="L57283" s="8">
        <v>1</v>
      </c>
      <c r="M57283" s="1"/>
    </row>
    <row r="57284" spans="2:13" x14ac:dyDescent="0.25">
      <c r="B57284">
        <v>2</v>
      </c>
      <c r="C57284">
        <v>3</v>
      </c>
      <c r="D57284">
        <v>0</v>
      </c>
      <c r="E57284">
        <v>2</v>
      </c>
      <c r="F57284" s="1">
        <v>80.89</v>
      </c>
      <c r="G57284" s="1">
        <v>79.430000000000007</v>
      </c>
      <c r="H57284" s="1">
        <v>0.56000000000000005</v>
      </c>
      <c r="I57284" s="1">
        <v>1.46</v>
      </c>
      <c r="J57284" s="1">
        <v>2.63</v>
      </c>
      <c r="K57284" s="19">
        <v>0.24</v>
      </c>
      <c r="L57284" s="8">
        <v>1</v>
      </c>
      <c r="M57284" s="1"/>
    </row>
    <row r="57285" spans="2:13" x14ac:dyDescent="0.25">
      <c r="B57285">
        <v>2</v>
      </c>
      <c r="C57285">
        <v>3</v>
      </c>
      <c r="D57285">
        <v>0</v>
      </c>
      <c r="E57285">
        <v>3</v>
      </c>
      <c r="F57285" s="1">
        <v>83.51</v>
      </c>
      <c r="G57285" s="1">
        <v>82.38</v>
      </c>
      <c r="H57285" s="1">
        <v>0.45</v>
      </c>
      <c r="I57285" s="1">
        <v>1.1299999999999999</v>
      </c>
      <c r="J57285" s="1">
        <v>2.5099999999999998</v>
      </c>
      <c r="K57285" s="19">
        <v>0.10300000000000001</v>
      </c>
      <c r="L57285" s="8">
        <v>1</v>
      </c>
      <c r="M57285" s="1"/>
    </row>
    <row r="57286" spans="2:13" x14ac:dyDescent="0.25">
      <c r="B57286">
        <v>3</v>
      </c>
      <c r="C57286">
        <v>3</v>
      </c>
      <c r="D57286">
        <v>0</v>
      </c>
      <c r="E57286">
        <v>2</v>
      </c>
      <c r="F57286" s="1">
        <v>80.88</v>
      </c>
      <c r="G57286" s="1">
        <v>79.42</v>
      </c>
      <c r="H57286" s="1">
        <v>0.56000000000000005</v>
      </c>
      <c r="I57286" s="1">
        <v>1.46</v>
      </c>
      <c r="J57286" s="1">
        <v>2.6</v>
      </c>
      <c r="K57286" s="19">
        <v>0.24199999999999999</v>
      </c>
      <c r="L57286" s="8">
        <v>1</v>
      </c>
      <c r="M57286" s="1"/>
    </row>
    <row r="57287" spans="2:13" x14ac:dyDescent="0.25">
      <c r="B57287">
        <v>3</v>
      </c>
      <c r="C57287">
        <v>3</v>
      </c>
      <c r="D57287">
        <v>0</v>
      </c>
      <c r="E57287">
        <v>3</v>
      </c>
      <c r="F57287" s="1">
        <v>83.49</v>
      </c>
      <c r="G57287" s="1">
        <v>82.28</v>
      </c>
      <c r="H57287" s="1">
        <v>0.49</v>
      </c>
      <c r="I57287" s="1">
        <v>1.21</v>
      </c>
      <c r="J57287" s="1">
        <v>2.4900000000000002</v>
      </c>
      <c r="K57287" s="19">
        <v>0.12</v>
      </c>
      <c r="L57287" s="8">
        <v>1</v>
      </c>
      <c r="M57287" s="1"/>
    </row>
    <row r="57288" spans="2:13" x14ac:dyDescent="0.25">
      <c r="B57288">
        <v>4</v>
      </c>
      <c r="C57288">
        <v>3</v>
      </c>
      <c r="D57288">
        <v>0</v>
      </c>
      <c r="E57288">
        <v>2</v>
      </c>
      <c r="F57288" s="1">
        <v>80.84</v>
      </c>
      <c r="G57288" s="1">
        <v>79.41</v>
      </c>
      <c r="H57288" s="1">
        <v>0.55000000000000004</v>
      </c>
      <c r="I57288" s="1">
        <v>1.43</v>
      </c>
      <c r="J57288" s="1">
        <v>2.59</v>
      </c>
      <c r="K57288" s="19">
        <v>0.24</v>
      </c>
      <c r="L57288" s="8">
        <v>1</v>
      </c>
      <c r="M57288" s="1"/>
    </row>
    <row r="57289" spans="2:13" x14ac:dyDescent="0.25">
      <c r="B57289">
        <v>4</v>
      </c>
      <c r="C57289">
        <v>3</v>
      </c>
      <c r="D57289">
        <v>0</v>
      </c>
      <c r="E57289">
        <v>3</v>
      </c>
      <c r="F57289" s="1">
        <v>83.44</v>
      </c>
      <c r="G57289" s="1">
        <v>82.24</v>
      </c>
      <c r="H57289" s="1">
        <v>0.49</v>
      </c>
      <c r="I57289" s="1">
        <v>1.2</v>
      </c>
      <c r="J57289" s="1">
        <v>2.44</v>
      </c>
      <c r="K57289" s="19">
        <v>0.125</v>
      </c>
      <c r="L57289" s="8">
        <v>1</v>
      </c>
      <c r="M57289" s="1"/>
    </row>
    <row r="57290" spans="2:13" x14ac:dyDescent="0.25">
      <c r="B57290">
        <v>5</v>
      </c>
      <c r="C57290">
        <v>3</v>
      </c>
      <c r="D57290">
        <v>0</v>
      </c>
      <c r="E57290">
        <v>2</v>
      </c>
      <c r="F57290" s="1">
        <v>80.84</v>
      </c>
      <c r="G57290" s="1">
        <v>79.41</v>
      </c>
      <c r="H57290" s="1">
        <v>0.55000000000000004</v>
      </c>
      <c r="I57290" s="1">
        <v>1.43</v>
      </c>
      <c r="J57290" s="1">
        <v>2.59</v>
      </c>
      <c r="K57290" s="19">
        <v>0.24</v>
      </c>
      <c r="L57290" s="8">
        <v>1</v>
      </c>
      <c r="M57290" s="1"/>
    </row>
    <row r="57291" spans="2:13" x14ac:dyDescent="0.25">
      <c r="B57291">
        <v>5</v>
      </c>
      <c r="C57291">
        <v>3</v>
      </c>
      <c r="D57291">
        <v>0</v>
      </c>
      <c r="E57291">
        <v>3</v>
      </c>
      <c r="F57291" s="1">
        <v>83.38</v>
      </c>
      <c r="G57291" s="1">
        <v>82.18</v>
      </c>
      <c r="H57291" s="1">
        <v>0.5</v>
      </c>
      <c r="I57291" s="1">
        <v>1.2</v>
      </c>
      <c r="J57291" s="1">
        <v>2.38</v>
      </c>
      <c r="K57291" s="19">
        <v>0.13100000000000001</v>
      </c>
      <c r="L57291" s="8">
        <v>1</v>
      </c>
      <c r="M57291" s="1"/>
    </row>
    <row r="57292" spans="2:13" x14ac:dyDescent="0.25">
      <c r="B57292">
        <v>6</v>
      </c>
      <c r="C57292">
        <v>3</v>
      </c>
      <c r="D57292">
        <v>0</v>
      </c>
      <c r="E57292">
        <v>2</v>
      </c>
      <c r="F57292" s="1">
        <v>80.81</v>
      </c>
      <c r="G57292" s="1">
        <v>79.39</v>
      </c>
      <c r="H57292" s="1">
        <v>0.54</v>
      </c>
      <c r="I57292" s="1">
        <v>1.42</v>
      </c>
      <c r="J57292" s="1">
        <v>2.63</v>
      </c>
      <c r="K57292" s="19">
        <v>0.23699999999999999</v>
      </c>
      <c r="L57292" s="8">
        <v>1</v>
      </c>
      <c r="M57292" s="1"/>
    </row>
    <row r="57293" spans="2:13" x14ac:dyDescent="0.25">
      <c r="B57293">
        <v>6</v>
      </c>
      <c r="C57293">
        <v>3</v>
      </c>
      <c r="D57293">
        <v>0</v>
      </c>
      <c r="E57293">
        <v>3</v>
      </c>
      <c r="F57293" s="1">
        <v>83.29</v>
      </c>
      <c r="G57293" s="1">
        <v>82.18</v>
      </c>
      <c r="H57293" s="1">
        <v>0.47</v>
      </c>
      <c r="I57293" s="1">
        <v>1.1100000000000001</v>
      </c>
      <c r="J57293" s="1">
        <v>2.36</v>
      </c>
      <c r="K57293" s="19">
        <v>0.126</v>
      </c>
      <c r="L57293" s="8">
        <v>1</v>
      </c>
      <c r="M57293" s="1"/>
    </row>
    <row r="57294" spans="2:13" x14ac:dyDescent="0.25">
      <c r="B57294">
        <v>7</v>
      </c>
      <c r="C57294">
        <v>3</v>
      </c>
      <c r="D57294">
        <v>0</v>
      </c>
      <c r="E57294">
        <v>2</v>
      </c>
      <c r="F57294" s="1">
        <v>80.75</v>
      </c>
      <c r="G57294" s="1">
        <v>79.36</v>
      </c>
      <c r="H57294" s="1">
        <v>0.53</v>
      </c>
      <c r="I57294" s="1">
        <v>1.39</v>
      </c>
      <c r="J57294" s="1">
        <v>2.64</v>
      </c>
      <c r="K57294" s="19">
        <v>0.22999999999999998</v>
      </c>
      <c r="L57294" s="8">
        <v>1</v>
      </c>
      <c r="M57294" s="1"/>
    </row>
    <row r="57295" spans="2:13" x14ac:dyDescent="0.25">
      <c r="B57295">
        <v>7</v>
      </c>
      <c r="C57295">
        <v>3</v>
      </c>
      <c r="D57295">
        <v>0</v>
      </c>
      <c r="E57295">
        <v>3</v>
      </c>
      <c r="F57295" s="1">
        <v>83.26</v>
      </c>
      <c r="G57295" s="1">
        <v>82.21</v>
      </c>
      <c r="H57295" s="1">
        <v>0.45</v>
      </c>
      <c r="I57295" s="1">
        <v>1.05</v>
      </c>
      <c r="J57295" s="1">
        <v>2.33</v>
      </c>
      <c r="K57295" s="19">
        <v>0.11499999999999999</v>
      </c>
      <c r="L57295" s="8">
        <v>1</v>
      </c>
      <c r="M57295" s="1"/>
    </row>
    <row r="57296" spans="2:13" x14ac:dyDescent="0.25">
      <c r="B57296">
        <v>8</v>
      </c>
      <c r="C57296">
        <v>3</v>
      </c>
      <c r="D57296">
        <v>0</v>
      </c>
      <c r="E57296">
        <v>2</v>
      </c>
      <c r="F57296" s="1">
        <v>80.63</v>
      </c>
      <c r="G57296" s="1">
        <v>79.25</v>
      </c>
      <c r="H57296" s="1">
        <v>0.52</v>
      </c>
      <c r="I57296" s="1">
        <v>1.38</v>
      </c>
      <c r="J57296" s="1">
        <v>2.66</v>
      </c>
      <c r="K57296" s="19">
        <v>0.224</v>
      </c>
      <c r="L57296" s="8">
        <v>1</v>
      </c>
      <c r="M57296" s="1"/>
    </row>
    <row r="57297" spans="2:13" x14ac:dyDescent="0.25">
      <c r="B57297">
        <v>8</v>
      </c>
      <c r="C57297">
        <v>3</v>
      </c>
      <c r="D57297">
        <v>0</v>
      </c>
      <c r="E57297">
        <v>3</v>
      </c>
      <c r="F57297" s="1">
        <v>83.2</v>
      </c>
      <c r="G57297" s="1">
        <v>82.27</v>
      </c>
      <c r="H57297" s="1">
        <v>0.47</v>
      </c>
      <c r="I57297" s="1">
        <v>0.93</v>
      </c>
      <c r="J57297" s="1">
        <v>1.97</v>
      </c>
      <c r="K57297" s="19">
        <v>8.8000000000000009E-2</v>
      </c>
      <c r="L57297" s="8">
        <v>0.98399999999999999</v>
      </c>
      <c r="M57297" s="1"/>
    </row>
    <row r="57298" spans="2:13" x14ac:dyDescent="0.25">
      <c r="B57298">
        <v>9</v>
      </c>
      <c r="C57298">
        <v>3</v>
      </c>
      <c r="D57298">
        <v>0</v>
      </c>
      <c r="E57298">
        <v>2</v>
      </c>
      <c r="F57298" s="1">
        <v>80.73</v>
      </c>
      <c r="G57298" s="1">
        <v>79.34</v>
      </c>
      <c r="H57298" s="1">
        <v>0.51</v>
      </c>
      <c r="I57298" s="1">
        <v>1.39</v>
      </c>
      <c r="J57298" s="1">
        <v>2.71</v>
      </c>
      <c r="K57298" s="19">
        <v>0.223</v>
      </c>
      <c r="L57298" s="8">
        <v>1</v>
      </c>
      <c r="M57298" s="1"/>
    </row>
    <row r="57299" spans="2:13" x14ac:dyDescent="0.25">
      <c r="B57299">
        <v>9</v>
      </c>
      <c r="C57299">
        <v>3</v>
      </c>
      <c r="D57299">
        <v>0</v>
      </c>
      <c r="E57299">
        <v>3</v>
      </c>
      <c r="F57299" s="1">
        <v>83.58</v>
      </c>
      <c r="G57299" s="1">
        <v>82.56</v>
      </c>
      <c r="H57299" s="1">
        <v>0.47</v>
      </c>
      <c r="I57299" s="1">
        <v>1.02</v>
      </c>
      <c r="J57299" s="1">
        <v>2.15</v>
      </c>
      <c r="K57299" s="19">
        <v>9.8000000000000004E-2</v>
      </c>
      <c r="L57299" s="8">
        <v>0.98399999999999999</v>
      </c>
      <c r="M57299" s="1"/>
    </row>
    <row r="57300" spans="2:13" x14ac:dyDescent="0.25">
      <c r="B57300">
        <v>10</v>
      </c>
      <c r="C57300">
        <v>3</v>
      </c>
      <c r="D57300">
        <v>1</v>
      </c>
      <c r="E57300">
        <v>1</v>
      </c>
      <c r="F57300" s="1">
        <v>79.56</v>
      </c>
      <c r="G57300" s="1">
        <v>77.83</v>
      </c>
      <c r="H57300" s="1">
        <v>0.76</v>
      </c>
      <c r="I57300" s="1">
        <v>1.73</v>
      </c>
      <c r="J57300" s="1">
        <v>2.2799999999999998</v>
      </c>
      <c r="K57300" s="19">
        <v>0.377</v>
      </c>
      <c r="L57300" s="8">
        <v>1</v>
      </c>
      <c r="M57300" s="1"/>
    </row>
    <row r="57301" spans="2:13" x14ac:dyDescent="0.25">
      <c r="B57301">
        <v>11</v>
      </c>
      <c r="C57301">
        <v>3</v>
      </c>
      <c r="D57301">
        <v>1</v>
      </c>
      <c r="E57301">
        <v>1</v>
      </c>
      <c r="F57301" s="1">
        <v>74.92</v>
      </c>
      <c r="G57301" s="1">
        <v>72.819999999999993</v>
      </c>
      <c r="H57301" s="1">
        <v>0.99</v>
      </c>
      <c r="I57301" s="1">
        <v>2.1</v>
      </c>
      <c r="J57301" s="1">
        <v>2.11</v>
      </c>
      <c r="K57301" s="19">
        <v>0.499</v>
      </c>
      <c r="L57301" s="8">
        <v>0.98399999999999999</v>
      </c>
      <c r="M57301" s="1"/>
    </row>
    <row r="57302" spans="2:13" x14ac:dyDescent="0.25">
      <c r="B57302">
        <v>12</v>
      </c>
      <c r="C57302">
        <v>3</v>
      </c>
      <c r="D57302">
        <v>1</v>
      </c>
      <c r="E57302">
        <v>1</v>
      </c>
      <c r="F57302" s="1">
        <v>76.03</v>
      </c>
      <c r="G57302" s="1">
        <v>73.83</v>
      </c>
      <c r="H57302" s="1">
        <v>1.01</v>
      </c>
      <c r="I57302" s="1">
        <v>2.2000000000000002</v>
      </c>
      <c r="J57302" s="1">
        <v>2.19</v>
      </c>
      <c r="K57302" s="19">
        <v>0.495</v>
      </c>
      <c r="L57302" s="8">
        <v>1</v>
      </c>
      <c r="M57302" s="1"/>
    </row>
    <row r="57303" spans="2:13" x14ac:dyDescent="0.25">
      <c r="B57303">
        <v>13</v>
      </c>
      <c r="C57303">
        <v>3</v>
      </c>
      <c r="D57303">
        <v>1</v>
      </c>
      <c r="E57303">
        <v>1</v>
      </c>
      <c r="F57303" s="1">
        <v>76.459999999999994</v>
      </c>
      <c r="G57303" s="1">
        <v>74.489999999999995</v>
      </c>
      <c r="H57303" s="1">
        <v>0.98</v>
      </c>
      <c r="I57303" s="1">
        <v>1.97</v>
      </c>
      <c r="J57303" s="1">
        <v>2</v>
      </c>
      <c r="K57303" s="19">
        <v>0.46800000000000003</v>
      </c>
      <c r="L57303" s="8">
        <v>0.96799999999999997</v>
      </c>
      <c r="M57303" s="1"/>
    </row>
    <row r="57304" spans="2:13" x14ac:dyDescent="0.25">
      <c r="B57304">
        <v>14</v>
      </c>
      <c r="C57304">
        <v>3</v>
      </c>
      <c r="D57304">
        <v>1</v>
      </c>
      <c r="E57304">
        <v>1</v>
      </c>
      <c r="F57304" s="1">
        <v>76.069999999999993</v>
      </c>
      <c r="G57304" s="1">
        <v>74.319999999999993</v>
      </c>
      <c r="H57304" s="1">
        <v>0.92</v>
      </c>
      <c r="I57304" s="1">
        <v>1.75</v>
      </c>
      <c r="J57304" s="1">
        <v>1.91</v>
      </c>
      <c r="K57304" s="19">
        <v>0.42500000000000004</v>
      </c>
      <c r="L57304" s="8">
        <v>0.96799999999999997</v>
      </c>
      <c r="M57304" s="1"/>
    </row>
    <row r="57305" spans="2:13" x14ac:dyDescent="0.25">
      <c r="B57305">
        <v>15</v>
      </c>
      <c r="C57305">
        <v>3</v>
      </c>
      <c r="D57305">
        <v>1</v>
      </c>
      <c r="E57305">
        <v>1</v>
      </c>
      <c r="F57305" s="1">
        <v>76.64</v>
      </c>
      <c r="G57305" s="1">
        <v>74.97</v>
      </c>
      <c r="H57305" s="1">
        <v>0.95</v>
      </c>
      <c r="I57305" s="1">
        <v>1.67</v>
      </c>
      <c r="J57305" s="1">
        <v>1.75</v>
      </c>
      <c r="K57305" s="19">
        <v>0.41000000000000003</v>
      </c>
      <c r="L57305" s="8">
        <v>0.96799999999999997</v>
      </c>
      <c r="M57305" s="1"/>
    </row>
    <row r="57306" spans="2:13" x14ac:dyDescent="0.25">
      <c r="B57306">
        <v>16</v>
      </c>
      <c r="C57306">
        <v>3</v>
      </c>
      <c r="D57306">
        <v>1</v>
      </c>
      <c r="E57306">
        <v>1</v>
      </c>
      <c r="F57306" s="1">
        <v>77.239999999999995</v>
      </c>
      <c r="G57306" s="1">
        <v>75.819999999999993</v>
      </c>
      <c r="H57306" s="1">
        <v>0.96</v>
      </c>
      <c r="I57306" s="1">
        <v>1.42</v>
      </c>
      <c r="J57306" s="1">
        <v>1.48</v>
      </c>
      <c r="K57306" s="19">
        <v>0.39200000000000002</v>
      </c>
      <c r="L57306" s="8">
        <v>0.92</v>
      </c>
      <c r="M57306" s="1"/>
    </row>
    <row r="57307" spans="2:13" x14ac:dyDescent="0.25">
      <c r="B57307">
        <v>17</v>
      </c>
      <c r="C57307">
        <v>3</v>
      </c>
      <c r="D57307">
        <v>1</v>
      </c>
      <c r="E57307">
        <v>1</v>
      </c>
      <c r="F57307" s="1">
        <v>77.14</v>
      </c>
      <c r="G57307" s="1">
        <v>75.709999999999994</v>
      </c>
      <c r="H57307" s="1">
        <v>0.83</v>
      </c>
      <c r="I57307" s="1">
        <v>1.43</v>
      </c>
      <c r="J57307" s="1">
        <v>1.71</v>
      </c>
      <c r="K57307" s="19">
        <v>0.32599999999999996</v>
      </c>
      <c r="L57307" s="8">
        <v>0.95199999999999996</v>
      </c>
      <c r="M57307" s="1"/>
    </row>
    <row r="57308" spans="2:13" x14ac:dyDescent="0.25">
      <c r="B57308">
        <v>18</v>
      </c>
      <c r="C57308">
        <v>3</v>
      </c>
      <c r="D57308">
        <v>1</v>
      </c>
      <c r="E57308">
        <v>1</v>
      </c>
      <c r="F57308" s="1">
        <v>78.319999999999993</v>
      </c>
      <c r="G57308" s="1">
        <v>76.77</v>
      </c>
      <c r="H57308" s="1">
        <v>0.85</v>
      </c>
      <c r="I57308" s="1">
        <v>1.55</v>
      </c>
      <c r="J57308" s="1">
        <v>1.82</v>
      </c>
      <c r="K57308" s="19">
        <v>0.31600000000000006</v>
      </c>
      <c r="L57308" s="8">
        <v>0.95199999999999996</v>
      </c>
      <c r="M57308" s="1"/>
    </row>
    <row r="57309" spans="2:13" x14ac:dyDescent="0.25">
      <c r="B57309">
        <v>19</v>
      </c>
      <c r="C57309">
        <v>3</v>
      </c>
      <c r="D57309">
        <v>1</v>
      </c>
      <c r="E57309">
        <v>1</v>
      </c>
      <c r="F57309" s="1">
        <v>78.62</v>
      </c>
      <c r="G57309" s="1">
        <v>77.040000000000006</v>
      </c>
      <c r="H57309" s="1">
        <v>0.85</v>
      </c>
      <c r="I57309" s="1">
        <v>1.58</v>
      </c>
      <c r="J57309" s="1">
        <v>1.87</v>
      </c>
      <c r="K57309" s="19">
        <v>0.32899999999999996</v>
      </c>
      <c r="L57309" s="8">
        <v>0.96799999999999997</v>
      </c>
      <c r="M57309" s="1"/>
    </row>
    <row r="57310" spans="2:13" x14ac:dyDescent="0.25">
      <c r="B57310">
        <v>20</v>
      </c>
      <c r="C57310">
        <v>3</v>
      </c>
      <c r="D57310">
        <v>1</v>
      </c>
      <c r="E57310">
        <v>1</v>
      </c>
      <c r="F57310" s="1">
        <v>78.099999999999994</v>
      </c>
      <c r="G57310" s="1">
        <v>76.55</v>
      </c>
      <c r="H57310" s="1">
        <v>0.91</v>
      </c>
      <c r="I57310" s="1">
        <v>1.55</v>
      </c>
      <c r="J57310" s="1">
        <v>1.7</v>
      </c>
      <c r="K57310" s="19">
        <v>0.38300000000000001</v>
      </c>
      <c r="L57310" s="8">
        <v>0.93600000000000005</v>
      </c>
      <c r="M57310" s="1"/>
    </row>
    <row r="57311" spans="2:13" x14ac:dyDescent="0.25">
      <c r="B57311">
        <v>21</v>
      </c>
      <c r="C57311">
        <v>3</v>
      </c>
      <c r="D57311">
        <v>1</v>
      </c>
      <c r="E57311">
        <v>1</v>
      </c>
      <c r="F57311" s="1">
        <v>78.489999999999995</v>
      </c>
      <c r="G57311" s="1">
        <v>76.72</v>
      </c>
      <c r="H57311" s="1">
        <v>0.97</v>
      </c>
      <c r="I57311" s="1">
        <v>1.77</v>
      </c>
      <c r="J57311" s="1">
        <v>1.83</v>
      </c>
      <c r="K57311" s="19">
        <v>0.43099999999999999</v>
      </c>
      <c r="L57311" s="8">
        <v>0.92</v>
      </c>
      <c r="M57311" s="1"/>
    </row>
    <row r="57312" spans="2:13" x14ac:dyDescent="0.25">
      <c r="B57312">
        <v>22</v>
      </c>
      <c r="C57312">
        <v>3</v>
      </c>
      <c r="D57312">
        <v>1</v>
      </c>
      <c r="E57312">
        <v>1</v>
      </c>
      <c r="F57312" s="1">
        <v>78.47</v>
      </c>
      <c r="G57312" s="1">
        <v>76.31</v>
      </c>
      <c r="H57312" s="1">
        <v>1.1599999999999999</v>
      </c>
      <c r="I57312" s="1">
        <v>2.16</v>
      </c>
      <c r="J57312" s="1">
        <v>1.86</v>
      </c>
      <c r="K57312" s="19">
        <v>0.54</v>
      </c>
      <c r="L57312" s="8">
        <v>0.96799999999999997</v>
      </c>
      <c r="M57312" s="1"/>
    </row>
    <row r="57313" spans="2:13" x14ac:dyDescent="0.25">
      <c r="B57313">
        <v>23</v>
      </c>
      <c r="C57313">
        <v>3</v>
      </c>
      <c r="D57313">
        <v>1</v>
      </c>
      <c r="E57313">
        <v>1</v>
      </c>
      <c r="F57313" s="1">
        <v>78.27</v>
      </c>
      <c r="G57313" s="1">
        <v>75.709999999999994</v>
      </c>
      <c r="H57313" s="1">
        <v>1.1000000000000001</v>
      </c>
      <c r="I57313" s="1">
        <v>2.56</v>
      </c>
      <c r="J57313" s="1">
        <v>2.3199999999999998</v>
      </c>
      <c r="K57313" s="19">
        <v>0.51200000000000001</v>
      </c>
      <c r="L57313" s="8">
        <v>0.96799999999999997</v>
      </c>
      <c r="M57313" s="1"/>
    </row>
    <row r="57314" spans="2:13" x14ac:dyDescent="0.25">
      <c r="B57314">
        <v>24</v>
      </c>
      <c r="C57314">
        <v>3</v>
      </c>
      <c r="D57314">
        <v>1</v>
      </c>
      <c r="E57314">
        <v>1</v>
      </c>
      <c r="F57314" s="1">
        <v>79.37</v>
      </c>
      <c r="G57314" s="1">
        <v>76.5</v>
      </c>
      <c r="H57314" s="1">
        <v>1.22</v>
      </c>
      <c r="I57314" s="1">
        <v>2.87</v>
      </c>
      <c r="J57314" s="1">
        <v>2.35</v>
      </c>
      <c r="K57314" s="19">
        <v>0.58899999999999997</v>
      </c>
      <c r="L57314" s="8">
        <v>1</v>
      </c>
      <c r="M57314" s="1"/>
    </row>
    <row r="57315" spans="2:13" x14ac:dyDescent="0.25">
      <c r="B57315">
        <v>25</v>
      </c>
      <c r="C57315">
        <v>3</v>
      </c>
      <c r="D57315">
        <v>1</v>
      </c>
      <c r="E57315">
        <v>1</v>
      </c>
      <c r="F57315" s="1">
        <v>78.650000000000006</v>
      </c>
      <c r="G57315" s="1">
        <v>75.64</v>
      </c>
      <c r="H57315" s="1">
        <v>1.22</v>
      </c>
      <c r="I57315" s="1">
        <v>3.01</v>
      </c>
      <c r="J57315" s="1">
        <v>2.4700000000000002</v>
      </c>
      <c r="K57315" s="19">
        <v>0.58599999999999997</v>
      </c>
      <c r="L57315" s="8">
        <v>1</v>
      </c>
      <c r="M57315" s="1"/>
    </row>
    <row r="57316" spans="2:13" x14ac:dyDescent="0.25">
      <c r="B57316">
        <v>26</v>
      </c>
      <c r="C57316">
        <v>3</v>
      </c>
      <c r="D57316">
        <v>1</v>
      </c>
      <c r="E57316">
        <v>1</v>
      </c>
      <c r="F57316" s="1">
        <v>76.42</v>
      </c>
      <c r="G57316" s="1">
        <v>74.23</v>
      </c>
      <c r="H57316" s="1">
        <v>1.02</v>
      </c>
      <c r="I57316" s="1">
        <v>2.19</v>
      </c>
      <c r="J57316" s="1">
        <v>2.15</v>
      </c>
      <c r="K57316" s="19">
        <v>0.47699999999999998</v>
      </c>
      <c r="L57316" s="8">
        <v>0.96799999999999997</v>
      </c>
      <c r="M57316" s="1"/>
    </row>
    <row r="57317" spans="2:13" x14ac:dyDescent="0.25">
      <c r="B57317">
        <v>27</v>
      </c>
      <c r="C57317">
        <v>3</v>
      </c>
      <c r="D57317">
        <v>1</v>
      </c>
      <c r="E57317">
        <v>1</v>
      </c>
      <c r="F57317" s="1">
        <v>76.040000000000006</v>
      </c>
      <c r="G57317" s="1">
        <v>73.900000000000006</v>
      </c>
      <c r="H57317" s="1">
        <v>1</v>
      </c>
      <c r="I57317" s="1">
        <v>2.14</v>
      </c>
      <c r="J57317" s="1">
        <v>2.13</v>
      </c>
      <c r="K57317" s="19">
        <v>0.47600000000000003</v>
      </c>
      <c r="L57317" s="8">
        <v>0.96799999999999997</v>
      </c>
      <c r="M57317" s="1"/>
    </row>
    <row r="57318" spans="2:13" x14ac:dyDescent="0.25">
      <c r="B57318">
        <v>28</v>
      </c>
      <c r="C57318">
        <v>3</v>
      </c>
      <c r="D57318">
        <v>1</v>
      </c>
      <c r="E57318">
        <v>1</v>
      </c>
      <c r="F57318" s="1">
        <v>75.790000000000006</v>
      </c>
      <c r="G57318" s="1">
        <v>73.67</v>
      </c>
      <c r="H57318" s="1">
        <v>1.04</v>
      </c>
      <c r="I57318" s="1">
        <v>2.12</v>
      </c>
      <c r="J57318" s="1">
        <v>2.0499999999999998</v>
      </c>
      <c r="K57318" s="19">
        <v>0.497</v>
      </c>
      <c r="L57318" s="8">
        <v>0.95199999999999996</v>
      </c>
      <c r="M57318" s="1"/>
    </row>
    <row r="57319" spans="2:13" x14ac:dyDescent="0.25">
      <c r="B57319">
        <v>29</v>
      </c>
      <c r="C57319">
        <v>3</v>
      </c>
      <c r="D57319">
        <v>1</v>
      </c>
      <c r="E57319">
        <v>1</v>
      </c>
      <c r="F57319" s="1">
        <v>75.05</v>
      </c>
      <c r="G57319" s="1">
        <v>73.19</v>
      </c>
      <c r="H57319" s="1">
        <v>1.04</v>
      </c>
      <c r="I57319" s="1">
        <v>1.86</v>
      </c>
      <c r="J57319" s="1">
        <v>1.78</v>
      </c>
      <c r="K57319" s="19">
        <v>0.499</v>
      </c>
      <c r="L57319" s="8">
        <v>0.95199999999999996</v>
      </c>
      <c r="M57319" s="1"/>
    </row>
    <row r="57320" spans="2:13" x14ac:dyDescent="0.25">
      <c r="B57320">
        <v>30</v>
      </c>
      <c r="C57320">
        <v>3</v>
      </c>
      <c r="D57320">
        <v>1</v>
      </c>
      <c r="E57320">
        <v>1</v>
      </c>
      <c r="F57320" s="1">
        <v>74.52</v>
      </c>
      <c r="G57320" s="1">
        <v>72.900000000000006</v>
      </c>
      <c r="H57320" s="1">
        <v>1.05</v>
      </c>
      <c r="I57320" s="1">
        <v>1.62</v>
      </c>
      <c r="J57320" s="1">
        <v>1.55</v>
      </c>
      <c r="K57320" s="19">
        <v>0.502</v>
      </c>
      <c r="L57320" s="8">
        <v>0.92</v>
      </c>
      <c r="M57320" s="1"/>
    </row>
    <row r="57321" spans="2:13" x14ac:dyDescent="0.25">
      <c r="B57321">
        <v>31</v>
      </c>
      <c r="C57321">
        <v>3</v>
      </c>
      <c r="D57321">
        <v>1</v>
      </c>
      <c r="E57321">
        <v>1</v>
      </c>
      <c r="F57321" s="1">
        <v>76.05</v>
      </c>
      <c r="G57321" s="1">
        <v>74.37</v>
      </c>
      <c r="H57321" s="1">
        <v>1.1499999999999999</v>
      </c>
      <c r="I57321" s="1">
        <v>1.68</v>
      </c>
      <c r="J57321" s="1">
        <v>1.47</v>
      </c>
      <c r="K57321" s="19">
        <v>0.55699999999999994</v>
      </c>
      <c r="L57321" s="8">
        <v>0.95199999999999996</v>
      </c>
      <c r="M57321" s="1"/>
    </row>
    <row r="57322" spans="2:13" x14ac:dyDescent="0.25">
      <c r="B57322">
        <v>32</v>
      </c>
      <c r="C57322">
        <v>3</v>
      </c>
      <c r="D57322">
        <v>1</v>
      </c>
      <c r="E57322">
        <v>1</v>
      </c>
      <c r="F57322" s="1">
        <v>77.19</v>
      </c>
      <c r="G57322" s="1">
        <v>75.209999999999994</v>
      </c>
      <c r="H57322" s="1">
        <v>1.1000000000000001</v>
      </c>
      <c r="I57322" s="1">
        <v>1.98</v>
      </c>
      <c r="J57322" s="1">
        <v>1.8</v>
      </c>
      <c r="K57322" s="19">
        <v>0.53200000000000003</v>
      </c>
      <c r="L57322" s="8">
        <v>0.98399999999999999</v>
      </c>
      <c r="M57322" s="1"/>
    </row>
    <row r="57323" spans="2:13" x14ac:dyDescent="0.25">
      <c r="B57323">
        <v>33</v>
      </c>
      <c r="C57323">
        <v>3</v>
      </c>
      <c r="D57323">
        <v>1</v>
      </c>
      <c r="E57323">
        <v>1</v>
      </c>
      <c r="F57323" s="1">
        <v>77.709999999999994</v>
      </c>
      <c r="G57323" s="1">
        <v>75.47</v>
      </c>
      <c r="H57323" s="1">
        <v>1.1000000000000001</v>
      </c>
      <c r="I57323" s="1">
        <v>2.2400000000000002</v>
      </c>
      <c r="J57323" s="1">
        <v>2.0299999999999998</v>
      </c>
      <c r="K57323" s="19">
        <v>0.49399999999999999</v>
      </c>
      <c r="L57323" s="8">
        <v>0.98399999999999999</v>
      </c>
      <c r="M57323" s="1"/>
    </row>
    <row r="57324" spans="2:13" x14ac:dyDescent="0.25">
      <c r="B57324">
        <v>34</v>
      </c>
      <c r="C57324">
        <v>3</v>
      </c>
      <c r="D57324">
        <v>1</v>
      </c>
      <c r="E57324">
        <v>1</v>
      </c>
      <c r="F57324" s="1">
        <v>76.78</v>
      </c>
      <c r="G57324" s="1">
        <v>73.98</v>
      </c>
      <c r="H57324" s="1">
        <v>1.27</v>
      </c>
      <c r="I57324" s="1">
        <v>2.8</v>
      </c>
      <c r="J57324" s="1">
        <v>2.21</v>
      </c>
      <c r="K57324" s="19">
        <v>0.502</v>
      </c>
      <c r="L57324" s="8">
        <v>1</v>
      </c>
      <c r="M57324" s="1"/>
    </row>
    <row r="57325" spans="2:13" x14ac:dyDescent="0.25">
      <c r="B57325">
        <v>35</v>
      </c>
      <c r="C57325">
        <v>3</v>
      </c>
      <c r="D57325">
        <v>1</v>
      </c>
      <c r="E57325">
        <v>1</v>
      </c>
      <c r="F57325" s="1">
        <v>80.7</v>
      </c>
      <c r="G57325" s="1">
        <v>78.44</v>
      </c>
      <c r="H57325" s="1">
        <v>1.24</v>
      </c>
      <c r="I57325" s="1">
        <v>2.2599999999999998</v>
      </c>
      <c r="J57325" s="1">
        <v>1.82</v>
      </c>
      <c r="K57325" s="19">
        <v>0.51700000000000002</v>
      </c>
      <c r="L57325" s="8">
        <v>1</v>
      </c>
      <c r="M57325" s="1"/>
    </row>
    <row r="57326" spans="2:13" x14ac:dyDescent="0.25">
      <c r="B57326">
        <v>36</v>
      </c>
      <c r="C57326">
        <v>3</v>
      </c>
      <c r="D57326">
        <v>1</v>
      </c>
      <c r="E57326">
        <v>1</v>
      </c>
      <c r="F57326" s="1">
        <v>87.93</v>
      </c>
      <c r="G57326" s="1">
        <v>86.33</v>
      </c>
      <c r="H57326" s="1">
        <v>1.1499999999999999</v>
      </c>
      <c r="I57326" s="1">
        <v>1.6</v>
      </c>
      <c r="J57326" s="1">
        <v>1.39</v>
      </c>
      <c r="K57326" s="19">
        <v>0.505</v>
      </c>
      <c r="L57326" s="8">
        <v>0.95199999999999996</v>
      </c>
      <c r="M57326" s="1"/>
    </row>
    <row r="57327" spans="2:13" x14ac:dyDescent="0.25">
      <c r="B57327">
        <v>37</v>
      </c>
      <c r="C57327">
        <v>3</v>
      </c>
      <c r="D57327">
        <v>1</v>
      </c>
      <c r="E57327">
        <v>1</v>
      </c>
      <c r="F57327" s="1">
        <v>84.66</v>
      </c>
      <c r="G57327" s="1">
        <v>83.7</v>
      </c>
      <c r="H57327" s="1">
        <v>1.05</v>
      </c>
      <c r="I57327" s="1">
        <v>0.96</v>
      </c>
      <c r="J57327" s="1">
        <v>0.91</v>
      </c>
      <c r="K57327" s="19">
        <v>0.46800000000000003</v>
      </c>
      <c r="L57327" s="8">
        <v>0.76100000000000001</v>
      </c>
      <c r="M57327" s="1"/>
    </row>
    <row r="57328" spans="2:13" x14ac:dyDescent="0.25">
      <c r="B57328">
        <v>38</v>
      </c>
      <c r="C57328">
        <v>3</v>
      </c>
      <c r="D57328">
        <v>1</v>
      </c>
      <c r="E57328">
        <v>1</v>
      </c>
      <c r="F57328" s="1">
        <v>82.81</v>
      </c>
      <c r="G57328" s="1">
        <v>81.900000000000006</v>
      </c>
      <c r="H57328" s="1">
        <v>1.1499999999999999</v>
      </c>
      <c r="I57328" s="1">
        <v>0.91</v>
      </c>
      <c r="J57328" s="1">
        <v>0.79</v>
      </c>
      <c r="K57328" s="19">
        <v>0.48899999999999999</v>
      </c>
      <c r="L57328" s="8">
        <v>0.73</v>
      </c>
      <c r="M57328" s="1"/>
    </row>
    <row r="57329" spans="2:13" x14ac:dyDescent="0.25">
      <c r="B57329">
        <v>39</v>
      </c>
      <c r="C57329">
        <v>3</v>
      </c>
      <c r="D57329">
        <v>1</v>
      </c>
      <c r="E57329">
        <v>1</v>
      </c>
      <c r="F57329" s="1">
        <v>80.23</v>
      </c>
      <c r="G57329" s="1">
        <v>79.19</v>
      </c>
      <c r="H57329" s="1">
        <v>1.33</v>
      </c>
      <c r="I57329" s="1">
        <v>1.04</v>
      </c>
      <c r="J57329" s="1">
        <v>0.79</v>
      </c>
      <c r="K57329" s="19">
        <v>0.53400000000000003</v>
      </c>
      <c r="L57329" s="8">
        <v>0.746</v>
      </c>
      <c r="M57329" s="1"/>
    </row>
    <row r="57330" spans="2:13" x14ac:dyDescent="0.25">
      <c r="B57330">
        <v>40</v>
      </c>
      <c r="C57330">
        <v>3</v>
      </c>
      <c r="D57330">
        <v>1</v>
      </c>
      <c r="E57330">
        <v>1</v>
      </c>
      <c r="F57330" s="1">
        <v>79.66</v>
      </c>
      <c r="G57330" s="1">
        <v>78.260000000000005</v>
      </c>
      <c r="H57330" s="1">
        <v>1.2</v>
      </c>
      <c r="I57330" s="1">
        <v>1.4</v>
      </c>
      <c r="J57330" s="1">
        <v>1.17</v>
      </c>
      <c r="K57330" s="19">
        <v>0.52900000000000003</v>
      </c>
      <c r="L57330" s="8">
        <v>0.80900000000000005</v>
      </c>
      <c r="M57330" s="1"/>
    </row>
    <row r="57331" spans="2:13" x14ac:dyDescent="0.25">
      <c r="B57331">
        <v>41</v>
      </c>
      <c r="C57331">
        <v>3</v>
      </c>
      <c r="D57331">
        <v>1</v>
      </c>
      <c r="E57331">
        <v>1</v>
      </c>
      <c r="F57331" s="1">
        <v>82.06</v>
      </c>
      <c r="G57331" s="1">
        <v>80.599999999999994</v>
      </c>
      <c r="H57331" s="1">
        <v>1.1299999999999999</v>
      </c>
      <c r="I57331" s="1">
        <v>1.46</v>
      </c>
      <c r="J57331" s="1">
        <v>1.29</v>
      </c>
      <c r="K57331" s="19">
        <v>0.51300000000000001</v>
      </c>
      <c r="L57331" s="8">
        <v>0.90400000000000003</v>
      </c>
      <c r="M57331" s="1"/>
    </row>
    <row r="57332" spans="2:13" x14ac:dyDescent="0.25">
      <c r="B57332">
        <v>42</v>
      </c>
      <c r="C57332">
        <v>3</v>
      </c>
      <c r="D57332">
        <v>1</v>
      </c>
      <c r="E57332">
        <v>1</v>
      </c>
      <c r="F57332" s="1">
        <v>82.24</v>
      </c>
      <c r="G57332" s="1">
        <v>80.88</v>
      </c>
      <c r="H57332" s="1">
        <v>0.89</v>
      </c>
      <c r="I57332" s="1">
        <v>1.36</v>
      </c>
      <c r="J57332" s="1">
        <v>1.53</v>
      </c>
      <c r="K57332" s="19">
        <v>0.38100000000000001</v>
      </c>
      <c r="L57332" s="8">
        <v>0.93600000000000005</v>
      </c>
      <c r="M57332" s="1"/>
    </row>
    <row r="57333" spans="2:13" x14ac:dyDescent="0.25">
      <c r="B57333">
        <v>43</v>
      </c>
      <c r="C57333">
        <v>3</v>
      </c>
      <c r="D57333">
        <v>1</v>
      </c>
      <c r="E57333">
        <v>1</v>
      </c>
      <c r="F57333" s="1">
        <v>82.06</v>
      </c>
      <c r="G57333" s="1">
        <v>80.709999999999994</v>
      </c>
      <c r="H57333" s="1">
        <v>0.86</v>
      </c>
      <c r="I57333" s="1">
        <v>1.35</v>
      </c>
      <c r="J57333" s="1">
        <v>1.56</v>
      </c>
      <c r="K57333" s="19">
        <v>0.36799999999999999</v>
      </c>
      <c r="L57333" s="8">
        <v>0.92</v>
      </c>
      <c r="M57333" s="1"/>
    </row>
    <row r="57334" spans="2:13" x14ac:dyDescent="0.25">
      <c r="B57334">
        <v>44</v>
      </c>
      <c r="C57334">
        <v>3</v>
      </c>
      <c r="D57334">
        <v>1</v>
      </c>
      <c r="E57334">
        <v>1</v>
      </c>
      <c r="F57334" s="1">
        <v>82.03</v>
      </c>
      <c r="G57334" s="1">
        <v>80.739999999999995</v>
      </c>
      <c r="H57334" s="1">
        <v>0.76</v>
      </c>
      <c r="I57334" s="1">
        <v>1.29</v>
      </c>
      <c r="J57334" s="1">
        <v>1.68</v>
      </c>
      <c r="K57334" s="19">
        <v>0.32700000000000001</v>
      </c>
      <c r="L57334" s="8">
        <v>0.93600000000000005</v>
      </c>
      <c r="M57334" s="1"/>
    </row>
    <row r="57335" spans="2:13" x14ac:dyDescent="0.25">
      <c r="B57335">
        <v>45</v>
      </c>
      <c r="C57335">
        <v>3</v>
      </c>
      <c r="D57335">
        <v>1</v>
      </c>
      <c r="E57335">
        <v>1</v>
      </c>
      <c r="F57335" s="1">
        <v>82.95</v>
      </c>
      <c r="G57335" s="1">
        <v>81.84</v>
      </c>
      <c r="H57335" s="1">
        <v>0.69</v>
      </c>
      <c r="I57335" s="1">
        <v>1.1100000000000001</v>
      </c>
      <c r="J57335" s="1">
        <v>1.61</v>
      </c>
      <c r="K57335" s="19">
        <v>0.27600000000000002</v>
      </c>
      <c r="L57335" s="8">
        <v>0.95199999999999996</v>
      </c>
      <c r="M57335" s="1"/>
    </row>
    <row r="57336" spans="2:13" x14ac:dyDescent="0.25">
      <c r="B57336">
        <v>46</v>
      </c>
      <c r="C57336">
        <v>3</v>
      </c>
      <c r="D57336">
        <v>1</v>
      </c>
      <c r="E57336">
        <v>1</v>
      </c>
      <c r="F57336" s="1">
        <v>80.61</v>
      </c>
      <c r="G57336" s="1">
        <v>79.400000000000006</v>
      </c>
      <c r="H57336" s="1">
        <v>0.61</v>
      </c>
      <c r="I57336" s="1">
        <v>1.21</v>
      </c>
      <c r="J57336" s="1">
        <v>1.97</v>
      </c>
      <c r="K57336" s="19">
        <v>0.25</v>
      </c>
      <c r="L57336" s="8">
        <v>0.96799999999999997</v>
      </c>
      <c r="M57336" s="1"/>
    </row>
    <row r="57337" spans="2:13" x14ac:dyDescent="0.25">
      <c r="B57337">
        <v>47</v>
      </c>
      <c r="C57337">
        <v>3</v>
      </c>
      <c r="D57337">
        <v>0</v>
      </c>
      <c r="E57337">
        <v>2</v>
      </c>
      <c r="F57337" s="1">
        <v>80.08</v>
      </c>
      <c r="G57337" s="1">
        <v>78.97</v>
      </c>
      <c r="H57337" s="1">
        <v>0.4</v>
      </c>
      <c r="I57337" s="1">
        <v>1.1100000000000001</v>
      </c>
      <c r="J57337" s="1">
        <v>2.79</v>
      </c>
      <c r="K57337" s="19">
        <v>0.13300000000000001</v>
      </c>
      <c r="L57337" s="8">
        <v>1</v>
      </c>
      <c r="M57337" s="1"/>
    </row>
    <row r="57338" spans="2:13" x14ac:dyDescent="0.25">
      <c r="B57338">
        <v>47</v>
      </c>
      <c r="C57338">
        <v>3</v>
      </c>
      <c r="D57338">
        <v>0</v>
      </c>
      <c r="E57338">
        <v>3</v>
      </c>
      <c r="F57338" s="1">
        <v>81.64</v>
      </c>
      <c r="G57338" s="1">
        <v>80.27</v>
      </c>
      <c r="H57338" s="1">
        <v>0.37</v>
      </c>
      <c r="I57338" s="1">
        <v>1.37</v>
      </c>
      <c r="J57338" s="1">
        <v>3.7</v>
      </c>
      <c r="K57338" s="19">
        <v>5.2999999999999999E-2</v>
      </c>
      <c r="L57338" s="8">
        <v>1</v>
      </c>
      <c r="M57338" s="1"/>
    </row>
    <row r="57339" spans="2:13" x14ac:dyDescent="0.25">
      <c r="B57339">
        <v>48</v>
      </c>
      <c r="C57339">
        <v>3</v>
      </c>
      <c r="D57339">
        <v>0</v>
      </c>
      <c r="E57339">
        <v>2</v>
      </c>
      <c r="F57339" s="1">
        <v>80.33</v>
      </c>
      <c r="G57339" s="1">
        <v>79.25</v>
      </c>
      <c r="H57339" s="1">
        <v>0.44</v>
      </c>
      <c r="I57339" s="1">
        <v>1.08</v>
      </c>
      <c r="J57339" s="1">
        <v>2.46</v>
      </c>
      <c r="K57339" s="19">
        <v>0.154</v>
      </c>
      <c r="L57339" s="8">
        <v>1</v>
      </c>
      <c r="M57339" s="1"/>
    </row>
    <row r="57340" spans="2:13" x14ac:dyDescent="0.25">
      <c r="B57340">
        <v>48</v>
      </c>
      <c r="C57340">
        <v>3</v>
      </c>
      <c r="D57340">
        <v>0</v>
      </c>
      <c r="E57340">
        <v>3</v>
      </c>
      <c r="F57340" s="1">
        <v>82.04</v>
      </c>
      <c r="G57340" s="1">
        <v>80.739999999999995</v>
      </c>
      <c r="H57340" s="1">
        <v>0.46</v>
      </c>
      <c r="I57340" s="1">
        <v>1.3</v>
      </c>
      <c r="J57340" s="1">
        <v>2.84</v>
      </c>
      <c r="K57340" s="19">
        <v>7.0000000000000007E-2</v>
      </c>
      <c r="L57340" s="8">
        <v>1</v>
      </c>
      <c r="M57340" s="1"/>
    </row>
    <row r="57341" spans="2:13" x14ac:dyDescent="0.25">
      <c r="B57341">
        <v>49</v>
      </c>
      <c r="C57341">
        <v>3</v>
      </c>
      <c r="D57341">
        <v>0</v>
      </c>
      <c r="E57341">
        <v>2</v>
      </c>
      <c r="F57341" s="1">
        <v>80.44</v>
      </c>
      <c r="G57341" s="1">
        <v>79.31</v>
      </c>
      <c r="H57341" s="1">
        <v>0.46</v>
      </c>
      <c r="I57341" s="1">
        <v>1.1299999999999999</v>
      </c>
      <c r="J57341" s="1">
        <v>2.4700000000000002</v>
      </c>
      <c r="K57341" s="19">
        <v>0.16699999999999998</v>
      </c>
      <c r="L57341" s="8">
        <v>1</v>
      </c>
      <c r="M57341" s="1"/>
    </row>
    <row r="57342" spans="2:13" x14ac:dyDescent="0.25">
      <c r="B57342">
        <v>49</v>
      </c>
      <c r="C57342">
        <v>3</v>
      </c>
      <c r="D57342">
        <v>0</v>
      </c>
      <c r="E57342">
        <v>3</v>
      </c>
      <c r="F57342" s="1">
        <v>82.42</v>
      </c>
      <c r="G57342" s="1">
        <v>80.95</v>
      </c>
      <c r="H57342" s="1">
        <v>0.46</v>
      </c>
      <c r="I57342" s="1">
        <v>1.47</v>
      </c>
      <c r="J57342" s="1">
        <v>3.24</v>
      </c>
      <c r="K57342" s="19">
        <v>9.5999999999999988E-2</v>
      </c>
      <c r="L57342" s="8">
        <v>1</v>
      </c>
      <c r="M57342" s="1"/>
    </row>
    <row r="57343" spans="2:13" x14ac:dyDescent="0.25">
      <c r="B57343">
        <v>50</v>
      </c>
      <c r="C57343">
        <v>3</v>
      </c>
      <c r="D57343">
        <v>0</v>
      </c>
      <c r="E57343">
        <v>2</v>
      </c>
      <c r="F57343" s="1">
        <v>80.55</v>
      </c>
      <c r="G57343" s="1">
        <v>79.38</v>
      </c>
      <c r="H57343" s="1">
        <v>0.47</v>
      </c>
      <c r="I57343" s="1">
        <v>1.17</v>
      </c>
      <c r="J57343" s="1">
        <v>2.5099999999999998</v>
      </c>
      <c r="K57343" s="19">
        <v>0.17299999999999999</v>
      </c>
      <c r="L57343" s="8">
        <v>1</v>
      </c>
      <c r="M57343" s="1"/>
    </row>
    <row r="57344" spans="2:13" x14ac:dyDescent="0.25">
      <c r="B57344">
        <v>50</v>
      </c>
      <c r="C57344">
        <v>3</v>
      </c>
      <c r="D57344">
        <v>0</v>
      </c>
      <c r="E57344">
        <v>3</v>
      </c>
      <c r="F57344" s="1">
        <v>82.72</v>
      </c>
      <c r="G57344" s="1">
        <v>81.16</v>
      </c>
      <c r="H57344" s="1">
        <v>0.47</v>
      </c>
      <c r="I57344" s="1">
        <v>1.56</v>
      </c>
      <c r="J57344" s="1">
        <v>3.34</v>
      </c>
      <c r="K57344" s="19">
        <v>9.5999999999999988E-2</v>
      </c>
      <c r="L57344" s="8">
        <v>1</v>
      </c>
      <c r="M57344" s="1"/>
    </row>
    <row r="57345" spans="2:13" x14ac:dyDescent="0.25">
      <c r="B57345">
        <v>51</v>
      </c>
      <c r="C57345">
        <v>3</v>
      </c>
      <c r="D57345">
        <v>0</v>
      </c>
      <c r="E57345">
        <v>2</v>
      </c>
      <c r="F57345" s="1">
        <v>80.64</v>
      </c>
      <c r="G57345" s="1">
        <v>79.44</v>
      </c>
      <c r="H57345" s="1">
        <v>0.48</v>
      </c>
      <c r="I57345" s="1">
        <v>1.2</v>
      </c>
      <c r="J57345" s="1">
        <v>2.52</v>
      </c>
      <c r="K57345" s="19">
        <v>0.187</v>
      </c>
      <c r="L57345" s="8">
        <v>1</v>
      </c>
      <c r="M57345" s="1"/>
    </row>
    <row r="57346" spans="2:13" x14ac:dyDescent="0.25">
      <c r="B57346">
        <v>51</v>
      </c>
      <c r="C57346">
        <v>3</v>
      </c>
      <c r="D57346">
        <v>0</v>
      </c>
      <c r="E57346">
        <v>3</v>
      </c>
      <c r="F57346" s="1">
        <v>82.91</v>
      </c>
      <c r="G57346" s="1">
        <v>81.290000000000006</v>
      </c>
      <c r="H57346" s="1">
        <v>0.47</v>
      </c>
      <c r="I57346" s="1">
        <v>1.62</v>
      </c>
      <c r="J57346" s="1">
        <v>3.41</v>
      </c>
      <c r="K57346" s="19">
        <v>0.121</v>
      </c>
      <c r="L57346" s="8">
        <v>1</v>
      </c>
      <c r="M57346" s="1"/>
    </row>
    <row r="57347" spans="2:13" x14ac:dyDescent="0.25">
      <c r="B57347">
        <v>52</v>
      </c>
      <c r="C57347">
        <v>3</v>
      </c>
      <c r="D57347">
        <v>0</v>
      </c>
      <c r="E57347">
        <v>2</v>
      </c>
      <c r="F57347" s="1">
        <v>80.7</v>
      </c>
      <c r="G57347" s="1">
        <v>79.540000000000006</v>
      </c>
      <c r="H57347" s="1">
        <v>0.49</v>
      </c>
      <c r="I57347" s="1">
        <v>1.1599999999999999</v>
      </c>
      <c r="J57347" s="1">
        <v>2.38</v>
      </c>
      <c r="K57347" s="19">
        <v>0.189</v>
      </c>
      <c r="L57347" s="8">
        <v>1</v>
      </c>
      <c r="M57347" s="1"/>
    </row>
    <row r="57348" spans="2:13" x14ac:dyDescent="0.25">
      <c r="B57348">
        <v>52</v>
      </c>
      <c r="C57348">
        <v>3</v>
      </c>
      <c r="D57348">
        <v>0</v>
      </c>
      <c r="E57348">
        <v>3</v>
      </c>
      <c r="F57348" s="1">
        <v>83.05</v>
      </c>
      <c r="G57348" s="1">
        <v>81.52</v>
      </c>
      <c r="H57348" s="1">
        <v>0.51</v>
      </c>
      <c r="I57348" s="1">
        <v>1.53</v>
      </c>
      <c r="J57348" s="1">
        <v>3</v>
      </c>
      <c r="K57348" s="19">
        <v>0.13599999999999998</v>
      </c>
      <c r="L57348" s="8">
        <v>1</v>
      </c>
      <c r="M57348" s="1"/>
    </row>
    <row r="57349" spans="2:13" x14ac:dyDescent="0.25">
      <c r="B57349">
        <v>53</v>
      </c>
      <c r="C57349">
        <v>3</v>
      </c>
      <c r="D57349">
        <v>0</v>
      </c>
      <c r="E57349">
        <v>2</v>
      </c>
      <c r="F57349" s="1">
        <v>80.760000000000005</v>
      </c>
      <c r="G57349" s="1">
        <v>79.680000000000007</v>
      </c>
      <c r="H57349" s="1">
        <v>0.48</v>
      </c>
      <c r="I57349" s="1">
        <v>1.08</v>
      </c>
      <c r="J57349" s="1">
        <v>2.2400000000000002</v>
      </c>
      <c r="K57349" s="19">
        <v>0.183</v>
      </c>
      <c r="L57349" s="8">
        <v>1</v>
      </c>
      <c r="M57349" s="1"/>
    </row>
    <row r="57350" spans="2:13" x14ac:dyDescent="0.25">
      <c r="B57350">
        <v>53</v>
      </c>
      <c r="C57350">
        <v>3</v>
      </c>
      <c r="D57350">
        <v>0</v>
      </c>
      <c r="E57350">
        <v>3</v>
      </c>
      <c r="F57350" s="1">
        <v>83.28</v>
      </c>
      <c r="G57350" s="1">
        <v>81.8</v>
      </c>
      <c r="H57350" s="1">
        <v>0.51</v>
      </c>
      <c r="I57350" s="1">
        <v>1.48</v>
      </c>
      <c r="J57350" s="1">
        <v>2.91</v>
      </c>
      <c r="K57350" s="19">
        <v>0.111</v>
      </c>
      <c r="L57350" s="8">
        <v>1</v>
      </c>
      <c r="M57350" s="1"/>
    </row>
    <row r="57351" spans="2:13" x14ac:dyDescent="0.25">
      <c r="B57351">
        <v>54</v>
      </c>
      <c r="C57351">
        <v>3</v>
      </c>
      <c r="D57351">
        <v>0</v>
      </c>
      <c r="E57351">
        <v>2</v>
      </c>
      <c r="F57351" s="1">
        <v>80.88</v>
      </c>
      <c r="G57351" s="1">
        <v>79.819999999999993</v>
      </c>
      <c r="H57351" s="1">
        <v>0.5</v>
      </c>
      <c r="I57351" s="1">
        <v>1.06</v>
      </c>
      <c r="J57351" s="1">
        <v>2.14</v>
      </c>
      <c r="K57351" s="19">
        <v>0.193</v>
      </c>
      <c r="L57351" s="8">
        <v>1</v>
      </c>
      <c r="M57351" s="1"/>
    </row>
    <row r="57352" spans="2:13" x14ac:dyDescent="0.25">
      <c r="B57352">
        <v>54</v>
      </c>
      <c r="C57352">
        <v>3</v>
      </c>
      <c r="D57352">
        <v>0</v>
      </c>
      <c r="E57352">
        <v>3</v>
      </c>
      <c r="F57352" s="1">
        <v>83.59</v>
      </c>
      <c r="G57352" s="1">
        <v>82.03</v>
      </c>
      <c r="H57352" s="1">
        <v>0.55000000000000004</v>
      </c>
      <c r="I57352" s="1">
        <v>1.56</v>
      </c>
      <c r="J57352" s="1">
        <v>2.85</v>
      </c>
      <c r="K57352" s="19">
        <v>0.127</v>
      </c>
      <c r="L57352" s="8">
        <v>1</v>
      </c>
      <c r="M57352" s="1"/>
    </row>
    <row r="57353" spans="2:13" x14ac:dyDescent="0.25">
      <c r="B57353">
        <v>55</v>
      </c>
      <c r="C57353">
        <v>3</v>
      </c>
      <c r="D57353">
        <v>0</v>
      </c>
      <c r="E57353">
        <v>2</v>
      </c>
      <c r="F57353" s="1">
        <v>80.98</v>
      </c>
      <c r="G57353" s="1">
        <v>79.98</v>
      </c>
      <c r="H57353" s="1">
        <v>0.5</v>
      </c>
      <c r="I57353" s="1">
        <v>1</v>
      </c>
      <c r="J57353" s="1">
        <v>1.98</v>
      </c>
      <c r="K57353" s="19">
        <v>0.19900000000000001</v>
      </c>
      <c r="L57353" s="8">
        <v>0.98399999999999999</v>
      </c>
      <c r="M57353" s="1"/>
    </row>
    <row r="57354" spans="2:13" x14ac:dyDescent="0.25">
      <c r="B57354">
        <v>55</v>
      </c>
      <c r="C57354">
        <v>3</v>
      </c>
      <c r="D57354">
        <v>0</v>
      </c>
      <c r="E57354">
        <v>3</v>
      </c>
      <c r="F57354" s="1">
        <v>83.88</v>
      </c>
      <c r="G57354" s="1">
        <v>82.45</v>
      </c>
      <c r="H57354" s="1">
        <v>0.52</v>
      </c>
      <c r="I57354" s="1">
        <v>1.43</v>
      </c>
      <c r="J57354" s="1">
        <v>2.73</v>
      </c>
      <c r="K57354" s="19">
        <v>0.128</v>
      </c>
      <c r="L57354" s="8">
        <v>1</v>
      </c>
      <c r="M57354" s="1"/>
    </row>
    <row r="57355" spans="2:13" x14ac:dyDescent="0.25">
      <c r="B57355">
        <v>56</v>
      </c>
      <c r="C57355">
        <v>3</v>
      </c>
      <c r="D57355">
        <v>0</v>
      </c>
      <c r="E57355">
        <v>2</v>
      </c>
      <c r="F57355" s="1">
        <v>81.099999999999994</v>
      </c>
      <c r="G57355" s="1">
        <v>80.13</v>
      </c>
      <c r="H57355" s="1">
        <v>0.5</v>
      </c>
      <c r="I57355" s="1">
        <v>0.97</v>
      </c>
      <c r="J57355" s="1">
        <v>1.92</v>
      </c>
      <c r="K57355" s="19">
        <v>0.20199999999999999</v>
      </c>
      <c r="L57355" s="8">
        <v>0.96799999999999997</v>
      </c>
      <c r="M57355" s="1"/>
    </row>
    <row r="57356" spans="2:13" x14ac:dyDescent="0.25">
      <c r="B57356">
        <v>56</v>
      </c>
      <c r="C57356">
        <v>3</v>
      </c>
      <c r="D57356">
        <v>0</v>
      </c>
      <c r="E57356">
        <v>3</v>
      </c>
      <c r="F57356" s="1">
        <v>84.24</v>
      </c>
      <c r="G57356" s="1">
        <v>82.79</v>
      </c>
      <c r="H57356" s="1">
        <v>0.52</v>
      </c>
      <c r="I57356" s="1">
        <v>1.45</v>
      </c>
      <c r="J57356" s="1">
        <v>2.77</v>
      </c>
      <c r="K57356" s="19">
        <v>0.11900000000000001</v>
      </c>
      <c r="L57356" s="8">
        <v>1</v>
      </c>
      <c r="M57356" s="1"/>
    </row>
    <row r="57357" spans="2:13" x14ac:dyDescent="0.25">
      <c r="B57357">
        <v>57</v>
      </c>
      <c r="C57357">
        <v>3</v>
      </c>
      <c r="D57357">
        <v>0</v>
      </c>
      <c r="E57357">
        <v>2</v>
      </c>
      <c r="F57357" s="1">
        <v>81.180000000000007</v>
      </c>
      <c r="G57357" s="1">
        <v>80.27</v>
      </c>
      <c r="H57357" s="1">
        <v>0.51</v>
      </c>
      <c r="I57357" s="1">
        <v>0.91</v>
      </c>
      <c r="J57357" s="1">
        <v>1.8</v>
      </c>
      <c r="K57357" s="19">
        <v>0.20400000000000001</v>
      </c>
      <c r="L57357" s="8">
        <v>0.96799999999999997</v>
      </c>
      <c r="M57357" s="1"/>
    </row>
    <row r="57358" spans="2:13" x14ac:dyDescent="0.25">
      <c r="B57358">
        <v>57</v>
      </c>
      <c r="C57358">
        <v>3</v>
      </c>
      <c r="D57358">
        <v>0</v>
      </c>
      <c r="E57358">
        <v>3</v>
      </c>
      <c r="F57358" s="1">
        <v>84.55</v>
      </c>
      <c r="G57358" s="1">
        <v>83.11</v>
      </c>
      <c r="H57358" s="1">
        <v>0.5</v>
      </c>
      <c r="I57358" s="1">
        <v>1.44</v>
      </c>
      <c r="J57358" s="1">
        <v>2.9</v>
      </c>
      <c r="K57358" s="19">
        <v>0.10800000000000001</v>
      </c>
      <c r="L57358" s="8">
        <v>1</v>
      </c>
      <c r="M57358" s="1"/>
    </row>
    <row r="57359" spans="2:13" x14ac:dyDescent="0.25">
      <c r="B57359">
        <v>58</v>
      </c>
      <c r="C57359">
        <v>3</v>
      </c>
      <c r="D57359">
        <v>0</v>
      </c>
      <c r="E57359">
        <v>2</v>
      </c>
      <c r="F57359" s="1">
        <v>81.23</v>
      </c>
      <c r="G57359" s="1">
        <v>80.39</v>
      </c>
      <c r="H57359" s="1">
        <v>0.51</v>
      </c>
      <c r="I57359" s="1">
        <v>0.84</v>
      </c>
      <c r="J57359" s="1">
        <v>1.65</v>
      </c>
      <c r="K57359" s="19">
        <v>0.20699999999999999</v>
      </c>
      <c r="L57359" s="8">
        <v>0.95199999999999996</v>
      </c>
      <c r="M57359" s="1"/>
    </row>
    <row r="57360" spans="2:13" x14ac:dyDescent="0.25">
      <c r="B57360">
        <v>58</v>
      </c>
      <c r="C57360">
        <v>3</v>
      </c>
      <c r="D57360">
        <v>0</v>
      </c>
      <c r="E57360">
        <v>3</v>
      </c>
      <c r="F57360" s="1">
        <v>84.74</v>
      </c>
      <c r="G57360" s="1">
        <v>83.49</v>
      </c>
      <c r="H57360" s="1">
        <v>0.45</v>
      </c>
      <c r="I57360" s="1">
        <v>1.25</v>
      </c>
      <c r="J57360" s="1">
        <v>2.8</v>
      </c>
      <c r="K57360" s="19">
        <v>8.2000000000000003E-2</v>
      </c>
      <c r="L57360" s="8">
        <v>1</v>
      </c>
      <c r="M57360" s="1"/>
    </row>
    <row r="57361" spans="2:13" x14ac:dyDescent="0.25">
      <c r="B57361">
        <v>59</v>
      </c>
      <c r="C57361">
        <v>3</v>
      </c>
      <c r="D57361">
        <v>0</v>
      </c>
      <c r="E57361">
        <v>2</v>
      </c>
      <c r="F57361" s="1">
        <v>81.34</v>
      </c>
      <c r="G57361" s="1">
        <v>80.459999999999994</v>
      </c>
      <c r="H57361" s="1">
        <v>0.52</v>
      </c>
      <c r="I57361" s="1">
        <v>0.88</v>
      </c>
      <c r="J57361" s="1">
        <v>1.69</v>
      </c>
      <c r="K57361" s="19">
        <v>0.218</v>
      </c>
      <c r="L57361" s="8">
        <v>0.95199999999999996</v>
      </c>
      <c r="M57361" s="1"/>
    </row>
    <row r="57362" spans="2:13" x14ac:dyDescent="0.25">
      <c r="B57362">
        <v>59</v>
      </c>
      <c r="C57362">
        <v>3</v>
      </c>
      <c r="D57362">
        <v>0</v>
      </c>
      <c r="E57362">
        <v>3</v>
      </c>
      <c r="F57362" s="1">
        <v>84.91</v>
      </c>
      <c r="G57362" s="1">
        <v>83.65</v>
      </c>
      <c r="H57362" s="1">
        <v>0.45</v>
      </c>
      <c r="I57362" s="1">
        <v>1.26</v>
      </c>
      <c r="J57362" s="1">
        <v>2.79</v>
      </c>
      <c r="K57362" s="19">
        <v>0.106</v>
      </c>
      <c r="L57362" s="8">
        <v>1</v>
      </c>
      <c r="M57362" s="1"/>
    </row>
    <row r="57363" spans="2:13" x14ac:dyDescent="0.25">
      <c r="B57363">
        <v>60</v>
      </c>
      <c r="C57363">
        <v>3</v>
      </c>
      <c r="D57363">
        <v>0</v>
      </c>
      <c r="E57363">
        <v>2</v>
      </c>
      <c r="F57363" s="1">
        <v>81.45</v>
      </c>
      <c r="G57363" s="1">
        <v>80.510000000000005</v>
      </c>
      <c r="H57363" s="1">
        <v>0.55000000000000004</v>
      </c>
      <c r="I57363" s="1">
        <v>0.94</v>
      </c>
      <c r="J57363" s="1">
        <v>1.72</v>
      </c>
      <c r="K57363" s="19">
        <v>0.23699999999999999</v>
      </c>
      <c r="L57363" s="8">
        <v>0.95199999999999996</v>
      </c>
      <c r="M57363" s="1"/>
    </row>
    <row r="57364" spans="2:13" x14ac:dyDescent="0.25">
      <c r="B57364">
        <v>60</v>
      </c>
      <c r="C57364">
        <v>3</v>
      </c>
      <c r="D57364">
        <v>0</v>
      </c>
      <c r="E57364">
        <v>3</v>
      </c>
      <c r="F57364" s="1">
        <v>85</v>
      </c>
      <c r="G57364" s="1">
        <v>83.72</v>
      </c>
      <c r="H57364" s="1">
        <v>0.49</v>
      </c>
      <c r="I57364" s="1">
        <v>1.28</v>
      </c>
      <c r="J57364" s="1">
        <v>2.6</v>
      </c>
      <c r="K57364" s="19">
        <v>0.16400000000000001</v>
      </c>
      <c r="L57364" s="8">
        <v>1</v>
      </c>
      <c r="M57364" s="1"/>
    </row>
    <row r="57365" spans="2:13" x14ac:dyDescent="0.25">
      <c r="B57365">
        <v>61</v>
      </c>
      <c r="C57365">
        <v>3</v>
      </c>
      <c r="D57365">
        <v>0</v>
      </c>
      <c r="E57365">
        <v>2</v>
      </c>
      <c r="F57365" s="1">
        <v>81.489999999999995</v>
      </c>
      <c r="G57365" s="1">
        <v>80.58</v>
      </c>
      <c r="H57365" s="1">
        <v>0.56000000000000005</v>
      </c>
      <c r="I57365" s="1">
        <v>0.91</v>
      </c>
      <c r="J57365" s="1">
        <v>1.62</v>
      </c>
      <c r="K57365" s="19">
        <v>0.246</v>
      </c>
      <c r="L57365" s="8">
        <v>0.93600000000000005</v>
      </c>
      <c r="M57365" s="1"/>
    </row>
    <row r="57366" spans="2:13" x14ac:dyDescent="0.25">
      <c r="B57366">
        <v>61</v>
      </c>
      <c r="C57366">
        <v>3</v>
      </c>
      <c r="D57366">
        <v>0</v>
      </c>
      <c r="E57366">
        <v>3</v>
      </c>
      <c r="F57366" s="1">
        <v>85.05</v>
      </c>
      <c r="G57366" s="1">
        <v>83.9</v>
      </c>
      <c r="H57366" s="1">
        <v>0.52</v>
      </c>
      <c r="I57366" s="1">
        <v>1.1499999999999999</v>
      </c>
      <c r="J57366" s="1">
        <v>2.2000000000000002</v>
      </c>
      <c r="K57366" s="19">
        <v>0.17299999999999999</v>
      </c>
      <c r="L57366" s="8">
        <v>1</v>
      </c>
      <c r="M57366" s="1"/>
    </row>
    <row r="57367" spans="2:13" x14ac:dyDescent="0.25">
      <c r="B57367">
        <v>62</v>
      </c>
      <c r="C57367">
        <v>3</v>
      </c>
      <c r="D57367">
        <v>0</v>
      </c>
      <c r="E57367">
        <v>2</v>
      </c>
      <c r="F57367" s="1">
        <v>81.52</v>
      </c>
      <c r="G57367" s="1">
        <v>80.63</v>
      </c>
      <c r="H57367" s="1">
        <v>0.56000000000000005</v>
      </c>
      <c r="I57367" s="1">
        <v>0.89</v>
      </c>
      <c r="J57367" s="1">
        <v>1.59</v>
      </c>
      <c r="K57367" s="19">
        <v>0.25</v>
      </c>
      <c r="L57367" s="8">
        <v>0.92</v>
      </c>
      <c r="M57367" s="1"/>
    </row>
    <row r="57368" spans="2:13" x14ac:dyDescent="0.25">
      <c r="B57368">
        <v>62</v>
      </c>
      <c r="C57368">
        <v>3</v>
      </c>
      <c r="D57368">
        <v>0</v>
      </c>
      <c r="E57368">
        <v>3</v>
      </c>
      <c r="F57368" s="1">
        <v>85.12</v>
      </c>
      <c r="G57368" s="1">
        <v>84.09</v>
      </c>
      <c r="H57368" s="1">
        <v>0.49</v>
      </c>
      <c r="I57368" s="1">
        <v>1.03</v>
      </c>
      <c r="J57368" s="1">
        <v>2.11</v>
      </c>
      <c r="K57368" s="19">
        <v>0.154</v>
      </c>
      <c r="L57368" s="8">
        <v>0.96799999999999997</v>
      </c>
      <c r="M57368" s="1"/>
    </row>
    <row r="57369" spans="2:13" x14ac:dyDescent="0.25">
      <c r="B57369">
        <v>63</v>
      </c>
      <c r="C57369">
        <v>3</v>
      </c>
      <c r="D57369">
        <v>0</v>
      </c>
      <c r="E57369">
        <v>2</v>
      </c>
      <c r="F57369" s="1">
        <v>81.53</v>
      </c>
      <c r="G57369" s="1">
        <v>80.650000000000006</v>
      </c>
      <c r="H57369" s="1">
        <v>0.57999999999999996</v>
      </c>
      <c r="I57369" s="1">
        <v>0.88</v>
      </c>
      <c r="J57369" s="1">
        <v>1.53</v>
      </c>
      <c r="K57369" s="19">
        <v>0.26</v>
      </c>
      <c r="L57369" s="8">
        <v>0.90400000000000003</v>
      </c>
      <c r="M57369" s="1"/>
    </row>
    <row r="57370" spans="2:13" x14ac:dyDescent="0.25">
      <c r="B57370">
        <v>63</v>
      </c>
      <c r="C57370">
        <v>3</v>
      </c>
      <c r="D57370">
        <v>0</v>
      </c>
      <c r="E57370">
        <v>3</v>
      </c>
      <c r="F57370" s="1">
        <v>85.18</v>
      </c>
      <c r="G57370" s="1">
        <v>84.15</v>
      </c>
      <c r="H57370" s="1">
        <v>0.51</v>
      </c>
      <c r="I57370" s="1">
        <v>1.03</v>
      </c>
      <c r="J57370" s="1">
        <v>2.02</v>
      </c>
      <c r="K57370" s="19">
        <v>0.184</v>
      </c>
      <c r="L57370" s="8">
        <v>0.98399999999999999</v>
      </c>
      <c r="M57370" s="1"/>
    </row>
    <row r="57371" spans="2:13" x14ac:dyDescent="0.25">
      <c r="B57371">
        <v>64</v>
      </c>
      <c r="C57371">
        <v>3</v>
      </c>
      <c r="D57371">
        <v>0</v>
      </c>
      <c r="E57371">
        <v>2</v>
      </c>
      <c r="F57371" s="1">
        <v>81.59</v>
      </c>
      <c r="G57371" s="1">
        <v>80.7</v>
      </c>
      <c r="H57371" s="1">
        <v>0.59</v>
      </c>
      <c r="I57371" s="1">
        <v>0.89</v>
      </c>
      <c r="J57371" s="1">
        <v>1.51</v>
      </c>
      <c r="K57371" s="19">
        <v>0.27100000000000002</v>
      </c>
      <c r="L57371" s="8">
        <v>0.90400000000000003</v>
      </c>
      <c r="M57371" s="1"/>
    </row>
    <row r="57372" spans="2:13" x14ac:dyDescent="0.25">
      <c r="B57372">
        <v>64</v>
      </c>
      <c r="C57372">
        <v>3</v>
      </c>
      <c r="D57372">
        <v>0</v>
      </c>
      <c r="E57372">
        <v>3</v>
      </c>
      <c r="F57372" s="1">
        <v>85.22</v>
      </c>
      <c r="G57372" s="1">
        <v>84.21</v>
      </c>
      <c r="H57372" s="1">
        <v>0.53</v>
      </c>
      <c r="I57372" s="1">
        <v>1.01</v>
      </c>
      <c r="J57372" s="1">
        <v>1.92</v>
      </c>
      <c r="K57372" s="19">
        <v>0.20100000000000001</v>
      </c>
      <c r="L57372" s="8">
        <v>0.95199999999999996</v>
      </c>
      <c r="M57372" s="1"/>
    </row>
    <row r="57373" spans="2:13" x14ac:dyDescent="0.25">
      <c r="B57373">
        <v>65</v>
      </c>
      <c r="C57373">
        <v>3</v>
      </c>
      <c r="D57373">
        <v>0</v>
      </c>
      <c r="E57373">
        <v>2</v>
      </c>
      <c r="F57373" s="1">
        <v>81.61</v>
      </c>
      <c r="G57373" s="1">
        <v>80.73</v>
      </c>
      <c r="H57373" s="1">
        <v>0.59</v>
      </c>
      <c r="I57373" s="1">
        <v>0.88</v>
      </c>
      <c r="J57373" s="1">
        <v>1.48</v>
      </c>
      <c r="K57373" s="19">
        <v>0.27300000000000002</v>
      </c>
      <c r="L57373" s="8">
        <v>0.90400000000000003</v>
      </c>
      <c r="M57373" s="1"/>
    </row>
    <row r="57374" spans="2:13" x14ac:dyDescent="0.25">
      <c r="B57374">
        <v>65</v>
      </c>
      <c r="C57374">
        <v>3</v>
      </c>
      <c r="D57374">
        <v>0</v>
      </c>
      <c r="E57374">
        <v>3</v>
      </c>
      <c r="F57374" s="1">
        <v>85.24</v>
      </c>
      <c r="G57374" s="1">
        <v>84.32</v>
      </c>
      <c r="H57374" s="1">
        <v>0.5</v>
      </c>
      <c r="I57374" s="1">
        <v>0.92</v>
      </c>
      <c r="J57374" s="1">
        <v>1.85</v>
      </c>
      <c r="K57374" s="19">
        <v>0.186</v>
      </c>
      <c r="L57374" s="8">
        <v>0.95199999999999996</v>
      </c>
      <c r="M57374" s="1"/>
    </row>
    <row r="57375" spans="2:13" x14ac:dyDescent="0.25">
      <c r="B57375">
        <v>66</v>
      </c>
      <c r="C57375">
        <v>3</v>
      </c>
      <c r="D57375">
        <v>0</v>
      </c>
      <c r="E57375">
        <v>2</v>
      </c>
      <c r="F57375" s="1">
        <v>81.599999999999994</v>
      </c>
      <c r="G57375" s="1">
        <v>80.739999999999995</v>
      </c>
      <c r="H57375" s="1">
        <v>0.6</v>
      </c>
      <c r="I57375" s="1">
        <v>0.86</v>
      </c>
      <c r="J57375" s="1">
        <v>1.43</v>
      </c>
      <c r="K57375" s="19">
        <v>0.28100000000000003</v>
      </c>
      <c r="L57375" s="8">
        <v>0.90400000000000003</v>
      </c>
      <c r="M57375" s="1"/>
    </row>
    <row r="57376" spans="2:13" x14ac:dyDescent="0.25">
      <c r="B57376">
        <v>66</v>
      </c>
      <c r="C57376">
        <v>3</v>
      </c>
      <c r="D57376">
        <v>0</v>
      </c>
      <c r="E57376">
        <v>3</v>
      </c>
      <c r="F57376" s="1">
        <v>85.24</v>
      </c>
      <c r="G57376" s="1">
        <v>84.31</v>
      </c>
      <c r="H57376" s="1">
        <v>0.53</v>
      </c>
      <c r="I57376" s="1">
        <v>0.93</v>
      </c>
      <c r="J57376" s="1">
        <v>1.76</v>
      </c>
      <c r="K57376" s="19">
        <v>0.20299999999999999</v>
      </c>
      <c r="L57376" s="8">
        <v>0.95199999999999996</v>
      </c>
      <c r="M57376" s="1"/>
    </row>
    <row r="57377" spans="2:13" x14ac:dyDescent="0.25">
      <c r="B57377">
        <v>67</v>
      </c>
      <c r="C57377">
        <v>3</v>
      </c>
      <c r="D57377">
        <v>0</v>
      </c>
      <c r="E57377">
        <v>2</v>
      </c>
      <c r="F57377" s="1">
        <v>81.64</v>
      </c>
      <c r="G57377" s="1">
        <v>80.75</v>
      </c>
      <c r="H57377" s="1">
        <v>0.61</v>
      </c>
      <c r="I57377" s="1">
        <v>0.89</v>
      </c>
      <c r="J57377" s="1">
        <v>1.45</v>
      </c>
      <c r="K57377" s="19">
        <v>0.28799999999999998</v>
      </c>
      <c r="L57377" s="8">
        <v>0.92</v>
      </c>
      <c r="M57377" s="1"/>
    </row>
    <row r="57378" spans="2:13" x14ac:dyDescent="0.25">
      <c r="B57378">
        <v>67</v>
      </c>
      <c r="C57378">
        <v>3</v>
      </c>
      <c r="D57378">
        <v>0</v>
      </c>
      <c r="E57378">
        <v>3</v>
      </c>
      <c r="F57378" s="1">
        <v>85.27</v>
      </c>
      <c r="G57378" s="1">
        <v>84.29</v>
      </c>
      <c r="H57378" s="1">
        <v>0.55000000000000004</v>
      </c>
      <c r="I57378" s="1">
        <v>0.98</v>
      </c>
      <c r="J57378" s="1">
        <v>1.79</v>
      </c>
      <c r="K57378" s="19">
        <v>0.21299999999999999</v>
      </c>
      <c r="L57378" s="8">
        <v>0.95199999999999996</v>
      </c>
      <c r="M57378" s="1"/>
    </row>
    <row r="57379" spans="2:13" x14ac:dyDescent="0.25">
      <c r="B57379">
        <v>68</v>
      </c>
      <c r="C57379">
        <v>3</v>
      </c>
      <c r="D57379">
        <v>0</v>
      </c>
      <c r="E57379">
        <v>2</v>
      </c>
      <c r="F57379" s="1">
        <v>81.7</v>
      </c>
      <c r="G57379" s="1">
        <v>80.760000000000005</v>
      </c>
      <c r="H57379" s="1">
        <v>0.62</v>
      </c>
      <c r="I57379" s="1">
        <v>0.94</v>
      </c>
      <c r="J57379" s="1">
        <v>1.52</v>
      </c>
      <c r="K57379" s="19">
        <v>0.29000000000000004</v>
      </c>
      <c r="L57379" s="8">
        <v>0.92</v>
      </c>
      <c r="M57379" s="1"/>
    </row>
    <row r="57380" spans="2:13" x14ac:dyDescent="0.25">
      <c r="B57380">
        <v>68</v>
      </c>
      <c r="C57380">
        <v>3</v>
      </c>
      <c r="D57380">
        <v>0</v>
      </c>
      <c r="E57380">
        <v>3</v>
      </c>
      <c r="F57380" s="1">
        <v>85.25</v>
      </c>
      <c r="G57380" s="1">
        <v>84.29</v>
      </c>
      <c r="H57380" s="1">
        <v>0.55000000000000004</v>
      </c>
      <c r="I57380" s="1">
        <v>0.96</v>
      </c>
      <c r="J57380" s="1">
        <v>1.75</v>
      </c>
      <c r="K57380" s="19">
        <v>0.19699999999999998</v>
      </c>
      <c r="L57380" s="8">
        <v>0.95199999999999996</v>
      </c>
      <c r="M57380" s="1"/>
    </row>
    <row r="57381" spans="2:13" x14ac:dyDescent="0.25">
      <c r="B57381">
        <v>69</v>
      </c>
      <c r="C57381">
        <v>3</v>
      </c>
      <c r="D57381">
        <v>0</v>
      </c>
      <c r="E57381">
        <v>2</v>
      </c>
      <c r="F57381" s="1">
        <v>81.73</v>
      </c>
      <c r="G57381" s="1">
        <v>80.77</v>
      </c>
      <c r="H57381" s="1">
        <v>0.61</v>
      </c>
      <c r="I57381" s="1">
        <v>0.96</v>
      </c>
      <c r="J57381" s="1">
        <v>1.58</v>
      </c>
      <c r="K57381" s="19">
        <v>0.28400000000000003</v>
      </c>
      <c r="L57381" s="8">
        <v>0.92</v>
      </c>
      <c r="M57381" s="1"/>
    </row>
    <row r="57382" spans="2:13" x14ac:dyDescent="0.25">
      <c r="B57382">
        <v>69</v>
      </c>
      <c r="C57382">
        <v>3</v>
      </c>
      <c r="D57382">
        <v>0</v>
      </c>
      <c r="E57382">
        <v>3</v>
      </c>
      <c r="F57382" s="1">
        <v>85.21</v>
      </c>
      <c r="G57382" s="1">
        <v>84.37</v>
      </c>
      <c r="H57382" s="1">
        <v>0.49</v>
      </c>
      <c r="I57382" s="1">
        <v>0.84</v>
      </c>
      <c r="J57382" s="1">
        <v>1.71</v>
      </c>
      <c r="K57382" s="19">
        <v>0.161</v>
      </c>
      <c r="L57382" s="8">
        <v>0.95199999999999996</v>
      </c>
      <c r="M57382" s="1"/>
    </row>
    <row r="57383" spans="2:13" x14ac:dyDescent="0.25">
      <c r="B57383">
        <v>70</v>
      </c>
      <c r="C57383">
        <v>3</v>
      </c>
      <c r="D57383">
        <v>0</v>
      </c>
      <c r="E57383">
        <v>2</v>
      </c>
      <c r="F57383" s="1">
        <v>81.680000000000007</v>
      </c>
      <c r="G57383" s="1">
        <v>80.75</v>
      </c>
      <c r="H57383" s="1">
        <v>0.61</v>
      </c>
      <c r="I57383" s="1">
        <v>0.93</v>
      </c>
      <c r="J57383" s="1">
        <v>1.52</v>
      </c>
      <c r="K57383" s="19">
        <v>0.28699999999999998</v>
      </c>
      <c r="L57383" s="8">
        <v>0.90400000000000003</v>
      </c>
      <c r="M57383" s="1"/>
    </row>
    <row r="57384" spans="2:13" x14ac:dyDescent="0.25">
      <c r="B57384">
        <v>70</v>
      </c>
      <c r="C57384">
        <v>3</v>
      </c>
      <c r="D57384">
        <v>0</v>
      </c>
      <c r="E57384">
        <v>3</v>
      </c>
      <c r="F57384" s="1">
        <v>85.13</v>
      </c>
      <c r="G57384" s="1">
        <v>84.3</v>
      </c>
      <c r="H57384" s="1">
        <v>0.49</v>
      </c>
      <c r="I57384" s="1">
        <v>0.83</v>
      </c>
      <c r="J57384" s="1">
        <v>1.69</v>
      </c>
      <c r="K57384" s="19">
        <v>0.17500000000000002</v>
      </c>
      <c r="L57384" s="8">
        <v>0.95199999999999996</v>
      </c>
      <c r="M57384" s="1"/>
    </row>
    <row r="57385" spans="2:13" x14ac:dyDescent="0.25">
      <c r="B57385">
        <v>71</v>
      </c>
      <c r="C57385">
        <v>3</v>
      </c>
      <c r="D57385">
        <v>0</v>
      </c>
      <c r="E57385">
        <v>2</v>
      </c>
      <c r="F57385" s="1">
        <v>81.599999999999994</v>
      </c>
      <c r="G57385" s="1">
        <v>80.72</v>
      </c>
      <c r="H57385" s="1">
        <v>0.61</v>
      </c>
      <c r="I57385" s="1">
        <v>0.88</v>
      </c>
      <c r="J57385" s="1">
        <v>1.45</v>
      </c>
      <c r="K57385" s="19">
        <v>0.28299999999999997</v>
      </c>
      <c r="L57385" s="8">
        <v>0.873</v>
      </c>
      <c r="M57385" s="1"/>
    </row>
    <row r="57386" spans="2:13" x14ac:dyDescent="0.25">
      <c r="B57386">
        <v>71</v>
      </c>
      <c r="C57386">
        <v>3</v>
      </c>
      <c r="D57386">
        <v>0</v>
      </c>
      <c r="E57386">
        <v>3</v>
      </c>
      <c r="F57386" s="1">
        <v>85</v>
      </c>
      <c r="G57386" s="1">
        <v>84.26</v>
      </c>
      <c r="H57386" s="1">
        <v>0.5</v>
      </c>
      <c r="I57386" s="1">
        <v>0.74</v>
      </c>
      <c r="J57386" s="1">
        <v>1.48</v>
      </c>
      <c r="K57386" s="19">
        <v>0.16799999999999998</v>
      </c>
      <c r="L57386" s="8">
        <v>0.90400000000000003</v>
      </c>
      <c r="M57386" s="1"/>
    </row>
    <row r="57387" spans="2:13" x14ac:dyDescent="0.25">
      <c r="B57387">
        <v>72</v>
      </c>
      <c r="C57387">
        <v>3</v>
      </c>
      <c r="D57387">
        <v>0</v>
      </c>
      <c r="E57387">
        <v>2</v>
      </c>
      <c r="F57387" s="1">
        <v>81.59</v>
      </c>
      <c r="G57387" s="1">
        <v>80.72</v>
      </c>
      <c r="H57387" s="1">
        <v>0.57999999999999996</v>
      </c>
      <c r="I57387" s="1">
        <v>0.87</v>
      </c>
      <c r="J57387" s="1">
        <v>1.5</v>
      </c>
      <c r="K57387" s="19">
        <v>0.27100000000000002</v>
      </c>
      <c r="L57387" s="8">
        <v>0.88800000000000001</v>
      </c>
      <c r="M57387" s="1"/>
    </row>
    <row r="57388" spans="2:13" x14ac:dyDescent="0.25">
      <c r="B57388">
        <v>72</v>
      </c>
      <c r="C57388">
        <v>3</v>
      </c>
      <c r="D57388">
        <v>0</v>
      </c>
      <c r="E57388">
        <v>3</v>
      </c>
      <c r="F57388" s="1">
        <v>84.91</v>
      </c>
      <c r="G57388" s="1">
        <v>84.26</v>
      </c>
      <c r="H57388" s="1">
        <v>0.4</v>
      </c>
      <c r="I57388" s="1">
        <v>0.65</v>
      </c>
      <c r="J57388" s="1">
        <v>1.63</v>
      </c>
      <c r="K57388" s="19">
        <v>0.11799999999999999</v>
      </c>
      <c r="L57388" s="8">
        <v>0.92</v>
      </c>
      <c r="M57388" s="1"/>
    </row>
    <row r="57389" spans="2:13" x14ac:dyDescent="0.25">
      <c r="B57389">
        <v>73</v>
      </c>
      <c r="C57389">
        <v>3</v>
      </c>
      <c r="D57389">
        <v>0</v>
      </c>
      <c r="E57389">
        <v>2</v>
      </c>
      <c r="F57389" s="1">
        <v>81.53</v>
      </c>
      <c r="G57389" s="1">
        <v>80.66</v>
      </c>
      <c r="H57389" s="1">
        <v>0.59</v>
      </c>
      <c r="I57389" s="1">
        <v>0.87</v>
      </c>
      <c r="J57389" s="1">
        <v>1.49</v>
      </c>
      <c r="K57389" s="19">
        <v>0.27300000000000002</v>
      </c>
      <c r="L57389" s="8">
        <v>0.92</v>
      </c>
      <c r="M57389" s="1"/>
    </row>
    <row r="57390" spans="2:13" x14ac:dyDescent="0.25">
      <c r="B57390">
        <v>73</v>
      </c>
      <c r="C57390">
        <v>3</v>
      </c>
      <c r="D57390">
        <v>0</v>
      </c>
      <c r="E57390">
        <v>3</v>
      </c>
      <c r="F57390" s="1">
        <v>84.66</v>
      </c>
      <c r="G57390" s="1">
        <v>83.97</v>
      </c>
      <c r="H57390" s="1">
        <v>0.41</v>
      </c>
      <c r="I57390" s="1">
        <v>0.69</v>
      </c>
      <c r="J57390" s="1">
        <v>1.66</v>
      </c>
      <c r="K57390" s="19">
        <v>0.121</v>
      </c>
      <c r="L57390" s="8">
        <v>0.93600000000000005</v>
      </c>
      <c r="M57390" s="1"/>
    </row>
    <row r="57391" spans="2:13" x14ac:dyDescent="0.25">
      <c r="B57391">
        <v>74</v>
      </c>
      <c r="C57391">
        <v>3</v>
      </c>
      <c r="D57391">
        <v>0</v>
      </c>
      <c r="E57391">
        <v>2</v>
      </c>
      <c r="F57391" s="1">
        <v>81.56</v>
      </c>
      <c r="G57391" s="1">
        <v>80.64</v>
      </c>
      <c r="H57391" s="1">
        <v>0.61</v>
      </c>
      <c r="I57391" s="1">
        <v>0.92</v>
      </c>
      <c r="J57391" s="1">
        <v>1.52</v>
      </c>
      <c r="K57391" s="19">
        <v>0.28400000000000003</v>
      </c>
      <c r="L57391" s="8">
        <v>0.92</v>
      </c>
      <c r="M57391" s="1"/>
    </row>
    <row r="57392" spans="2:13" x14ac:dyDescent="0.25">
      <c r="B57392">
        <v>74</v>
      </c>
      <c r="C57392">
        <v>3</v>
      </c>
      <c r="D57392">
        <v>0</v>
      </c>
      <c r="E57392">
        <v>3</v>
      </c>
      <c r="F57392" s="1">
        <v>84.91</v>
      </c>
      <c r="G57392" s="1">
        <v>83.93</v>
      </c>
      <c r="H57392" s="1">
        <v>0.51</v>
      </c>
      <c r="I57392" s="1">
        <v>0.98</v>
      </c>
      <c r="J57392" s="1">
        <v>1.93</v>
      </c>
      <c r="K57392" s="19">
        <v>0.17799999999999999</v>
      </c>
      <c r="L57392" s="8">
        <v>0.96799999999999997</v>
      </c>
      <c r="M57392" s="1"/>
    </row>
    <row r="57393" spans="2:13" x14ac:dyDescent="0.25">
      <c r="B57393">
        <v>75</v>
      </c>
      <c r="C57393">
        <v>3</v>
      </c>
      <c r="D57393">
        <v>0</v>
      </c>
      <c r="E57393">
        <v>2</v>
      </c>
      <c r="F57393" s="1">
        <v>81.56</v>
      </c>
      <c r="G57393" s="1">
        <v>80.64</v>
      </c>
      <c r="H57393" s="1">
        <v>0.61</v>
      </c>
      <c r="I57393" s="1">
        <v>0.92</v>
      </c>
      <c r="J57393" s="1">
        <v>1.52</v>
      </c>
      <c r="K57393" s="19">
        <v>0.28600000000000003</v>
      </c>
      <c r="L57393" s="8">
        <v>0.92</v>
      </c>
      <c r="M57393" s="1"/>
    </row>
    <row r="57394" spans="2:13" x14ac:dyDescent="0.25">
      <c r="B57394">
        <v>75</v>
      </c>
      <c r="C57394">
        <v>3</v>
      </c>
      <c r="D57394">
        <v>0</v>
      </c>
      <c r="E57394">
        <v>3</v>
      </c>
      <c r="F57394" s="1">
        <v>84.94</v>
      </c>
      <c r="G57394" s="1">
        <v>83.99</v>
      </c>
      <c r="H57394" s="1">
        <v>0.5</v>
      </c>
      <c r="I57394" s="1">
        <v>0.95</v>
      </c>
      <c r="J57394" s="1">
        <v>1.91</v>
      </c>
      <c r="K57394" s="19">
        <v>0.188</v>
      </c>
      <c r="L57394" s="8">
        <v>0.96799999999999997</v>
      </c>
      <c r="M57394" s="1"/>
    </row>
    <row r="57395" spans="2:13" x14ac:dyDescent="0.25">
      <c r="B57395">
        <v>76</v>
      </c>
      <c r="C57395">
        <v>3</v>
      </c>
      <c r="D57395">
        <v>0</v>
      </c>
      <c r="E57395">
        <v>2</v>
      </c>
      <c r="F57395" s="1">
        <v>81.510000000000005</v>
      </c>
      <c r="G57395" s="1">
        <v>80.599999999999994</v>
      </c>
      <c r="H57395" s="1">
        <v>0.61</v>
      </c>
      <c r="I57395" s="1">
        <v>0.91</v>
      </c>
      <c r="J57395" s="1">
        <v>1.49</v>
      </c>
      <c r="K57395" s="19">
        <v>0.28799999999999998</v>
      </c>
      <c r="L57395" s="8">
        <v>0.90400000000000003</v>
      </c>
      <c r="M57395" s="1"/>
    </row>
    <row r="57396" spans="2:13" x14ac:dyDescent="0.25">
      <c r="B57396">
        <v>76</v>
      </c>
      <c r="C57396">
        <v>3</v>
      </c>
      <c r="D57396">
        <v>0</v>
      </c>
      <c r="E57396">
        <v>3</v>
      </c>
      <c r="F57396" s="1">
        <v>84.82</v>
      </c>
      <c r="G57396" s="1">
        <v>83.86</v>
      </c>
      <c r="H57396" s="1">
        <v>0.53</v>
      </c>
      <c r="I57396" s="1">
        <v>0.96</v>
      </c>
      <c r="J57396" s="1">
        <v>1.8</v>
      </c>
      <c r="K57396" s="19">
        <v>0.20100000000000001</v>
      </c>
      <c r="L57396" s="8">
        <v>0.95199999999999996</v>
      </c>
      <c r="M57396" s="1"/>
    </row>
    <row r="57397" spans="2:13" x14ac:dyDescent="0.25">
      <c r="B57397">
        <v>77</v>
      </c>
      <c r="C57397">
        <v>3</v>
      </c>
      <c r="D57397">
        <v>0</v>
      </c>
      <c r="E57397">
        <v>2</v>
      </c>
      <c r="F57397" s="1">
        <v>81.510000000000005</v>
      </c>
      <c r="G57397" s="1">
        <v>80.62</v>
      </c>
      <c r="H57397" s="1">
        <v>0.62</v>
      </c>
      <c r="I57397" s="1">
        <v>0.89</v>
      </c>
      <c r="J57397" s="1">
        <v>1.44</v>
      </c>
      <c r="K57397" s="19">
        <v>0.29199999999999998</v>
      </c>
      <c r="L57397" s="8">
        <v>0.88800000000000001</v>
      </c>
      <c r="M57397" s="1"/>
    </row>
    <row r="57398" spans="2:13" x14ac:dyDescent="0.25">
      <c r="B57398">
        <v>77</v>
      </c>
      <c r="C57398">
        <v>3</v>
      </c>
      <c r="D57398">
        <v>0</v>
      </c>
      <c r="E57398">
        <v>3</v>
      </c>
      <c r="F57398" s="1">
        <v>84.74</v>
      </c>
      <c r="G57398" s="1">
        <v>83.87</v>
      </c>
      <c r="H57398" s="1">
        <v>0.54</v>
      </c>
      <c r="I57398" s="1">
        <v>0.87</v>
      </c>
      <c r="J57398" s="1">
        <v>1.61</v>
      </c>
      <c r="K57398" s="19">
        <v>0.21100000000000002</v>
      </c>
      <c r="L57398" s="8">
        <v>0.93600000000000005</v>
      </c>
      <c r="M57398" s="1"/>
    </row>
    <row r="57399" spans="2:13" x14ac:dyDescent="0.25">
      <c r="B57399">
        <v>78</v>
      </c>
      <c r="C57399">
        <v>3</v>
      </c>
      <c r="D57399">
        <v>0</v>
      </c>
      <c r="E57399">
        <v>2</v>
      </c>
      <c r="F57399" s="1">
        <v>81.48</v>
      </c>
      <c r="G57399" s="1">
        <v>80.63</v>
      </c>
      <c r="H57399" s="1">
        <v>0.62</v>
      </c>
      <c r="I57399" s="1">
        <v>0.85</v>
      </c>
      <c r="J57399" s="1">
        <v>1.38</v>
      </c>
      <c r="K57399" s="19">
        <v>0.28899999999999998</v>
      </c>
      <c r="L57399" s="8">
        <v>0.88800000000000001</v>
      </c>
      <c r="M57399" s="1"/>
    </row>
    <row r="57400" spans="2:13" x14ac:dyDescent="0.25">
      <c r="B57400">
        <v>78</v>
      </c>
      <c r="C57400">
        <v>3</v>
      </c>
      <c r="D57400">
        <v>0</v>
      </c>
      <c r="E57400">
        <v>3</v>
      </c>
      <c r="F57400" s="1">
        <v>84.71</v>
      </c>
      <c r="G57400" s="1">
        <v>83.92</v>
      </c>
      <c r="H57400" s="1">
        <v>0.52</v>
      </c>
      <c r="I57400" s="1">
        <v>0.79</v>
      </c>
      <c r="J57400" s="1">
        <v>1.52</v>
      </c>
      <c r="K57400" s="19">
        <v>0.19699999999999998</v>
      </c>
      <c r="L57400" s="8">
        <v>0.92</v>
      </c>
      <c r="M57400" s="1"/>
    </row>
    <row r="57401" spans="2:13" x14ac:dyDescent="0.25">
      <c r="B57401">
        <v>79</v>
      </c>
      <c r="C57401">
        <v>3</v>
      </c>
      <c r="D57401">
        <v>0</v>
      </c>
      <c r="E57401">
        <v>2</v>
      </c>
      <c r="F57401" s="1">
        <v>81.45</v>
      </c>
      <c r="G57401" s="1">
        <v>80.59</v>
      </c>
      <c r="H57401" s="1">
        <v>0.62</v>
      </c>
      <c r="I57401" s="1">
        <v>0.86</v>
      </c>
      <c r="J57401" s="1">
        <v>1.38</v>
      </c>
      <c r="K57401" s="19">
        <v>0.29399999999999998</v>
      </c>
      <c r="L57401" s="8">
        <v>0.873</v>
      </c>
      <c r="M57401" s="1"/>
    </row>
    <row r="57402" spans="2:13" x14ac:dyDescent="0.25">
      <c r="B57402">
        <v>79</v>
      </c>
      <c r="C57402">
        <v>3</v>
      </c>
      <c r="D57402">
        <v>0</v>
      </c>
      <c r="E57402">
        <v>3</v>
      </c>
      <c r="F57402" s="1">
        <v>84.65</v>
      </c>
      <c r="G57402" s="1">
        <v>83.8</v>
      </c>
      <c r="H57402" s="1">
        <v>0.53</v>
      </c>
      <c r="I57402" s="1">
        <v>0.85</v>
      </c>
      <c r="J57402" s="1">
        <v>1.6</v>
      </c>
      <c r="K57402" s="19">
        <v>0.219</v>
      </c>
      <c r="L57402" s="8">
        <v>0.93600000000000005</v>
      </c>
      <c r="M57402" s="1"/>
    </row>
    <row r="57403" spans="2:13" x14ac:dyDescent="0.25">
      <c r="B57403">
        <v>80</v>
      </c>
      <c r="C57403">
        <v>3</v>
      </c>
      <c r="D57403">
        <v>0</v>
      </c>
      <c r="E57403">
        <v>2</v>
      </c>
      <c r="F57403" s="1">
        <v>81.459999999999994</v>
      </c>
      <c r="G57403" s="1">
        <v>80.599999999999994</v>
      </c>
      <c r="H57403" s="1">
        <v>0.62</v>
      </c>
      <c r="I57403" s="1">
        <v>0.86</v>
      </c>
      <c r="J57403" s="1">
        <v>1.37</v>
      </c>
      <c r="K57403" s="19">
        <v>0.29499999999999998</v>
      </c>
      <c r="L57403" s="8">
        <v>0.88800000000000001</v>
      </c>
      <c r="M57403" s="1"/>
    </row>
    <row r="57404" spans="2:13" x14ac:dyDescent="0.25">
      <c r="B57404">
        <v>80</v>
      </c>
      <c r="C57404">
        <v>3</v>
      </c>
      <c r="D57404">
        <v>0</v>
      </c>
      <c r="E57404">
        <v>3</v>
      </c>
      <c r="F57404" s="1">
        <v>84.63</v>
      </c>
      <c r="G57404" s="1">
        <v>83.77</v>
      </c>
      <c r="H57404" s="1">
        <v>0.55000000000000004</v>
      </c>
      <c r="I57404" s="1">
        <v>0.86</v>
      </c>
      <c r="J57404" s="1">
        <v>1.57</v>
      </c>
      <c r="K57404" s="19">
        <v>0.223</v>
      </c>
      <c r="L57404" s="8">
        <v>0.93600000000000005</v>
      </c>
      <c r="M57404" s="1"/>
    </row>
    <row r="57405" spans="2:13" x14ac:dyDescent="0.25">
      <c r="B57405">
        <v>81</v>
      </c>
      <c r="C57405">
        <v>3</v>
      </c>
      <c r="D57405">
        <v>0</v>
      </c>
      <c r="E57405">
        <v>2</v>
      </c>
      <c r="F57405" s="1">
        <v>81.44</v>
      </c>
      <c r="G57405" s="1">
        <v>80.599999999999994</v>
      </c>
      <c r="H57405" s="1">
        <v>0.62</v>
      </c>
      <c r="I57405" s="1">
        <v>0.84</v>
      </c>
      <c r="J57405" s="1">
        <v>1.36</v>
      </c>
      <c r="K57405" s="19">
        <v>0.29100000000000004</v>
      </c>
      <c r="L57405" s="8">
        <v>0.88800000000000001</v>
      </c>
      <c r="M57405" s="1"/>
    </row>
    <row r="57406" spans="2:13" x14ac:dyDescent="0.25">
      <c r="B57406">
        <v>81</v>
      </c>
      <c r="C57406">
        <v>3</v>
      </c>
      <c r="D57406">
        <v>0</v>
      </c>
      <c r="E57406">
        <v>3</v>
      </c>
      <c r="F57406" s="1">
        <v>84.64</v>
      </c>
      <c r="G57406" s="1">
        <v>83.79</v>
      </c>
      <c r="H57406" s="1">
        <v>0.53</v>
      </c>
      <c r="I57406" s="1">
        <v>0.85</v>
      </c>
      <c r="J57406" s="1">
        <v>1.62</v>
      </c>
      <c r="K57406" s="19">
        <v>0.20199999999999999</v>
      </c>
      <c r="L57406" s="8">
        <v>0.93600000000000005</v>
      </c>
      <c r="M57406" s="1"/>
    </row>
    <row r="57407" spans="2:13" x14ac:dyDescent="0.25">
      <c r="B57407">
        <v>82</v>
      </c>
      <c r="C57407">
        <v>3</v>
      </c>
      <c r="D57407">
        <v>0</v>
      </c>
      <c r="E57407">
        <v>2</v>
      </c>
      <c r="F57407" s="1">
        <v>81.459999999999994</v>
      </c>
      <c r="G57407" s="1">
        <v>80.61</v>
      </c>
      <c r="H57407" s="1">
        <v>0.62</v>
      </c>
      <c r="I57407" s="1">
        <v>0.85</v>
      </c>
      <c r="J57407" s="1">
        <v>1.37</v>
      </c>
      <c r="K57407" s="19">
        <v>0.29299999999999998</v>
      </c>
      <c r="L57407" s="8">
        <v>0.90400000000000003</v>
      </c>
      <c r="M57407" s="1"/>
    </row>
    <row r="57408" spans="2:13" x14ac:dyDescent="0.25">
      <c r="B57408">
        <v>82</v>
      </c>
      <c r="C57408">
        <v>3</v>
      </c>
      <c r="D57408">
        <v>0</v>
      </c>
      <c r="E57408">
        <v>3</v>
      </c>
      <c r="F57408" s="1">
        <v>84.63</v>
      </c>
      <c r="G57408" s="1">
        <v>83.78</v>
      </c>
      <c r="H57408" s="1">
        <v>0.54</v>
      </c>
      <c r="I57408" s="1">
        <v>0.85</v>
      </c>
      <c r="J57408" s="1">
        <v>1.59</v>
      </c>
      <c r="K57408" s="19">
        <v>0.22100000000000003</v>
      </c>
      <c r="L57408" s="8">
        <v>0.93600000000000005</v>
      </c>
      <c r="M57408" s="1"/>
    </row>
    <row r="57409" spans="2:13" x14ac:dyDescent="0.25">
      <c r="B57409">
        <v>83</v>
      </c>
      <c r="C57409">
        <v>3</v>
      </c>
      <c r="D57409">
        <v>0</v>
      </c>
      <c r="E57409">
        <v>2</v>
      </c>
      <c r="F57409" s="1">
        <v>81.48</v>
      </c>
      <c r="G57409" s="1">
        <v>80.63</v>
      </c>
      <c r="H57409" s="1">
        <v>0.62</v>
      </c>
      <c r="I57409" s="1">
        <v>0.85</v>
      </c>
      <c r="J57409" s="1">
        <v>1.38</v>
      </c>
      <c r="K57409" s="19">
        <v>0.29199999999999998</v>
      </c>
      <c r="L57409" s="8">
        <v>0.88800000000000001</v>
      </c>
      <c r="M57409" s="1"/>
    </row>
    <row r="57410" spans="2:13" x14ac:dyDescent="0.25">
      <c r="B57410">
        <v>83</v>
      </c>
      <c r="C57410">
        <v>3</v>
      </c>
      <c r="D57410">
        <v>0</v>
      </c>
      <c r="E57410">
        <v>3</v>
      </c>
      <c r="F57410" s="1">
        <v>84.62</v>
      </c>
      <c r="G57410" s="1">
        <v>83.83</v>
      </c>
      <c r="H57410" s="1">
        <v>0.54</v>
      </c>
      <c r="I57410" s="1">
        <v>0.79</v>
      </c>
      <c r="J57410" s="1">
        <v>1.46</v>
      </c>
      <c r="K57410" s="19">
        <v>0.219</v>
      </c>
      <c r="L57410" s="8">
        <v>0.93600000000000005</v>
      </c>
      <c r="M57410" s="1"/>
    </row>
    <row r="57411" spans="2:13" x14ac:dyDescent="0.25">
      <c r="B57411">
        <v>84</v>
      </c>
      <c r="C57411">
        <v>3</v>
      </c>
      <c r="D57411">
        <v>0</v>
      </c>
      <c r="E57411">
        <v>2</v>
      </c>
      <c r="F57411" s="1">
        <v>81.52</v>
      </c>
      <c r="G57411" s="1">
        <v>80.650000000000006</v>
      </c>
      <c r="H57411" s="1">
        <v>0.61</v>
      </c>
      <c r="I57411" s="1">
        <v>0.87</v>
      </c>
      <c r="J57411" s="1">
        <v>1.42</v>
      </c>
      <c r="K57411" s="19">
        <v>0.29199999999999998</v>
      </c>
      <c r="L57411" s="8">
        <v>0.88800000000000001</v>
      </c>
      <c r="M57411" s="1"/>
    </row>
    <row r="57412" spans="2:13" x14ac:dyDescent="0.25">
      <c r="B57412">
        <v>84</v>
      </c>
      <c r="C57412">
        <v>3</v>
      </c>
      <c r="D57412">
        <v>0</v>
      </c>
      <c r="E57412">
        <v>3</v>
      </c>
      <c r="F57412" s="1">
        <v>84.62</v>
      </c>
      <c r="G57412" s="1">
        <v>83.83</v>
      </c>
      <c r="H57412" s="1">
        <v>0.54</v>
      </c>
      <c r="I57412" s="1">
        <v>0.79</v>
      </c>
      <c r="J57412" s="1">
        <v>1.46</v>
      </c>
      <c r="K57412" s="19">
        <v>0.219</v>
      </c>
      <c r="L57412" s="8">
        <v>0.92</v>
      </c>
      <c r="M57412" s="1"/>
    </row>
    <row r="57413" spans="2:13" x14ac:dyDescent="0.25">
      <c r="B57413">
        <v>85</v>
      </c>
      <c r="C57413">
        <v>3</v>
      </c>
      <c r="D57413">
        <v>0</v>
      </c>
      <c r="E57413">
        <v>2</v>
      </c>
      <c r="F57413" s="1">
        <v>81.53</v>
      </c>
      <c r="G57413" s="1">
        <v>80.66</v>
      </c>
      <c r="H57413" s="1">
        <v>0.62</v>
      </c>
      <c r="I57413" s="1">
        <v>0.87</v>
      </c>
      <c r="J57413" s="1">
        <v>1.41</v>
      </c>
      <c r="K57413" s="19">
        <v>0.29499999999999998</v>
      </c>
      <c r="L57413" s="8">
        <v>0.88800000000000001</v>
      </c>
      <c r="M57413" s="1"/>
    </row>
    <row r="57414" spans="2:13" x14ac:dyDescent="0.25">
      <c r="B57414">
        <v>85</v>
      </c>
      <c r="C57414">
        <v>3</v>
      </c>
      <c r="D57414">
        <v>0</v>
      </c>
      <c r="E57414">
        <v>3</v>
      </c>
      <c r="F57414" s="1">
        <v>84.69</v>
      </c>
      <c r="G57414" s="1">
        <v>83.84</v>
      </c>
      <c r="H57414" s="1">
        <v>0.56999999999999995</v>
      </c>
      <c r="I57414" s="1">
        <v>0.85</v>
      </c>
      <c r="J57414" s="1">
        <v>1.49</v>
      </c>
      <c r="K57414" s="19">
        <v>0.23599999999999999</v>
      </c>
      <c r="L57414" s="8">
        <v>0.92</v>
      </c>
      <c r="M57414" s="1"/>
    </row>
    <row r="57415" spans="2:13" x14ac:dyDescent="0.25">
      <c r="B57415">
        <v>86</v>
      </c>
      <c r="C57415">
        <v>3</v>
      </c>
      <c r="D57415">
        <v>0</v>
      </c>
      <c r="E57415">
        <v>2</v>
      </c>
      <c r="F57415" s="1">
        <v>81.540000000000006</v>
      </c>
      <c r="G57415" s="1">
        <v>80.680000000000007</v>
      </c>
      <c r="H57415" s="1">
        <v>0.61</v>
      </c>
      <c r="I57415" s="1">
        <v>0.86</v>
      </c>
      <c r="J57415" s="1">
        <v>1.4</v>
      </c>
      <c r="K57415" s="19">
        <v>0.29199999999999998</v>
      </c>
      <c r="L57415" s="8">
        <v>0.88800000000000001</v>
      </c>
      <c r="M57415" s="1"/>
    </row>
    <row r="57416" spans="2:13" x14ac:dyDescent="0.25">
      <c r="B57416">
        <v>86</v>
      </c>
      <c r="C57416">
        <v>3</v>
      </c>
      <c r="D57416">
        <v>0</v>
      </c>
      <c r="E57416">
        <v>3</v>
      </c>
      <c r="F57416" s="1">
        <v>84.7</v>
      </c>
      <c r="G57416" s="1">
        <v>83.91</v>
      </c>
      <c r="H57416" s="1">
        <v>0.56999999999999995</v>
      </c>
      <c r="I57416" s="1">
        <v>0.79</v>
      </c>
      <c r="J57416" s="1">
        <v>1.38</v>
      </c>
      <c r="K57416" s="19">
        <v>0.22700000000000001</v>
      </c>
      <c r="L57416" s="8">
        <v>0.92</v>
      </c>
      <c r="M57416" s="1"/>
    </row>
    <row r="57417" spans="2:13" x14ac:dyDescent="0.25">
      <c r="B57417">
        <v>87</v>
      </c>
      <c r="C57417">
        <v>3</v>
      </c>
      <c r="D57417">
        <v>0</v>
      </c>
      <c r="E57417">
        <v>2</v>
      </c>
      <c r="F57417" s="1">
        <v>81.510000000000005</v>
      </c>
      <c r="G57417" s="1">
        <v>80.69</v>
      </c>
      <c r="H57417" s="1">
        <v>0.61</v>
      </c>
      <c r="I57417" s="1">
        <v>0.82</v>
      </c>
      <c r="J57417" s="1">
        <v>1.34</v>
      </c>
      <c r="K57417" s="19">
        <v>0.29199999999999998</v>
      </c>
      <c r="L57417" s="8">
        <v>0.873</v>
      </c>
      <c r="M57417" s="1"/>
    </row>
    <row r="57418" spans="2:13" x14ac:dyDescent="0.25">
      <c r="B57418">
        <v>87</v>
      </c>
      <c r="C57418">
        <v>3</v>
      </c>
      <c r="D57418">
        <v>0</v>
      </c>
      <c r="E57418">
        <v>3</v>
      </c>
      <c r="F57418" s="1">
        <v>84.72</v>
      </c>
      <c r="G57418" s="1">
        <v>83.97</v>
      </c>
      <c r="H57418" s="1">
        <v>0.55000000000000004</v>
      </c>
      <c r="I57418" s="1">
        <v>0.75</v>
      </c>
      <c r="J57418" s="1">
        <v>1.37</v>
      </c>
      <c r="K57418" s="19">
        <v>0.23199999999999998</v>
      </c>
      <c r="L57418" s="8">
        <v>0.92</v>
      </c>
      <c r="M57418" s="1"/>
    </row>
    <row r="57419" spans="2:13" x14ac:dyDescent="0.25">
      <c r="B57419">
        <v>88</v>
      </c>
      <c r="C57419">
        <v>3</v>
      </c>
      <c r="D57419">
        <v>0</v>
      </c>
      <c r="E57419">
        <v>2</v>
      </c>
      <c r="F57419" s="1">
        <v>81.510000000000005</v>
      </c>
      <c r="G57419" s="1">
        <v>80.69</v>
      </c>
      <c r="H57419" s="1">
        <v>0.61</v>
      </c>
      <c r="I57419" s="1">
        <v>0.82</v>
      </c>
      <c r="J57419" s="1">
        <v>1.35</v>
      </c>
      <c r="K57419" s="19">
        <v>0.29000000000000004</v>
      </c>
      <c r="L57419" s="8">
        <v>0.873</v>
      </c>
      <c r="M57419" s="1"/>
    </row>
    <row r="57420" spans="2:13" x14ac:dyDescent="0.25">
      <c r="B57420">
        <v>88</v>
      </c>
      <c r="C57420">
        <v>3</v>
      </c>
      <c r="D57420">
        <v>0</v>
      </c>
      <c r="E57420">
        <v>3</v>
      </c>
      <c r="F57420" s="1">
        <v>84.75</v>
      </c>
      <c r="G57420" s="1">
        <v>84.02</v>
      </c>
      <c r="H57420" s="1">
        <v>0.56999999999999995</v>
      </c>
      <c r="I57420" s="1">
        <v>0.73</v>
      </c>
      <c r="J57420" s="1">
        <v>1.29</v>
      </c>
      <c r="K57420" s="19">
        <v>0.22999999999999998</v>
      </c>
      <c r="L57420" s="8">
        <v>0.873</v>
      </c>
      <c r="M57420" s="1"/>
    </row>
    <row r="57421" spans="2:13" x14ac:dyDescent="0.25">
      <c r="B57421">
        <v>89</v>
      </c>
      <c r="C57421">
        <v>3</v>
      </c>
      <c r="D57421">
        <v>0</v>
      </c>
      <c r="E57421">
        <v>2</v>
      </c>
      <c r="F57421" s="1">
        <v>81.540000000000006</v>
      </c>
      <c r="G57421" s="1">
        <v>80.7</v>
      </c>
      <c r="H57421" s="1">
        <v>0.61</v>
      </c>
      <c r="I57421" s="1">
        <v>0.84</v>
      </c>
      <c r="J57421" s="1">
        <v>1.37</v>
      </c>
      <c r="K57421" s="19">
        <v>0.29199999999999998</v>
      </c>
      <c r="L57421" s="8">
        <v>0.88800000000000001</v>
      </c>
      <c r="M57421" s="1"/>
    </row>
    <row r="57422" spans="2:13" x14ac:dyDescent="0.25">
      <c r="B57422">
        <v>89</v>
      </c>
      <c r="C57422">
        <v>3</v>
      </c>
      <c r="D57422">
        <v>0</v>
      </c>
      <c r="E57422">
        <v>3</v>
      </c>
      <c r="F57422" s="1">
        <v>84.76</v>
      </c>
      <c r="G57422" s="1">
        <v>84.06</v>
      </c>
      <c r="H57422" s="1">
        <v>0.6</v>
      </c>
      <c r="I57422" s="1">
        <v>0.7</v>
      </c>
      <c r="J57422" s="1">
        <v>1.1599999999999999</v>
      </c>
      <c r="K57422" s="19">
        <v>0.24299999999999999</v>
      </c>
      <c r="L57422" s="8">
        <v>0.84099999999999997</v>
      </c>
      <c r="M57422" s="1"/>
    </row>
    <row r="57423" spans="2:13" x14ac:dyDescent="0.25">
      <c r="B57423">
        <v>90</v>
      </c>
      <c r="C57423">
        <v>3</v>
      </c>
      <c r="D57423">
        <v>0</v>
      </c>
      <c r="E57423">
        <v>2</v>
      </c>
      <c r="F57423" s="1">
        <v>81.58</v>
      </c>
      <c r="G57423" s="1">
        <v>80.709999999999994</v>
      </c>
      <c r="H57423" s="1">
        <v>0.61</v>
      </c>
      <c r="I57423" s="1">
        <v>0.87</v>
      </c>
      <c r="J57423" s="1">
        <v>1.42</v>
      </c>
      <c r="K57423" s="19">
        <v>0.29499999999999998</v>
      </c>
      <c r="L57423" s="8">
        <v>0.88800000000000001</v>
      </c>
      <c r="M57423" s="1"/>
    </row>
    <row r="57424" spans="2:13" x14ac:dyDescent="0.25">
      <c r="B57424">
        <v>90</v>
      </c>
      <c r="C57424">
        <v>3</v>
      </c>
      <c r="D57424">
        <v>0</v>
      </c>
      <c r="E57424">
        <v>3</v>
      </c>
      <c r="F57424" s="1">
        <v>84.79</v>
      </c>
      <c r="G57424" s="1">
        <v>84.11</v>
      </c>
      <c r="H57424" s="1">
        <v>0.59</v>
      </c>
      <c r="I57424" s="1">
        <v>0.68</v>
      </c>
      <c r="J57424" s="1">
        <v>1.1499999999999999</v>
      </c>
      <c r="K57424" s="19">
        <v>0.25600000000000001</v>
      </c>
      <c r="L57424" s="8">
        <v>0.85699999999999998</v>
      </c>
      <c r="M57424" s="1"/>
    </row>
    <row r="57425" spans="2:13" x14ac:dyDescent="0.25">
      <c r="B57425">
        <v>91</v>
      </c>
      <c r="C57425">
        <v>3</v>
      </c>
      <c r="D57425">
        <v>0</v>
      </c>
      <c r="E57425">
        <v>2</v>
      </c>
      <c r="F57425" s="1">
        <v>81.599999999999994</v>
      </c>
      <c r="G57425" s="1">
        <v>80.72</v>
      </c>
      <c r="H57425" s="1">
        <v>0.61</v>
      </c>
      <c r="I57425" s="1">
        <v>0.88</v>
      </c>
      <c r="J57425" s="1">
        <v>1.45</v>
      </c>
      <c r="K57425" s="19">
        <v>0.29199999999999998</v>
      </c>
      <c r="L57425" s="8">
        <v>0.90400000000000003</v>
      </c>
      <c r="M57425" s="1"/>
    </row>
    <row r="57426" spans="2:13" x14ac:dyDescent="0.25">
      <c r="B57426">
        <v>91</v>
      </c>
      <c r="C57426">
        <v>3</v>
      </c>
      <c r="D57426">
        <v>0</v>
      </c>
      <c r="E57426">
        <v>3</v>
      </c>
      <c r="F57426" s="1">
        <v>84.8</v>
      </c>
      <c r="G57426" s="1">
        <v>84.19</v>
      </c>
      <c r="H57426" s="1">
        <v>0.56999999999999995</v>
      </c>
      <c r="I57426" s="1">
        <v>0.61</v>
      </c>
      <c r="J57426" s="1">
        <v>1.07</v>
      </c>
      <c r="K57426" s="19">
        <v>0.24</v>
      </c>
      <c r="L57426" s="8">
        <v>0.85699999999999998</v>
      </c>
      <c r="M57426" s="1"/>
    </row>
    <row r="57427" spans="2:13" x14ac:dyDescent="0.25">
      <c r="B57427">
        <v>92</v>
      </c>
      <c r="C57427">
        <v>3</v>
      </c>
      <c r="D57427">
        <v>0</v>
      </c>
      <c r="E57427">
        <v>2</v>
      </c>
      <c r="F57427" s="1">
        <v>81.63</v>
      </c>
      <c r="G57427" s="1">
        <v>80.73</v>
      </c>
      <c r="H57427" s="1">
        <v>0.61</v>
      </c>
      <c r="I57427" s="1">
        <v>0.9</v>
      </c>
      <c r="J57427" s="1">
        <v>1.48</v>
      </c>
      <c r="K57427" s="19">
        <v>0.29399999999999998</v>
      </c>
      <c r="L57427" s="8">
        <v>0.92</v>
      </c>
      <c r="M57427" s="1"/>
    </row>
    <row r="57428" spans="2:13" x14ac:dyDescent="0.25">
      <c r="B57428">
        <v>92</v>
      </c>
      <c r="C57428">
        <v>3</v>
      </c>
      <c r="D57428">
        <v>0</v>
      </c>
      <c r="E57428">
        <v>3</v>
      </c>
      <c r="F57428" s="1">
        <v>84.88</v>
      </c>
      <c r="G57428" s="1">
        <v>84.27</v>
      </c>
      <c r="H57428" s="1">
        <v>0.59</v>
      </c>
      <c r="I57428" s="1">
        <v>0.61</v>
      </c>
      <c r="J57428" s="1">
        <v>1.04</v>
      </c>
      <c r="K57428" s="19">
        <v>0.247</v>
      </c>
      <c r="L57428" s="8">
        <v>0.82499999999999996</v>
      </c>
      <c r="M57428" s="1"/>
    </row>
    <row r="57429" spans="2:13" x14ac:dyDescent="0.25">
      <c r="B57429">
        <v>93</v>
      </c>
      <c r="C57429">
        <v>3</v>
      </c>
      <c r="D57429">
        <v>0</v>
      </c>
      <c r="E57429">
        <v>2</v>
      </c>
      <c r="F57429" s="1">
        <v>81.63</v>
      </c>
      <c r="G57429" s="1">
        <v>80.739999999999995</v>
      </c>
      <c r="H57429" s="1">
        <v>0.59</v>
      </c>
      <c r="I57429" s="1">
        <v>0.89</v>
      </c>
      <c r="J57429" s="1">
        <v>1.52</v>
      </c>
      <c r="K57429" s="19">
        <v>0.28199999999999997</v>
      </c>
      <c r="L57429" s="8">
        <v>0.93600000000000005</v>
      </c>
      <c r="M57429" s="1"/>
    </row>
    <row r="57430" spans="2:13" x14ac:dyDescent="0.25">
      <c r="B57430">
        <v>93</v>
      </c>
      <c r="C57430">
        <v>3</v>
      </c>
      <c r="D57430">
        <v>0</v>
      </c>
      <c r="E57430">
        <v>3</v>
      </c>
      <c r="F57430" s="1">
        <v>84.93</v>
      </c>
      <c r="G57430" s="1">
        <v>84.46</v>
      </c>
      <c r="H57430" s="1">
        <v>0.53</v>
      </c>
      <c r="I57430" s="1">
        <v>0.47</v>
      </c>
      <c r="J57430" s="1">
        <v>0.9</v>
      </c>
      <c r="K57430" s="19">
        <v>0.19400000000000001</v>
      </c>
      <c r="L57430" s="8">
        <v>0.77700000000000002</v>
      </c>
      <c r="M57430" s="1"/>
    </row>
    <row r="57431" spans="2:13" x14ac:dyDescent="0.25">
      <c r="B57431">
        <v>94</v>
      </c>
      <c r="C57431">
        <v>3</v>
      </c>
      <c r="D57431">
        <v>0</v>
      </c>
      <c r="E57431">
        <v>2</v>
      </c>
      <c r="F57431" s="1">
        <v>81.55</v>
      </c>
      <c r="G57431" s="1">
        <v>80.7</v>
      </c>
      <c r="H57431" s="1">
        <v>0.56999999999999995</v>
      </c>
      <c r="I57431" s="1">
        <v>0.85</v>
      </c>
      <c r="J57431" s="1">
        <v>1.49</v>
      </c>
      <c r="K57431" s="19">
        <v>0.27199999999999996</v>
      </c>
      <c r="L57431" s="8">
        <v>0.93600000000000005</v>
      </c>
      <c r="M57431" s="1"/>
    </row>
    <row r="57432" spans="2:13" x14ac:dyDescent="0.25">
      <c r="B57432">
        <v>94</v>
      </c>
      <c r="C57432">
        <v>3</v>
      </c>
      <c r="D57432">
        <v>0</v>
      </c>
      <c r="E57432">
        <v>3</v>
      </c>
      <c r="F57432" s="1">
        <v>84.96</v>
      </c>
      <c r="G57432" s="1">
        <v>84.62</v>
      </c>
      <c r="H57432" s="1">
        <v>0.49</v>
      </c>
      <c r="I57432" s="1">
        <v>0.34</v>
      </c>
      <c r="J57432" s="1">
        <v>0.69</v>
      </c>
      <c r="K57432" s="19">
        <v>0.16799999999999998</v>
      </c>
      <c r="L57432" s="8">
        <v>0.73</v>
      </c>
      <c r="M57432" s="1"/>
    </row>
    <row r="57433" spans="2:13" x14ac:dyDescent="0.25">
      <c r="B57433">
        <v>95</v>
      </c>
      <c r="C57433">
        <v>3</v>
      </c>
      <c r="D57433">
        <v>0</v>
      </c>
      <c r="E57433">
        <v>2</v>
      </c>
      <c r="F57433" s="1">
        <v>81.400000000000006</v>
      </c>
      <c r="G57433" s="1">
        <v>80.59</v>
      </c>
      <c r="H57433" s="1">
        <v>0.55000000000000004</v>
      </c>
      <c r="I57433" s="1">
        <v>0.81</v>
      </c>
      <c r="J57433" s="1">
        <v>1.45</v>
      </c>
      <c r="K57433" s="19">
        <v>0.25900000000000001</v>
      </c>
      <c r="L57433" s="8">
        <v>0.92</v>
      </c>
      <c r="M57433" s="1"/>
    </row>
    <row r="57434" spans="2:13" x14ac:dyDescent="0.25">
      <c r="B57434">
        <v>95</v>
      </c>
      <c r="C57434">
        <v>3</v>
      </c>
      <c r="D57434">
        <v>0</v>
      </c>
      <c r="E57434">
        <v>3</v>
      </c>
      <c r="F57434" s="1">
        <v>85</v>
      </c>
      <c r="G57434" s="1">
        <v>84.76</v>
      </c>
      <c r="H57434" s="1">
        <v>0.49</v>
      </c>
      <c r="I57434" s="1">
        <v>0.24</v>
      </c>
      <c r="J57434" s="1">
        <v>0.48</v>
      </c>
      <c r="K57434" s="19">
        <v>0.16</v>
      </c>
      <c r="L57434" s="8">
        <v>0.66600000000000004</v>
      </c>
      <c r="M57434" s="1"/>
    </row>
    <row r="57435" spans="2:13" x14ac:dyDescent="0.25">
      <c r="B57435">
        <v>96</v>
      </c>
      <c r="C57435">
        <v>3</v>
      </c>
      <c r="D57435">
        <v>0</v>
      </c>
      <c r="E57435">
        <v>2</v>
      </c>
      <c r="F57435" s="1">
        <v>81.010000000000005</v>
      </c>
      <c r="G57435" s="1">
        <v>80.3</v>
      </c>
      <c r="H57435" s="1">
        <v>0.51</v>
      </c>
      <c r="I57435" s="1">
        <v>0.71</v>
      </c>
      <c r="J57435" s="1">
        <v>1.39</v>
      </c>
      <c r="K57435" s="19">
        <v>0.22999999999999998</v>
      </c>
      <c r="L57435" s="8">
        <v>0.92</v>
      </c>
      <c r="M57435" s="1"/>
    </row>
    <row r="57436" spans="2:13" x14ac:dyDescent="0.25">
      <c r="B57436">
        <v>96</v>
      </c>
      <c r="C57436">
        <v>3</v>
      </c>
      <c r="D57436">
        <v>0</v>
      </c>
      <c r="E57436">
        <v>3</v>
      </c>
      <c r="F57436" s="1">
        <v>84.77</v>
      </c>
      <c r="G57436" s="1">
        <v>84.8</v>
      </c>
      <c r="H57436" s="1">
        <v>0.42</v>
      </c>
      <c r="I57436" s="1">
        <v>-0.03</v>
      </c>
      <c r="J57436" s="1">
        <v>-0.06</v>
      </c>
      <c r="K57436" s="19">
        <v>7.400000000000001E-2</v>
      </c>
      <c r="L57436" s="8">
        <v>0.42799999999999999</v>
      </c>
      <c r="M57436" s="1"/>
    </row>
    <row r="57437" spans="2:13" x14ac:dyDescent="0.25">
      <c r="B57437">
        <v>97</v>
      </c>
      <c r="C57437">
        <v>3</v>
      </c>
      <c r="D57437">
        <v>0</v>
      </c>
      <c r="E57437">
        <v>2</v>
      </c>
      <c r="F57437" s="1">
        <v>81.3</v>
      </c>
      <c r="G57437" s="1">
        <v>80.760000000000005</v>
      </c>
      <c r="H57437" s="1">
        <v>0.5</v>
      </c>
      <c r="I57437" s="1">
        <v>0.54</v>
      </c>
      <c r="J57437" s="1">
        <v>1.07</v>
      </c>
      <c r="K57437" s="19">
        <v>0.21199999999999999</v>
      </c>
      <c r="L57437" s="8">
        <v>0.80900000000000005</v>
      </c>
      <c r="M57437" s="1"/>
    </row>
    <row r="57438" spans="2:13" x14ac:dyDescent="0.25">
      <c r="B57438">
        <v>97</v>
      </c>
      <c r="C57438">
        <v>3</v>
      </c>
      <c r="D57438">
        <v>0</v>
      </c>
      <c r="E57438">
        <v>3</v>
      </c>
      <c r="F57438" s="1">
        <v>85.49</v>
      </c>
      <c r="G57438" s="1">
        <v>85.41</v>
      </c>
      <c r="H57438" s="1">
        <v>0.39</v>
      </c>
      <c r="I57438" s="1">
        <v>0.08</v>
      </c>
      <c r="J57438" s="1">
        <v>0.2</v>
      </c>
      <c r="K57438" s="19">
        <v>6.6000000000000003E-2</v>
      </c>
      <c r="L57438" s="8">
        <v>0.50700000000000001</v>
      </c>
      <c r="M57438" s="1"/>
    </row>
    <row r="57439" spans="2:13" x14ac:dyDescent="0.25">
      <c r="B57439">
        <v>98</v>
      </c>
      <c r="C57439">
        <v>3</v>
      </c>
      <c r="D57439">
        <v>1</v>
      </c>
      <c r="E57439">
        <v>1</v>
      </c>
      <c r="F57439" s="1">
        <v>76.02</v>
      </c>
      <c r="G57439" s="1">
        <v>74.599999999999994</v>
      </c>
      <c r="H57439" s="1">
        <v>0.89</v>
      </c>
      <c r="I57439" s="1">
        <v>1.42</v>
      </c>
      <c r="J57439" s="1">
        <v>1.59</v>
      </c>
      <c r="K57439" s="19">
        <v>0.44600000000000001</v>
      </c>
      <c r="L57439" s="8">
        <v>0.98399999999999999</v>
      </c>
      <c r="M57439" s="1"/>
    </row>
    <row r="57440" spans="2:13" x14ac:dyDescent="0.25">
      <c r="B57440">
        <v>99</v>
      </c>
      <c r="C57440">
        <v>3</v>
      </c>
      <c r="D57440">
        <v>1</v>
      </c>
      <c r="E57440">
        <v>1</v>
      </c>
      <c r="F57440" s="1">
        <v>76.430000000000007</v>
      </c>
      <c r="G57440" s="1">
        <v>74.900000000000006</v>
      </c>
      <c r="H57440" s="1">
        <v>1</v>
      </c>
      <c r="I57440" s="1">
        <v>1.53</v>
      </c>
      <c r="J57440" s="1">
        <v>1.54</v>
      </c>
      <c r="K57440" s="19">
        <v>0.51100000000000001</v>
      </c>
      <c r="L57440" s="8">
        <v>0.96799999999999997</v>
      </c>
      <c r="M57440" s="1"/>
    </row>
    <row r="57441" spans="2:13" x14ac:dyDescent="0.25">
      <c r="B57441">
        <v>100</v>
      </c>
      <c r="C57441">
        <v>3</v>
      </c>
      <c r="D57441">
        <v>0</v>
      </c>
      <c r="E57441">
        <v>2</v>
      </c>
      <c r="F57441" s="1">
        <v>81.48</v>
      </c>
      <c r="G57441" s="1">
        <v>80.61</v>
      </c>
      <c r="H57441" s="1">
        <v>0.56999999999999995</v>
      </c>
      <c r="I57441" s="1">
        <v>0.87</v>
      </c>
      <c r="J57441" s="1">
        <v>1.52</v>
      </c>
      <c r="K57441" s="19">
        <v>0.26200000000000001</v>
      </c>
      <c r="L57441" s="8">
        <v>0.92</v>
      </c>
      <c r="M57441" s="1"/>
    </row>
    <row r="57442" spans="2:13" x14ac:dyDescent="0.25">
      <c r="B57442">
        <v>100</v>
      </c>
      <c r="C57442">
        <v>3</v>
      </c>
      <c r="D57442">
        <v>0</v>
      </c>
      <c r="E57442">
        <v>3</v>
      </c>
      <c r="F57442" s="1">
        <v>85.45</v>
      </c>
      <c r="G57442" s="1">
        <v>84.99</v>
      </c>
      <c r="H57442" s="1">
        <v>0.42</v>
      </c>
      <c r="I57442" s="1">
        <v>0.46</v>
      </c>
      <c r="J57442" s="1">
        <v>1.1000000000000001</v>
      </c>
      <c r="K57442" s="19">
        <v>0.13300000000000001</v>
      </c>
      <c r="L57442" s="8">
        <v>0.84099999999999997</v>
      </c>
      <c r="M57442" s="1"/>
    </row>
    <row r="57443" spans="2:13" x14ac:dyDescent="0.25">
      <c r="B57443">
        <v>101</v>
      </c>
      <c r="C57443">
        <v>3</v>
      </c>
      <c r="D57443">
        <v>0</v>
      </c>
      <c r="E57443">
        <v>2</v>
      </c>
      <c r="F57443" s="1">
        <v>81.64</v>
      </c>
      <c r="G57443" s="1">
        <v>80.819999999999993</v>
      </c>
      <c r="H57443" s="1">
        <v>0.48</v>
      </c>
      <c r="I57443" s="1">
        <v>0.82</v>
      </c>
      <c r="J57443" s="1">
        <v>1.69</v>
      </c>
      <c r="K57443" s="19">
        <v>0.193</v>
      </c>
      <c r="L57443" s="8">
        <v>0.93600000000000005</v>
      </c>
      <c r="M57443" s="1"/>
    </row>
    <row r="57444" spans="2:13" x14ac:dyDescent="0.25">
      <c r="B57444">
        <v>101</v>
      </c>
      <c r="C57444">
        <v>3</v>
      </c>
      <c r="D57444">
        <v>0</v>
      </c>
      <c r="E57444">
        <v>3</v>
      </c>
      <c r="F57444" s="1">
        <v>85.75</v>
      </c>
      <c r="G57444" s="1">
        <v>85.05</v>
      </c>
      <c r="H57444" s="1">
        <v>0.49</v>
      </c>
      <c r="I57444" s="1">
        <v>0.7</v>
      </c>
      <c r="J57444" s="1">
        <v>1.42</v>
      </c>
      <c r="K57444" s="19">
        <v>0.16500000000000001</v>
      </c>
      <c r="L57444" s="8">
        <v>0.93600000000000005</v>
      </c>
      <c r="M57444" s="1"/>
    </row>
    <row r="57445" spans="2:13" x14ac:dyDescent="0.25">
      <c r="B57445">
        <v>102</v>
      </c>
      <c r="C57445">
        <v>3</v>
      </c>
      <c r="D57445">
        <v>1</v>
      </c>
      <c r="E57445">
        <v>1</v>
      </c>
      <c r="F57445" s="1">
        <v>79.19</v>
      </c>
      <c r="G57445" s="1">
        <v>77.28</v>
      </c>
      <c r="H57445" s="1">
        <v>1.1100000000000001</v>
      </c>
      <c r="I57445" s="1">
        <v>1.91</v>
      </c>
      <c r="J57445" s="1">
        <v>1.72</v>
      </c>
      <c r="K57445" s="19">
        <v>0.53100000000000003</v>
      </c>
      <c r="L57445" s="8">
        <v>0.93600000000000005</v>
      </c>
      <c r="M57445" s="1"/>
    </row>
    <row r="57446" spans="2:13" x14ac:dyDescent="0.25">
      <c r="B57446">
        <v>103</v>
      </c>
      <c r="C57446">
        <v>3</v>
      </c>
      <c r="D57446">
        <v>1</v>
      </c>
      <c r="E57446">
        <v>1</v>
      </c>
      <c r="F57446" s="1">
        <v>81.53</v>
      </c>
      <c r="G57446" s="1">
        <v>79.599999999999994</v>
      </c>
      <c r="H57446" s="1">
        <v>0.99</v>
      </c>
      <c r="I57446" s="1">
        <v>1.93</v>
      </c>
      <c r="J57446" s="1">
        <v>1.95</v>
      </c>
      <c r="K57446" s="19">
        <v>0.42000000000000004</v>
      </c>
      <c r="L57446" s="8">
        <v>0.95199999999999996</v>
      </c>
      <c r="M57446" s="1"/>
    </row>
    <row r="57447" spans="2:13" x14ac:dyDescent="0.25">
      <c r="B57447">
        <v>104</v>
      </c>
      <c r="C57447">
        <v>3</v>
      </c>
      <c r="D57447">
        <v>0</v>
      </c>
      <c r="E57447">
        <v>2</v>
      </c>
      <c r="F57447" s="1">
        <v>81.25</v>
      </c>
      <c r="G57447" s="1">
        <v>80.459999999999994</v>
      </c>
      <c r="H57447" s="1">
        <v>0.49</v>
      </c>
      <c r="I57447" s="1">
        <v>0.79</v>
      </c>
      <c r="J57447" s="1">
        <v>1.59</v>
      </c>
      <c r="K57447" s="19">
        <v>0.19600000000000001</v>
      </c>
      <c r="L57447" s="8">
        <v>0.93600000000000005</v>
      </c>
      <c r="M57447" s="1"/>
    </row>
    <row r="57448" spans="2:13" x14ac:dyDescent="0.25">
      <c r="B57448">
        <v>104</v>
      </c>
      <c r="C57448">
        <v>3</v>
      </c>
      <c r="D57448">
        <v>0</v>
      </c>
      <c r="E57448">
        <v>3</v>
      </c>
      <c r="F57448" s="1">
        <v>84.1</v>
      </c>
      <c r="G57448" s="1">
        <v>83.7</v>
      </c>
      <c r="H57448" s="1">
        <v>0.57999999999999996</v>
      </c>
      <c r="I57448" s="1">
        <v>0.4</v>
      </c>
      <c r="J57448" s="1">
        <v>0.69</v>
      </c>
      <c r="K57448" s="19">
        <v>0.17</v>
      </c>
      <c r="L57448" s="8">
        <v>0.746</v>
      </c>
      <c r="M57448" s="1"/>
    </row>
    <row r="57449" spans="2:13" x14ac:dyDescent="0.25">
      <c r="B57449">
        <v>105</v>
      </c>
      <c r="C57449">
        <v>3</v>
      </c>
      <c r="D57449">
        <v>0</v>
      </c>
      <c r="E57449">
        <v>2</v>
      </c>
      <c r="F57449" s="1">
        <v>81.52</v>
      </c>
      <c r="G57449" s="1">
        <v>80.650000000000006</v>
      </c>
      <c r="H57449" s="1">
        <v>0.5</v>
      </c>
      <c r="I57449" s="1">
        <v>0.87</v>
      </c>
      <c r="J57449" s="1">
        <v>1.75</v>
      </c>
      <c r="K57449" s="19">
        <v>0.20899999999999999</v>
      </c>
      <c r="L57449" s="8">
        <v>0.93600000000000005</v>
      </c>
      <c r="M57449" s="1"/>
    </row>
    <row r="57450" spans="2:13" x14ac:dyDescent="0.25">
      <c r="B57450">
        <v>105</v>
      </c>
      <c r="C57450">
        <v>3</v>
      </c>
      <c r="D57450">
        <v>0</v>
      </c>
      <c r="E57450">
        <v>3</v>
      </c>
      <c r="F57450" s="1">
        <v>84.2</v>
      </c>
      <c r="G57450" s="1">
        <v>83.61</v>
      </c>
      <c r="H57450" s="1">
        <v>0.54</v>
      </c>
      <c r="I57450" s="1">
        <v>0.59</v>
      </c>
      <c r="J57450" s="1">
        <v>1.1000000000000001</v>
      </c>
      <c r="K57450" s="19">
        <v>0.18100000000000002</v>
      </c>
      <c r="L57450" s="8">
        <v>0.88800000000000001</v>
      </c>
      <c r="M57450" s="1"/>
    </row>
    <row r="57451" spans="2:13" x14ac:dyDescent="0.25">
      <c r="B57451">
        <v>106</v>
      </c>
      <c r="C57451">
        <v>3</v>
      </c>
      <c r="D57451">
        <v>0</v>
      </c>
      <c r="E57451">
        <v>2</v>
      </c>
      <c r="F57451" s="1">
        <v>81.459999999999994</v>
      </c>
      <c r="G57451" s="1">
        <v>80.540000000000006</v>
      </c>
      <c r="H57451" s="1">
        <v>0.52</v>
      </c>
      <c r="I57451" s="1">
        <v>0.92</v>
      </c>
      <c r="J57451" s="1">
        <v>1.78</v>
      </c>
      <c r="K57451" s="19">
        <v>0.22499999999999998</v>
      </c>
      <c r="L57451" s="8">
        <v>0.93600000000000005</v>
      </c>
      <c r="M57451" s="1"/>
    </row>
    <row r="57452" spans="2:13" x14ac:dyDescent="0.25">
      <c r="B57452">
        <v>106</v>
      </c>
      <c r="C57452">
        <v>3</v>
      </c>
      <c r="D57452">
        <v>0</v>
      </c>
      <c r="E57452">
        <v>3</v>
      </c>
      <c r="F57452" s="1">
        <v>83.89</v>
      </c>
      <c r="G57452" s="1">
        <v>83.36</v>
      </c>
      <c r="H57452" s="1">
        <v>0.54</v>
      </c>
      <c r="I57452" s="1">
        <v>0.53</v>
      </c>
      <c r="J57452" s="1">
        <v>0.97</v>
      </c>
      <c r="K57452" s="19">
        <v>0.19699999999999998</v>
      </c>
      <c r="L57452" s="8">
        <v>0.85699999999999998</v>
      </c>
      <c r="M57452" s="1"/>
    </row>
    <row r="57453" spans="2:13" x14ac:dyDescent="0.25">
      <c r="B57453">
        <v>107</v>
      </c>
      <c r="C57453">
        <v>3</v>
      </c>
      <c r="D57453">
        <v>0</v>
      </c>
      <c r="E57453">
        <v>2</v>
      </c>
      <c r="F57453" s="1">
        <v>81.69</v>
      </c>
      <c r="G57453" s="1">
        <v>80.709999999999994</v>
      </c>
      <c r="H57453" s="1">
        <v>0.53</v>
      </c>
      <c r="I57453" s="1">
        <v>0.98</v>
      </c>
      <c r="J57453" s="1">
        <v>1.86</v>
      </c>
      <c r="K57453" s="19">
        <v>0.23599999999999999</v>
      </c>
      <c r="L57453" s="8">
        <v>0.96799999999999997</v>
      </c>
      <c r="M57453" s="1"/>
    </row>
    <row r="57454" spans="2:13" x14ac:dyDescent="0.25">
      <c r="B57454">
        <v>107</v>
      </c>
      <c r="C57454">
        <v>3</v>
      </c>
      <c r="D57454">
        <v>0</v>
      </c>
      <c r="E57454">
        <v>3</v>
      </c>
      <c r="F57454" s="1">
        <v>84.41</v>
      </c>
      <c r="G57454" s="1">
        <v>83.68</v>
      </c>
      <c r="H57454" s="1">
        <v>0.55000000000000004</v>
      </c>
      <c r="I57454" s="1">
        <v>0.73</v>
      </c>
      <c r="J57454" s="1">
        <v>1.32</v>
      </c>
      <c r="K57454" s="19">
        <v>0.218</v>
      </c>
      <c r="L57454" s="8">
        <v>0.90400000000000003</v>
      </c>
      <c r="M57454" s="1"/>
    </row>
    <row r="57455" spans="2:13" x14ac:dyDescent="0.25">
      <c r="B57455">
        <v>108</v>
      </c>
      <c r="C57455">
        <v>3</v>
      </c>
      <c r="D57455">
        <v>0</v>
      </c>
      <c r="E57455">
        <v>2</v>
      </c>
      <c r="F57455" s="1">
        <v>81.709999999999994</v>
      </c>
      <c r="G57455" s="1">
        <v>80.72</v>
      </c>
      <c r="H57455" s="1">
        <v>0.54</v>
      </c>
      <c r="I57455" s="1">
        <v>0.99</v>
      </c>
      <c r="J57455" s="1">
        <v>1.82</v>
      </c>
      <c r="K57455" s="19">
        <v>0.249</v>
      </c>
      <c r="L57455" s="8">
        <v>0.96799999999999997</v>
      </c>
      <c r="M57455" s="1"/>
    </row>
    <row r="57456" spans="2:13" x14ac:dyDescent="0.25">
      <c r="B57456">
        <v>108</v>
      </c>
      <c r="C57456">
        <v>3</v>
      </c>
      <c r="D57456">
        <v>0</v>
      </c>
      <c r="E57456">
        <v>3</v>
      </c>
      <c r="F57456" s="1">
        <v>84.57</v>
      </c>
      <c r="G57456" s="1">
        <v>83.81</v>
      </c>
      <c r="H57456" s="1">
        <v>0.56999999999999995</v>
      </c>
      <c r="I57456" s="1">
        <v>0.76</v>
      </c>
      <c r="J57456" s="1">
        <v>1.32</v>
      </c>
      <c r="K57456" s="19">
        <v>0.245</v>
      </c>
      <c r="L57456" s="8">
        <v>0.88800000000000001</v>
      </c>
      <c r="M57456" s="1"/>
    </row>
    <row r="57457" spans="2:13" x14ac:dyDescent="0.25">
      <c r="B57457">
        <v>109</v>
      </c>
      <c r="C57457">
        <v>3</v>
      </c>
      <c r="D57457">
        <v>0</v>
      </c>
      <c r="E57457">
        <v>2</v>
      </c>
      <c r="F57457" s="1">
        <v>81.73</v>
      </c>
      <c r="G57457" s="1">
        <v>80.709999999999994</v>
      </c>
      <c r="H57457" s="1">
        <v>0.55000000000000004</v>
      </c>
      <c r="I57457" s="1">
        <v>1.02</v>
      </c>
      <c r="J57457" s="1">
        <v>1.86</v>
      </c>
      <c r="K57457" s="19">
        <v>0.26</v>
      </c>
      <c r="L57457" s="8">
        <v>0.98399999999999999</v>
      </c>
      <c r="M57457" s="1"/>
    </row>
    <row r="57458" spans="2:13" x14ac:dyDescent="0.25">
      <c r="B57458">
        <v>109</v>
      </c>
      <c r="C57458">
        <v>3</v>
      </c>
      <c r="D57458">
        <v>0</v>
      </c>
      <c r="E57458">
        <v>3</v>
      </c>
      <c r="F57458" s="1">
        <v>84.79</v>
      </c>
      <c r="G57458" s="1">
        <v>83.93</v>
      </c>
      <c r="H57458" s="1">
        <v>0.59</v>
      </c>
      <c r="I57458" s="1">
        <v>0.86</v>
      </c>
      <c r="J57458" s="1">
        <v>1.45</v>
      </c>
      <c r="K57458" s="19">
        <v>0.27199999999999996</v>
      </c>
      <c r="L57458" s="8">
        <v>0.90400000000000003</v>
      </c>
      <c r="M57458" s="1"/>
    </row>
    <row r="57459" spans="2:13" x14ac:dyDescent="0.25">
      <c r="B57459">
        <v>110</v>
      </c>
      <c r="C57459">
        <v>3</v>
      </c>
      <c r="D57459">
        <v>0</v>
      </c>
      <c r="E57459">
        <v>2</v>
      </c>
      <c r="F57459" s="1">
        <v>81.83</v>
      </c>
      <c r="G57459" s="1">
        <v>80.72</v>
      </c>
      <c r="H57459" s="1">
        <v>0.54</v>
      </c>
      <c r="I57459" s="1">
        <v>1.1100000000000001</v>
      </c>
      <c r="J57459" s="1">
        <v>2.0699999999999998</v>
      </c>
      <c r="K57459" s="19">
        <v>0.25600000000000001</v>
      </c>
      <c r="L57459" s="8">
        <v>0.98399999999999999</v>
      </c>
      <c r="M57459" s="1"/>
    </row>
    <row r="57460" spans="2:13" x14ac:dyDescent="0.25">
      <c r="B57460">
        <v>110</v>
      </c>
      <c r="C57460">
        <v>3</v>
      </c>
      <c r="D57460">
        <v>0</v>
      </c>
      <c r="E57460">
        <v>3</v>
      </c>
      <c r="F57460" s="1">
        <v>85.08</v>
      </c>
      <c r="G57460" s="1">
        <v>84.11</v>
      </c>
      <c r="H57460" s="1">
        <v>0.53</v>
      </c>
      <c r="I57460" s="1">
        <v>0.97</v>
      </c>
      <c r="J57460" s="1">
        <v>1.82</v>
      </c>
      <c r="K57460" s="19">
        <v>0.246</v>
      </c>
      <c r="L57460" s="8">
        <v>0.95199999999999996</v>
      </c>
      <c r="M57460" s="1"/>
    </row>
    <row r="57461" spans="2:13" x14ac:dyDescent="0.25">
      <c r="B57461">
        <v>111</v>
      </c>
      <c r="C57461">
        <v>3</v>
      </c>
      <c r="D57461">
        <v>0</v>
      </c>
      <c r="E57461">
        <v>2</v>
      </c>
      <c r="F57461" s="1">
        <v>81.87</v>
      </c>
      <c r="G57461" s="1">
        <v>80.66</v>
      </c>
      <c r="H57461" s="1">
        <v>0.51</v>
      </c>
      <c r="I57461" s="1">
        <v>1.21</v>
      </c>
      <c r="J57461" s="1">
        <v>2.38</v>
      </c>
      <c r="K57461" s="19">
        <v>0.249</v>
      </c>
      <c r="L57461" s="8">
        <v>0.98399999999999999</v>
      </c>
      <c r="M57461" s="1"/>
    </row>
    <row r="57462" spans="2:13" x14ac:dyDescent="0.25">
      <c r="B57462">
        <v>111</v>
      </c>
      <c r="C57462">
        <v>3</v>
      </c>
      <c r="D57462">
        <v>0</v>
      </c>
      <c r="E57462">
        <v>3</v>
      </c>
      <c r="F57462" s="1">
        <v>85.42</v>
      </c>
      <c r="G57462" s="1">
        <v>84.27</v>
      </c>
      <c r="H57462" s="1">
        <v>0.47</v>
      </c>
      <c r="I57462" s="1">
        <v>1.1499999999999999</v>
      </c>
      <c r="J57462" s="1">
        <v>2.4500000000000002</v>
      </c>
      <c r="K57462" s="19">
        <v>0.21299999999999999</v>
      </c>
      <c r="L57462" s="8">
        <v>1</v>
      </c>
      <c r="M57462" s="1"/>
    </row>
    <row r="57463" spans="2:13" x14ac:dyDescent="0.25">
      <c r="B57463">
        <v>112</v>
      </c>
      <c r="C57463">
        <v>3</v>
      </c>
      <c r="D57463">
        <v>0</v>
      </c>
      <c r="E57463">
        <v>2</v>
      </c>
      <c r="F57463" s="1">
        <v>81.19</v>
      </c>
      <c r="G57463" s="1">
        <v>80.010000000000005</v>
      </c>
      <c r="H57463" s="1">
        <v>0.53</v>
      </c>
      <c r="I57463" s="1">
        <v>1.18</v>
      </c>
      <c r="J57463" s="1">
        <v>2.2400000000000002</v>
      </c>
      <c r="K57463" s="19">
        <v>0.252</v>
      </c>
      <c r="L57463" s="8">
        <v>0.98399999999999999</v>
      </c>
      <c r="M57463" s="1"/>
    </row>
    <row r="57464" spans="2:13" x14ac:dyDescent="0.25">
      <c r="B57464">
        <v>112</v>
      </c>
      <c r="C57464">
        <v>3</v>
      </c>
      <c r="D57464">
        <v>0</v>
      </c>
      <c r="E57464">
        <v>3</v>
      </c>
      <c r="F57464" s="1">
        <v>85.26</v>
      </c>
      <c r="G57464" s="1">
        <v>84.31</v>
      </c>
      <c r="H57464" s="1">
        <v>0.44</v>
      </c>
      <c r="I57464" s="1">
        <v>0.95</v>
      </c>
      <c r="J57464" s="1">
        <v>2.14</v>
      </c>
      <c r="K57464" s="19">
        <v>0.19</v>
      </c>
      <c r="L57464" s="8">
        <v>1</v>
      </c>
      <c r="M57464" s="1"/>
    </row>
    <row r="57465" spans="2:13" x14ac:dyDescent="0.25">
      <c r="B57465">
        <v>113</v>
      </c>
      <c r="C57465">
        <v>3</v>
      </c>
      <c r="D57465">
        <v>1</v>
      </c>
      <c r="E57465">
        <v>1</v>
      </c>
      <c r="F57465" s="1">
        <v>80.599999999999994</v>
      </c>
      <c r="G57465" s="1">
        <v>79.010000000000005</v>
      </c>
      <c r="H57465" s="1">
        <v>0.76</v>
      </c>
      <c r="I57465" s="1">
        <v>1.59</v>
      </c>
      <c r="J57465" s="1">
        <v>2.08</v>
      </c>
      <c r="K57465" s="19">
        <v>0.38300000000000001</v>
      </c>
      <c r="L57465" s="8">
        <v>0.98399999999999999</v>
      </c>
      <c r="M57465" s="1"/>
    </row>
    <row r="57466" spans="2:13" x14ac:dyDescent="0.25">
      <c r="B57466">
        <v>114</v>
      </c>
      <c r="C57466">
        <v>3</v>
      </c>
      <c r="D57466">
        <v>1</v>
      </c>
      <c r="E57466">
        <v>1</v>
      </c>
      <c r="F57466" s="1">
        <v>77.48</v>
      </c>
      <c r="G57466" s="1">
        <v>75.77</v>
      </c>
      <c r="H57466" s="1">
        <v>0.87</v>
      </c>
      <c r="I57466" s="1">
        <v>1.71</v>
      </c>
      <c r="J57466" s="1">
        <v>1.96</v>
      </c>
      <c r="K57466" s="19">
        <v>0.44200000000000006</v>
      </c>
      <c r="L57466" s="8">
        <v>0.98399999999999999</v>
      </c>
      <c r="M57466" s="1"/>
    </row>
    <row r="57467" spans="2:13" x14ac:dyDescent="0.25">
      <c r="B57467">
        <v>115</v>
      </c>
      <c r="C57467">
        <v>3</v>
      </c>
      <c r="D57467">
        <v>1</v>
      </c>
      <c r="E57467">
        <v>1</v>
      </c>
      <c r="F57467" s="1">
        <v>75.05</v>
      </c>
      <c r="G57467" s="1">
        <v>73.290000000000006</v>
      </c>
      <c r="H57467" s="1">
        <v>0.94</v>
      </c>
      <c r="I57467" s="1">
        <v>1.76</v>
      </c>
      <c r="J57467" s="1">
        <v>1.86</v>
      </c>
      <c r="K57467" s="19">
        <v>0.47600000000000003</v>
      </c>
      <c r="L57467" s="8">
        <v>0.98399999999999999</v>
      </c>
      <c r="M57467" s="1"/>
    </row>
    <row r="57468" spans="2:13" x14ac:dyDescent="0.25">
      <c r="B57468">
        <v>116</v>
      </c>
      <c r="C57468">
        <v>3</v>
      </c>
      <c r="D57468">
        <v>1</v>
      </c>
      <c r="E57468">
        <v>1</v>
      </c>
      <c r="F57468" s="1">
        <v>75.02</v>
      </c>
      <c r="G57468" s="1">
        <v>73.09</v>
      </c>
      <c r="H57468" s="1">
        <v>1.04</v>
      </c>
      <c r="I57468" s="1">
        <v>1.93</v>
      </c>
      <c r="J57468" s="1">
        <v>1.86</v>
      </c>
      <c r="K57468" s="19">
        <v>0.54600000000000004</v>
      </c>
      <c r="L57468" s="8">
        <v>0.98399999999999999</v>
      </c>
      <c r="M57468" s="1"/>
    </row>
    <row r="57469" spans="2:13" x14ac:dyDescent="0.25">
      <c r="B57469">
        <v>117</v>
      </c>
      <c r="C57469">
        <v>3</v>
      </c>
      <c r="D57469">
        <v>1</v>
      </c>
      <c r="E57469">
        <v>1</v>
      </c>
      <c r="F57469" s="1">
        <v>79.430000000000007</v>
      </c>
      <c r="G57469" s="1">
        <v>77.400000000000006</v>
      </c>
      <c r="H57469" s="1">
        <v>1.05</v>
      </c>
      <c r="I57469" s="1">
        <v>2.0299999999999998</v>
      </c>
      <c r="J57469" s="1">
        <v>1.93</v>
      </c>
      <c r="K57469" s="19">
        <v>0.55599999999999994</v>
      </c>
      <c r="L57469" s="8">
        <v>1</v>
      </c>
      <c r="M57469" s="1"/>
    </row>
    <row r="57470" spans="2:13" x14ac:dyDescent="0.25">
      <c r="B57470">
        <v>118</v>
      </c>
      <c r="C57470">
        <v>3</v>
      </c>
      <c r="D57470">
        <v>0</v>
      </c>
      <c r="E57470">
        <v>2</v>
      </c>
      <c r="F57470" s="1">
        <v>81.37</v>
      </c>
      <c r="G57470" s="1">
        <v>80.17</v>
      </c>
      <c r="H57470" s="1">
        <v>0.53</v>
      </c>
      <c r="I57470" s="1">
        <v>1.2</v>
      </c>
      <c r="J57470" s="1">
        <v>2.2599999999999998</v>
      </c>
      <c r="K57470" s="19">
        <v>0.26100000000000001</v>
      </c>
      <c r="L57470" s="8">
        <v>1</v>
      </c>
      <c r="M57470" s="1"/>
    </row>
    <row r="57471" spans="2:13" x14ac:dyDescent="0.25">
      <c r="B57471">
        <v>118</v>
      </c>
      <c r="C57471">
        <v>3</v>
      </c>
      <c r="D57471">
        <v>0</v>
      </c>
      <c r="E57471">
        <v>3</v>
      </c>
      <c r="F57471" s="1">
        <v>84.99</v>
      </c>
      <c r="G57471" s="1">
        <v>83.98</v>
      </c>
      <c r="H57471" s="1">
        <v>0.56999999999999995</v>
      </c>
      <c r="I57471" s="1">
        <v>1.01</v>
      </c>
      <c r="J57471" s="1">
        <v>1.76</v>
      </c>
      <c r="K57471" s="19">
        <v>0.24</v>
      </c>
      <c r="L57471" s="8">
        <v>0.95199999999999996</v>
      </c>
      <c r="M57471" s="1"/>
    </row>
    <row r="57472" spans="2:13" x14ac:dyDescent="0.25">
      <c r="B57472">
        <v>119</v>
      </c>
      <c r="C57472">
        <v>3</v>
      </c>
      <c r="D57472">
        <v>0</v>
      </c>
      <c r="E57472">
        <v>2</v>
      </c>
      <c r="F57472" s="1">
        <v>81.849999999999994</v>
      </c>
      <c r="G57472" s="1">
        <v>80.52</v>
      </c>
      <c r="H57472" s="1">
        <v>0.53</v>
      </c>
      <c r="I57472" s="1">
        <v>1.33</v>
      </c>
      <c r="J57472" s="1">
        <v>2.52</v>
      </c>
      <c r="K57472" s="19">
        <v>0.26600000000000001</v>
      </c>
      <c r="L57472" s="8">
        <v>1</v>
      </c>
      <c r="M57472" s="1"/>
    </row>
    <row r="57473" spans="2:13" x14ac:dyDescent="0.25">
      <c r="B57473">
        <v>119</v>
      </c>
      <c r="C57473">
        <v>3</v>
      </c>
      <c r="D57473">
        <v>0</v>
      </c>
      <c r="E57473">
        <v>3</v>
      </c>
      <c r="F57473" s="1">
        <v>85.27</v>
      </c>
      <c r="G57473" s="1">
        <v>84.09</v>
      </c>
      <c r="H57473" s="1">
        <v>0.59</v>
      </c>
      <c r="I57473" s="1">
        <v>1.18</v>
      </c>
      <c r="J57473" s="1">
        <v>2</v>
      </c>
      <c r="K57473" s="19">
        <v>0.246</v>
      </c>
      <c r="L57473" s="8">
        <v>0.95199999999999996</v>
      </c>
      <c r="M57473" s="1"/>
    </row>
    <row r="57474" spans="2:13" x14ac:dyDescent="0.25">
      <c r="B57474">
        <v>120</v>
      </c>
      <c r="C57474">
        <v>3</v>
      </c>
      <c r="D57474">
        <v>0</v>
      </c>
      <c r="E57474">
        <v>2</v>
      </c>
      <c r="F57474" s="1">
        <v>82.12</v>
      </c>
      <c r="G57474" s="1">
        <v>80.64</v>
      </c>
      <c r="H57474" s="1">
        <v>0.53</v>
      </c>
      <c r="I57474" s="1">
        <v>1.48</v>
      </c>
      <c r="J57474" s="1">
        <v>2.78</v>
      </c>
      <c r="K57474" s="19">
        <v>0.27199999999999996</v>
      </c>
      <c r="L57474" s="8">
        <v>1</v>
      </c>
      <c r="M57474" s="1"/>
    </row>
    <row r="57475" spans="2:13" x14ac:dyDescent="0.25">
      <c r="B57475">
        <v>120</v>
      </c>
      <c r="C57475">
        <v>3</v>
      </c>
      <c r="D57475">
        <v>0</v>
      </c>
      <c r="E57475">
        <v>3</v>
      </c>
      <c r="F57475" s="1">
        <v>85.62</v>
      </c>
      <c r="G57475" s="1">
        <v>84.22</v>
      </c>
      <c r="H57475" s="1">
        <v>0.56000000000000005</v>
      </c>
      <c r="I57475" s="1">
        <v>1.4</v>
      </c>
      <c r="J57475" s="1">
        <v>2.5</v>
      </c>
      <c r="K57475" s="19">
        <v>0.245</v>
      </c>
      <c r="L57475" s="8">
        <v>1</v>
      </c>
      <c r="M57475" s="1"/>
    </row>
    <row r="57476" spans="2:13" x14ac:dyDescent="0.25">
      <c r="B57476">
        <v>121</v>
      </c>
      <c r="C57476">
        <v>3</v>
      </c>
      <c r="D57476">
        <v>0</v>
      </c>
      <c r="E57476">
        <v>2</v>
      </c>
      <c r="F57476" s="1">
        <v>82.25</v>
      </c>
      <c r="G57476" s="1">
        <v>80.72</v>
      </c>
      <c r="H57476" s="1">
        <v>0.55000000000000004</v>
      </c>
      <c r="I57476" s="1">
        <v>1.53</v>
      </c>
      <c r="J57476" s="1">
        <v>2.77</v>
      </c>
      <c r="K57476" s="19">
        <v>0.28299999999999997</v>
      </c>
      <c r="L57476" s="8">
        <v>1</v>
      </c>
      <c r="M57476" s="1"/>
    </row>
    <row r="57477" spans="2:13" x14ac:dyDescent="0.25">
      <c r="B57477">
        <v>121</v>
      </c>
      <c r="C57477">
        <v>3</v>
      </c>
      <c r="D57477">
        <v>0</v>
      </c>
      <c r="E57477">
        <v>3</v>
      </c>
      <c r="F57477" s="1">
        <v>85.81</v>
      </c>
      <c r="G57477" s="1">
        <v>84.29</v>
      </c>
      <c r="H57477" s="1">
        <v>0.57999999999999996</v>
      </c>
      <c r="I57477" s="1">
        <v>1.52</v>
      </c>
      <c r="J57477" s="1">
        <v>2.62</v>
      </c>
      <c r="K57477" s="19">
        <v>0.25800000000000001</v>
      </c>
      <c r="L57477" s="8">
        <v>1</v>
      </c>
      <c r="M57477" s="1"/>
    </row>
    <row r="57478" spans="2:13" x14ac:dyDescent="0.25">
      <c r="B57478">
        <v>122</v>
      </c>
      <c r="C57478">
        <v>3</v>
      </c>
      <c r="D57478">
        <v>0</v>
      </c>
      <c r="E57478">
        <v>2</v>
      </c>
      <c r="F57478" s="1">
        <v>82.36</v>
      </c>
      <c r="G57478" s="1">
        <v>80.709999999999994</v>
      </c>
      <c r="H57478" s="1">
        <v>0.56999999999999995</v>
      </c>
      <c r="I57478" s="1">
        <v>1.65</v>
      </c>
      <c r="J57478" s="1">
        <v>2.9</v>
      </c>
      <c r="K57478" s="19">
        <v>0.29100000000000004</v>
      </c>
      <c r="L57478" s="8">
        <v>1</v>
      </c>
      <c r="M57478" s="1"/>
    </row>
    <row r="57479" spans="2:13" x14ac:dyDescent="0.25">
      <c r="B57479">
        <v>122</v>
      </c>
      <c r="C57479">
        <v>3</v>
      </c>
      <c r="D57479">
        <v>0</v>
      </c>
      <c r="E57479">
        <v>3</v>
      </c>
      <c r="F57479" s="1">
        <v>85.79</v>
      </c>
      <c r="G57479" s="1">
        <v>84.08</v>
      </c>
      <c r="H57479" s="1">
        <v>0.66</v>
      </c>
      <c r="I57479" s="1">
        <v>1.71</v>
      </c>
      <c r="J57479" s="1">
        <v>2.61</v>
      </c>
      <c r="K57479" s="19">
        <v>0.30299999999999999</v>
      </c>
      <c r="L57479" s="8">
        <v>1</v>
      </c>
      <c r="M57479" s="1"/>
    </row>
    <row r="57480" spans="2:13" x14ac:dyDescent="0.25">
      <c r="B57480">
        <v>123</v>
      </c>
      <c r="C57480">
        <v>3</v>
      </c>
      <c r="D57480">
        <v>0</v>
      </c>
      <c r="E57480">
        <v>2</v>
      </c>
      <c r="F57480" s="1">
        <v>82.41</v>
      </c>
      <c r="G57480" s="1">
        <v>80.73</v>
      </c>
      <c r="H57480" s="1">
        <v>0.56000000000000005</v>
      </c>
      <c r="I57480" s="1">
        <v>1.68</v>
      </c>
      <c r="J57480" s="1">
        <v>3.01</v>
      </c>
      <c r="K57480" s="19">
        <v>0.28299999999999997</v>
      </c>
      <c r="L57480" s="8">
        <v>1</v>
      </c>
      <c r="M57480" s="1"/>
    </row>
    <row r="57481" spans="2:13" x14ac:dyDescent="0.25">
      <c r="B57481">
        <v>123</v>
      </c>
      <c r="C57481">
        <v>3</v>
      </c>
      <c r="D57481">
        <v>0</v>
      </c>
      <c r="E57481">
        <v>3</v>
      </c>
      <c r="F57481" s="1">
        <v>85.82</v>
      </c>
      <c r="G57481" s="1">
        <v>84.12</v>
      </c>
      <c r="H57481" s="1">
        <v>0.65</v>
      </c>
      <c r="I57481" s="1">
        <v>1.7</v>
      </c>
      <c r="J57481" s="1">
        <v>2.63</v>
      </c>
      <c r="K57481" s="19">
        <v>0.28500000000000003</v>
      </c>
      <c r="L57481" s="8">
        <v>1</v>
      </c>
      <c r="M57481" s="1"/>
    </row>
    <row r="57482" spans="2:13" x14ac:dyDescent="0.25">
      <c r="B57482">
        <v>124</v>
      </c>
      <c r="C57482">
        <v>3</v>
      </c>
      <c r="D57482">
        <v>0</v>
      </c>
      <c r="E57482">
        <v>2</v>
      </c>
      <c r="F57482" s="1">
        <v>82.32</v>
      </c>
      <c r="G57482" s="1">
        <v>80.709999999999994</v>
      </c>
      <c r="H57482" s="1">
        <v>0.52</v>
      </c>
      <c r="I57482" s="1">
        <v>1.61</v>
      </c>
      <c r="J57482" s="1">
        <v>3.11</v>
      </c>
      <c r="K57482" s="19">
        <v>0.26200000000000001</v>
      </c>
      <c r="L57482" s="8">
        <v>1</v>
      </c>
      <c r="M57482" s="1"/>
    </row>
    <row r="57483" spans="2:13" x14ac:dyDescent="0.25">
      <c r="B57483">
        <v>124</v>
      </c>
      <c r="C57483">
        <v>3</v>
      </c>
      <c r="D57483">
        <v>0</v>
      </c>
      <c r="E57483">
        <v>3</v>
      </c>
      <c r="F57483" s="1">
        <v>85.79</v>
      </c>
      <c r="G57483" s="1">
        <v>84.37</v>
      </c>
      <c r="H57483" s="1">
        <v>0.49</v>
      </c>
      <c r="I57483" s="1">
        <v>1.42</v>
      </c>
      <c r="J57483" s="1">
        <v>2.88</v>
      </c>
      <c r="K57483" s="19">
        <v>0.21999999999999997</v>
      </c>
      <c r="L57483" s="8">
        <v>1</v>
      </c>
      <c r="M57483" s="1"/>
    </row>
    <row r="57484" spans="2:13" x14ac:dyDescent="0.25">
      <c r="B57484">
        <v>125</v>
      </c>
      <c r="C57484">
        <v>3</v>
      </c>
      <c r="D57484">
        <v>0</v>
      </c>
      <c r="E57484">
        <v>2</v>
      </c>
      <c r="F57484" s="1">
        <v>82.24</v>
      </c>
      <c r="G57484" s="1">
        <v>80.650000000000006</v>
      </c>
      <c r="H57484" s="1">
        <v>0.49</v>
      </c>
      <c r="I57484" s="1">
        <v>1.59</v>
      </c>
      <c r="J57484" s="1">
        <v>3.22</v>
      </c>
      <c r="K57484" s="19">
        <v>0.25</v>
      </c>
      <c r="L57484" s="8">
        <v>1</v>
      </c>
      <c r="M57484" s="1"/>
    </row>
    <row r="57485" spans="2:13" x14ac:dyDescent="0.25">
      <c r="B57485">
        <v>125</v>
      </c>
      <c r="C57485">
        <v>3</v>
      </c>
      <c r="D57485">
        <v>0</v>
      </c>
      <c r="E57485">
        <v>3</v>
      </c>
      <c r="F57485" s="1">
        <v>85.74</v>
      </c>
      <c r="G57485" s="1">
        <v>84.37</v>
      </c>
      <c r="H57485" s="1">
        <v>0.46</v>
      </c>
      <c r="I57485" s="1">
        <v>1.37</v>
      </c>
      <c r="J57485" s="1">
        <v>2.96</v>
      </c>
      <c r="K57485" s="19">
        <v>0.21299999999999999</v>
      </c>
      <c r="L57485" s="8">
        <v>1</v>
      </c>
      <c r="M57485" s="1"/>
    </row>
    <row r="57486" spans="2:13" x14ac:dyDescent="0.25">
      <c r="B57486">
        <v>126</v>
      </c>
      <c r="C57486">
        <v>3</v>
      </c>
      <c r="D57486">
        <v>0</v>
      </c>
      <c r="E57486">
        <v>2</v>
      </c>
      <c r="F57486" s="1">
        <v>81.790000000000006</v>
      </c>
      <c r="G57486" s="1">
        <v>80.349999999999994</v>
      </c>
      <c r="H57486" s="1">
        <v>0.47</v>
      </c>
      <c r="I57486" s="1">
        <v>1.44</v>
      </c>
      <c r="J57486" s="1">
        <v>3.06</v>
      </c>
      <c r="K57486" s="19">
        <v>0.23900000000000002</v>
      </c>
      <c r="L57486" s="8">
        <v>1</v>
      </c>
      <c r="M57486" s="1"/>
    </row>
    <row r="57487" spans="2:13" x14ac:dyDescent="0.25">
      <c r="B57487">
        <v>126</v>
      </c>
      <c r="C57487">
        <v>3</v>
      </c>
      <c r="D57487">
        <v>0</v>
      </c>
      <c r="E57487">
        <v>3</v>
      </c>
      <c r="F57487" s="1">
        <v>85.04</v>
      </c>
      <c r="G57487" s="1">
        <v>83.71</v>
      </c>
      <c r="H57487" s="1">
        <v>0.56000000000000005</v>
      </c>
      <c r="I57487" s="1">
        <v>1.33</v>
      </c>
      <c r="J57487" s="1">
        <v>2.36</v>
      </c>
      <c r="K57487" s="19">
        <v>0.20600000000000002</v>
      </c>
      <c r="L57487" s="8">
        <v>0.98399999999999999</v>
      </c>
      <c r="M57487" s="1"/>
    </row>
    <row r="57488" spans="2:13" x14ac:dyDescent="0.25">
      <c r="B57488">
        <v>127</v>
      </c>
      <c r="C57488">
        <v>3</v>
      </c>
      <c r="D57488">
        <v>0</v>
      </c>
      <c r="E57488">
        <v>2</v>
      </c>
      <c r="F57488" s="1">
        <v>81.73</v>
      </c>
      <c r="G57488" s="1">
        <v>80.349999999999994</v>
      </c>
      <c r="H57488" s="1">
        <v>0.47</v>
      </c>
      <c r="I57488" s="1">
        <v>1.38</v>
      </c>
      <c r="J57488" s="1">
        <v>2.94</v>
      </c>
      <c r="K57488" s="19">
        <v>0.23800000000000002</v>
      </c>
      <c r="L57488" s="8">
        <v>1</v>
      </c>
      <c r="M57488" s="1"/>
    </row>
    <row r="57489" spans="2:13" x14ac:dyDescent="0.25">
      <c r="B57489">
        <v>127</v>
      </c>
      <c r="C57489">
        <v>3</v>
      </c>
      <c r="D57489">
        <v>0</v>
      </c>
      <c r="E57489">
        <v>3</v>
      </c>
      <c r="F57489" s="1">
        <v>84.87</v>
      </c>
      <c r="G57489" s="1">
        <v>83.72</v>
      </c>
      <c r="H57489" s="1">
        <v>0.59</v>
      </c>
      <c r="I57489" s="1">
        <v>1.1499999999999999</v>
      </c>
      <c r="J57489" s="1">
        <v>1.95</v>
      </c>
      <c r="K57489" s="19">
        <v>0.21100000000000002</v>
      </c>
      <c r="L57489" s="8">
        <v>0.95199999999999996</v>
      </c>
      <c r="M57489" s="1"/>
    </row>
    <row r="57490" spans="2:13" x14ac:dyDescent="0.25">
      <c r="B57490">
        <v>128</v>
      </c>
      <c r="C57490">
        <v>3</v>
      </c>
      <c r="D57490">
        <v>0</v>
      </c>
      <c r="E57490">
        <v>2</v>
      </c>
      <c r="F57490" s="1">
        <v>81.72</v>
      </c>
      <c r="G57490" s="1">
        <v>80.28</v>
      </c>
      <c r="H57490" s="1">
        <v>0.47</v>
      </c>
      <c r="I57490" s="1">
        <v>1.44</v>
      </c>
      <c r="J57490" s="1">
        <v>3.05</v>
      </c>
      <c r="K57490" s="19">
        <v>0.24199999999999999</v>
      </c>
      <c r="L57490" s="8">
        <v>1</v>
      </c>
      <c r="M57490" s="1"/>
    </row>
    <row r="57491" spans="2:13" x14ac:dyDescent="0.25">
      <c r="B57491">
        <v>128</v>
      </c>
      <c r="C57491">
        <v>3</v>
      </c>
      <c r="D57491">
        <v>0</v>
      </c>
      <c r="E57491">
        <v>3</v>
      </c>
      <c r="F57491" s="1">
        <v>84.82</v>
      </c>
      <c r="G57491" s="1">
        <v>83.63</v>
      </c>
      <c r="H57491" s="1">
        <v>0.62</v>
      </c>
      <c r="I57491" s="1">
        <v>1.19</v>
      </c>
      <c r="J57491" s="1">
        <v>1.93</v>
      </c>
      <c r="K57491" s="19">
        <v>0.219</v>
      </c>
      <c r="L57491" s="8">
        <v>0.95199999999999996</v>
      </c>
      <c r="M57491" s="1"/>
    </row>
    <row r="57492" spans="2:13" x14ac:dyDescent="0.25">
      <c r="B57492">
        <v>129</v>
      </c>
      <c r="C57492">
        <v>3</v>
      </c>
      <c r="D57492">
        <v>0</v>
      </c>
      <c r="E57492">
        <v>2</v>
      </c>
      <c r="F57492" s="1">
        <v>81.97</v>
      </c>
      <c r="G57492" s="1">
        <v>80.459999999999994</v>
      </c>
      <c r="H57492" s="1">
        <v>0.49</v>
      </c>
      <c r="I57492" s="1">
        <v>1.51</v>
      </c>
      <c r="J57492" s="1">
        <v>3.08</v>
      </c>
      <c r="K57492" s="19">
        <v>0.253</v>
      </c>
      <c r="L57492" s="8">
        <v>1</v>
      </c>
      <c r="M57492" s="1"/>
    </row>
    <row r="57493" spans="2:13" x14ac:dyDescent="0.25">
      <c r="B57493">
        <v>129</v>
      </c>
      <c r="C57493">
        <v>3</v>
      </c>
      <c r="D57493">
        <v>0</v>
      </c>
      <c r="E57493">
        <v>3</v>
      </c>
      <c r="F57493" s="1">
        <v>85.26</v>
      </c>
      <c r="G57493" s="1">
        <v>84.13</v>
      </c>
      <c r="H57493" s="1">
        <v>0.66</v>
      </c>
      <c r="I57493" s="1">
        <v>1.1299999999999999</v>
      </c>
      <c r="J57493" s="1">
        <v>1.7</v>
      </c>
      <c r="K57493" s="19">
        <v>0.246</v>
      </c>
      <c r="L57493" s="8">
        <v>0.93600000000000005</v>
      </c>
      <c r="M57493" s="1"/>
    </row>
    <row r="57494" spans="2:13" x14ac:dyDescent="0.25">
      <c r="B57494">
        <v>130</v>
      </c>
      <c r="C57494">
        <v>3</v>
      </c>
      <c r="D57494">
        <v>0</v>
      </c>
      <c r="E57494">
        <v>2</v>
      </c>
      <c r="F57494" s="1">
        <v>82.05</v>
      </c>
      <c r="G57494" s="1">
        <v>80.540000000000006</v>
      </c>
      <c r="H57494" s="1">
        <v>0.5</v>
      </c>
      <c r="I57494" s="1">
        <v>1.51</v>
      </c>
      <c r="J57494" s="1">
        <v>3.02</v>
      </c>
      <c r="K57494" s="19">
        <v>0.25700000000000001</v>
      </c>
      <c r="L57494" s="8">
        <v>1</v>
      </c>
      <c r="M57494" s="1"/>
    </row>
    <row r="57495" spans="2:13" x14ac:dyDescent="0.25">
      <c r="B57495">
        <v>130</v>
      </c>
      <c r="C57495">
        <v>3</v>
      </c>
      <c r="D57495">
        <v>0</v>
      </c>
      <c r="E57495">
        <v>3</v>
      </c>
      <c r="F57495" s="1">
        <v>85.55</v>
      </c>
      <c r="G57495" s="1">
        <v>84.36</v>
      </c>
      <c r="H57495" s="1">
        <v>0.63</v>
      </c>
      <c r="I57495" s="1">
        <v>1.19</v>
      </c>
      <c r="J57495" s="1">
        <v>1.89</v>
      </c>
      <c r="K57495" s="19">
        <v>0.26</v>
      </c>
      <c r="L57495" s="8">
        <v>0.96799999999999997</v>
      </c>
      <c r="M57495" s="1"/>
    </row>
    <row r="57496" spans="2:13" x14ac:dyDescent="0.25">
      <c r="B57496">
        <v>131</v>
      </c>
      <c r="C57496">
        <v>3</v>
      </c>
      <c r="D57496">
        <v>0</v>
      </c>
      <c r="E57496">
        <v>2</v>
      </c>
      <c r="F57496" s="1">
        <v>82.04</v>
      </c>
      <c r="G57496" s="1">
        <v>80.56</v>
      </c>
      <c r="H57496" s="1">
        <v>0.5</v>
      </c>
      <c r="I57496" s="1">
        <v>1.48</v>
      </c>
      <c r="J57496" s="1">
        <v>2.97</v>
      </c>
      <c r="K57496" s="19">
        <v>0.25700000000000001</v>
      </c>
      <c r="L57496" s="8">
        <v>1</v>
      </c>
      <c r="M57496" s="1"/>
    </row>
    <row r="57497" spans="2:13" x14ac:dyDescent="0.25">
      <c r="B57497">
        <v>131</v>
      </c>
      <c r="C57497">
        <v>3</v>
      </c>
      <c r="D57497">
        <v>0</v>
      </c>
      <c r="E57497">
        <v>3</v>
      </c>
      <c r="F57497" s="1">
        <v>85.62</v>
      </c>
      <c r="G57497" s="1">
        <v>84.34</v>
      </c>
      <c r="H57497" s="1">
        <v>0.62</v>
      </c>
      <c r="I57497" s="1">
        <v>1.28</v>
      </c>
      <c r="J57497" s="1">
        <v>2.0499999999999998</v>
      </c>
      <c r="K57497" s="19">
        <v>0.249</v>
      </c>
      <c r="L57497" s="8">
        <v>0.96799999999999997</v>
      </c>
      <c r="M57497" s="1"/>
    </row>
    <row r="57498" spans="2:13" x14ac:dyDescent="0.25">
      <c r="B57498">
        <v>132</v>
      </c>
      <c r="C57498">
        <v>3</v>
      </c>
      <c r="D57498">
        <v>0</v>
      </c>
      <c r="E57498">
        <v>2</v>
      </c>
      <c r="F57498" s="1">
        <v>82.07</v>
      </c>
      <c r="G57498" s="1">
        <v>80.61</v>
      </c>
      <c r="H57498" s="1">
        <v>0.5</v>
      </c>
      <c r="I57498" s="1">
        <v>1.46</v>
      </c>
      <c r="J57498" s="1">
        <v>2.93</v>
      </c>
      <c r="K57498" s="19">
        <v>0.25900000000000001</v>
      </c>
      <c r="L57498" s="8">
        <v>1</v>
      </c>
      <c r="M57498" s="1"/>
    </row>
    <row r="57499" spans="2:13" x14ac:dyDescent="0.25">
      <c r="B57499">
        <v>132</v>
      </c>
      <c r="C57499">
        <v>3</v>
      </c>
      <c r="D57499">
        <v>0</v>
      </c>
      <c r="E57499">
        <v>3</v>
      </c>
      <c r="F57499" s="1">
        <v>85.62</v>
      </c>
      <c r="G57499" s="1">
        <v>84.44</v>
      </c>
      <c r="H57499" s="1">
        <v>0.63</v>
      </c>
      <c r="I57499" s="1">
        <v>1.18</v>
      </c>
      <c r="J57499" s="1">
        <v>1.88</v>
      </c>
      <c r="K57499" s="19">
        <v>0.24</v>
      </c>
      <c r="L57499" s="8">
        <v>0.96799999999999997</v>
      </c>
      <c r="M57499" s="1"/>
    </row>
    <row r="57500" spans="2:13" x14ac:dyDescent="0.25">
      <c r="B57500">
        <v>133</v>
      </c>
      <c r="C57500">
        <v>3</v>
      </c>
      <c r="D57500">
        <v>0</v>
      </c>
      <c r="E57500">
        <v>2</v>
      </c>
      <c r="F57500" s="1">
        <v>82.05</v>
      </c>
      <c r="G57500" s="1">
        <v>80.64</v>
      </c>
      <c r="H57500" s="1">
        <v>0.5</v>
      </c>
      <c r="I57500" s="1">
        <v>1.41</v>
      </c>
      <c r="J57500" s="1">
        <v>2.83</v>
      </c>
      <c r="K57500" s="19">
        <v>0.25800000000000001</v>
      </c>
      <c r="L57500" s="8">
        <v>1</v>
      </c>
      <c r="M57500" s="1"/>
    </row>
    <row r="57501" spans="2:13" x14ac:dyDescent="0.25">
      <c r="B57501">
        <v>133</v>
      </c>
      <c r="C57501">
        <v>3</v>
      </c>
      <c r="D57501">
        <v>0</v>
      </c>
      <c r="E57501">
        <v>3</v>
      </c>
      <c r="F57501" s="1">
        <v>85.61</v>
      </c>
      <c r="G57501" s="1">
        <v>84.49</v>
      </c>
      <c r="H57501" s="1">
        <v>0.6</v>
      </c>
      <c r="I57501" s="1">
        <v>1.1200000000000001</v>
      </c>
      <c r="J57501" s="1">
        <v>1.86</v>
      </c>
      <c r="K57501" s="19">
        <v>0.22499999999999998</v>
      </c>
      <c r="L57501" s="8">
        <v>0.96799999999999997</v>
      </c>
      <c r="M57501" s="1"/>
    </row>
    <row r="57502" spans="2:13" x14ac:dyDescent="0.25">
      <c r="B57502">
        <v>134</v>
      </c>
      <c r="C57502">
        <v>3</v>
      </c>
      <c r="D57502">
        <v>0</v>
      </c>
      <c r="E57502">
        <v>2</v>
      </c>
      <c r="F57502" s="1">
        <v>82.06</v>
      </c>
      <c r="G57502" s="1">
        <v>80.66</v>
      </c>
      <c r="H57502" s="1">
        <v>0.5</v>
      </c>
      <c r="I57502" s="1">
        <v>1.4</v>
      </c>
      <c r="J57502" s="1">
        <v>2.83</v>
      </c>
      <c r="K57502" s="19">
        <v>0.25600000000000001</v>
      </c>
      <c r="L57502" s="8">
        <v>1</v>
      </c>
      <c r="M57502" s="1"/>
    </row>
    <row r="57503" spans="2:13" x14ac:dyDescent="0.25">
      <c r="B57503">
        <v>134</v>
      </c>
      <c r="C57503">
        <v>3</v>
      </c>
      <c r="D57503">
        <v>0</v>
      </c>
      <c r="E57503">
        <v>3</v>
      </c>
      <c r="F57503" s="1">
        <v>85.62</v>
      </c>
      <c r="G57503" s="1">
        <v>84.46</v>
      </c>
      <c r="H57503" s="1">
        <v>0.6</v>
      </c>
      <c r="I57503" s="1">
        <v>1.1599999999999999</v>
      </c>
      <c r="J57503" s="1">
        <v>1.95</v>
      </c>
      <c r="K57503" s="19">
        <v>0.218</v>
      </c>
      <c r="L57503" s="8">
        <v>0.96799999999999997</v>
      </c>
      <c r="M57503" s="1"/>
    </row>
    <row r="57504" spans="2:13" x14ac:dyDescent="0.25">
      <c r="B57504">
        <v>135</v>
      </c>
      <c r="C57504">
        <v>3</v>
      </c>
      <c r="D57504">
        <v>0</v>
      </c>
      <c r="E57504">
        <v>2</v>
      </c>
      <c r="F57504" s="1">
        <v>82.02</v>
      </c>
      <c r="G57504" s="1">
        <v>80.69</v>
      </c>
      <c r="H57504" s="1">
        <v>0.49</v>
      </c>
      <c r="I57504" s="1">
        <v>1.33</v>
      </c>
      <c r="J57504" s="1">
        <v>2.72</v>
      </c>
      <c r="K57504" s="19">
        <v>0.252</v>
      </c>
      <c r="L57504" s="8">
        <v>1</v>
      </c>
      <c r="M57504" s="1"/>
    </row>
    <row r="57505" spans="2:13" x14ac:dyDescent="0.25">
      <c r="B57505">
        <v>135</v>
      </c>
      <c r="C57505">
        <v>3</v>
      </c>
      <c r="D57505">
        <v>0</v>
      </c>
      <c r="E57505">
        <v>3</v>
      </c>
      <c r="F57505" s="1">
        <v>85.61</v>
      </c>
      <c r="G57505" s="1">
        <v>84.64</v>
      </c>
      <c r="H57505" s="1">
        <v>0.55000000000000004</v>
      </c>
      <c r="I57505" s="1">
        <v>0.97</v>
      </c>
      <c r="J57505" s="1">
        <v>1.76</v>
      </c>
      <c r="K57505" s="19">
        <v>0.19800000000000001</v>
      </c>
      <c r="L57505" s="8">
        <v>0.93600000000000005</v>
      </c>
      <c r="M57505" s="1"/>
    </row>
    <row r="57506" spans="2:13" x14ac:dyDescent="0.25">
      <c r="B57506">
        <v>136</v>
      </c>
      <c r="C57506">
        <v>3</v>
      </c>
      <c r="D57506">
        <v>0</v>
      </c>
      <c r="E57506">
        <v>2</v>
      </c>
      <c r="F57506" s="1">
        <v>82.02</v>
      </c>
      <c r="G57506" s="1">
        <v>80.709999999999994</v>
      </c>
      <c r="H57506" s="1">
        <v>0.5</v>
      </c>
      <c r="I57506" s="1">
        <v>1.31</v>
      </c>
      <c r="J57506" s="1">
        <v>2.64</v>
      </c>
      <c r="K57506" s="19">
        <v>0.254</v>
      </c>
      <c r="L57506" s="8">
        <v>1</v>
      </c>
      <c r="M57506" s="1"/>
    </row>
    <row r="57507" spans="2:13" x14ac:dyDescent="0.25">
      <c r="B57507">
        <v>136</v>
      </c>
      <c r="C57507">
        <v>3</v>
      </c>
      <c r="D57507">
        <v>0</v>
      </c>
      <c r="E57507">
        <v>3</v>
      </c>
      <c r="F57507" s="1">
        <v>85.66</v>
      </c>
      <c r="G57507" s="1">
        <v>84.69</v>
      </c>
      <c r="H57507" s="1">
        <v>0.57999999999999996</v>
      </c>
      <c r="I57507" s="1">
        <v>0.97</v>
      </c>
      <c r="J57507" s="1">
        <v>1.67</v>
      </c>
      <c r="K57507" s="19">
        <v>0.20899999999999999</v>
      </c>
      <c r="L57507" s="8">
        <v>0.95199999999999996</v>
      </c>
      <c r="M57507" s="1"/>
    </row>
    <row r="57508" spans="2:13" x14ac:dyDescent="0.25">
      <c r="B57508">
        <v>137</v>
      </c>
      <c r="C57508">
        <v>3</v>
      </c>
      <c r="D57508">
        <v>0</v>
      </c>
      <c r="E57508">
        <v>2</v>
      </c>
      <c r="F57508" s="1">
        <v>82</v>
      </c>
      <c r="G57508" s="1">
        <v>80.7</v>
      </c>
      <c r="H57508" s="1">
        <v>0.5</v>
      </c>
      <c r="I57508" s="1">
        <v>1.3</v>
      </c>
      <c r="J57508" s="1">
        <v>2.57</v>
      </c>
      <c r="K57508" s="19">
        <v>0.25800000000000001</v>
      </c>
      <c r="L57508" s="8">
        <v>1</v>
      </c>
      <c r="M57508" s="1"/>
    </row>
    <row r="57509" spans="2:13" x14ac:dyDescent="0.25">
      <c r="B57509">
        <v>137</v>
      </c>
      <c r="C57509">
        <v>3</v>
      </c>
      <c r="D57509">
        <v>0</v>
      </c>
      <c r="E57509">
        <v>3</v>
      </c>
      <c r="F57509" s="1">
        <v>85.67</v>
      </c>
      <c r="G57509" s="1">
        <v>84.66</v>
      </c>
      <c r="H57509" s="1">
        <v>0.62</v>
      </c>
      <c r="I57509" s="1">
        <v>1.01</v>
      </c>
      <c r="J57509" s="1">
        <v>1.63</v>
      </c>
      <c r="K57509" s="19">
        <v>0.23099999999999998</v>
      </c>
      <c r="L57509" s="8">
        <v>0.92</v>
      </c>
      <c r="M57509" s="1"/>
    </row>
    <row r="57510" spans="2:13" x14ac:dyDescent="0.25">
      <c r="B57510">
        <v>138</v>
      </c>
      <c r="C57510">
        <v>3</v>
      </c>
      <c r="D57510">
        <v>0</v>
      </c>
      <c r="E57510">
        <v>2</v>
      </c>
      <c r="F57510" s="1">
        <v>82</v>
      </c>
      <c r="G57510" s="1">
        <v>80.73</v>
      </c>
      <c r="H57510" s="1">
        <v>0.5</v>
      </c>
      <c r="I57510" s="1">
        <v>1.27</v>
      </c>
      <c r="J57510" s="1">
        <v>2.54</v>
      </c>
      <c r="K57510" s="19">
        <v>0.255</v>
      </c>
      <c r="L57510" s="8">
        <v>1</v>
      </c>
      <c r="M57510" s="1"/>
    </row>
    <row r="57511" spans="2:13" x14ac:dyDescent="0.25">
      <c r="B57511">
        <v>138</v>
      </c>
      <c r="C57511">
        <v>3</v>
      </c>
      <c r="D57511">
        <v>0</v>
      </c>
      <c r="E57511">
        <v>3</v>
      </c>
      <c r="F57511" s="1">
        <v>85.71</v>
      </c>
      <c r="G57511" s="1">
        <v>84.73</v>
      </c>
      <c r="H57511" s="1">
        <v>0.56999999999999995</v>
      </c>
      <c r="I57511" s="1">
        <v>0.98</v>
      </c>
      <c r="J57511" s="1">
        <v>1.72</v>
      </c>
      <c r="K57511" s="19">
        <v>0.22100000000000003</v>
      </c>
      <c r="L57511" s="8">
        <v>0.92</v>
      </c>
      <c r="M57511" s="1"/>
    </row>
    <row r="57512" spans="2:13" x14ac:dyDescent="0.25">
      <c r="B57512">
        <v>139</v>
      </c>
      <c r="C57512">
        <v>3</v>
      </c>
      <c r="D57512">
        <v>0</v>
      </c>
      <c r="E57512">
        <v>2</v>
      </c>
      <c r="F57512" s="1">
        <v>81.98</v>
      </c>
      <c r="G57512" s="1">
        <v>80.73</v>
      </c>
      <c r="H57512" s="1">
        <v>0.5</v>
      </c>
      <c r="I57512" s="1">
        <v>1.25</v>
      </c>
      <c r="J57512" s="1">
        <v>2.48</v>
      </c>
      <c r="K57512" s="19">
        <v>0.254</v>
      </c>
      <c r="L57512" s="8">
        <v>1</v>
      </c>
      <c r="M57512" s="1"/>
    </row>
    <row r="57513" spans="2:13" x14ac:dyDescent="0.25">
      <c r="B57513">
        <v>139</v>
      </c>
      <c r="C57513">
        <v>3</v>
      </c>
      <c r="D57513">
        <v>0</v>
      </c>
      <c r="E57513">
        <v>3</v>
      </c>
      <c r="F57513" s="1">
        <v>85.67</v>
      </c>
      <c r="G57513" s="1">
        <v>84.81</v>
      </c>
      <c r="H57513" s="1">
        <v>0.54</v>
      </c>
      <c r="I57513" s="1">
        <v>0.86</v>
      </c>
      <c r="J57513" s="1">
        <v>1.6</v>
      </c>
      <c r="K57513" s="19">
        <v>0.21600000000000003</v>
      </c>
      <c r="L57513" s="8">
        <v>0.90400000000000003</v>
      </c>
      <c r="M57513" s="1"/>
    </row>
    <row r="57514" spans="2:13" x14ac:dyDescent="0.25">
      <c r="B57514">
        <v>140</v>
      </c>
      <c r="C57514">
        <v>3</v>
      </c>
      <c r="D57514">
        <v>0</v>
      </c>
      <c r="E57514">
        <v>2</v>
      </c>
      <c r="F57514" s="1">
        <v>81.99</v>
      </c>
      <c r="G57514" s="1">
        <v>80.77</v>
      </c>
      <c r="H57514" s="1">
        <v>0.51</v>
      </c>
      <c r="I57514" s="1">
        <v>1.22</v>
      </c>
      <c r="J57514" s="1">
        <v>2.41</v>
      </c>
      <c r="K57514" s="19">
        <v>0.253</v>
      </c>
      <c r="L57514" s="8">
        <v>1</v>
      </c>
      <c r="M57514" s="1"/>
    </row>
    <row r="57515" spans="2:13" x14ac:dyDescent="0.25">
      <c r="B57515">
        <v>140</v>
      </c>
      <c r="C57515">
        <v>3</v>
      </c>
      <c r="D57515">
        <v>0</v>
      </c>
      <c r="E57515">
        <v>3</v>
      </c>
      <c r="F57515" s="1">
        <v>85.66</v>
      </c>
      <c r="G57515" s="1">
        <v>84.95</v>
      </c>
      <c r="H57515" s="1">
        <v>0.51</v>
      </c>
      <c r="I57515" s="1">
        <v>0.71</v>
      </c>
      <c r="J57515" s="1">
        <v>1.4</v>
      </c>
      <c r="K57515" s="19">
        <v>0.193</v>
      </c>
      <c r="L57515" s="8">
        <v>0.92</v>
      </c>
      <c r="M57515" s="1"/>
    </row>
    <row r="57516" spans="2:13" x14ac:dyDescent="0.25">
      <c r="B57516">
        <v>141</v>
      </c>
      <c r="C57516">
        <v>3</v>
      </c>
      <c r="D57516">
        <v>0</v>
      </c>
      <c r="E57516">
        <v>2</v>
      </c>
      <c r="F57516" s="1">
        <v>81.98</v>
      </c>
      <c r="G57516" s="1">
        <v>80.760000000000005</v>
      </c>
      <c r="H57516" s="1">
        <v>0.52</v>
      </c>
      <c r="I57516" s="1">
        <v>1.22</v>
      </c>
      <c r="J57516" s="1">
        <v>2.36</v>
      </c>
      <c r="K57516" s="19">
        <v>0.25700000000000001</v>
      </c>
      <c r="L57516" s="8">
        <v>1</v>
      </c>
      <c r="M57516" s="1"/>
    </row>
    <row r="57517" spans="2:13" x14ac:dyDescent="0.25">
      <c r="B57517">
        <v>141</v>
      </c>
      <c r="C57517">
        <v>3</v>
      </c>
      <c r="D57517">
        <v>0</v>
      </c>
      <c r="E57517">
        <v>3</v>
      </c>
      <c r="F57517" s="1">
        <v>85.67</v>
      </c>
      <c r="G57517" s="1">
        <v>84.91</v>
      </c>
      <c r="H57517" s="1">
        <v>0.52</v>
      </c>
      <c r="I57517" s="1">
        <v>0.76</v>
      </c>
      <c r="J57517" s="1">
        <v>1.47</v>
      </c>
      <c r="K57517" s="19">
        <v>0.20500000000000002</v>
      </c>
      <c r="L57517" s="8">
        <v>0.90400000000000003</v>
      </c>
      <c r="M57517" s="1"/>
    </row>
    <row r="57518" spans="2:13" x14ac:dyDescent="0.25">
      <c r="B57518">
        <v>142</v>
      </c>
      <c r="C57518">
        <v>3</v>
      </c>
      <c r="D57518">
        <v>0</v>
      </c>
      <c r="E57518">
        <v>2</v>
      </c>
      <c r="F57518" s="1">
        <v>81.98</v>
      </c>
      <c r="G57518" s="1">
        <v>80.760000000000005</v>
      </c>
      <c r="H57518" s="1">
        <v>0.53</v>
      </c>
      <c r="I57518" s="1">
        <v>1.22</v>
      </c>
      <c r="J57518" s="1">
        <v>2.33</v>
      </c>
      <c r="K57518" s="19">
        <v>0.26</v>
      </c>
      <c r="L57518" s="8">
        <v>0.98399999999999999</v>
      </c>
      <c r="M57518" s="1"/>
    </row>
    <row r="57519" spans="2:13" x14ac:dyDescent="0.25">
      <c r="B57519">
        <v>142</v>
      </c>
      <c r="C57519">
        <v>3</v>
      </c>
      <c r="D57519">
        <v>0</v>
      </c>
      <c r="E57519">
        <v>3</v>
      </c>
      <c r="F57519" s="1">
        <v>85.73</v>
      </c>
      <c r="G57519" s="1">
        <v>84.86</v>
      </c>
      <c r="H57519" s="1">
        <v>0.54</v>
      </c>
      <c r="I57519" s="1">
        <v>0.87</v>
      </c>
      <c r="J57519" s="1">
        <v>1.62</v>
      </c>
      <c r="K57519" s="19">
        <v>0.23199999999999998</v>
      </c>
      <c r="L57519" s="8">
        <v>0.92</v>
      </c>
      <c r="M57519" s="1"/>
    </row>
    <row r="57520" spans="2:13" x14ac:dyDescent="0.25">
      <c r="B57520">
        <v>143</v>
      </c>
      <c r="C57520">
        <v>3</v>
      </c>
      <c r="D57520">
        <v>0</v>
      </c>
      <c r="E57520">
        <v>2</v>
      </c>
      <c r="F57520" s="1">
        <v>81.96</v>
      </c>
      <c r="G57520" s="1">
        <v>80.72</v>
      </c>
      <c r="H57520" s="1">
        <v>0.54</v>
      </c>
      <c r="I57520" s="1">
        <v>1.24</v>
      </c>
      <c r="J57520" s="1">
        <v>2.2799999999999998</v>
      </c>
      <c r="K57520" s="19">
        <v>0.27</v>
      </c>
      <c r="L57520" s="8">
        <v>0.98399999999999999</v>
      </c>
      <c r="M57520" s="1"/>
    </row>
    <row r="57521" spans="2:13" x14ac:dyDescent="0.25">
      <c r="B57521">
        <v>143</v>
      </c>
      <c r="C57521">
        <v>3</v>
      </c>
      <c r="D57521">
        <v>0</v>
      </c>
      <c r="E57521">
        <v>3</v>
      </c>
      <c r="F57521" s="1">
        <v>85.72</v>
      </c>
      <c r="G57521" s="1">
        <v>84.74</v>
      </c>
      <c r="H57521" s="1">
        <v>0.63</v>
      </c>
      <c r="I57521" s="1">
        <v>0.98</v>
      </c>
      <c r="J57521" s="1">
        <v>1.56</v>
      </c>
      <c r="K57521" s="19">
        <v>0.27400000000000002</v>
      </c>
      <c r="L57521" s="8">
        <v>0.92</v>
      </c>
      <c r="M57521" s="1"/>
    </row>
    <row r="57522" spans="2:13" x14ac:dyDescent="0.25">
      <c r="B57522">
        <v>144</v>
      </c>
      <c r="C57522">
        <v>3</v>
      </c>
      <c r="D57522">
        <v>0</v>
      </c>
      <c r="E57522">
        <v>2</v>
      </c>
      <c r="F57522" s="1">
        <v>82.01</v>
      </c>
      <c r="G57522" s="1">
        <v>80.75</v>
      </c>
      <c r="H57522" s="1">
        <v>0.54</v>
      </c>
      <c r="I57522" s="1">
        <v>1.26</v>
      </c>
      <c r="J57522" s="1">
        <v>2.31</v>
      </c>
      <c r="K57522" s="19">
        <v>0.26900000000000002</v>
      </c>
      <c r="L57522" s="8">
        <v>0.98399999999999999</v>
      </c>
      <c r="M57522" s="1"/>
    </row>
    <row r="57523" spans="2:13" x14ac:dyDescent="0.25">
      <c r="B57523">
        <v>144</v>
      </c>
      <c r="C57523">
        <v>3</v>
      </c>
      <c r="D57523">
        <v>0</v>
      </c>
      <c r="E57523">
        <v>3</v>
      </c>
      <c r="F57523" s="1">
        <v>85.79</v>
      </c>
      <c r="G57523" s="1">
        <v>84.84</v>
      </c>
      <c r="H57523" s="1">
        <v>0.62</v>
      </c>
      <c r="I57523" s="1">
        <v>0.95</v>
      </c>
      <c r="J57523" s="1">
        <v>1.53</v>
      </c>
      <c r="K57523" s="19">
        <v>0.26900000000000002</v>
      </c>
      <c r="L57523" s="8">
        <v>0.92</v>
      </c>
      <c r="M57523" s="1"/>
    </row>
    <row r="57524" spans="2:13" x14ac:dyDescent="0.25">
      <c r="B57524">
        <v>145</v>
      </c>
      <c r="C57524">
        <v>3</v>
      </c>
      <c r="D57524">
        <v>0</v>
      </c>
      <c r="E57524">
        <v>2</v>
      </c>
      <c r="F57524" s="1">
        <v>81.95</v>
      </c>
      <c r="G57524" s="1">
        <v>80.75</v>
      </c>
      <c r="H57524" s="1">
        <v>0.53</v>
      </c>
      <c r="I57524" s="1">
        <v>1.2</v>
      </c>
      <c r="J57524" s="1">
        <v>2.25</v>
      </c>
      <c r="K57524" s="19">
        <v>0.26200000000000001</v>
      </c>
      <c r="L57524" s="8">
        <v>0.98399999999999999</v>
      </c>
      <c r="M57524" s="1"/>
    </row>
    <row r="57525" spans="2:13" x14ac:dyDescent="0.25">
      <c r="B57525">
        <v>145</v>
      </c>
      <c r="C57525">
        <v>3</v>
      </c>
      <c r="D57525">
        <v>0</v>
      </c>
      <c r="E57525">
        <v>3</v>
      </c>
      <c r="F57525" s="1">
        <v>85.79</v>
      </c>
      <c r="G57525" s="1">
        <v>84.95</v>
      </c>
      <c r="H57525" s="1">
        <v>0.56000000000000005</v>
      </c>
      <c r="I57525" s="1">
        <v>0.84</v>
      </c>
      <c r="J57525" s="1">
        <v>1.5</v>
      </c>
      <c r="K57525" s="19">
        <v>0.224</v>
      </c>
      <c r="L57525" s="8">
        <v>0.92</v>
      </c>
      <c r="M57525" s="1"/>
    </row>
    <row r="57526" spans="2:13" x14ac:dyDescent="0.25">
      <c r="B57526">
        <v>146</v>
      </c>
      <c r="C57526">
        <v>3</v>
      </c>
      <c r="D57526">
        <v>0</v>
      </c>
      <c r="E57526">
        <v>2</v>
      </c>
      <c r="F57526" s="1">
        <v>81.93</v>
      </c>
      <c r="G57526" s="1">
        <v>80.75</v>
      </c>
      <c r="H57526" s="1">
        <v>0.53</v>
      </c>
      <c r="I57526" s="1">
        <v>1.18</v>
      </c>
      <c r="J57526" s="1">
        <v>2.2400000000000002</v>
      </c>
      <c r="K57526" s="19">
        <v>0.25700000000000001</v>
      </c>
      <c r="L57526" s="8">
        <v>0.98399999999999999</v>
      </c>
      <c r="M57526" s="1"/>
    </row>
    <row r="57527" spans="2:13" x14ac:dyDescent="0.25">
      <c r="B57527">
        <v>146</v>
      </c>
      <c r="C57527">
        <v>3</v>
      </c>
      <c r="D57527">
        <v>0</v>
      </c>
      <c r="E57527">
        <v>3</v>
      </c>
      <c r="F57527" s="1">
        <v>85.79</v>
      </c>
      <c r="G57527" s="1">
        <v>85.01</v>
      </c>
      <c r="H57527" s="1">
        <v>0.53</v>
      </c>
      <c r="I57527" s="1">
        <v>0.78</v>
      </c>
      <c r="J57527" s="1">
        <v>1.48</v>
      </c>
      <c r="K57527" s="19">
        <v>0.20100000000000001</v>
      </c>
      <c r="L57527" s="8">
        <v>0.92</v>
      </c>
      <c r="M57527" s="1"/>
    </row>
    <row r="57528" spans="2:13" x14ac:dyDescent="0.25">
      <c r="B57528">
        <v>147</v>
      </c>
      <c r="C57528">
        <v>3</v>
      </c>
      <c r="D57528">
        <v>0</v>
      </c>
      <c r="E57528">
        <v>2</v>
      </c>
      <c r="F57528" s="1">
        <v>81.91</v>
      </c>
      <c r="G57528" s="1">
        <v>80.739999999999995</v>
      </c>
      <c r="H57528" s="1">
        <v>0.54</v>
      </c>
      <c r="I57528" s="1">
        <v>1.17</v>
      </c>
      <c r="J57528" s="1">
        <v>2.1800000000000002</v>
      </c>
      <c r="K57528" s="19">
        <v>0.26</v>
      </c>
      <c r="L57528" s="8">
        <v>0.98399999999999999</v>
      </c>
      <c r="M57528" s="1"/>
    </row>
    <row r="57529" spans="2:13" x14ac:dyDescent="0.25">
      <c r="B57529">
        <v>147</v>
      </c>
      <c r="C57529">
        <v>3</v>
      </c>
      <c r="D57529">
        <v>0</v>
      </c>
      <c r="E57529">
        <v>3</v>
      </c>
      <c r="F57529" s="1">
        <v>85.8</v>
      </c>
      <c r="G57529" s="1">
        <v>84.98</v>
      </c>
      <c r="H57529" s="1">
        <v>0.56000000000000005</v>
      </c>
      <c r="I57529" s="1">
        <v>0.82</v>
      </c>
      <c r="J57529" s="1">
        <v>1.47</v>
      </c>
      <c r="K57529" s="19">
        <v>0.21299999999999999</v>
      </c>
      <c r="L57529" s="8">
        <v>0.92</v>
      </c>
      <c r="M57529" s="1"/>
    </row>
    <row r="57530" spans="2:13" x14ac:dyDescent="0.25">
      <c r="B57530">
        <v>148</v>
      </c>
      <c r="C57530">
        <v>3</v>
      </c>
      <c r="D57530">
        <v>0</v>
      </c>
      <c r="E57530">
        <v>2</v>
      </c>
      <c r="F57530" s="1">
        <v>81.86</v>
      </c>
      <c r="G57530" s="1">
        <v>80.73</v>
      </c>
      <c r="H57530" s="1">
        <v>0.55000000000000004</v>
      </c>
      <c r="I57530" s="1">
        <v>1.1299999999999999</v>
      </c>
      <c r="J57530" s="1">
        <v>2.0699999999999998</v>
      </c>
      <c r="K57530" s="19">
        <v>0.26300000000000001</v>
      </c>
      <c r="L57530" s="8">
        <v>0.98399999999999999</v>
      </c>
      <c r="M57530" s="1"/>
    </row>
    <row r="57531" spans="2:13" x14ac:dyDescent="0.25">
      <c r="B57531">
        <v>148</v>
      </c>
      <c r="C57531">
        <v>3</v>
      </c>
      <c r="D57531">
        <v>0</v>
      </c>
      <c r="E57531">
        <v>3</v>
      </c>
      <c r="F57531" s="1">
        <v>85.83</v>
      </c>
      <c r="G57531" s="1">
        <v>84.93</v>
      </c>
      <c r="H57531" s="1">
        <v>0.59</v>
      </c>
      <c r="I57531" s="1">
        <v>0.9</v>
      </c>
      <c r="J57531" s="1">
        <v>1.54</v>
      </c>
      <c r="K57531" s="19">
        <v>0.24</v>
      </c>
      <c r="L57531" s="8">
        <v>0.95199999999999996</v>
      </c>
      <c r="M57531" s="1"/>
    </row>
    <row r="57532" spans="2:13" x14ac:dyDescent="0.25">
      <c r="B57532">
        <v>149</v>
      </c>
      <c r="C57532">
        <v>3</v>
      </c>
      <c r="D57532">
        <v>0</v>
      </c>
      <c r="E57532">
        <v>2</v>
      </c>
      <c r="F57532" s="1">
        <v>81.819999999999993</v>
      </c>
      <c r="G57532" s="1">
        <v>80.73</v>
      </c>
      <c r="H57532" s="1">
        <v>0.55000000000000004</v>
      </c>
      <c r="I57532" s="1">
        <v>1.0900000000000001</v>
      </c>
      <c r="J57532" s="1">
        <v>1.98</v>
      </c>
      <c r="K57532" s="19">
        <v>0.26400000000000001</v>
      </c>
      <c r="L57532" s="8">
        <v>0.96799999999999997</v>
      </c>
      <c r="M57532" s="1"/>
    </row>
    <row r="57533" spans="2:13" x14ac:dyDescent="0.25">
      <c r="B57533">
        <v>149</v>
      </c>
      <c r="C57533">
        <v>3</v>
      </c>
      <c r="D57533">
        <v>0</v>
      </c>
      <c r="E57533">
        <v>3</v>
      </c>
      <c r="F57533" s="1">
        <v>85.8</v>
      </c>
      <c r="G57533" s="1">
        <v>85.02</v>
      </c>
      <c r="H57533" s="1">
        <v>0.54</v>
      </c>
      <c r="I57533" s="1">
        <v>0.78</v>
      </c>
      <c r="J57533" s="1">
        <v>1.45</v>
      </c>
      <c r="K57533" s="19">
        <v>0.22700000000000001</v>
      </c>
      <c r="L57533" s="8">
        <v>0.95199999999999996</v>
      </c>
      <c r="M57533" s="1"/>
    </row>
    <row r="57534" spans="2:13" x14ac:dyDescent="0.25">
      <c r="B57534">
        <v>150</v>
      </c>
      <c r="C57534">
        <v>3</v>
      </c>
      <c r="D57534">
        <v>0</v>
      </c>
      <c r="E57534">
        <v>2</v>
      </c>
      <c r="F57534" s="1">
        <v>81.81</v>
      </c>
      <c r="G57534" s="1">
        <v>80.73</v>
      </c>
      <c r="H57534" s="1">
        <v>0.56000000000000005</v>
      </c>
      <c r="I57534" s="1">
        <v>1.08</v>
      </c>
      <c r="J57534" s="1">
        <v>1.93</v>
      </c>
      <c r="K57534" s="19">
        <v>0.26700000000000002</v>
      </c>
      <c r="L57534" s="8">
        <v>0.96799999999999997</v>
      </c>
      <c r="M57534" s="1"/>
    </row>
    <row r="57535" spans="2:13" x14ac:dyDescent="0.25">
      <c r="B57535">
        <v>150</v>
      </c>
      <c r="C57535">
        <v>3</v>
      </c>
      <c r="D57535">
        <v>0</v>
      </c>
      <c r="E57535">
        <v>3</v>
      </c>
      <c r="F57535" s="1">
        <v>85.8</v>
      </c>
      <c r="G57535" s="1">
        <v>85.02</v>
      </c>
      <c r="H57535" s="1">
        <v>0.53</v>
      </c>
      <c r="I57535" s="1">
        <v>0.78</v>
      </c>
      <c r="J57535" s="1">
        <v>1.48</v>
      </c>
      <c r="K57535" s="19">
        <v>0.22599999999999998</v>
      </c>
      <c r="L57535" s="8">
        <v>0.95199999999999996</v>
      </c>
      <c r="M57535" s="1"/>
    </row>
    <row r="57536" spans="2:13" x14ac:dyDescent="0.25">
      <c r="B57536">
        <v>151</v>
      </c>
      <c r="C57536">
        <v>3</v>
      </c>
      <c r="D57536">
        <v>0</v>
      </c>
      <c r="E57536">
        <v>2</v>
      </c>
      <c r="F57536" s="1">
        <v>81.78</v>
      </c>
      <c r="G57536" s="1">
        <v>80.739999999999995</v>
      </c>
      <c r="H57536" s="1">
        <v>0.56999999999999995</v>
      </c>
      <c r="I57536" s="1">
        <v>1.04</v>
      </c>
      <c r="J57536" s="1">
        <v>1.84</v>
      </c>
      <c r="K57536" s="19">
        <v>0.27</v>
      </c>
      <c r="L57536" s="8">
        <v>0.96799999999999997</v>
      </c>
      <c r="M57536" s="1"/>
    </row>
    <row r="57537" spans="2:13" x14ac:dyDescent="0.25">
      <c r="B57537">
        <v>151</v>
      </c>
      <c r="C57537">
        <v>3</v>
      </c>
      <c r="D57537">
        <v>0</v>
      </c>
      <c r="E57537">
        <v>3</v>
      </c>
      <c r="F57537" s="1">
        <v>85.76</v>
      </c>
      <c r="G57537" s="1">
        <v>85.01</v>
      </c>
      <c r="H57537" s="1">
        <v>0.55000000000000004</v>
      </c>
      <c r="I57537" s="1">
        <v>0.75</v>
      </c>
      <c r="J57537" s="1">
        <v>1.37</v>
      </c>
      <c r="K57537" s="19">
        <v>0.224</v>
      </c>
      <c r="L57537" s="8">
        <v>0.92</v>
      </c>
      <c r="M57537" s="1"/>
    </row>
    <row r="57538" spans="2:13" x14ac:dyDescent="0.25">
      <c r="B57538">
        <v>152</v>
      </c>
      <c r="C57538">
        <v>3</v>
      </c>
      <c r="D57538">
        <v>0</v>
      </c>
      <c r="E57538">
        <v>2</v>
      </c>
      <c r="F57538" s="1">
        <v>81.709999999999994</v>
      </c>
      <c r="G57538" s="1">
        <v>80.73</v>
      </c>
      <c r="H57538" s="1">
        <v>0.56000000000000005</v>
      </c>
      <c r="I57538" s="1">
        <v>0.98</v>
      </c>
      <c r="J57538" s="1">
        <v>1.74</v>
      </c>
      <c r="K57538" s="19">
        <v>0.26500000000000001</v>
      </c>
      <c r="L57538" s="8">
        <v>0.96799999999999997</v>
      </c>
      <c r="M57538" s="1"/>
    </row>
    <row r="57539" spans="2:13" x14ac:dyDescent="0.25">
      <c r="B57539">
        <v>152</v>
      </c>
      <c r="C57539">
        <v>3</v>
      </c>
      <c r="D57539">
        <v>0</v>
      </c>
      <c r="E57539">
        <v>3</v>
      </c>
      <c r="F57539" s="1">
        <v>85.7</v>
      </c>
      <c r="G57539" s="1">
        <v>85.04</v>
      </c>
      <c r="H57539" s="1">
        <v>0.52</v>
      </c>
      <c r="I57539" s="1">
        <v>0.66</v>
      </c>
      <c r="J57539" s="1">
        <v>1.28</v>
      </c>
      <c r="K57539" s="19">
        <v>0.19900000000000001</v>
      </c>
      <c r="L57539" s="8">
        <v>0.88800000000000001</v>
      </c>
      <c r="M57539" s="1"/>
    </row>
    <row r="57540" spans="2:13" x14ac:dyDescent="0.25">
      <c r="B57540">
        <v>153</v>
      </c>
      <c r="C57540">
        <v>3</v>
      </c>
      <c r="D57540">
        <v>0</v>
      </c>
      <c r="E57540">
        <v>2</v>
      </c>
      <c r="F57540" s="1">
        <v>81.69</v>
      </c>
      <c r="G57540" s="1">
        <v>80.73</v>
      </c>
      <c r="H57540" s="1">
        <v>0.56000000000000005</v>
      </c>
      <c r="I57540" s="1">
        <v>0.96</v>
      </c>
      <c r="J57540" s="1">
        <v>1.72</v>
      </c>
      <c r="K57540" s="19">
        <v>0.26200000000000001</v>
      </c>
      <c r="L57540" s="8">
        <v>0.96799999999999997</v>
      </c>
      <c r="M57540" s="1"/>
    </row>
    <row r="57541" spans="2:13" x14ac:dyDescent="0.25">
      <c r="B57541">
        <v>153</v>
      </c>
      <c r="C57541">
        <v>3</v>
      </c>
      <c r="D57541">
        <v>0</v>
      </c>
      <c r="E57541">
        <v>3</v>
      </c>
      <c r="F57541" s="1">
        <v>85.69</v>
      </c>
      <c r="G57541" s="1">
        <v>84.99</v>
      </c>
      <c r="H57541" s="1">
        <v>0.51</v>
      </c>
      <c r="I57541" s="1">
        <v>0.7</v>
      </c>
      <c r="J57541" s="1">
        <v>1.37</v>
      </c>
      <c r="K57541" s="19">
        <v>0.19199999999999998</v>
      </c>
      <c r="L57541" s="8">
        <v>0.88800000000000001</v>
      </c>
      <c r="M57541" s="1"/>
    </row>
    <row r="57542" spans="2:13" x14ac:dyDescent="0.25">
      <c r="B57542">
        <v>154</v>
      </c>
      <c r="C57542">
        <v>3</v>
      </c>
      <c r="D57542">
        <v>0</v>
      </c>
      <c r="E57542">
        <v>2</v>
      </c>
      <c r="F57542" s="1">
        <v>81.7</v>
      </c>
      <c r="G57542" s="1">
        <v>80.73</v>
      </c>
      <c r="H57542" s="1">
        <v>0.56000000000000005</v>
      </c>
      <c r="I57542" s="1">
        <v>0.97</v>
      </c>
      <c r="J57542" s="1">
        <v>1.74</v>
      </c>
      <c r="K57542" s="19">
        <v>0.25700000000000001</v>
      </c>
      <c r="L57542" s="8">
        <v>0.96799999999999997</v>
      </c>
      <c r="M57542" s="1"/>
    </row>
    <row r="57543" spans="2:13" x14ac:dyDescent="0.25">
      <c r="B57543">
        <v>154</v>
      </c>
      <c r="C57543">
        <v>3</v>
      </c>
      <c r="D57543">
        <v>0</v>
      </c>
      <c r="E57543">
        <v>3</v>
      </c>
      <c r="F57543" s="1">
        <v>85.65</v>
      </c>
      <c r="G57543" s="1">
        <v>84.97</v>
      </c>
      <c r="H57543" s="1">
        <v>0.53</v>
      </c>
      <c r="I57543" s="1">
        <v>0.68</v>
      </c>
      <c r="J57543" s="1">
        <v>1.29</v>
      </c>
      <c r="K57543" s="19">
        <v>0.187</v>
      </c>
      <c r="L57543" s="8">
        <v>0.90400000000000003</v>
      </c>
      <c r="M57543" s="1"/>
    </row>
    <row r="57544" spans="2:13" x14ac:dyDescent="0.25">
      <c r="B57544">
        <v>155</v>
      </c>
      <c r="C57544">
        <v>3</v>
      </c>
      <c r="D57544">
        <v>0</v>
      </c>
      <c r="E57544">
        <v>2</v>
      </c>
      <c r="F57544" s="1">
        <v>81.69</v>
      </c>
      <c r="G57544" s="1">
        <v>80.72</v>
      </c>
      <c r="H57544" s="1">
        <v>0.56000000000000005</v>
      </c>
      <c r="I57544" s="1">
        <v>0.97</v>
      </c>
      <c r="J57544" s="1">
        <v>1.74</v>
      </c>
      <c r="K57544" s="19">
        <v>0.25700000000000001</v>
      </c>
      <c r="L57544" s="8">
        <v>0.96799999999999997</v>
      </c>
      <c r="M57544" s="1"/>
    </row>
    <row r="57545" spans="2:13" x14ac:dyDescent="0.25">
      <c r="B57545">
        <v>155</v>
      </c>
      <c r="C57545">
        <v>3</v>
      </c>
      <c r="D57545">
        <v>0</v>
      </c>
      <c r="E57545">
        <v>3</v>
      </c>
      <c r="F57545" s="1">
        <v>85.63</v>
      </c>
      <c r="G57545" s="1">
        <v>84.9</v>
      </c>
      <c r="H57545" s="1">
        <v>0.56999999999999995</v>
      </c>
      <c r="I57545" s="1">
        <v>0.73</v>
      </c>
      <c r="J57545" s="1">
        <v>1.29</v>
      </c>
      <c r="K57545" s="19">
        <v>0.21499999999999997</v>
      </c>
      <c r="L57545" s="8">
        <v>0.873</v>
      </c>
      <c r="M57545" s="1"/>
    </row>
    <row r="57546" spans="2:13" x14ac:dyDescent="0.25">
      <c r="B57546">
        <v>156</v>
      </c>
      <c r="C57546">
        <v>3</v>
      </c>
      <c r="D57546">
        <v>0</v>
      </c>
      <c r="E57546">
        <v>2</v>
      </c>
      <c r="F57546" s="1">
        <v>81.69</v>
      </c>
      <c r="G57546" s="1">
        <v>80.709999999999994</v>
      </c>
      <c r="H57546" s="1">
        <v>0.56000000000000005</v>
      </c>
      <c r="I57546" s="1">
        <v>0.98</v>
      </c>
      <c r="J57546" s="1">
        <v>1.75</v>
      </c>
      <c r="K57546" s="19">
        <v>0.254</v>
      </c>
      <c r="L57546" s="8">
        <v>0.96799999999999997</v>
      </c>
      <c r="M57546" s="1"/>
    </row>
    <row r="57547" spans="2:13" x14ac:dyDescent="0.25">
      <c r="B57547">
        <v>156</v>
      </c>
      <c r="C57547">
        <v>3</v>
      </c>
      <c r="D57547">
        <v>0</v>
      </c>
      <c r="E57547">
        <v>3</v>
      </c>
      <c r="F57547" s="1">
        <v>85.58</v>
      </c>
      <c r="G57547" s="1">
        <v>84.86</v>
      </c>
      <c r="H57547" s="1">
        <v>0.61</v>
      </c>
      <c r="I57547" s="1">
        <v>0.72</v>
      </c>
      <c r="J57547" s="1">
        <v>1.2</v>
      </c>
      <c r="K57547" s="19">
        <v>0.22700000000000001</v>
      </c>
      <c r="L57547" s="8">
        <v>0.84099999999999997</v>
      </c>
      <c r="M57547" s="1"/>
    </row>
    <row r="57548" spans="2:13" x14ac:dyDescent="0.25">
      <c r="B57548">
        <v>157</v>
      </c>
      <c r="C57548">
        <v>3</v>
      </c>
      <c r="D57548">
        <v>0</v>
      </c>
      <c r="E57548">
        <v>2</v>
      </c>
      <c r="F57548" s="1">
        <v>81.67</v>
      </c>
      <c r="G57548" s="1">
        <v>80.69</v>
      </c>
      <c r="H57548" s="1">
        <v>0.56000000000000005</v>
      </c>
      <c r="I57548" s="1">
        <v>0.98</v>
      </c>
      <c r="J57548" s="1">
        <v>1.75</v>
      </c>
      <c r="K57548" s="19">
        <v>0.255</v>
      </c>
      <c r="L57548" s="8">
        <v>0.96799999999999997</v>
      </c>
      <c r="M57548" s="1"/>
    </row>
    <row r="57549" spans="2:13" x14ac:dyDescent="0.25">
      <c r="B57549">
        <v>157</v>
      </c>
      <c r="C57549">
        <v>3</v>
      </c>
      <c r="D57549">
        <v>0</v>
      </c>
      <c r="E57549">
        <v>3</v>
      </c>
      <c r="F57549" s="1">
        <v>85.51</v>
      </c>
      <c r="G57549" s="1">
        <v>84.76</v>
      </c>
      <c r="H57549" s="1">
        <v>0.62</v>
      </c>
      <c r="I57549" s="1">
        <v>0.75</v>
      </c>
      <c r="J57549" s="1">
        <v>1.2</v>
      </c>
      <c r="K57549" s="19">
        <v>0.23599999999999999</v>
      </c>
      <c r="L57549" s="8">
        <v>0.85699999999999998</v>
      </c>
      <c r="M57549" s="1"/>
    </row>
    <row r="57550" spans="2:13" x14ac:dyDescent="0.25">
      <c r="B57550">
        <v>158</v>
      </c>
      <c r="C57550">
        <v>3</v>
      </c>
      <c r="D57550">
        <v>0</v>
      </c>
      <c r="E57550">
        <v>2</v>
      </c>
      <c r="F57550" s="1">
        <v>81.67</v>
      </c>
      <c r="G57550" s="1">
        <v>80.680000000000007</v>
      </c>
      <c r="H57550" s="1">
        <v>0.56999999999999995</v>
      </c>
      <c r="I57550" s="1">
        <v>0.99</v>
      </c>
      <c r="J57550" s="1">
        <v>1.73</v>
      </c>
      <c r="K57550" s="19">
        <v>0.25800000000000001</v>
      </c>
      <c r="L57550" s="8">
        <v>0.95199999999999996</v>
      </c>
      <c r="M57550" s="1"/>
    </row>
    <row r="57551" spans="2:13" x14ac:dyDescent="0.25">
      <c r="B57551">
        <v>158</v>
      </c>
      <c r="C57551">
        <v>3</v>
      </c>
      <c r="D57551">
        <v>0</v>
      </c>
      <c r="E57551">
        <v>3</v>
      </c>
      <c r="F57551" s="1">
        <v>85.48</v>
      </c>
      <c r="G57551" s="1">
        <v>84.68</v>
      </c>
      <c r="H57551" s="1">
        <v>0.65</v>
      </c>
      <c r="I57551" s="1">
        <v>0.8</v>
      </c>
      <c r="J57551" s="1">
        <v>1.24</v>
      </c>
      <c r="K57551" s="19">
        <v>0.255</v>
      </c>
      <c r="L57551" s="8">
        <v>0.85699999999999998</v>
      </c>
      <c r="M57551" s="1"/>
    </row>
    <row r="57552" spans="2:13" x14ac:dyDescent="0.25">
      <c r="B57552">
        <v>159</v>
      </c>
      <c r="C57552">
        <v>3</v>
      </c>
      <c r="D57552">
        <v>0</v>
      </c>
      <c r="E57552">
        <v>2</v>
      </c>
      <c r="F57552" s="1">
        <v>81.680000000000007</v>
      </c>
      <c r="G57552" s="1">
        <v>80.7</v>
      </c>
      <c r="H57552" s="1">
        <v>0.56999999999999995</v>
      </c>
      <c r="I57552" s="1">
        <v>0.98</v>
      </c>
      <c r="J57552" s="1">
        <v>1.74</v>
      </c>
      <c r="K57552" s="19">
        <v>0.255</v>
      </c>
      <c r="L57552" s="8">
        <v>0.95199999999999996</v>
      </c>
      <c r="M57552" s="1"/>
    </row>
    <row r="57553" spans="2:13" x14ac:dyDescent="0.25">
      <c r="B57553">
        <v>159</v>
      </c>
      <c r="C57553">
        <v>3</v>
      </c>
      <c r="D57553">
        <v>0</v>
      </c>
      <c r="E57553">
        <v>3</v>
      </c>
      <c r="F57553" s="1">
        <v>85.42</v>
      </c>
      <c r="G57553" s="1">
        <v>84.75</v>
      </c>
      <c r="H57553" s="1">
        <v>0.63</v>
      </c>
      <c r="I57553" s="1">
        <v>0.67</v>
      </c>
      <c r="J57553" s="1">
        <v>1.08</v>
      </c>
      <c r="K57553" s="19">
        <v>0.22999999999999998</v>
      </c>
      <c r="L57553" s="8">
        <v>0.82499999999999996</v>
      </c>
      <c r="M57553" s="1"/>
    </row>
    <row r="57554" spans="2:13" x14ac:dyDescent="0.25">
      <c r="B57554">
        <v>160</v>
      </c>
      <c r="C57554">
        <v>3</v>
      </c>
      <c r="D57554">
        <v>0</v>
      </c>
      <c r="E57554">
        <v>2</v>
      </c>
      <c r="F57554" s="1">
        <v>81.680000000000007</v>
      </c>
      <c r="G57554" s="1">
        <v>80.7</v>
      </c>
      <c r="H57554" s="1">
        <v>0.56000000000000005</v>
      </c>
      <c r="I57554" s="1">
        <v>0.98</v>
      </c>
      <c r="J57554" s="1">
        <v>1.75</v>
      </c>
      <c r="K57554" s="19">
        <v>0.253</v>
      </c>
      <c r="L57554" s="8">
        <v>0.96799999999999997</v>
      </c>
      <c r="M57554" s="1"/>
    </row>
    <row r="57555" spans="2:13" x14ac:dyDescent="0.25">
      <c r="B57555">
        <v>160</v>
      </c>
      <c r="C57555">
        <v>3</v>
      </c>
      <c r="D57555">
        <v>0</v>
      </c>
      <c r="E57555">
        <v>3</v>
      </c>
      <c r="F57555" s="1">
        <v>85.41</v>
      </c>
      <c r="G57555" s="1">
        <v>84.69</v>
      </c>
      <c r="H57555" s="1">
        <v>0.61</v>
      </c>
      <c r="I57555" s="1">
        <v>0.72</v>
      </c>
      <c r="J57555" s="1">
        <v>1.18</v>
      </c>
      <c r="K57555" s="19">
        <v>0.219</v>
      </c>
      <c r="L57555" s="8">
        <v>0.84099999999999997</v>
      </c>
      <c r="M57555" s="1"/>
    </row>
    <row r="57556" spans="2:13" x14ac:dyDescent="0.25">
      <c r="B57556">
        <v>161</v>
      </c>
      <c r="C57556">
        <v>3</v>
      </c>
      <c r="D57556">
        <v>0</v>
      </c>
      <c r="E57556">
        <v>2</v>
      </c>
      <c r="F57556" s="1">
        <v>81.67</v>
      </c>
      <c r="G57556" s="1">
        <v>80.7</v>
      </c>
      <c r="H57556" s="1">
        <v>0.56999999999999995</v>
      </c>
      <c r="I57556" s="1">
        <v>0.97</v>
      </c>
      <c r="J57556" s="1">
        <v>1.72</v>
      </c>
      <c r="K57556" s="19">
        <v>0.255</v>
      </c>
      <c r="L57556" s="8">
        <v>0.95199999999999996</v>
      </c>
      <c r="M57556" s="1"/>
    </row>
    <row r="57557" spans="2:13" x14ac:dyDescent="0.25">
      <c r="B57557">
        <v>161</v>
      </c>
      <c r="C57557">
        <v>3</v>
      </c>
      <c r="D57557">
        <v>0</v>
      </c>
      <c r="E57557">
        <v>3</v>
      </c>
      <c r="F57557" s="1">
        <v>85.29</v>
      </c>
      <c r="G57557" s="1">
        <v>84.67</v>
      </c>
      <c r="H57557" s="1">
        <v>0.63</v>
      </c>
      <c r="I57557" s="1">
        <v>0.62</v>
      </c>
      <c r="J57557" s="1">
        <v>0.98</v>
      </c>
      <c r="K57557" s="19">
        <v>0.22599999999999998</v>
      </c>
      <c r="L57557" s="8">
        <v>0.82499999999999996</v>
      </c>
      <c r="M57557" s="1"/>
    </row>
    <row r="57558" spans="2:13" x14ac:dyDescent="0.25">
      <c r="B57558">
        <v>162</v>
      </c>
      <c r="C57558">
        <v>3</v>
      </c>
      <c r="D57558">
        <v>0</v>
      </c>
      <c r="E57558">
        <v>2</v>
      </c>
      <c r="F57558" s="1">
        <v>81.64</v>
      </c>
      <c r="G57558" s="1">
        <v>80.7</v>
      </c>
      <c r="H57558" s="1">
        <v>0.56000000000000005</v>
      </c>
      <c r="I57558" s="1">
        <v>0.94</v>
      </c>
      <c r="J57558" s="1">
        <v>1.69</v>
      </c>
      <c r="K57558" s="19">
        <v>0.25</v>
      </c>
      <c r="L57558" s="8">
        <v>0.95199999999999996</v>
      </c>
      <c r="M57558" s="1"/>
    </row>
    <row r="57559" spans="2:13" x14ac:dyDescent="0.25">
      <c r="B57559">
        <v>162</v>
      </c>
      <c r="C57559">
        <v>3</v>
      </c>
      <c r="D57559">
        <v>0</v>
      </c>
      <c r="E57559">
        <v>3</v>
      </c>
      <c r="F57559" s="1">
        <v>85.26</v>
      </c>
      <c r="G57559" s="1">
        <v>84.65</v>
      </c>
      <c r="H57559" s="1">
        <v>0.64</v>
      </c>
      <c r="I57559" s="1">
        <v>0.61</v>
      </c>
      <c r="J57559" s="1">
        <v>0.95</v>
      </c>
      <c r="K57559" s="19">
        <v>0.21499999999999997</v>
      </c>
      <c r="L57559" s="8">
        <v>0.84099999999999997</v>
      </c>
      <c r="M57559" s="1"/>
    </row>
    <row r="57560" spans="2:13" x14ac:dyDescent="0.25">
      <c r="B57560">
        <v>163</v>
      </c>
      <c r="C57560">
        <v>3</v>
      </c>
      <c r="D57560">
        <v>0</v>
      </c>
      <c r="E57560">
        <v>2</v>
      </c>
      <c r="F57560" s="1">
        <v>81.63</v>
      </c>
      <c r="G57560" s="1">
        <v>80.7</v>
      </c>
      <c r="H57560" s="1">
        <v>0.55000000000000004</v>
      </c>
      <c r="I57560" s="1">
        <v>0.93</v>
      </c>
      <c r="J57560" s="1">
        <v>1.7</v>
      </c>
      <c r="K57560" s="19">
        <v>0.24400000000000002</v>
      </c>
      <c r="L57560" s="8">
        <v>0.95199999999999996</v>
      </c>
      <c r="M57560" s="1"/>
    </row>
    <row r="57561" spans="2:13" x14ac:dyDescent="0.25">
      <c r="B57561">
        <v>163</v>
      </c>
      <c r="C57561">
        <v>3</v>
      </c>
      <c r="D57561">
        <v>0</v>
      </c>
      <c r="E57561">
        <v>3</v>
      </c>
      <c r="F57561" s="1">
        <v>85.24</v>
      </c>
      <c r="G57561" s="1">
        <v>84.63</v>
      </c>
      <c r="H57561" s="1">
        <v>0.66</v>
      </c>
      <c r="I57561" s="1">
        <v>0.61</v>
      </c>
      <c r="J57561" s="1">
        <v>0.92</v>
      </c>
      <c r="K57561" s="19">
        <v>0.19400000000000001</v>
      </c>
      <c r="L57561" s="8">
        <v>0.80900000000000005</v>
      </c>
      <c r="M57561" s="1"/>
    </row>
    <row r="57562" spans="2:13" x14ac:dyDescent="0.25">
      <c r="B57562">
        <v>164</v>
      </c>
      <c r="C57562">
        <v>3</v>
      </c>
      <c r="D57562">
        <v>0</v>
      </c>
      <c r="E57562">
        <v>2</v>
      </c>
      <c r="F57562" s="1">
        <v>81.58</v>
      </c>
      <c r="G57562" s="1">
        <v>80.7</v>
      </c>
      <c r="H57562" s="1">
        <v>0.54</v>
      </c>
      <c r="I57562" s="1">
        <v>0.88</v>
      </c>
      <c r="J57562" s="1">
        <v>1.63</v>
      </c>
      <c r="K57562" s="19">
        <v>0.24</v>
      </c>
      <c r="L57562" s="8">
        <v>0.93600000000000005</v>
      </c>
      <c r="M57562" s="1"/>
    </row>
    <row r="57563" spans="2:13" x14ac:dyDescent="0.25">
      <c r="B57563">
        <v>164</v>
      </c>
      <c r="C57563">
        <v>3</v>
      </c>
      <c r="D57563">
        <v>0</v>
      </c>
      <c r="E57563">
        <v>3</v>
      </c>
      <c r="F57563" s="1">
        <v>85.2</v>
      </c>
      <c r="G57563" s="1">
        <v>84.6</v>
      </c>
      <c r="H57563" s="1">
        <v>0.66</v>
      </c>
      <c r="I57563" s="1">
        <v>0.6</v>
      </c>
      <c r="J57563" s="1">
        <v>0.9</v>
      </c>
      <c r="K57563" s="19">
        <v>0.19500000000000001</v>
      </c>
      <c r="L57563" s="8">
        <v>0.82499999999999996</v>
      </c>
      <c r="M57563" s="1"/>
    </row>
    <row r="57564" spans="2:13" x14ac:dyDescent="0.25">
      <c r="B57564">
        <v>165</v>
      </c>
      <c r="C57564">
        <v>3</v>
      </c>
      <c r="D57564">
        <v>0</v>
      </c>
      <c r="E57564">
        <v>2</v>
      </c>
      <c r="F57564" s="1">
        <v>81.540000000000006</v>
      </c>
      <c r="G57564" s="1">
        <v>80.69</v>
      </c>
      <c r="H57564" s="1">
        <v>0.53</v>
      </c>
      <c r="I57564" s="1">
        <v>0.85</v>
      </c>
      <c r="J57564" s="1">
        <v>1.59</v>
      </c>
      <c r="K57564" s="19">
        <v>0.23199999999999998</v>
      </c>
      <c r="L57564" s="8">
        <v>0.93600000000000005</v>
      </c>
      <c r="M57564" s="1"/>
    </row>
    <row r="57565" spans="2:13" x14ac:dyDescent="0.25">
      <c r="B57565">
        <v>165</v>
      </c>
      <c r="C57565">
        <v>3</v>
      </c>
      <c r="D57565">
        <v>0</v>
      </c>
      <c r="E57565">
        <v>3</v>
      </c>
      <c r="F57565" s="1">
        <v>85.16</v>
      </c>
      <c r="G57565" s="1">
        <v>84.58</v>
      </c>
      <c r="H57565" s="1">
        <v>0.68</v>
      </c>
      <c r="I57565" s="1">
        <v>0.57999999999999996</v>
      </c>
      <c r="J57565" s="1">
        <v>0.85</v>
      </c>
      <c r="K57565" s="19">
        <v>0.17600000000000002</v>
      </c>
      <c r="L57565" s="8">
        <v>0.80900000000000005</v>
      </c>
      <c r="M57565" s="1"/>
    </row>
    <row r="57566" spans="2:13" x14ac:dyDescent="0.25">
      <c r="B57566">
        <v>166</v>
      </c>
      <c r="C57566">
        <v>3</v>
      </c>
      <c r="D57566">
        <v>0</v>
      </c>
      <c r="E57566">
        <v>2</v>
      </c>
      <c r="F57566" s="1">
        <v>81.510000000000005</v>
      </c>
      <c r="G57566" s="1">
        <v>80.680000000000007</v>
      </c>
      <c r="H57566" s="1">
        <v>0.53</v>
      </c>
      <c r="I57566" s="1">
        <v>0.83</v>
      </c>
      <c r="J57566" s="1">
        <v>1.56</v>
      </c>
      <c r="K57566" s="19">
        <v>0.22700000000000001</v>
      </c>
      <c r="L57566" s="8">
        <v>0.92</v>
      </c>
      <c r="M57566" s="1"/>
    </row>
    <row r="57567" spans="2:13" x14ac:dyDescent="0.25">
      <c r="B57567">
        <v>166</v>
      </c>
      <c r="C57567">
        <v>3</v>
      </c>
      <c r="D57567">
        <v>0</v>
      </c>
      <c r="E57567">
        <v>3</v>
      </c>
      <c r="F57567" s="1">
        <v>85.15</v>
      </c>
      <c r="G57567" s="1">
        <v>84.55</v>
      </c>
      <c r="H57567" s="1">
        <v>0.69</v>
      </c>
      <c r="I57567" s="1">
        <v>0.6</v>
      </c>
      <c r="J57567" s="1">
        <v>0.87</v>
      </c>
      <c r="K57567" s="19">
        <v>0.17600000000000002</v>
      </c>
      <c r="L57567" s="8">
        <v>0.80900000000000005</v>
      </c>
      <c r="M57567" s="1"/>
    </row>
    <row r="57568" spans="2:13" x14ac:dyDescent="0.25">
      <c r="B57568">
        <v>167</v>
      </c>
      <c r="C57568">
        <v>3</v>
      </c>
      <c r="D57568">
        <v>0</v>
      </c>
      <c r="E57568">
        <v>2</v>
      </c>
      <c r="F57568" s="1">
        <v>81.48</v>
      </c>
      <c r="G57568" s="1">
        <v>80.650000000000006</v>
      </c>
      <c r="H57568" s="1">
        <v>0.54</v>
      </c>
      <c r="I57568" s="1">
        <v>0.83</v>
      </c>
      <c r="J57568" s="1">
        <v>1.54</v>
      </c>
      <c r="K57568" s="19">
        <v>0.22900000000000001</v>
      </c>
      <c r="L57568" s="8">
        <v>0.92</v>
      </c>
      <c r="M57568" s="1"/>
    </row>
    <row r="57569" spans="2:13" x14ac:dyDescent="0.25">
      <c r="B57569">
        <v>167</v>
      </c>
      <c r="C57569">
        <v>3</v>
      </c>
      <c r="D57569">
        <v>0</v>
      </c>
      <c r="E57569">
        <v>3</v>
      </c>
      <c r="F57569" s="1">
        <v>85.14</v>
      </c>
      <c r="G57569" s="1">
        <v>84.42</v>
      </c>
      <c r="H57569" s="1">
        <v>0.74</v>
      </c>
      <c r="I57569" s="1">
        <v>0.72</v>
      </c>
      <c r="J57569" s="1">
        <v>0.97</v>
      </c>
      <c r="K57569" s="19">
        <v>0.19400000000000001</v>
      </c>
      <c r="L57569" s="8">
        <v>0.84099999999999997</v>
      </c>
      <c r="M57569" s="1"/>
    </row>
    <row r="57570" spans="2:13" x14ac:dyDescent="0.25">
      <c r="B57570">
        <v>168</v>
      </c>
      <c r="C57570">
        <v>3</v>
      </c>
      <c r="D57570">
        <v>0</v>
      </c>
      <c r="E57570">
        <v>2</v>
      </c>
      <c r="F57570" s="1">
        <v>81.42</v>
      </c>
      <c r="G57570" s="1">
        <v>80.64</v>
      </c>
      <c r="H57570" s="1">
        <v>0.54</v>
      </c>
      <c r="I57570" s="1">
        <v>0.78</v>
      </c>
      <c r="J57570" s="1">
        <v>1.44</v>
      </c>
      <c r="K57570" s="19">
        <v>0.22499999999999998</v>
      </c>
      <c r="L57570" s="8">
        <v>0.92</v>
      </c>
      <c r="M57570" s="1"/>
    </row>
    <row r="57571" spans="2:13" x14ac:dyDescent="0.25">
      <c r="B57571">
        <v>168</v>
      </c>
      <c r="C57571">
        <v>3</v>
      </c>
      <c r="D57571">
        <v>0</v>
      </c>
      <c r="E57571">
        <v>3</v>
      </c>
      <c r="F57571" s="1">
        <v>85.1</v>
      </c>
      <c r="G57571" s="1">
        <v>84.36</v>
      </c>
      <c r="H57571" s="1">
        <v>0.78</v>
      </c>
      <c r="I57571" s="1">
        <v>0.74</v>
      </c>
      <c r="J57571" s="1">
        <v>0.94</v>
      </c>
      <c r="K57571" s="19">
        <v>0.187</v>
      </c>
      <c r="L57571" s="8">
        <v>0.84099999999999997</v>
      </c>
      <c r="M57571" s="1"/>
    </row>
    <row r="57572" spans="2:13" x14ac:dyDescent="0.25">
      <c r="B57572">
        <v>169</v>
      </c>
      <c r="C57572">
        <v>3</v>
      </c>
      <c r="D57572">
        <v>0</v>
      </c>
      <c r="E57572">
        <v>2</v>
      </c>
      <c r="F57572" s="1">
        <v>81.37</v>
      </c>
      <c r="G57572" s="1">
        <v>80.63</v>
      </c>
      <c r="H57572" s="1">
        <v>0.54</v>
      </c>
      <c r="I57572" s="1">
        <v>0.74</v>
      </c>
      <c r="J57572" s="1">
        <v>1.37</v>
      </c>
      <c r="K57572" s="19">
        <v>0.21600000000000003</v>
      </c>
      <c r="L57572" s="8">
        <v>0.90400000000000003</v>
      </c>
      <c r="M57572" s="1"/>
    </row>
    <row r="57573" spans="2:13" x14ac:dyDescent="0.25">
      <c r="B57573">
        <v>169</v>
      </c>
      <c r="C57573">
        <v>3</v>
      </c>
      <c r="D57573">
        <v>0</v>
      </c>
      <c r="E57573">
        <v>3</v>
      </c>
      <c r="F57573" s="1">
        <v>85.07</v>
      </c>
      <c r="G57573" s="1">
        <v>84.35</v>
      </c>
      <c r="H57573" s="1">
        <v>0.77</v>
      </c>
      <c r="I57573" s="1">
        <v>0.72</v>
      </c>
      <c r="J57573" s="1">
        <v>0.94</v>
      </c>
      <c r="K57573" s="19">
        <v>0.14099999999999999</v>
      </c>
      <c r="L57573" s="8">
        <v>0.82499999999999996</v>
      </c>
      <c r="M57573" s="1"/>
    </row>
    <row r="57574" spans="2:13" x14ac:dyDescent="0.25">
      <c r="B57574">
        <v>170</v>
      </c>
      <c r="C57574">
        <v>3</v>
      </c>
      <c r="D57574">
        <v>0</v>
      </c>
      <c r="E57574">
        <v>2</v>
      </c>
      <c r="F57574" s="1">
        <v>81.36</v>
      </c>
      <c r="G57574" s="1">
        <v>80.599999999999994</v>
      </c>
      <c r="H57574" s="1">
        <v>0.56000000000000005</v>
      </c>
      <c r="I57574" s="1">
        <v>0.76</v>
      </c>
      <c r="J57574" s="1">
        <v>1.35</v>
      </c>
      <c r="K57574" s="19">
        <v>0.223</v>
      </c>
      <c r="L57574" s="8">
        <v>0.90400000000000003</v>
      </c>
      <c r="M57574" s="1"/>
    </row>
    <row r="57575" spans="2:13" x14ac:dyDescent="0.25">
      <c r="B57575">
        <v>170</v>
      </c>
      <c r="C57575">
        <v>3</v>
      </c>
      <c r="D57575">
        <v>0</v>
      </c>
      <c r="E57575">
        <v>3</v>
      </c>
      <c r="F57575" s="1">
        <v>85.05</v>
      </c>
      <c r="G57575" s="1">
        <v>84.21</v>
      </c>
      <c r="H57575" s="1">
        <v>0.85</v>
      </c>
      <c r="I57575" s="1">
        <v>0.84</v>
      </c>
      <c r="J57575" s="1">
        <v>0.99</v>
      </c>
      <c r="K57575" s="19">
        <v>0.17199999999999999</v>
      </c>
      <c r="L57575" s="8">
        <v>0.84099999999999997</v>
      </c>
      <c r="M57575" s="1"/>
    </row>
    <row r="57576" spans="2:13" x14ac:dyDescent="0.25">
      <c r="B57576">
        <v>171</v>
      </c>
      <c r="C57576">
        <v>3</v>
      </c>
      <c r="D57576">
        <v>0</v>
      </c>
      <c r="E57576">
        <v>2</v>
      </c>
      <c r="F57576" s="1">
        <v>81.349999999999994</v>
      </c>
      <c r="G57576" s="1">
        <v>80.59</v>
      </c>
      <c r="H57576" s="1">
        <v>0.56999999999999995</v>
      </c>
      <c r="I57576" s="1">
        <v>0.76</v>
      </c>
      <c r="J57576" s="1">
        <v>1.33</v>
      </c>
      <c r="K57576" s="19">
        <v>0.224</v>
      </c>
      <c r="L57576" s="8">
        <v>0.90400000000000003</v>
      </c>
      <c r="M57576" s="1"/>
    </row>
    <row r="57577" spans="2:13" x14ac:dyDescent="0.25">
      <c r="B57577">
        <v>171</v>
      </c>
      <c r="C57577">
        <v>3</v>
      </c>
      <c r="D57577">
        <v>0</v>
      </c>
      <c r="E57577">
        <v>3</v>
      </c>
      <c r="F57577" s="1">
        <v>85.06</v>
      </c>
      <c r="G57577" s="1">
        <v>84.14</v>
      </c>
      <c r="H57577" s="1">
        <v>0.87</v>
      </c>
      <c r="I57577" s="1">
        <v>0.92</v>
      </c>
      <c r="J57577" s="1">
        <v>1.06</v>
      </c>
      <c r="K57577" s="19">
        <v>0.17799999999999999</v>
      </c>
      <c r="L57577" s="8">
        <v>0.85699999999999998</v>
      </c>
      <c r="M57577" s="1"/>
    </row>
    <row r="57578" spans="2:13" x14ac:dyDescent="0.25">
      <c r="B57578">
        <v>172</v>
      </c>
      <c r="C57578">
        <v>3</v>
      </c>
      <c r="D57578">
        <v>0</v>
      </c>
      <c r="E57578">
        <v>2</v>
      </c>
      <c r="F57578" s="1">
        <v>81.38</v>
      </c>
      <c r="G57578" s="1">
        <v>80.59</v>
      </c>
      <c r="H57578" s="1">
        <v>0.57999999999999996</v>
      </c>
      <c r="I57578" s="1">
        <v>0.79</v>
      </c>
      <c r="J57578" s="1">
        <v>1.36</v>
      </c>
      <c r="K57578" s="19">
        <v>0.223</v>
      </c>
      <c r="L57578" s="8">
        <v>0.90400000000000003</v>
      </c>
      <c r="M57578" s="1"/>
    </row>
    <row r="57579" spans="2:13" x14ac:dyDescent="0.25">
      <c r="B57579">
        <v>172</v>
      </c>
      <c r="C57579">
        <v>3</v>
      </c>
      <c r="D57579">
        <v>0</v>
      </c>
      <c r="E57579">
        <v>3</v>
      </c>
      <c r="F57579" s="1">
        <v>85.07</v>
      </c>
      <c r="G57579" s="1">
        <v>84.14</v>
      </c>
      <c r="H57579" s="1">
        <v>0.9</v>
      </c>
      <c r="I57579" s="1">
        <v>0.93</v>
      </c>
      <c r="J57579" s="1">
        <v>1.04</v>
      </c>
      <c r="K57579" s="19">
        <v>0.161</v>
      </c>
      <c r="L57579" s="8">
        <v>0.85699999999999998</v>
      </c>
      <c r="M57579" s="1"/>
    </row>
    <row r="57580" spans="2:13" x14ac:dyDescent="0.25">
      <c r="B57580">
        <v>173</v>
      </c>
      <c r="C57580">
        <v>3</v>
      </c>
      <c r="D57580">
        <v>0</v>
      </c>
      <c r="E57580">
        <v>2</v>
      </c>
      <c r="F57580" s="1">
        <v>81.41</v>
      </c>
      <c r="G57580" s="1">
        <v>80.58</v>
      </c>
      <c r="H57580" s="1">
        <v>0.59</v>
      </c>
      <c r="I57580" s="1">
        <v>0.83</v>
      </c>
      <c r="J57580" s="1">
        <v>1.41</v>
      </c>
      <c r="K57580" s="19">
        <v>0.22499999999999998</v>
      </c>
      <c r="L57580" s="8">
        <v>0.90400000000000003</v>
      </c>
      <c r="M57580" s="1"/>
    </row>
    <row r="57581" spans="2:13" x14ac:dyDescent="0.25">
      <c r="B57581">
        <v>173</v>
      </c>
      <c r="C57581">
        <v>3</v>
      </c>
      <c r="D57581">
        <v>0</v>
      </c>
      <c r="E57581">
        <v>3</v>
      </c>
      <c r="F57581" s="1">
        <v>84.99</v>
      </c>
      <c r="G57581" s="1">
        <v>84.02</v>
      </c>
      <c r="H57581" s="1">
        <v>0.94</v>
      </c>
      <c r="I57581" s="1">
        <v>0.97</v>
      </c>
      <c r="J57581" s="1">
        <v>1.03</v>
      </c>
      <c r="K57581" s="19">
        <v>0.17100000000000001</v>
      </c>
      <c r="L57581" s="8">
        <v>0.85699999999999998</v>
      </c>
      <c r="M57581" s="1"/>
    </row>
    <row r="57582" spans="2:13" x14ac:dyDescent="0.25">
      <c r="B57582">
        <v>174</v>
      </c>
      <c r="C57582">
        <v>3</v>
      </c>
      <c r="D57582">
        <v>0</v>
      </c>
      <c r="E57582">
        <v>2</v>
      </c>
      <c r="F57582" s="1">
        <v>81.41</v>
      </c>
      <c r="G57582" s="1">
        <v>80.59</v>
      </c>
      <c r="H57582" s="1">
        <v>0.57999999999999996</v>
      </c>
      <c r="I57582" s="1">
        <v>0.82</v>
      </c>
      <c r="J57582" s="1">
        <v>1.4</v>
      </c>
      <c r="K57582" s="19">
        <v>0.21999999999999997</v>
      </c>
      <c r="L57582" s="8">
        <v>0.90400000000000003</v>
      </c>
      <c r="M57582" s="1"/>
    </row>
    <row r="57583" spans="2:13" x14ac:dyDescent="0.25">
      <c r="B57583">
        <v>174</v>
      </c>
      <c r="C57583">
        <v>3</v>
      </c>
      <c r="D57583">
        <v>0</v>
      </c>
      <c r="E57583">
        <v>3</v>
      </c>
      <c r="F57583" s="1">
        <v>85.01</v>
      </c>
      <c r="G57583" s="1">
        <v>84.04</v>
      </c>
      <c r="H57583" s="1">
        <v>0.91</v>
      </c>
      <c r="I57583" s="1">
        <v>0.97</v>
      </c>
      <c r="J57583" s="1">
        <v>1.07</v>
      </c>
      <c r="K57583" s="19">
        <v>0.14599999999999999</v>
      </c>
      <c r="L57583" s="8">
        <v>0.85699999999999998</v>
      </c>
      <c r="M57583" s="1"/>
    </row>
    <row r="57584" spans="2:13" x14ac:dyDescent="0.25">
      <c r="B57584">
        <v>175</v>
      </c>
      <c r="C57584">
        <v>3</v>
      </c>
      <c r="D57584">
        <v>0</v>
      </c>
      <c r="E57584">
        <v>2</v>
      </c>
      <c r="F57584" s="1">
        <v>81.39</v>
      </c>
      <c r="G57584" s="1">
        <v>80.59</v>
      </c>
      <c r="H57584" s="1">
        <v>0.59</v>
      </c>
      <c r="I57584" s="1">
        <v>0.8</v>
      </c>
      <c r="J57584" s="1">
        <v>1.36</v>
      </c>
      <c r="K57584" s="19">
        <v>0.218</v>
      </c>
      <c r="L57584" s="8">
        <v>0.90400000000000003</v>
      </c>
      <c r="M57584" s="1"/>
    </row>
    <row r="57585" spans="2:13" x14ac:dyDescent="0.25">
      <c r="B57585">
        <v>175</v>
      </c>
      <c r="C57585">
        <v>3</v>
      </c>
      <c r="D57585">
        <v>0</v>
      </c>
      <c r="E57585">
        <v>3</v>
      </c>
      <c r="F57585" s="1">
        <v>84.99</v>
      </c>
      <c r="G57585" s="1">
        <v>84.03</v>
      </c>
      <c r="H57585" s="1">
        <v>0.92</v>
      </c>
      <c r="I57585" s="1">
        <v>0.96</v>
      </c>
      <c r="J57585" s="1">
        <v>1.05</v>
      </c>
      <c r="K57585" s="19">
        <v>0.13</v>
      </c>
      <c r="L57585" s="8">
        <v>0.84099999999999997</v>
      </c>
      <c r="M57585" s="1"/>
    </row>
    <row r="57586" spans="2:13" x14ac:dyDescent="0.25">
      <c r="B57586">
        <v>176</v>
      </c>
      <c r="C57586">
        <v>3</v>
      </c>
      <c r="D57586">
        <v>0</v>
      </c>
      <c r="E57586">
        <v>2</v>
      </c>
      <c r="F57586" s="1">
        <v>81.39</v>
      </c>
      <c r="G57586" s="1">
        <v>80.58</v>
      </c>
      <c r="H57586" s="1">
        <v>0.59</v>
      </c>
      <c r="I57586" s="1">
        <v>0.81</v>
      </c>
      <c r="J57586" s="1">
        <v>1.35</v>
      </c>
      <c r="K57586" s="19">
        <v>0.21999999999999997</v>
      </c>
      <c r="L57586" s="8">
        <v>0.88800000000000001</v>
      </c>
      <c r="M57586" s="1"/>
    </row>
    <row r="57587" spans="2:13" x14ac:dyDescent="0.25">
      <c r="B57587">
        <v>176</v>
      </c>
      <c r="C57587">
        <v>3</v>
      </c>
      <c r="D57587">
        <v>0</v>
      </c>
      <c r="E57587">
        <v>3</v>
      </c>
      <c r="F57587" s="1">
        <v>84.93</v>
      </c>
      <c r="G57587" s="1">
        <v>83.97</v>
      </c>
      <c r="H57587" s="1">
        <v>0.94</v>
      </c>
      <c r="I57587" s="1">
        <v>0.96</v>
      </c>
      <c r="J57587" s="1">
        <v>1.02</v>
      </c>
      <c r="K57587" s="19">
        <v>0.14000000000000001</v>
      </c>
      <c r="L57587" s="8">
        <v>0.80900000000000005</v>
      </c>
      <c r="M57587" s="1"/>
    </row>
    <row r="57588" spans="2:13" x14ac:dyDescent="0.25">
      <c r="B57588">
        <v>177</v>
      </c>
      <c r="C57588">
        <v>3</v>
      </c>
      <c r="D57588">
        <v>0</v>
      </c>
      <c r="E57588">
        <v>2</v>
      </c>
      <c r="F57588" s="1">
        <v>81.37</v>
      </c>
      <c r="G57588" s="1">
        <v>80.56</v>
      </c>
      <c r="H57588" s="1">
        <v>0.6</v>
      </c>
      <c r="I57588" s="1">
        <v>0.81</v>
      </c>
      <c r="J57588" s="1">
        <v>1.34</v>
      </c>
      <c r="K57588" s="19">
        <v>0.22100000000000003</v>
      </c>
      <c r="L57588" s="8">
        <v>0.88800000000000001</v>
      </c>
      <c r="M57588" s="1"/>
    </row>
    <row r="57589" spans="2:13" x14ac:dyDescent="0.25">
      <c r="B57589">
        <v>177</v>
      </c>
      <c r="C57589">
        <v>3</v>
      </c>
      <c r="D57589">
        <v>0</v>
      </c>
      <c r="E57589">
        <v>3</v>
      </c>
      <c r="F57589" s="1">
        <v>84.91</v>
      </c>
      <c r="G57589" s="1">
        <v>83.87</v>
      </c>
      <c r="H57589" s="1">
        <v>0.95</v>
      </c>
      <c r="I57589" s="1">
        <v>1.04</v>
      </c>
      <c r="J57589" s="1">
        <v>1.0900000000000001</v>
      </c>
      <c r="K57589" s="19">
        <v>0.15800000000000003</v>
      </c>
      <c r="L57589" s="8">
        <v>0.873</v>
      </c>
      <c r="M57589" s="1"/>
    </row>
    <row r="57590" spans="2:13" x14ac:dyDescent="0.25">
      <c r="B57590">
        <v>178</v>
      </c>
      <c r="C57590">
        <v>3</v>
      </c>
      <c r="D57590">
        <v>0</v>
      </c>
      <c r="E57590">
        <v>2</v>
      </c>
      <c r="F57590" s="1">
        <v>81.38</v>
      </c>
      <c r="G57590" s="1">
        <v>80.55</v>
      </c>
      <c r="H57590" s="1">
        <v>0.6</v>
      </c>
      <c r="I57590" s="1">
        <v>0.83</v>
      </c>
      <c r="J57590" s="1">
        <v>1.38</v>
      </c>
      <c r="K57590" s="19">
        <v>0.21199999999999999</v>
      </c>
      <c r="L57590" s="8">
        <v>0.90400000000000003</v>
      </c>
      <c r="M57590" s="1"/>
    </row>
    <row r="57591" spans="2:13" x14ac:dyDescent="0.25">
      <c r="B57591">
        <v>178</v>
      </c>
      <c r="C57591">
        <v>3</v>
      </c>
      <c r="D57591">
        <v>0</v>
      </c>
      <c r="E57591">
        <v>3</v>
      </c>
      <c r="F57591" s="1">
        <v>84.88</v>
      </c>
      <c r="G57591" s="1">
        <v>83.84</v>
      </c>
      <c r="H57591" s="1">
        <v>0.97</v>
      </c>
      <c r="I57591" s="1">
        <v>1.04</v>
      </c>
      <c r="J57591" s="1">
        <v>1.07</v>
      </c>
      <c r="K57591" s="19">
        <v>0.13200000000000001</v>
      </c>
      <c r="L57591" s="8">
        <v>0.85699999999999998</v>
      </c>
      <c r="M57591" s="1"/>
    </row>
    <row r="57592" spans="2:13" x14ac:dyDescent="0.25">
      <c r="B57592">
        <v>179</v>
      </c>
      <c r="C57592">
        <v>3</v>
      </c>
      <c r="D57592">
        <v>0</v>
      </c>
      <c r="E57592">
        <v>2</v>
      </c>
      <c r="F57592" s="1">
        <v>81.37</v>
      </c>
      <c r="G57592" s="1">
        <v>80.52</v>
      </c>
      <c r="H57592" s="1">
        <v>0.62</v>
      </c>
      <c r="I57592" s="1">
        <v>0.85</v>
      </c>
      <c r="J57592" s="1">
        <v>1.39</v>
      </c>
      <c r="K57592" s="19">
        <v>0.21299999999999999</v>
      </c>
      <c r="L57592" s="8">
        <v>0.90400000000000003</v>
      </c>
      <c r="M57592" s="1"/>
    </row>
    <row r="57593" spans="2:13" x14ac:dyDescent="0.25">
      <c r="B57593">
        <v>179</v>
      </c>
      <c r="C57593">
        <v>3</v>
      </c>
      <c r="D57593">
        <v>0</v>
      </c>
      <c r="E57593">
        <v>3</v>
      </c>
      <c r="F57593" s="1">
        <v>84.9</v>
      </c>
      <c r="G57593" s="1">
        <v>83.74</v>
      </c>
      <c r="H57593" s="1">
        <v>1.01</v>
      </c>
      <c r="I57593" s="1">
        <v>1.1599999999999999</v>
      </c>
      <c r="J57593" s="1">
        <v>1.1499999999999999</v>
      </c>
      <c r="K57593" s="19">
        <v>0.14800000000000002</v>
      </c>
      <c r="L57593" s="8">
        <v>0.873</v>
      </c>
      <c r="M57593" s="1"/>
    </row>
    <row r="57594" spans="2:13" x14ac:dyDescent="0.25">
      <c r="B57594">
        <v>-180</v>
      </c>
      <c r="C57594">
        <v>4</v>
      </c>
      <c r="D57594">
        <v>0</v>
      </c>
      <c r="E57594">
        <v>2</v>
      </c>
      <c r="F57594" s="1">
        <v>81.23</v>
      </c>
      <c r="G57594" s="1">
        <v>80.39</v>
      </c>
      <c r="H57594" s="1">
        <v>0.56999999999999995</v>
      </c>
      <c r="I57594" s="1">
        <v>0.84</v>
      </c>
      <c r="J57594" s="1">
        <v>1.47</v>
      </c>
      <c r="K57594" s="19">
        <v>0.19600000000000001</v>
      </c>
      <c r="L57594" s="8">
        <v>0.92</v>
      </c>
      <c r="M57594" s="1"/>
    </row>
    <row r="57595" spans="2:13" x14ac:dyDescent="0.25">
      <c r="B57595">
        <v>-180</v>
      </c>
      <c r="C57595">
        <v>4</v>
      </c>
      <c r="D57595">
        <v>0</v>
      </c>
      <c r="E57595">
        <v>3</v>
      </c>
      <c r="F57595" s="1">
        <v>84.81</v>
      </c>
      <c r="G57595" s="1">
        <v>83.74</v>
      </c>
      <c r="H57595" s="1">
        <v>0.89</v>
      </c>
      <c r="I57595" s="1">
        <v>1.07</v>
      </c>
      <c r="J57595" s="1">
        <v>1.21</v>
      </c>
      <c r="K57595" s="19">
        <v>0.154</v>
      </c>
      <c r="L57595" s="8">
        <v>0.88800000000000001</v>
      </c>
      <c r="M57595" s="1"/>
    </row>
    <row r="57596" spans="2:13" x14ac:dyDescent="0.25">
      <c r="B57596">
        <v>-179</v>
      </c>
      <c r="C57596">
        <v>4</v>
      </c>
      <c r="D57596">
        <v>0</v>
      </c>
      <c r="E57596">
        <v>2</v>
      </c>
      <c r="F57596" s="1">
        <v>81.19</v>
      </c>
      <c r="G57596" s="1">
        <v>80.37</v>
      </c>
      <c r="H57596" s="1">
        <v>0.57999999999999996</v>
      </c>
      <c r="I57596" s="1">
        <v>0.82</v>
      </c>
      <c r="J57596" s="1">
        <v>1.43</v>
      </c>
      <c r="K57596" s="19">
        <v>0.191</v>
      </c>
      <c r="L57596" s="8">
        <v>0.90400000000000003</v>
      </c>
      <c r="M57596" s="1"/>
    </row>
    <row r="57597" spans="2:13" x14ac:dyDescent="0.25">
      <c r="B57597">
        <v>-179</v>
      </c>
      <c r="C57597">
        <v>4</v>
      </c>
      <c r="D57597">
        <v>0</v>
      </c>
      <c r="E57597">
        <v>3</v>
      </c>
      <c r="F57597" s="1">
        <v>84.74</v>
      </c>
      <c r="G57597" s="1">
        <v>83.68</v>
      </c>
      <c r="H57597" s="1">
        <v>0.91</v>
      </c>
      <c r="I57597" s="1">
        <v>1.06</v>
      </c>
      <c r="J57597" s="1">
        <v>1.1599999999999999</v>
      </c>
      <c r="K57597" s="19">
        <v>0.14399999999999999</v>
      </c>
      <c r="L57597" s="8">
        <v>0.88800000000000001</v>
      </c>
      <c r="M57597" s="1"/>
    </row>
    <row r="57598" spans="2:13" x14ac:dyDescent="0.25">
      <c r="B57598">
        <v>-178</v>
      </c>
      <c r="C57598">
        <v>4</v>
      </c>
      <c r="D57598">
        <v>0</v>
      </c>
      <c r="E57598">
        <v>2</v>
      </c>
      <c r="F57598" s="1">
        <v>81.2</v>
      </c>
      <c r="G57598" s="1">
        <v>80.349999999999994</v>
      </c>
      <c r="H57598" s="1">
        <v>0.57999999999999996</v>
      </c>
      <c r="I57598" s="1">
        <v>0.85</v>
      </c>
      <c r="J57598" s="1">
        <v>1.48</v>
      </c>
      <c r="K57598" s="19">
        <v>0.186</v>
      </c>
      <c r="L57598" s="8">
        <v>0.92</v>
      </c>
      <c r="M57598" s="1"/>
    </row>
    <row r="57599" spans="2:13" x14ac:dyDescent="0.25">
      <c r="B57599">
        <v>-178</v>
      </c>
      <c r="C57599">
        <v>4</v>
      </c>
      <c r="D57599">
        <v>0</v>
      </c>
      <c r="E57599">
        <v>3</v>
      </c>
      <c r="F57599" s="1">
        <v>84.74</v>
      </c>
      <c r="G57599" s="1">
        <v>83.67</v>
      </c>
      <c r="H57599" s="1">
        <v>0.91</v>
      </c>
      <c r="I57599" s="1">
        <v>1.07</v>
      </c>
      <c r="J57599" s="1">
        <v>1.18</v>
      </c>
      <c r="K57599" s="19">
        <v>0.11599999999999999</v>
      </c>
      <c r="L57599" s="8">
        <v>0.90400000000000003</v>
      </c>
      <c r="M57599" s="1"/>
    </row>
    <row r="57600" spans="2:13" x14ac:dyDescent="0.25">
      <c r="B57600">
        <v>-177</v>
      </c>
      <c r="C57600">
        <v>4</v>
      </c>
      <c r="D57600">
        <v>0</v>
      </c>
      <c r="E57600">
        <v>2</v>
      </c>
      <c r="F57600" s="1">
        <v>81.150000000000006</v>
      </c>
      <c r="G57600" s="1">
        <v>80.31</v>
      </c>
      <c r="H57600" s="1">
        <v>0.59</v>
      </c>
      <c r="I57600" s="1">
        <v>0.84</v>
      </c>
      <c r="J57600" s="1">
        <v>1.43</v>
      </c>
      <c r="K57600" s="19">
        <v>0.188</v>
      </c>
      <c r="L57600" s="8">
        <v>0.92</v>
      </c>
      <c r="M57600" s="1"/>
    </row>
    <row r="57601" spans="2:13" x14ac:dyDescent="0.25">
      <c r="B57601">
        <v>-177</v>
      </c>
      <c r="C57601">
        <v>4</v>
      </c>
      <c r="D57601">
        <v>0</v>
      </c>
      <c r="E57601">
        <v>3</v>
      </c>
      <c r="F57601" s="1">
        <v>84.8</v>
      </c>
      <c r="G57601" s="1">
        <v>83.54</v>
      </c>
      <c r="H57601" s="1">
        <v>0.92</v>
      </c>
      <c r="I57601" s="1">
        <v>1.26</v>
      </c>
      <c r="J57601" s="1">
        <v>1.36</v>
      </c>
      <c r="K57601" s="19">
        <v>0.13400000000000001</v>
      </c>
      <c r="L57601" s="8">
        <v>0.96799999999999997</v>
      </c>
      <c r="M57601" s="1"/>
    </row>
    <row r="57602" spans="2:13" x14ac:dyDescent="0.25">
      <c r="B57602">
        <v>-176</v>
      </c>
      <c r="C57602">
        <v>4</v>
      </c>
      <c r="D57602">
        <v>0</v>
      </c>
      <c r="E57602">
        <v>2</v>
      </c>
      <c r="F57602" s="1">
        <v>81.11</v>
      </c>
      <c r="G57602" s="1">
        <v>80.28</v>
      </c>
      <c r="H57602" s="1">
        <v>0.6</v>
      </c>
      <c r="I57602" s="1">
        <v>0.83</v>
      </c>
      <c r="J57602" s="1">
        <v>1.39</v>
      </c>
      <c r="K57602" s="19">
        <v>0.186</v>
      </c>
      <c r="L57602" s="8">
        <v>0.92</v>
      </c>
      <c r="M57602" s="1"/>
    </row>
    <row r="57603" spans="2:13" x14ac:dyDescent="0.25">
      <c r="B57603">
        <v>-176</v>
      </c>
      <c r="C57603">
        <v>4</v>
      </c>
      <c r="D57603">
        <v>0</v>
      </c>
      <c r="E57603">
        <v>3</v>
      </c>
      <c r="F57603" s="1">
        <v>84.73</v>
      </c>
      <c r="G57603" s="1">
        <v>83.47</v>
      </c>
      <c r="H57603" s="1">
        <v>0.95</v>
      </c>
      <c r="I57603" s="1">
        <v>1.26</v>
      </c>
      <c r="J57603" s="1">
        <v>1.33</v>
      </c>
      <c r="K57603" s="19">
        <v>0.13800000000000001</v>
      </c>
      <c r="L57603" s="8">
        <v>0.93600000000000005</v>
      </c>
      <c r="M57603" s="1"/>
    </row>
    <row r="57604" spans="2:13" x14ac:dyDescent="0.25">
      <c r="B57604">
        <v>-175</v>
      </c>
      <c r="C57604">
        <v>4</v>
      </c>
      <c r="D57604">
        <v>0</v>
      </c>
      <c r="E57604">
        <v>2</v>
      </c>
      <c r="F57604" s="1">
        <v>81.11</v>
      </c>
      <c r="G57604" s="1">
        <v>80.260000000000005</v>
      </c>
      <c r="H57604" s="1">
        <v>0.61</v>
      </c>
      <c r="I57604" s="1">
        <v>0.85</v>
      </c>
      <c r="J57604" s="1">
        <v>1.41</v>
      </c>
      <c r="K57604" s="19">
        <v>0.183</v>
      </c>
      <c r="L57604" s="8">
        <v>0.93600000000000005</v>
      </c>
      <c r="M57604" s="1"/>
    </row>
    <row r="57605" spans="2:13" x14ac:dyDescent="0.25">
      <c r="B57605">
        <v>-175</v>
      </c>
      <c r="C57605">
        <v>4</v>
      </c>
      <c r="D57605">
        <v>0</v>
      </c>
      <c r="E57605">
        <v>3</v>
      </c>
      <c r="F57605" s="1">
        <v>84.68</v>
      </c>
      <c r="G57605" s="1">
        <v>83.42</v>
      </c>
      <c r="H57605" s="1">
        <v>0.98</v>
      </c>
      <c r="I57605" s="1">
        <v>1.26</v>
      </c>
      <c r="J57605" s="1">
        <v>1.29</v>
      </c>
      <c r="K57605" s="19">
        <v>0.11700000000000001</v>
      </c>
      <c r="L57605" s="8">
        <v>0.93600000000000005</v>
      </c>
      <c r="M57605" s="1"/>
    </row>
    <row r="57606" spans="2:13" x14ac:dyDescent="0.25">
      <c r="B57606">
        <v>-174</v>
      </c>
      <c r="C57606">
        <v>4</v>
      </c>
      <c r="D57606">
        <v>0</v>
      </c>
      <c r="E57606">
        <v>2</v>
      </c>
      <c r="F57606" s="1">
        <v>81.08</v>
      </c>
      <c r="G57606" s="1">
        <v>80.22</v>
      </c>
      <c r="H57606" s="1">
        <v>0.61</v>
      </c>
      <c r="I57606" s="1">
        <v>0.86</v>
      </c>
      <c r="J57606" s="1">
        <v>1.42</v>
      </c>
      <c r="K57606" s="19">
        <v>0.18100000000000002</v>
      </c>
      <c r="L57606" s="8">
        <v>0.93600000000000005</v>
      </c>
      <c r="M57606" s="1"/>
    </row>
    <row r="57607" spans="2:13" x14ac:dyDescent="0.25">
      <c r="B57607">
        <v>-174</v>
      </c>
      <c r="C57607">
        <v>4</v>
      </c>
      <c r="D57607">
        <v>0</v>
      </c>
      <c r="E57607">
        <v>3</v>
      </c>
      <c r="F57607" s="1">
        <v>84.62</v>
      </c>
      <c r="G57607" s="1">
        <v>83.34</v>
      </c>
      <c r="H57607" s="1">
        <v>0.99</v>
      </c>
      <c r="I57607" s="1">
        <v>1.28</v>
      </c>
      <c r="J57607" s="1">
        <v>1.29</v>
      </c>
      <c r="K57607" s="19">
        <v>0.112</v>
      </c>
      <c r="L57607" s="8">
        <v>0.93600000000000005</v>
      </c>
      <c r="M57607" s="1"/>
    </row>
    <row r="57608" spans="2:13" x14ac:dyDescent="0.25">
      <c r="B57608">
        <v>-173</v>
      </c>
      <c r="C57608">
        <v>4</v>
      </c>
      <c r="D57608">
        <v>0</v>
      </c>
      <c r="E57608">
        <v>2</v>
      </c>
      <c r="F57608" s="1">
        <v>81.06</v>
      </c>
      <c r="G57608" s="1">
        <v>80.17</v>
      </c>
      <c r="H57608" s="1">
        <v>0.6</v>
      </c>
      <c r="I57608" s="1">
        <v>0.89</v>
      </c>
      <c r="J57608" s="1">
        <v>1.48</v>
      </c>
      <c r="K57608" s="19">
        <v>0.183</v>
      </c>
      <c r="L57608" s="8">
        <v>0.93600000000000005</v>
      </c>
      <c r="M57608" s="1"/>
    </row>
    <row r="57609" spans="2:13" x14ac:dyDescent="0.25">
      <c r="B57609">
        <v>-173</v>
      </c>
      <c r="C57609">
        <v>4</v>
      </c>
      <c r="D57609">
        <v>0</v>
      </c>
      <c r="E57609">
        <v>3</v>
      </c>
      <c r="F57609" s="1">
        <v>84.54</v>
      </c>
      <c r="G57609" s="1">
        <v>83.19</v>
      </c>
      <c r="H57609" s="1">
        <v>0.96</v>
      </c>
      <c r="I57609" s="1">
        <v>1.35</v>
      </c>
      <c r="J57609" s="1">
        <v>1.41</v>
      </c>
      <c r="K57609" s="19">
        <v>0.121</v>
      </c>
      <c r="L57609" s="8">
        <v>0.93600000000000005</v>
      </c>
      <c r="M57609" s="1"/>
    </row>
    <row r="57610" spans="2:13" x14ac:dyDescent="0.25">
      <c r="B57610">
        <v>-172</v>
      </c>
      <c r="C57610">
        <v>4</v>
      </c>
      <c r="D57610">
        <v>0</v>
      </c>
      <c r="E57610">
        <v>2</v>
      </c>
      <c r="F57610" s="1">
        <v>81.03</v>
      </c>
      <c r="G57610" s="1">
        <v>80.13</v>
      </c>
      <c r="H57610" s="1">
        <v>0.61</v>
      </c>
      <c r="I57610" s="1">
        <v>0.9</v>
      </c>
      <c r="J57610" s="1">
        <v>1.48</v>
      </c>
      <c r="K57610" s="19">
        <v>0.17899999999999999</v>
      </c>
      <c r="L57610" s="8">
        <v>0.93600000000000005</v>
      </c>
      <c r="M57610" s="1"/>
    </row>
    <row r="57611" spans="2:13" x14ac:dyDescent="0.25">
      <c r="B57611">
        <v>-172</v>
      </c>
      <c r="C57611">
        <v>4</v>
      </c>
      <c r="D57611">
        <v>0</v>
      </c>
      <c r="E57611">
        <v>3</v>
      </c>
      <c r="F57611" s="1">
        <v>84.46</v>
      </c>
      <c r="G57611" s="1">
        <v>83.13</v>
      </c>
      <c r="H57611" s="1">
        <v>0.97</v>
      </c>
      <c r="I57611" s="1">
        <v>1.33</v>
      </c>
      <c r="J57611" s="1">
        <v>1.38</v>
      </c>
      <c r="K57611" s="19">
        <v>0.10999999999999999</v>
      </c>
      <c r="L57611" s="8">
        <v>0.92</v>
      </c>
      <c r="M57611" s="1"/>
    </row>
    <row r="57612" spans="2:13" x14ac:dyDescent="0.25">
      <c r="B57612">
        <v>-171</v>
      </c>
      <c r="C57612">
        <v>4</v>
      </c>
      <c r="D57612">
        <v>0</v>
      </c>
      <c r="E57612">
        <v>2</v>
      </c>
      <c r="F57612" s="1">
        <v>80.989999999999995</v>
      </c>
      <c r="G57612" s="1">
        <v>80.12</v>
      </c>
      <c r="H57612" s="1">
        <v>0.62</v>
      </c>
      <c r="I57612" s="1">
        <v>0.87</v>
      </c>
      <c r="J57612" s="1">
        <v>1.39</v>
      </c>
      <c r="K57612" s="19">
        <v>0.17600000000000002</v>
      </c>
      <c r="L57612" s="8">
        <v>0.93600000000000005</v>
      </c>
      <c r="M57612" s="1"/>
    </row>
    <row r="57613" spans="2:13" x14ac:dyDescent="0.25">
      <c r="B57613">
        <v>-171</v>
      </c>
      <c r="C57613">
        <v>4</v>
      </c>
      <c r="D57613">
        <v>0</v>
      </c>
      <c r="E57613">
        <v>3</v>
      </c>
      <c r="F57613" s="1">
        <v>84.39</v>
      </c>
      <c r="G57613" s="1">
        <v>83.14</v>
      </c>
      <c r="H57613" s="1">
        <v>1.01</v>
      </c>
      <c r="I57613" s="1">
        <v>1.25</v>
      </c>
      <c r="J57613" s="1">
        <v>1.24</v>
      </c>
      <c r="K57613" s="19">
        <v>9.2999999999999999E-2</v>
      </c>
      <c r="L57613" s="8">
        <v>0.90400000000000003</v>
      </c>
      <c r="M57613" s="1"/>
    </row>
    <row r="57614" spans="2:13" x14ac:dyDescent="0.25">
      <c r="B57614">
        <v>-170</v>
      </c>
      <c r="C57614">
        <v>4</v>
      </c>
      <c r="D57614">
        <v>0</v>
      </c>
      <c r="E57614">
        <v>2</v>
      </c>
      <c r="F57614" s="1">
        <v>80.95</v>
      </c>
      <c r="G57614" s="1">
        <v>80.05</v>
      </c>
      <c r="H57614" s="1">
        <v>0.64</v>
      </c>
      <c r="I57614" s="1">
        <v>0.9</v>
      </c>
      <c r="J57614" s="1">
        <v>1.41</v>
      </c>
      <c r="K57614" s="19">
        <v>0.184</v>
      </c>
      <c r="L57614" s="8">
        <v>0.93600000000000005</v>
      </c>
      <c r="M57614" s="1"/>
    </row>
    <row r="57615" spans="2:13" x14ac:dyDescent="0.25">
      <c r="B57615">
        <v>-170</v>
      </c>
      <c r="C57615">
        <v>4</v>
      </c>
      <c r="D57615">
        <v>0</v>
      </c>
      <c r="E57615">
        <v>3</v>
      </c>
      <c r="F57615" s="1">
        <v>84.34</v>
      </c>
      <c r="G57615" s="1">
        <v>82.92</v>
      </c>
      <c r="H57615" s="1">
        <v>1.02</v>
      </c>
      <c r="I57615" s="1">
        <v>1.42</v>
      </c>
      <c r="J57615" s="1">
        <v>1.4</v>
      </c>
      <c r="K57615" s="19">
        <v>0.13599999999999998</v>
      </c>
      <c r="L57615" s="8">
        <v>0.93600000000000005</v>
      </c>
      <c r="M57615" s="1"/>
    </row>
    <row r="57616" spans="2:13" x14ac:dyDescent="0.25">
      <c r="B57616">
        <v>-169</v>
      </c>
      <c r="C57616">
        <v>4</v>
      </c>
      <c r="D57616">
        <v>0</v>
      </c>
      <c r="E57616">
        <v>2</v>
      </c>
      <c r="F57616" s="1">
        <v>80.930000000000007</v>
      </c>
      <c r="G57616" s="1">
        <v>79.98</v>
      </c>
      <c r="H57616" s="1">
        <v>0.64</v>
      </c>
      <c r="I57616" s="1">
        <v>0.95</v>
      </c>
      <c r="J57616" s="1">
        <v>1.47</v>
      </c>
      <c r="K57616" s="19">
        <v>0.187</v>
      </c>
      <c r="L57616" s="8">
        <v>0.93600000000000005</v>
      </c>
      <c r="M57616" s="1"/>
    </row>
    <row r="57617" spans="2:13" x14ac:dyDescent="0.25">
      <c r="B57617">
        <v>-169</v>
      </c>
      <c r="C57617">
        <v>4</v>
      </c>
      <c r="D57617">
        <v>0</v>
      </c>
      <c r="E57617">
        <v>3</v>
      </c>
      <c r="F57617" s="1">
        <v>84.28</v>
      </c>
      <c r="G57617" s="1">
        <v>82.74</v>
      </c>
      <c r="H57617" s="1">
        <v>1.04</v>
      </c>
      <c r="I57617" s="1">
        <v>1.54</v>
      </c>
      <c r="J57617" s="1">
        <v>1.48</v>
      </c>
      <c r="K57617" s="19">
        <v>0.16899999999999998</v>
      </c>
      <c r="L57617" s="8">
        <v>0.93600000000000005</v>
      </c>
      <c r="M57617" s="1"/>
    </row>
    <row r="57618" spans="2:13" x14ac:dyDescent="0.25">
      <c r="B57618">
        <v>-168</v>
      </c>
      <c r="C57618">
        <v>4</v>
      </c>
      <c r="D57618">
        <v>0</v>
      </c>
      <c r="E57618">
        <v>2</v>
      </c>
      <c r="F57618" s="1">
        <v>80.94</v>
      </c>
      <c r="G57618" s="1">
        <v>79.98</v>
      </c>
      <c r="H57618" s="1">
        <v>0.63</v>
      </c>
      <c r="I57618" s="1">
        <v>0.96</v>
      </c>
      <c r="J57618" s="1">
        <v>1.52</v>
      </c>
      <c r="K57618" s="19">
        <v>0.17</v>
      </c>
      <c r="L57618" s="8">
        <v>0.96799999999999997</v>
      </c>
      <c r="M57618" s="1"/>
    </row>
    <row r="57619" spans="2:13" x14ac:dyDescent="0.25">
      <c r="B57619">
        <v>-168</v>
      </c>
      <c r="C57619">
        <v>4</v>
      </c>
      <c r="D57619">
        <v>0</v>
      </c>
      <c r="E57619">
        <v>3</v>
      </c>
      <c r="F57619" s="1">
        <v>84.26</v>
      </c>
      <c r="G57619" s="1">
        <v>82.84</v>
      </c>
      <c r="H57619" s="1">
        <v>1.01</v>
      </c>
      <c r="I57619" s="1">
        <v>1.42</v>
      </c>
      <c r="J57619" s="1">
        <v>1.4</v>
      </c>
      <c r="K57619" s="19">
        <v>0.109</v>
      </c>
      <c r="L57619" s="8">
        <v>0.93600000000000005</v>
      </c>
      <c r="M57619" s="1"/>
    </row>
    <row r="57620" spans="2:13" x14ac:dyDescent="0.25">
      <c r="B57620">
        <v>-167</v>
      </c>
      <c r="C57620">
        <v>4</v>
      </c>
      <c r="D57620">
        <v>0</v>
      </c>
      <c r="E57620">
        <v>2</v>
      </c>
      <c r="F57620" s="1">
        <v>80.94</v>
      </c>
      <c r="G57620" s="1">
        <v>79.930000000000007</v>
      </c>
      <c r="H57620" s="1">
        <v>0.64</v>
      </c>
      <c r="I57620" s="1">
        <v>1.01</v>
      </c>
      <c r="J57620" s="1">
        <v>1.57</v>
      </c>
      <c r="K57620" s="19">
        <v>0.16899999999999998</v>
      </c>
      <c r="L57620" s="8">
        <v>0.96799999999999997</v>
      </c>
      <c r="M57620" s="1"/>
    </row>
    <row r="57621" spans="2:13" x14ac:dyDescent="0.25">
      <c r="B57621">
        <v>-167</v>
      </c>
      <c r="C57621">
        <v>4</v>
      </c>
      <c r="D57621">
        <v>0</v>
      </c>
      <c r="E57621">
        <v>3</v>
      </c>
      <c r="F57621" s="1">
        <v>84.24</v>
      </c>
      <c r="G57621" s="1">
        <v>82.8</v>
      </c>
      <c r="H57621" s="1">
        <v>1.01</v>
      </c>
      <c r="I57621" s="1">
        <v>1.44</v>
      </c>
      <c r="J57621" s="1">
        <v>1.43</v>
      </c>
      <c r="K57621" s="19">
        <v>0.09</v>
      </c>
      <c r="L57621" s="8">
        <v>0.95199999999999996</v>
      </c>
      <c r="M57621" s="1"/>
    </row>
    <row r="57622" spans="2:13" x14ac:dyDescent="0.25">
      <c r="B57622">
        <v>-166</v>
      </c>
      <c r="C57622">
        <v>4</v>
      </c>
      <c r="D57622">
        <v>0</v>
      </c>
      <c r="E57622">
        <v>2</v>
      </c>
      <c r="F57622" s="1">
        <v>80.89</v>
      </c>
      <c r="G57622" s="1">
        <v>79.86</v>
      </c>
      <c r="H57622" s="1">
        <v>0.67</v>
      </c>
      <c r="I57622" s="1">
        <v>1.03</v>
      </c>
      <c r="J57622" s="1">
        <v>1.54</v>
      </c>
      <c r="K57622" s="19">
        <v>0.17799999999999999</v>
      </c>
      <c r="L57622" s="8">
        <v>0.96799999999999997</v>
      </c>
      <c r="M57622" s="1"/>
    </row>
    <row r="57623" spans="2:13" x14ac:dyDescent="0.25">
      <c r="B57623">
        <v>-166</v>
      </c>
      <c r="C57623">
        <v>4</v>
      </c>
      <c r="D57623">
        <v>0</v>
      </c>
      <c r="E57623">
        <v>3</v>
      </c>
      <c r="F57623" s="1">
        <v>84.14</v>
      </c>
      <c r="G57623" s="1">
        <v>82.6</v>
      </c>
      <c r="H57623" s="1">
        <v>1.08</v>
      </c>
      <c r="I57623" s="1">
        <v>1.54</v>
      </c>
      <c r="J57623" s="1">
        <v>1.42</v>
      </c>
      <c r="K57623" s="19">
        <v>0.14200000000000002</v>
      </c>
      <c r="L57623" s="8">
        <v>0.92</v>
      </c>
      <c r="M57623" s="1"/>
    </row>
    <row r="57624" spans="2:13" x14ac:dyDescent="0.25">
      <c r="B57624">
        <v>-165</v>
      </c>
      <c r="C57624">
        <v>4</v>
      </c>
      <c r="D57624">
        <v>0</v>
      </c>
      <c r="E57624">
        <v>2</v>
      </c>
      <c r="F57624" s="1">
        <v>80.86</v>
      </c>
      <c r="G57624" s="1">
        <v>79.81</v>
      </c>
      <c r="H57624" s="1">
        <v>0.67</v>
      </c>
      <c r="I57624" s="1">
        <v>1.05</v>
      </c>
      <c r="J57624" s="1">
        <v>1.58</v>
      </c>
      <c r="K57624" s="19">
        <v>0.17199999999999999</v>
      </c>
      <c r="L57624" s="8">
        <v>0.96799999999999997</v>
      </c>
      <c r="M57624" s="1"/>
    </row>
    <row r="57625" spans="2:13" x14ac:dyDescent="0.25">
      <c r="B57625">
        <v>-165</v>
      </c>
      <c r="C57625">
        <v>4</v>
      </c>
      <c r="D57625">
        <v>0</v>
      </c>
      <c r="E57625">
        <v>3</v>
      </c>
      <c r="F57625" s="1">
        <v>84.13</v>
      </c>
      <c r="G57625" s="1">
        <v>82.48</v>
      </c>
      <c r="H57625" s="1">
        <v>1.08</v>
      </c>
      <c r="I57625" s="1">
        <v>1.65</v>
      </c>
      <c r="J57625" s="1">
        <v>1.52</v>
      </c>
      <c r="K57625" s="19">
        <v>0.13500000000000001</v>
      </c>
      <c r="L57625" s="8">
        <v>0.95199999999999996</v>
      </c>
      <c r="M57625" s="1"/>
    </row>
    <row r="57626" spans="2:13" x14ac:dyDescent="0.25">
      <c r="B57626">
        <v>-164</v>
      </c>
      <c r="C57626">
        <v>4</v>
      </c>
      <c r="D57626">
        <v>0</v>
      </c>
      <c r="E57626">
        <v>2</v>
      </c>
      <c r="F57626" s="1">
        <v>80.8</v>
      </c>
      <c r="G57626" s="1">
        <v>79.760000000000005</v>
      </c>
      <c r="H57626" s="1">
        <v>0.67</v>
      </c>
      <c r="I57626" s="1">
        <v>1.04</v>
      </c>
      <c r="J57626" s="1">
        <v>1.54</v>
      </c>
      <c r="K57626" s="19">
        <v>0.17</v>
      </c>
      <c r="L57626" s="8">
        <v>0.96799999999999997</v>
      </c>
      <c r="M57626" s="1"/>
    </row>
    <row r="57627" spans="2:13" x14ac:dyDescent="0.25">
      <c r="B57627">
        <v>-164</v>
      </c>
      <c r="C57627">
        <v>4</v>
      </c>
      <c r="D57627">
        <v>0</v>
      </c>
      <c r="E57627">
        <v>3</v>
      </c>
      <c r="F57627" s="1">
        <v>84</v>
      </c>
      <c r="G57627" s="1">
        <v>82.42</v>
      </c>
      <c r="H57627" s="1">
        <v>1.07</v>
      </c>
      <c r="I57627" s="1">
        <v>1.58</v>
      </c>
      <c r="J57627" s="1">
        <v>1.47</v>
      </c>
      <c r="K57627" s="19">
        <v>0.11900000000000001</v>
      </c>
      <c r="L57627" s="8">
        <v>0.92</v>
      </c>
      <c r="M57627" s="1"/>
    </row>
    <row r="57628" spans="2:13" x14ac:dyDescent="0.25">
      <c r="B57628">
        <v>-163</v>
      </c>
      <c r="C57628">
        <v>4</v>
      </c>
      <c r="D57628">
        <v>0</v>
      </c>
      <c r="E57628">
        <v>2</v>
      </c>
      <c r="F57628" s="1">
        <v>80.739999999999995</v>
      </c>
      <c r="G57628" s="1">
        <v>79.709999999999994</v>
      </c>
      <c r="H57628" s="1">
        <v>0.69</v>
      </c>
      <c r="I57628" s="1">
        <v>1.03</v>
      </c>
      <c r="J57628" s="1">
        <v>1.5</v>
      </c>
      <c r="K57628" s="19">
        <v>0.17899999999999999</v>
      </c>
      <c r="L57628" s="8">
        <v>0.96799999999999997</v>
      </c>
      <c r="M57628" s="1"/>
    </row>
    <row r="57629" spans="2:13" x14ac:dyDescent="0.25">
      <c r="B57629">
        <v>-163</v>
      </c>
      <c r="C57629">
        <v>4</v>
      </c>
      <c r="D57629">
        <v>0</v>
      </c>
      <c r="E57629">
        <v>3</v>
      </c>
      <c r="F57629" s="1">
        <v>83.86</v>
      </c>
      <c r="G57629" s="1">
        <v>82.32</v>
      </c>
      <c r="H57629" s="1">
        <v>1.07</v>
      </c>
      <c r="I57629" s="1">
        <v>1.54</v>
      </c>
      <c r="J57629" s="1">
        <v>1.43</v>
      </c>
      <c r="K57629" s="19">
        <v>0.14800000000000002</v>
      </c>
      <c r="L57629" s="8">
        <v>0.92</v>
      </c>
      <c r="M57629" s="1"/>
    </row>
    <row r="57630" spans="2:13" x14ac:dyDescent="0.25">
      <c r="B57630">
        <v>-162</v>
      </c>
      <c r="C57630">
        <v>4</v>
      </c>
      <c r="D57630">
        <v>0</v>
      </c>
      <c r="E57630">
        <v>2</v>
      </c>
      <c r="F57630" s="1">
        <v>80.680000000000007</v>
      </c>
      <c r="G57630" s="1">
        <v>79.650000000000006</v>
      </c>
      <c r="H57630" s="1">
        <v>0.7</v>
      </c>
      <c r="I57630" s="1">
        <v>1.03</v>
      </c>
      <c r="J57630" s="1">
        <v>1.48</v>
      </c>
      <c r="K57630" s="19">
        <v>0.184</v>
      </c>
      <c r="L57630" s="8">
        <v>0.96799999999999997</v>
      </c>
      <c r="M57630" s="1"/>
    </row>
    <row r="57631" spans="2:13" x14ac:dyDescent="0.25">
      <c r="B57631">
        <v>-162</v>
      </c>
      <c r="C57631">
        <v>4</v>
      </c>
      <c r="D57631">
        <v>0</v>
      </c>
      <c r="E57631">
        <v>3</v>
      </c>
      <c r="F57631" s="1">
        <v>83.74</v>
      </c>
      <c r="G57631" s="1">
        <v>82.21</v>
      </c>
      <c r="H57631" s="1">
        <v>1.07</v>
      </c>
      <c r="I57631" s="1">
        <v>1.53</v>
      </c>
      <c r="J57631" s="1">
        <v>1.43</v>
      </c>
      <c r="K57631" s="19">
        <v>0.16199999999999998</v>
      </c>
      <c r="L57631" s="8">
        <v>0.90400000000000003</v>
      </c>
      <c r="M57631" s="1"/>
    </row>
    <row r="57632" spans="2:13" x14ac:dyDescent="0.25">
      <c r="B57632">
        <v>-161</v>
      </c>
      <c r="C57632">
        <v>4</v>
      </c>
      <c r="D57632">
        <v>0</v>
      </c>
      <c r="E57632">
        <v>2</v>
      </c>
      <c r="F57632" s="1">
        <v>80.64</v>
      </c>
      <c r="G57632" s="1">
        <v>79.599999999999994</v>
      </c>
      <c r="H57632" s="1">
        <v>0.71</v>
      </c>
      <c r="I57632" s="1">
        <v>1.04</v>
      </c>
      <c r="J57632" s="1">
        <v>1.46</v>
      </c>
      <c r="K57632" s="19">
        <v>0.189</v>
      </c>
      <c r="L57632" s="8">
        <v>0.96799999999999997</v>
      </c>
      <c r="M57632" s="1"/>
    </row>
    <row r="57633" spans="2:13" x14ac:dyDescent="0.25">
      <c r="B57633">
        <v>-161</v>
      </c>
      <c r="C57633">
        <v>4</v>
      </c>
      <c r="D57633">
        <v>0</v>
      </c>
      <c r="E57633">
        <v>3</v>
      </c>
      <c r="F57633" s="1">
        <v>83.59</v>
      </c>
      <c r="G57633" s="1">
        <v>82.11</v>
      </c>
      <c r="H57633" s="1">
        <v>1.1000000000000001</v>
      </c>
      <c r="I57633" s="1">
        <v>1.48</v>
      </c>
      <c r="J57633" s="1">
        <v>1.35</v>
      </c>
      <c r="K57633" s="19">
        <v>0.16</v>
      </c>
      <c r="L57633" s="8">
        <v>0.88800000000000001</v>
      </c>
      <c r="M57633" s="1"/>
    </row>
    <row r="57634" spans="2:13" x14ac:dyDescent="0.25">
      <c r="B57634">
        <v>-160</v>
      </c>
      <c r="C57634">
        <v>4</v>
      </c>
      <c r="D57634">
        <v>0</v>
      </c>
      <c r="E57634">
        <v>2</v>
      </c>
      <c r="F57634" s="1">
        <v>80.62</v>
      </c>
      <c r="G57634" s="1">
        <v>79.569999999999993</v>
      </c>
      <c r="H57634" s="1">
        <v>0.71</v>
      </c>
      <c r="I57634" s="1">
        <v>1.05</v>
      </c>
      <c r="J57634" s="1">
        <v>1.47</v>
      </c>
      <c r="K57634" s="19">
        <v>0.188</v>
      </c>
      <c r="L57634" s="8">
        <v>0.96799999999999997</v>
      </c>
      <c r="M57634" s="1"/>
    </row>
    <row r="57635" spans="2:13" x14ac:dyDescent="0.25">
      <c r="B57635">
        <v>-160</v>
      </c>
      <c r="C57635">
        <v>4</v>
      </c>
      <c r="D57635">
        <v>0</v>
      </c>
      <c r="E57635">
        <v>3</v>
      </c>
      <c r="F57635" s="1">
        <v>83.49</v>
      </c>
      <c r="G57635" s="1">
        <v>82.08</v>
      </c>
      <c r="H57635" s="1">
        <v>1.07</v>
      </c>
      <c r="I57635" s="1">
        <v>1.41</v>
      </c>
      <c r="J57635" s="1">
        <v>1.33</v>
      </c>
      <c r="K57635" s="19">
        <v>0.14699999999999999</v>
      </c>
      <c r="L57635" s="8">
        <v>0.88800000000000001</v>
      </c>
      <c r="M57635" s="1"/>
    </row>
    <row r="57636" spans="2:13" x14ac:dyDescent="0.25">
      <c r="B57636">
        <v>-159</v>
      </c>
      <c r="C57636">
        <v>4</v>
      </c>
      <c r="D57636">
        <v>0</v>
      </c>
      <c r="E57636">
        <v>2</v>
      </c>
      <c r="F57636" s="1">
        <v>80.59</v>
      </c>
      <c r="G57636" s="1">
        <v>79.53</v>
      </c>
      <c r="H57636" s="1">
        <v>0.72</v>
      </c>
      <c r="I57636" s="1">
        <v>1.06</v>
      </c>
      <c r="J57636" s="1">
        <v>1.47</v>
      </c>
      <c r="K57636" s="19">
        <v>0.187</v>
      </c>
      <c r="L57636" s="8">
        <v>0.96799999999999997</v>
      </c>
      <c r="M57636" s="1"/>
    </row>
    <row r="57637" spans="2:13" x14ac:dyDescent="0.25">
      <c r="B57637">
        <v>-159</v>
      </c>
      <c r="C57637">
        <v>4</v>
      </c>
      <c r="D57637">
        <v>0</v>
      </c>
      <c r="E57637">
        <v>3</v>
      </c>
      <c r="F57637" s="1">
        <v>83.4</v>
      </c>
      <c r="G57637" s="1">
        <v>81.96</v>
      </c>
      <c r="H57637" s="1">
        <v>1.06</v>
      </c>
      <c r="I57637" s="1">
        <v>1.44</v>
      </c>
      <c r="J57637" s="1">
        <v>1.35</v>
      </c>
      <c r="K57637" s="19">
        <v>0.155</v>
      </c>
      <c r="L57637" s="8">
        <v>0.88800000000000001</v>
      </c>
      <c r="M57637" s="1"/>
    </row>
    <row r="57638" spans="2:13" x14ac:dyDescent="0.25">
      <c r="B57638">
        <v>-158</v>
      </c>
      <c r="C57638">
        <v>4</v>
      </c>
      <c r="D57638">
        <v>0</v>
      </c>
      <c r="E57638">
        <v>2</v>
      </c>
      <c r="F57638" s="1">
        <v>80.540000000000006</v>
      </c>
      <c r="G57638" s="1">
        <v>79.53</v>
      </c>
      <c r="H57638" s="1">
        <v>0.71</v>
      </c>
      <c r="I57638" s="1">
        <v>1.01</v>
      </c>
      <c r="J57638" s="1">
        <v>1.42</v>
      </c>
      <c r="K57638" s="19">
        <v>0.16500000000000001</v>
      </c>
      <c r="L57638" s="8">
        <v>0.96799999999999997</v>
      </c>
      <c r="M57638" s="1"/>
    </row>
    <row r="57639" spans="2:13" x14ac:dyDescent="0.25">
      <c r="B57639">
        <v>-158</v>
      </c>
      <c r="C57639">
        <v>4</v>
      </c>
      <c r="D57639">
        <v>0</v>
      </c>
      <c r="E57639">
        <v>3</v>
      </c>
      <c r="F57639" s="1">
        <v>83.32</v>
      </c>
      <c r="G57639" s="1">
        <v>82.08</v>
      </c>
      <c r="H57639" s="1">
        <v>1.04</v>
      </c>
      <c r="I57639" s="1">
        <v>1.24</v>
      </c>
      <c r="J57639" s="1">
        <v>1.19</v>
      </c>
      <c r="K57639" s="19">
        <v>7.9000000000000015E-2</v>
      </c>
      <c r="L57639" s="8">
        <v>0.85699999999999998</v>
      </c>
      <c r="M57639" s="1"/>
    </row>
    <row r="57640" spans="2:13" x14ac:dyDescent="0.25">
      <c r="B57640">
        <v>-157</v>
      </c>
      <c r="C57640">
        <v>4</v>
      </c>
      <c r="D57640">
        <v>0</v>
      </c>
      <c r="E57640">
        <v>2</v>
      </c>
      <c r="F57640" s="1">
        <v>80.55</v>
      </c>
      <c r="G57640" s="1">
        <v>79.459999999999994</v>
      </c>
      <c r="H57640" s="1">
        <v>0.73</v>
      </c>
      <c r="I57640" s="1">
        <v>1.0900000000000001</v>
      </c>
      <c r="J57640" s="1">
        <v>1.5</v>
      </c>
      <c r="K57640" s="19">
        <v>0.17799999999999999</v>
      </c>
      <c r="L57640" s="8">
        <v>0.96799999999999997</v>
      </c>
      <c r="M57640" s="1"/>
    </row>
    <row r="57641" spans="2:13" x14ac:dyDescent="0.25">
      <c r="B57641">
        <v>-157</v>
      </c>
      <c r="C57641">
        <v>4</v>
      </c>
      <c r="D57641">
        <v>0</v>
      </c>
      <c r="E57641">
        <v>3</v>
      </c>
      <c r="F57641" s="1">
        <v>83.33</v>
      </c>
      <c r="G57641" s="1">
        <v>81.96</v>
      </c>
      <c r="H57641" s="1">
        <v>1.03</v>
      </c>
      <c r="I57641" s="1">
        <v>1.37</v>
      </c>
      <c r="J57641" s="1">
        <v>1.33</v>
      </c>
      <c r="K57641" s="19">
        <v>0.09</v>
      </c>
      <c r="L57641" s="8">
        <v>0.90400000000000003</v>
      </c>
      <c r="M57641" s="1"/>
    </row>
    <row r="57642" spans="2:13" x14ac:dyDescent="0.25">
      <c r="B57642">
        <v>-156</v>
      </c>
      <c r="C57642">
        <v>4</v>
      </c>
      <c r="D57642">
        <v>0</v>
      </c>
      <c r="E57642">
        <v>2</v>
      </c>
      <c r="F57642" s="1">
        <v>80.569999999999993</v>
      </c>
      <c r="G57642" s="1">
        <v>79.39</v>
      </c>
      <c r="H57642" s="1">
        <v>0.74</v>
      </c>
      <c r="I57642" s="1">
        <v>1.18</v>
      </c>
      <c r="J57642" s="1">
        <v>1.59</v>
      </c>
      <c r="K57642" s="19">
        <v>0.185</v>
      </c>
      <c r="L57642" s="8">
        <v>0.96799999999999997</v>
      </c>
      <c r="M57642" s="1"/>
    </row>
    <row r="57643" spans="2:13" x14ac:dyDescent="0.25">
      <c r="B57643">
        <v>-156</v>
      </c>
      <c r="C57643">
        <v>4</v>
      </c>
      <c r="D57643">
        <v>0</v>
      </c>
      <c r="E57643">
        <v>3</v>
      </c>
      <c r="F57643" s="1">
        <v>83.33</v>
      </c>
      <c r="G57643" s="1">
        <v>81.760000000000005</v>
      </c>
      <c r="H57643" s="1">
        <v>1.07</v>
      </c>
      <c r="I57643" s="1">
        <v>1.57</v>
      </c>
      <c r="J57643" s="1">
        <v>1.47</v>
      </c>
      <c r="K57643" s="19">
        <v>0.14300000000000002</v>
      </c>
      <c r="L57643" s="8">
        <v>0.93600000000000005</v>
      </c>
      <c r="M57643" s="1"/>
    </row>
    <row r="57644" spans="2:13" x14ac:dyDescent="0.25">
      <c r="B57644">
        <v>-155</v>
      </c>
      <c r="C57644">
        <v>4</v>
      </c>
      <c r="D57644">
        <v>0</v>
      </c>
      <c r="E57644">
        <v>2</v>
      </c>
      <c r="F57644" s="1">
        <v>80.58</v>
      </c>
      <c r="G57644" s="1">
        <v>79.36</v>
      </c>
      <c r="H57644" s="1">
        <v>0.72</v>
      </c>
      <c r="I57644" s="1">
        <v>1.22</v>
      </c>
      <c r="J57644" s="1">
        <v>1.68</v>
      </c>
      <c r="K57644" s="19">
        <v>0.17699999999999999</v>
      </c>
      <c r="L57644" s="8">
        <v>0.96799999999999997</v>
      </c>
      <c r="M57644" s="1"/>
    </row>
    <row r="57645" spans="2:13" x14ac:dyDescent="0.25">
      <c r="B57645">
        <v>-155</v>
      </c>
      <c r="C57645">
        <v>4</v>
      </c>
      <c r="D57645">
        <v>0</v>
      </c>
      <c r="E57645">
        <v>3</v>
      </c>
      <c r="F57645" s="1">
        <v>83.32</v>
      </c>
      <c r="G57645" s="1">
        <v>81.819999999999993</v>
      </c>
      <c r="H57645" s="1">
        <v>1.02</v>
      </c>
      <c r="I57645" s="1">
        <v>1.5</v>
      </c>
      <c r="J57645" s="1">
        <v>1.48</v>
      </c>
      <c r="K57645" s="19">
        <v>0.10099999999999999</v>
      </c>
      <c r="L57645" s="8">
        <v>0.93600000000000005</v>
      </c>
      <c r="M57645" s="1"/>
    </row>
    <row r="57646" spans="2:13" x14ac:dyDescent="0.25">
      <c r="B57646">
        <v>-154</v>
      </c>
      <c r="C57646">
        <v>4</v>
      </c>
      <c r="D57646">
        <v>0</v>
      </c>
      <c r="E57646">
        <v>2</v>
      </c>
      <c r="F57646" s="1">
        <v>80.52</v>
      </c>
      <c r="G57646" s="1">
        <v>79.3</v>
      </c>
      <c r="H57646" s="1">
        <v>0.72</v>
      </c>
      <c r="I57646" s="1">
        <v>1.22</v>
      </c>
      <c r="J57646" s="1">
        <v>1.68</v>
      </c>
      <c r="K57646" s="19">
        <v>0.17699999999999999</v>
      </c>
      <c r="L57646" s="8">
        <v>0.96799999999999997</v>
      </c>
      <c r="M57646" s="1"/>
    </row>
    <row r="57647" spans="2:13" x14ac:dyDescent="0.25">
      <c r="B57647">
        <v>-154</v>
      </c>
      <c r="C57647">
        <v>4</v>
      </c>
      <c r="D57647">
        <v>0</v>
      </c>
      <c r="E57647">
        <v>3</v>
      </c>
      <c r="F57647" s="1">
        <v>83.17</v>
      </c>
      <c r="G57647" s="1">
        <v>81.7</v>
      </c>
      <c r="H57647" s="1">
        <v>0.99</v>
      </c>
      <c r="I57647" s="1">
        <v>1.47</v>
      </c>
      <c r="J57647" s="1">
        <v>1.48</v>
      </c>
      <c r="K57647" s="19">
        <v>0.11499999999999999</v>
      </c>
      <c r="L57647" s="8">
        <v>0.95199999999999996</v>
      </c>
      <c r="M57647" s="1"/>
    </row>
    <row r="57648" spans="2:13" x14ac:dyDescent="0.25">
      <c r="B57648">
        <v>-153</v>
      </c>
      <c r="C57648">
        <v>4</v>
      </c>
      <c r="D57648">
        <v>0</v>
      </c>
      <c r="E57648">
        <v>2</v>
      </c>
      <c r="F57648" s="1">
        <v>80.459999999999994</v>
      </c>
      <c r="G57648" s="1">
        <v>79.260000000000005</v>
      </c>
      <c r="H57648" s="1">
        <v>0.73</v>
      </c>
      <c r="I57648" s="1">
        <v>1.2</v>
      </c>
      <c r="J57648" s="1">
        <v>1.63</v>
      </c>
      <c r="K57648" s="19">
        <v>0.16899999999999998</v>
      </c>
      <c r="L57648" s="8">
        <v>0.96799999999999997</v>
      </c>
      <c r="M57648" s="1"/>
    </row>
    <row r="57649" spans="2:13" x14ac:dyDescent="0.25">
      <c r="B57649">
        <v>-153</v>
      </c>
      <c r="C57649">
        <v>4</v>
      </c>
      <c r="D57649">
        <v>0</v>
      </c>
      <c r="E57649">
        <v>3</v>
      </c>
      <c r="F57649" s="1">
        <v>82.97</v>
      </c>
      <c r="G57649" s="1">
        <v>81.709999999999994</v>
      </c>
      <c r="H57649" s="1">
        <v>1.04</v>
      </c>
      <c r="I57649" s="1">
        <v>1.26</v>
      </c>
      <c r="J57649" s="1">
        <v>1.21</v>
      </c>
      <c r="K57649" s="19">
        <v>0.08</v>
      </c>
      <c r="L57649" s="8">
        <v>0.873</v>
      </c>
      <c r="M57649" s="1"/>
    </row>
    <row r="57650" spans="2:13" x14ac:dyDescent="0.25">
      <c r="B57650">
        <v>-152</v>
      </c>
      <c r="C57650">
        <v>4</v>
      </c>
      <c r="D57650">
        <v>0</v>
      </c>
      <c r="E57650">
        <v>2</v>
      </c>
      <c r="F57650" s="1">
        <v>80.430000000000007</v>
      </c>
      <c r="G57650" s="1">
        <v>79.2</v>
      </c>
      <c r="H57650" s="1">
        <v>0.74</v>
      </c>
      <c r="I57650" s="1">
        <v>1.23</v>
      </c>
      <c r="J57650" s="1">
        <v>1.67</v>
      </c>
      <c r="K57650" s="19">
        <v>0.17</v>
      </c>
      <c r="L57650" s="8">
        <v>0.96799999999999997</v>
      </c>
      <c r="M57650" s="1"/>
    </row>
    <row r="57651" spans="2:13" x14ac:dyDescent="0.25">
      <c r="B57651">
        <v>-152</v>
      </c>
      <c r="C57651">
        <v>4</v>
      </c>
      <c r="D57651">
        <v>0</v>
      </c>
      <c r="E57651">
        <v>3</v>
      </c>
      <c r="F57651" s="1">
        <v>82.91</v>
      </c>
      <c r="G57651" s="1">
        <v>81.599999999999994</v>
      </c>
      <c r="H57651" s="1">
        <v>1.03</v>
      </c>
      <c r="I57651" s="1">
        <v>1.31</v>
      </c>
      <c r="J57651" s="1">
        <v>1.27</v>
      </c>
      <c r="K57651" s="19">
        <v>9.0999999999999998E-2</v>
      </c>
      <c r="L57651" s="8">
        <v>0.88800000000000001</v>
      </c>
      <c r="M57651" s="1"/>
    </row>
    <row r="57652" spans="2:13" x14ac:dyDescent="0.25">
      <c r="B57652">
        <v>-151</v>
      </c>
      <c r="C57652">
        <v>4</v>
      </c>
      <c r="D57652">
        <v>0</v>
      </c>
      <c r="E57652">
        <v>2</v>
      </c>
      <c r="F57652" s="1">
        <v>80.38</v>
      </c>
      <c r="G57652" s="1">
        <v>79.14</v>
      </c>
      <c r="H57652" s="1">
        <v>0.75</v>
      </c>
      <c r="I57652" s="1">
        <v>1.24</v>
      </c>
      <c r="J57652" s="1">
        <v>1.66</v>
      </c>
      <c r="K57652" s="19">
        <v>0.17500000000000002</v>
      </c>
      <c r="L57652" s="8">
        <v>0.96799999999999997</v>
      </c>
      <c r="M57652" s="1"/>
    </row>
    <row r="57653" spans="2:13" x14ac:dyDescent="0.25">
      <c r="B57653">
        <v>-151</v>
      </c>
      <c r="C57653">
        <v>4</v>
      </c>
      <c r="D57653">
        <v>0</v>
      </c>
      <c r="E57653">
        <v>3</v>
      </c>
      <c r="F57653" s="1">
        <v>82.82</v>
      </c>
      <c r="G57653" s="1">
        <v>81.53</v>
      </c>
      <c r="H57653" s="1">
        <v>1.04</v>
      </c>
      <c r="I57653" s="1">
        <v>1.29</v>
      </c>
      <c r="J57653" s="1">
        <v>1.24</v>
      </c>
      <c r="K57653" s="19">
        <v>0.10200000000000001</v>
      </c>
      <c r="L57653" s="8">
        <v>0.88800000000000001</v>
      </c>
      <c r="M57653" s="1"/>
    </row>
    <row r="57654" spans="2:13" x14ac:dyDescent="0.25">
      <c r="B57654">
        <v>-150</v>
      </c>
      <c r="C57654">
        <v>4</v>
      </c>
      <c r="D57654">
        <v>0</v>
      </c>
      <c r="E57654">
        <v>2</v>
      </c>
      <c r="F57654" s="1">
        <v>80.34</v>
      </c>
      <c r="G57654" s="1">
        <v>79.069999999999993</v>
      </c>
      <c r="H57654" s="1">
        <v>0.76</v>
      </c>
      <c r="I57654" s="1">
        <v>1.27</v>
      </c>
      <c r="J57654" s="1">
        <v>1.68</v>
      </c>
      <c r="K57654" s="19">
        <v>0.17299999999999999</v>
      </c>
      <c r="L57654" s="8">
        <v>0.96799999999999997</v>
      </c>
      <c r="M57654" s="1"/>
    </row>
    <row r="57655" spans="2:13" x14ac:dyDescent="0.25">
      <c r="B57655">
        <v>-150</v>
      </c>
      <c r="C57655">
        <v>4</v>
      </c>
      <c r="D57655">
        <v>0</v>
      </c>
      <c r="E57655">
        <v>3</v>
      </c>
      <c r="F57655" s="1">
        <v>82.72</v>
      </c>
      <c r="G57655" s="1">
        <v>81.400000000000006</v>
      </c>
      <c r="H57655" s="1">
        <v>1.05</v>
      </c>
      <c r="I57655" s="1">
        <v>1.32</v>
      </c>
      <c r="J57655" s="1">
        <v>1.26</v>
      </c>
      <c r="K57655" s="19">
        <v>0.10999999999999999</v>
      </c>
      <c r="L57655" s="8">
        <v>0.92</v>
      </c>
      <c r="M57655" s="1"/>
    </row>
    <row r="57656" spans="2:13" x14ac:dyDescent="0.25">
      <c r="B57656">
        <v>-149</v>
      </c>
      <c r="C57656">
        <v>4</v>
      </c>
      <c r="D57656">
        <v>0</v>
      </c>
      <c r="E57656">
        <v>2</v>
      </c>
      <c r="F57656" s="1">
        <v>80.290000000000006</v>
      </c>
      <c r="G57656" s="1">
        <v>79.02</v>
      </c>
      <c r="H57656" s="1">
        <v>0.76</v>
      </c>
      <c r="I57656" s="1">
        <v>1.27</v>
      </c>
      <c r="J57656" s="1">
        <v>1.67</v>
      </c>
      <c r="K57656" s="19">
        <v>0.16699999999999998</v>
      </c>
      <c r="L57656" s="8">
        <v>0.98399999999999999</v>
      </c>
      <c r="M57656" s="1"/>
    </row>
    <row r="57657" spans="2:13" x14ac:dyDescent="0.25">
      <c r="B57657">
        <v>-149</v>
      </c>
      <c r="C57657">
        <v>4</v>
      </c>
      <c r="D57657">
        <v>0</v>
      </c>
      <c r="E57657">
        <v>3</v>
      </c>
      <c r="F57657" s="1">
        <v>82.63</v>
      </c>
      <c r="G57657" s="1">
        <v>81.31</v>
      </c>
      <c r="H57657" s="1">
        <v>1.04</v>
      </c>
      <c r="I57657" s="1">
        <v>1.32</v>
      </c>
      <c r="J57657" s="1">
        <v>1.27</v>
      </c>
      <c r="K57657" s="19">
        <v>0.10500000000000001</v>
      </c>
      <c r="L57657" s="8">
        <v>0.92</v>
      </c>
      <c r="M57657" s="1"/>
    </row>
    <row r="57658" spans="2:13" x14ac:dyDescent="0.25">
      <c r="B57658">
        <v>-148</v>
      </c>
      <c r="C57658">
        <v>4</v>
      </c>
      <c r="D57658">
        <v>0</v>
      </c>
      <c r="E57658">
        <v>2</v>
      </c>
      <c r="F57658" s="1">
        <v>80.2</v>
      </c>
      <c r="G57658" s="1">
        <v>79</v>
      </c>
      <c r="H57658" s="1">
        <v>0.75</v>
      </c>
      <c r="I57658" s="1">
        <v>1.2</v>
      </c>
      <c r="J57658" s="1">
        <v>1.59</v>
      </c>
      <c r="K57658" s="19">
        <v>0.152</v>
      </c>
      <c r="L57658" s="8">
        <v>0.96799999999999997</v>
      </c>
      <c r="M57658" s="1"/>
    </row>
    <row r="57659" spans="2:13" x14ac:dyDescent="0.25">
      <c r="B57659">
        <v>-148</v>
      </c>
      <c r="C57659">
        <v>4</v>
      </c>
      <c r="D57659">
        <v>0</v>
      </c>
      <c r="E57659">
        <v>3</v>
      </c>
      <c r="F57659" s="1">
        <v>82.53</v>
      </c>
      <c r="G57659" s="1">
        <v>81.38</v>
      </c>
      <c r="H57659" s="1">
        <v>1.05</v>
      </c>
      <c r="I57659" s="1">
        <v>1.1499999999999999</v>
      </c>
      <c r="J57659" s="1">
        <v>1.1000000000000001</v>
      </c>
      <c r="K57659" s="19">
        <v>6.1000000000000006E-2</v>
      </c>
      <c r="L57659" s="8">
        <v>0.88800000000000001</v>
      </c>
      <c r="M57659" s="1"/>
    </row>
    <row r="57660" spans="2:13" x14ac:dyDescent="0.25">
      <c r="B57660">
        <v>-147</v>
      </c>
      <c r="C57660">
        <v>4</v>
      </c>
      <c r="D57660">
        <v>0</v>
      </c>
      <c r="E57660">
        <v>2</v>
      </c>
      <c r="F57660" s="1">
        <v>80.16</v>
      </c>
      <c r="G57660" s="1">
        <v>78.95</v>
      </c>
      <c r="H57660" s="1">
        <v>0.75</v>
      </c>
      <c r="I57660" s="1">
        <v>1.21</v>
      </c>
      <c r="J57660" s="1">
        <v>1.6</v>
      </c>
      <c r="K57660" s="19">
        <v>0.14599999999999999</v>
      </c>
      <c r="L57660" s="8">
        <v>0.96799999999999997</v>
      </c>
      <c r="M57660" s="1"/>
    </row>
    <row r="57661" spans="2:13" x14ac:dyDescent="0.25">
      <c r="B57661">
        <v>-147</v>
      </c>
      <c r="C57661">
        <v>4</v>
      </c>
      <c r="D57661">
        <v>0</v>
      </c>
      <c r="E57661">
        <v>3</v>
      </c>
      <c r="F57661" s="1">
        <v>82.48</v>
      </c>
      <c r="G57661" s="1">
        <v>81.319999999999993</v>
      </c>
      <c r="H57661" s="1">
        <v>1.04</v>
      </c>
      <c r="I57661" s="1">
        <v>1.1599999999999999</v>
      </c>
      <c r="J57661" s="1">
        <v>1.1100000000000001</v>
      </c>
      <c r="K57661" s="19">
        <v>3.7000000000000005E-2</v>
      </c>
      <c r="L57661" s="8">
        <v>0.88800000000000001</v>
      </c>
      <c r="M57661" s="1"/>
    </row>
    <row r="57662" spans="2:13" x14ac:dyDescent="0.25">
      <c r="B57662">
        <v>-146</v>
      </c>
      <c r="C57662">
        <v>4</v>
      </c>
      <c r="D57662">
        <v>0</v>
      </c>
      <c r="E57662">
        <v>2</v>
      </c>
      <c r="F57662" s="1">
        <v>80.09</v>
      </c>
      <c r="G57662" s="1">
        <v>78.91</v>
      </c>
      <c r="H57662" s="1">
        <v>0.77</v>
      </c>
      <c r="I57662" s="1">
        <v>1.18</v>
      </c>
      <c r="J57662" s="1">
        <v>1.54</v>
      </c>
      <c r="K57662" s="19">
        <v>0.14399999999999999</v>
      </c>
      <c r="L57662" s="8">
        <v>0.95199999999999996</v>
      </c>
      <c r="M57662" s="1"/>
    </row>
    <row r="57663" spans="2:13" x14ac:dyDescent="0.25">
      <c r="B57663">
        <v>-146</v>
      </c>
      <c r="C57663">
        <v>4</v>
      </c>
      <c r="D57663">
        <v>0</v>
      </c>
      <c r="E57663">
        <v>3</v>
      </c>
      <c r="F57663" s="1">
        <v>82.42</v>
      </c>
      <c r="G57663" s="1">
        <v>81.33</v>
      </c>
      <c r="H57663" s="1">
        <v>1.08</v>
      </c>
      <c r="I57663" s="1">
        <v>1.0900000000000001</v>
      </c>
      <c r="J57663" s="1">
        <v>1.02</v>
      </c>
      <c r="K57663" s="19">
        <v>2.8999999999999998E-2</v>
      </c>
      <c r="L57663" s="8">
        <v>0.85699999999999998</v>
      </c>
      <c r="M57663" s="1"/>
    </row>
    <row r="57664" spans="2:13" x14ac:dyDescent="0.25">
      <c r="B57664">
        <v>-145</v>
      </c>
      <c r="C57664">
        <v>4</v>
      </c>
      <c r="D57664">
        <v>0</v>
      </c>
      <c r="E57664">
        <v>2</v>
      </c>
      <c r="F57664" s="1">
        <v>80.099999999999994</v>
      </c>
      <c r="G57664" s="1">
        <v>78.86</v>
      </c>
      <c r="H57664" s="1">
        <v>0.78</v>
      </c>
      <c r="I57664" s="1">
        <v>1.24</v>
      </c>
      <c r="J57664" s="1">
        <v>1.59</v>
      </c>
      <c r="K57664" s="19">
        <v>0.14800000000000002</v>
      </c>
      <c r="L57664" s="8">
        <v>0.96799999999999997</v>
      </c>
      <c r="M57664" s="1"/>
    </row>
    <row r="57665" spans="2:13" x14ac:dyDescent="0.25">
      <c r="B57665">
        <v>-145</v>
      </c>
      <c r="C57665">
        <v>4</v>
      </c>
      <c r="D57665">
        <v>0</v>
      </c>
      <c r="E57665">
        <v>3</v>
      </c>
      <c r="F57665" s="1">
        <v>82.46</v>
      </c>
      <c r="G57665" s="1">
        <v>81.28</v>
      </c>
      <c r="H57665" s="1">
        <v>1.0900000000000001</v>
      </c>
      <c r="I57665" s="1">
        <v>1.18</v>
      </c>
      <c r="J57665" s="1">
        <v>1.08</v>
      </c>
      <c r="K57665" s="19">
        <v>4.2999999999999997E-2</v>
      </c>
      <c r="L57665" s="8">
        <v>0.85699999999999998</v>
      </c>
      <c r="M57665" s="1"/>
    </row>
    <row r="57666" spans="2:13" x14ac:dyDescent="0.25">
      <c r="B57666">
        <v>-144</v>
      </c>
      <c r="C57666">
        <v>4</v>
      </c>
      <c r="D57666">
        <v>0</v>
      </c>
      <c r="E57666">
        <v>2</v>
      </c>
      <c r="F57666" s="1">
        <v>80.099999999999994</v>
      </c>
      <c r="G57666" s="1">
        <v>78.78</v>
      </c>
      <c r="H57666" s="1">
        <v>0.79</v>
      </c>
      <c r="I57666" s="1">
        <v>1.32</v>
      </c>
      <c r="J57666" s="1">
        <v>1.67</v>
      </c>
      <c r="K57666" s="19">
        <v>0.161</v>
      </c>
      <c r="L57666" s="8">
        <v>0.98399999999999999</v>
      </c>
      <c r="M57666" s="1"/>
    </row>
    <row r="57667" spans="2:13" x14ac:dyDescent="0.25">
      <c r="B57667">
        <v>-144</v>
      </c>
      <c r="C57667">
        <v>4</v>
      </c>
      <c r="D57667">
        <v>0</v>
      </c>
      <c r="E57667">
        <v>3</v>
      </c>
      <c r="F57667" s="1">
        <v>82.49</v>
      </c>
      <c r="G57667" s="1">
        <v>81.08</v>
      </c>
      <c r="H57667" s="1">
        <v>1.08</v>
      </c>
      <c r="I57667" s="1">
        <v>1.41</v>
      </c>
      <c r="J57667" s="1">
        <v>1.31</v>
      </c>
      <c r="K57667" s="19">
        <v>0.09</v>
      </c>
      <c r="L57667" s="8">
        <v>0.92</v>
      </c>
      <c r="M57667" s="1"/>
    </row>
    <row r="57668" spans="2:13" x14ac:dyDescent="0.25">
      <c r="B57668">
        <v>-143</v>
      </c>
      <c r="C57668">
        <v>4</v>
      </c>
      <c r="D57668">
        <v>0</v>
      </c>
      <c r="E57668">
        <v>2</v>
      </c>
      <c r="F57668" s="1">
        <v>80.06</v>
      </c>
      <c r="G57668" s="1">
        <v>78.72</v>
      </c>
      <c r="H57668" s="1">
        <v>0.78</v>
      </c>
      <c r="I57668" s="1">
        <v>1.34</v>
      </c>
      <c r="J57668" s="1">
        <v>1.71</v>
      </c>
      <c r="K57668" s="19">
        <v>0.16400000000000001</v>
      </c>
      <c r="L57668" s="8">
        <v>0.98399999999999999</v>
      </c>
      <c r="M57668" s="1"/>
    </row>
    <row r="57669" spans="2:13" x14ac:dyDescent="0.25">
      <c r="B57669">
        <v>-143</v>
      </c>
      <c r="C57669">
        <v>4</v>
      </c>
      <c r="D57669">
        <v>0</v>
      </c>
      <c r="E57669">
        <v>3</v>
      </c>
      <c r="F57669" s="1">
        <v>82.48</v>
      </c>
      <c r="G57669" s="1">
        <v>81.010000000000005</v>
      </c>
      <c r="H57669" s="1">
        <v>1.03</v>
      </c>
      <c r="I57669" s="1">
        <v>1.47</v>
      </c>
      <c r="J57669" s="1">
        <v>1.42</v>
      </c>
      <c r="K57669" s="19">
        <v>0.10099999999999999</v>
      </c>
      <c r="L57669" s="8">
        <v>0.93600000000000005</v>
      </c>
      <c r="M57669" s="1"/>
    </row>
    <row r="57670" spans="2:13" x14ac:dyDescent="0.25">
      <c r="B57670">
        <v>-142</v>
      </c>
      <c r="C57670">
        <v>4</v>
      </c>
      <c r="D57670">
        <v>0</v>
      </c>
      <c r="E57670">
        <v>2</v>
      </c>
      <c r="F57670" s="1">
        <v>80.05</v>
      </c>
      <c r="G57670" s="1">
        <v>78.69</v>
      </c>
      <c r="H57670" s="1">
        <v>0.78</v>
      </c>
      <c r="I57670" s="1">
        <v>1.36</v>
      </c>
      <c r="J57670" s="1">
        <v>1.75</v>
      </c>
      <c r="K57670" s="19">
        <v>0.156</v>
      </c>
      <c r="L57670" s="8">
        <v>0.98399999999999999</v>
      </c>
      <c r="M57670" s="1"/>
    </row>
    <row r="57671" spans="2:13" x14ac:dyDescent="0.25">
      <c r="B57671">
        <v>-142</v>
      </c>
      <c r="C57671">
        <v>4</v>
      </c>
      <c r="D57671">
        <v>0</v>
      </c>
      <c r="E57671">
        <v>3</v>
      </c>
      <c r="F57671" s="1">
        <v>82.47</v>
      </c>
      <c r="G57671" s="1">
        <v>81.05</v>
      </c>
      <c r="H57671" s="1">
        <v>1.02</v>
      </c>
      <c r="I57671" s="1">
        <v>1.42</v>
      </c>
      <c r="J57671" s="1">
        <v>1.39</v>
      </c>
      <c r="K57671" s="19">
        <v>6.2E-2</v>
      </c>
      <c r="L57671" s="8">
        <v>0.92</v>
      </c>
      <c r="M57671" s="1"/>
    </row>
    <row r="57672" spans="2:13" x14ac:dyDescent="0.25">
      <c r="B57672">
        <v>-141</v>
      </c>
      <c r="C57672">
        <v>4</v>
      </c>
      <c r="D57672">
        <v>0</v>
      </c>
      <c r="E57672">
        <v>2</v>
      </c>
      <c r="F57672" s="1">
        <v>80.010000000000005</v>
      </c>
      <c r="G57672" s="1">
        <v>78.63</v>
      </c>
      <c r="H57672" s="1">
        <v>0.79</v>
      </c>
      <c r="I57672" s="1">
        <v>1.38</v>
      </c>
      <c r="J57672" s="1">
        <v>1.76</v>
      </c>
      <c r="K57672" s="19">
        <v>0.159</v>
      </c>
      <c r="L57672" s="8">
        <v>0.98399999999999999</v>
      </c>
      <c r="M57672" s="1"/>
    </row>
    <row r="57673" spans="2:13" x14ac:dyDescent="0.25">
      <c r="B57673">
        <v>-141</v>
      </c>
      <c r="C57673">
        <v>4</v>
      </c>
      <c r="D57673">
        <v>0</v>
      </c>
      <c r="E57673">
        <v>3</v>
      </c>
      <c r="F57673" s="1">
        <v>82.39</v>
      </c>
      <c r="G57673" s="1">
        <v>80.959999999999994</v>
      </c>
      <c r="H57673" s="1">
        <v>1.05</v>
      </c>
      <c r="I57673" s="1">
        <v>1.43</v>
      </c>
      <c r="J57673" s="1">
        <v>1.36</v>
      </c>
      <c r="K57673" s="19">
        <v>7.400000000000001E-2</v>
      </c>
      <c r="L57673" s="8">
        <v>0.92</v>
      </c>
      <c r="M57673" s="1"/>
    </row>
    <row r="57674" spans="2:13" x14ac:dyDescent="0.25">
      <c r="B57674">
        <v>-140</v>
      </c>
      <c r="C57674">
        <v>4</v>
      </c>
      <c r="D57674">
        <v>0</v>
      </c>
      <c r="E57674">
        <v>2</v>
      </c>
      <c r="F57674" s="1">
        <v>79.959999999999994</v>
      </c>
      <c r="G57674" s="1">
        <v>78.59</v>
      </c>
      <c r="H57674" s="1">
        <v>0.79</v>
      </c>
      <c r="I57674" s="1">
        <v>1.37</v>
      </c>
      <c r="J57674" s="1">
        <v>1.74</v>
      </c>
      <c r="K57674" s="19">
        <v>0.156</v>
      </c>
      <c r="L57674" s="8">
        <v>0.98399999999999999</v>
      </c>
      <c r="M57674" s="1"/>
    </row>
    <row r="57675" spans="2:13" x14ac:dyDescent="0.25">
      <c r="B57675">
        <v>-140</v>
      </c>
      <c r="C57675">
        <v>4</v>
      </c>
      <c r="D57675">
        <v>0</v>
      </c>
      <c r="E57675">
        <v>3</v>
      </c>
      <c r="F57675" s="1">
        <v>82.3</v>
      </c>
      <c r="G57675" s="1">
        <v>80.930000000000007</v>
      </c>
      <c r="H57675" s="1">
        <v>1.05</v>
      </c>
      <c r="I57675" s="1">
        <v>1.37</v>
      </c>
      <c r="J57675" s="1">
        <v>1.31</v>
      </c>
      <c r="K57675" s="19">
        <v>6.6000000000000003E-2</v>
      </c>
      <c r="L57675" s="8">
        <v>0.92</v>
      </c>
      <c r="M57675" s="1"/>
    </row>
    <row r="57676" spans="2:13" x14ac:dyDescent="0.25">
      <c r="B57676">
        <v>-139</v>
      </c>
      <c r="C57676">
        <v>4</v>
      </c>
      <c r="D57676">
        <v>0</v>
      </c>
      <c r="E57676">
        <v>2</v>
      </c>
      <c r="F57676" s="1">
        <v>79.94</v>
      </c>
      <c r="G57676" s="1">
        <v>78.55</v>
      </c>
      <c r="H57676" s="1">
        <v>0.79</v>
      </c>
      <c r="I57676" s="1">
        <v>1.39</v>
      </c>
      <c r="J57676" s="1">
        <v>1.76</v>
      </c>
      <c r="K57676" s="19">
        <v>0.154</v>
      </c>
      <c r="L57676" s="8">
        <v>0.98399999999999999</v>
      </c>
      <c r="M57676" s="1"/>
    </row>
    <row r="57677" spans="2:13" x14ac:dyDescent="0.25">
      <c r="B57677">
        <v>-139</v>
      </c>
      <c r="C57677">
        <v>4</v>
      </c>
      <c r="D57677">
        <v>0</v>
      </c>
      <c r="E57677">
        <v>3</v>
      </c>
      <c r="F57677" s="1">
        <v>82.24</v>
      </c>
      <c r="G57677" s="1">
        <v>80.959999999999994</v>
      </c>
      <c r="H57677" s="1">
        <v>1.04</v>
      </c>
      <c r="I57677" s="1">
        <v>1.28</v>
      </c>
      <c r="J57677" s="1">
        <v>1.24</v>
      </c>
      <c r="K57677" s="19">
        <v>3.9E-2</v>
      </c>
      <c r="L57677" s="8">
        <v>0.92</v>
      </c>
      <c r="M57677" s="1"/>
    </row>
    <row r="57678" spans="2:13" x14ac:dyDescent="0.25">
      <c r="B57678">
        <v>-138</v>
      </c>
      <c r="C57678">
        <v>4</v>
      </c>
      <c r="D57678">
        <v>0</v>
      </c>
      <c r="E57678">
        <v>2</v>
      </c>
      <c r="F57678" s="1">
        <v>79.91</v>
      </c>
      <c r="G57678" s="1">
        <v>78.5</v>
      </c>
      <c r="H57678" s="1">
        <v>0.8</v>
      </c>
      <c r="I57678" s="1">
        <v>1.41</v>
      </c>
      <c r="J57678" s="1">
        <v>1.78</v>
      </c>
      <c r="K57678" s="19">
        <v>0.16199999999999998</v>
      </c>
      <c r="L57678" s="8">
        <v>0.98399999999999999</v>
      </c>
      <c r="M57678" s="1"/>
    </row>
    <row r="57679" spans="2:13" x14ac:dyDescent="0.25">
      <c r="B57679">
        <v>-138</v>
      </c>
      <c r="C57679">
        <v>4</v>
      </c>
      <c r="D57679">
        <v>0</v>
      </c>
      <c r="E57679">
        <v>3</v>
      </c>
      <c r="F57679" s="1">
        <v>82.23</v>
      </c>
      <c r="G57679" s="1">
        <v>80.88</v>
      </c>
      <c r="H57679" s="1">
        <v>1.04</v>
      </c>
      <c r="I57679" s="1">
        <v>1.35</v>
      </c>
      <c r="J57679" s="1">
        <v>1.31</v>
      </c>
      <c r="K57679" s="19">
        <v>6.3E-2</v>
      </c>
      <c r="L57679" s="8">
        <v>0.92</v>
      </c>
      <c r="M57679" s="1"/>
    </row>
    <row r="57680" spans="2:13" x14ac:dyDescent="0.25">
      <c r="B57680">
        <v>-137</v>
      </c>
      <c r="C57680">
        <v>4</v>
      </c>
      <c r="D57680">
        <v>0</v>
      </c>
      <c r="E57680">
        <v>2</v>
      </c>
      <c r="F57680" s="1">
        <v>79.87</v>
      </c>
      <c r="G57680" s="1">
        <v>78.459999999999994</v>
      </c>
      <c r="H57680" s="1">
        <v>0.79</v>
      </c>
      <c r="I57680" s="1">
        <v>1.41</v>
      </c>
      <c r="J57680" s="1">
        <v>1.78</v>
      </c>
      <c r="K57680" s="19">
        <v>0.16</v>
      </c>
      <c r="L57680" s="8">
        <v>0.98399999999999999</v>
      </c>
      <c r="M57680" s="1"/>
    </row>
    <row r="57681" spans="2:13" x14ac:dyDescent="0.25">
      <c r="B57681">
        <v>-137</v>
      </c>
      <c r="C57681">
        <v>4</v>
      </c>
      <c r="D57681">
        <v>0</v>
      </c>
      <c r="E57681">
        <v>3</v>
      </c>
      <c r="F57681" s="1">
        <v>82.22</v>
      </c>
      <c r="G57681" s="1">
        <v>80.86</v>
      </c>
      <c r="H57681" s="1">
        <v>1.03</v>
      </c>
      <c r="I57681" s="1">
        <v>1.36</v>
      </c>
      <c r="J57681" s="1">
        <v>1.32</v>
      </c>
      <c r="K57681" s="19">
        <v>6.1000000000000006E-2</v>
      </c>
      <c r="L57681" s="8">
        <v>0.92</v>
      </c>
      <c r="M57681" s="1"/>
    </row>
    <row r="57682" spans="2:13" x14ac:dyDescent="0.25">
      <c r="B57682">
        <v>-136</v>
      </c>
      <c r="C57682">
        <v>4</v>
      </c>
      <c r="D57682">
        <v>0</v>
      </c>
      <c r="E57682">
        <v>2</v>
      </c>
      <c r="F57682" s="1">
        <v>79.83</v>
      </c>
      <c r="G57682" s="1">
        <v>78.430000000000007</v>
      </c>
      <c r="H57682" s="1">
        <v>0.77</v>
      </c>
      <c r="I57682" s="1">
        <v>1.4</v>
      </c>
      <c r="J57682" s="1">
        <v>1.81</v>
      </c>
      <c r="K57682" s="19">
        <v>0.154</v>
      </c>
      <c r="L57682" s="8">
        <v>0.98399999999999999</v>
      </c>
      <c r="M57682" s="1"/>
    </row>
    <row r="57683" spans="2:13" x14ac:dyDescent="0.25">
      <c r="B57683">
        <v>-136</v>
      </c>
      <c r="C57683">
        <v>4</v>
      </c>
      <c r="D57683">
        <v>0</v>
      </c>
      <c r="E57683">
        <v>3</v>
      </c>
      <c r="F57683" s="1">
        <v>82.18</v>
      </c>
      <c r="G57683" s="1">
        <v>80.86</v>
      </c>
      <c r="H57683" s="1">
        <v>0.98</v>
      </c>
      <c r="I57683" s="1">
        <v>1.32</v>
      </c>
      <c r="J57683" s="1">
        <v>1.35</v>
      </c>
      <c r="K57683" s="19">
        <v>4.4000000000000004E-2</v>
      </c>
      <c r="L57683" s="8">
        <v>0.92</v>
      </c>
      <c r="M57683" s="1"/>
    </row>
    <row r="57684" spans="2:13" x14ac:dyDescent="0.25">
      <c r="B57684">
        <v>-135</v>
      </c>
      <c r="C57684">
        <v>4</v>
      </c>
      <c r="D57684">
        <v>0</v>
      </c>
      <c r="E57684">
        <v>2</v>
      </c>
      <c r="F57684" s="1">
        <v>79.83</v>
      </c>
      <c r="G57684" s="1">
        <v>78.430000000000007</v>
      </c>
      <c r="H57684" s="1">
        <v>0.76</v>
      </c>
      <c r="I57684" s="1">
        <v>1.4</v>
      </c>
      <c r="J57684" s="1">
        <v>1.83</v>
      </c>
      <c r="K57684" s="19">
        <v>0.13500000000000001</v>
      </c>
      <c r="L57684" s="8">
        <v>0.98399999999999999</v>
      </c>
      <c r="M57684" s="1"/>
    </row>
    <row r="57685" spans="2:13" x14ac:dyDescent="0.25">
      <c r="B57685">
        <v>-135</v>
      </c>
      <c r="C57685">
        <v>4</v>
      </c>
      <c r="D57685">
        <v>0</v>
      </c>
      <c r="E57685">
        <v>3</v>
      </c>
      <c r="F57685" s="1">
        <v>82.19</v>
      </c>
      <c r="G57685" s="1">
        <v>81.03</v>
      </c>
      <c r="H57685" s="1">
        <v>1.02</v>
      </c>
      <c r="I57685" s="1">
        <v>1.1599999999999999</v>
      </c>
      <c r="J57685" s="1">
        <v>1.1399999999999999</v>
      </c>
      <c r="K57685" s="19">
        <v>-0.03</v>
      </c>
      <c r="L57685" s="8">
        <v>0.88800000000000001</v>
      </c>
      <c r="M57685" s="1"/>
    </row>
    <row r="57686" spans="2:13" x14ac:dyDescent="0.25">
      <c r="B57686">
        <v>-134</v>
      </c>
      <c r="C57686">
        <v>4</v>
      </c>
      <c r="D57686">
        <v>0</v>
      </c>
      <c r="E57686">
        <v>2</v>
      </c>
      <c r="F57686" s="1">
        <v>79.819999999999993</v>
      </c>
      <c r="G57686" s="1">
        <v>78.33</v>
      </c>
      <c r="H57686" s="1">
        <v>0.78</v>
      </c>
      <c r="I57686" s="1">
        <v>1.49</v>
      </c>
      <c r="J57686" s="1">
        <v>1.93</v>
      </c>
      <c r="K57686" s="19">
        <v>0.152</v>
      </c>
      <c r="L57686" s="8">
        <v>0.98399999999999999</v>
      </c>
      <c r="M57686" s="1"/>
    </row>
    <row r="57687" spans="2:13" x14ac:dyDescent="0.25">
      <c r="B57687">
        <v>-134</v>
      </c>
      <c r="C57687">
        <v>4</v>
      </c>
      <c r="D57687">
        <v>0</v>
      </c>
      <c r="E57687">
        <v>3</v>
      </c>
      <c r="F57687" s="1">
        <v>82.22</v>
      </c>
      <c r="G57687" s="1">
        <v>80.81</v>
      </c>
      <c r="H57687" s="1">
        <v>1.01</v>
      </c>
      <c r="I57687" s="1">
        <v>1.41</v>
      </c>
      <c r="J57687" s="1">
        <v>1.39</v>
      </c>
      <c r="K57687" s="19">
        <v>2.3E-2</v>
      </c>
      <c r="L57687" s="8">
        <v>0.92</v>
      </c>
      <c r="M57687" s="1"/>
    </row>
    <row r="57688" spans="2:13" x14ac:dyDescent="0.25">
      <c r="B57688">
        <v>-133</v>
      </c>
      <c r="C57688">
        <v>4</v>
      </c>
      <c r="D57688">
        <v>0</v>
      </c>
      <c r="E57688">
        <v>2</v>
      </c>
      <c r="F57688" s="1">
        <v>79.819999999999993</v>
      </c>
      <c r="G57688" s="1">
        <v>78.25</v>
      </c>
      <c r="H57688" s="1">
        <v>0.79</v>
      </c>
      <c r="I57688" s="1">
        <v>1.57</v>
      </c>
      <c r="J57688" s="1">
        <v>1.99</v>
      </c>
      <c r="K57688" s="19">
        <v>0.16699999999999998</v>
      </c>
      <c r="L57688" s="8">
        <v>0.98399999999999999</v>
      </c>
      <c r="M57688" s="1"/>
    </row>
    <row r="57689" spans="2:13" x14ac:dyDescent="0.25">
      <c r="B57689">
        <v>-133</v>
      </c>
      <c r="C57689">
        <v>4</v>
      </c>
      <c r="D57689">
        <v>0</v>
      </c>
      <c r="E57689">
        <v>3</v>
      </c>
      <c r="F57689" s="1">
        <v>82.18</v>
      </c>
      <c r="G57689" s="1">
        <v>80.61</v>
      </c>
      <c r="H57689" s="1">
        <v>0.98</v>
      </c>
      <c r="I57689" s="1">
        <v>1.57</v>
      </c>
      <c r="J57689" s="1">
        <v>1.61</v>
      </c>
      <c r="K57689" s="19">
        <v>9.4E-2</v>
      </c>
      <c r="L57689" s="8">
        <v>0.93600000000000005</v>
      </c>
      <c r="M57689" s="1"/>
    </row>
    <row r="57690" spans="2:13" x14ac:dyDescent="0.25">
      <c r="B57690">
        <v>-132</v>
      </c>
      <c r="C57690">
        <v>4</v>
      </c>
      <c r="D57690">
        <v>0</v>
      </c>
      <c r="E57690">
        <v>2</v>
      </c>
      <c r="F57690" s="1">
        <v>79.83</v>
      </c>
      <c r="G57690" s="1">
        <v>78.22</v>
      </c>
      <c r="H57690" s="1">
        <v>0.78</v>
      </c>
      <c r="I57690" s="1">
        <v>1.61</v>
      </c>
      <c r="J57690" s="1">
        <v>2.06</v>
      </c>
      <c r="K57690" s="19">
        <v>0.15699999999999997</v>
      </c>
      <c r="L57690" s="8">
        <v>0.98399999999999999</v>
      </c>
      <c r="M57690" s="1"/>
    </row>
    <row r="57691" spans="2:13" x14ac:dyDescent="0.25">
      <c r="B57691">
        <v>-132</v>
      </c>
      <c r="C57691">
        <v>4</v>
      </c>
      <c r="D57691">
        <v>0</v>
      </c>
      <c r="E57691">
        <v>3</v>
      </c>
      <c r="F57691" s="1">
        <v>82.2</v>
      </c>
      <c r="G57691" s="1">
        <v>80.69</v>
      </c>
      <c r="H57691" s="1">
        <v>0.97</v>
      </c>
      <c r="I57691" s="1">
        <v>1.51</v>
      </c>
      <c r="J57691" s="1">
        <v>1.56</v>
      </c>
      <c r="K57691" s="19">
        <v>5.2999999999999999E-2</v>
      </c>
      <c r="L57691" s="8">
        <v>0.92</v>
      </c>
      <c r="M57691" s="1"/>
    </row>
    <row r="57692" spans="2:13" x14ac:dyDescent="0.25">
      <c r="B57692">
        <v>-131</v>
      </c>
      <c r="C57692">
        <v>4</v>
      </c>
      <c r="D57692">
        <v>0</v>
      </c>
      <c r="E57692">
        <v>2</v>
      </c>
      <c r="F57692" s="1">
        <v>79.81</v>
      </c>
      <c r="G57692" s="1">
        <v>78.17</v>
      </c>
      <c r="H57692" s="1">
        <v>0.77</v>
      </c>
      <c r="I57692" s="1">
        <v>1.64</v>
      </c>
      <c r="J57692" s="1">
        <v>2.12</v>
      </c>
      <c r="K57692" s="19">
        <v>0.156</v>
      </c>
      <c r="L57692" s="8">
        <v>0.98399999999999999</v>
      </c>
      <c r="M57692" s="1"/>
    </row>
    <row r="57693" spans="2:13" x14ac:dyDescent="0.25">
      <c r="B57693">
        <v>-131</v>
      </c>
      <c r="C57693">
        <v>4</v>
      </c>
      <c r="D57693">
        <v>0</v>
      </c>
      <c r="E57693">
        <v>3</v>
      </c>
      <c r="F57693" s="1">
        <v>82.17</v>
      </c>
      <c r="G57693" s="1">
        <v>80.599999999999994</v>
      </c>
      <c r="H57693" s="1">
        <v>0.97</v>
      </c>
      <c r="I57693" s="1">
        <v>1.57</v>
      </c>
      <c r="J57693" s="1">
        <v>1.62</v>
      </c>
      <c r="K57693" s="19">
        <v>5.7000000000000002E-2</v>
      </c>
      <c r="L57693" s="8">
        <v>0.92</v>
      </c>
      <c r="M57693" s="1"/>
    </row>
    <row r="57694" spans="2:13" x14ac:dyDescent="0.25">
      <c r="B57694">
        <v>-130</v>
      </c>
      <c r="C57694">
        <v>4</v>
      </c>
      <c r="D57694">
        <v>0</v>
      </c>
      <c r="E57694">
        <v>2</v>
      </c>
      <c r="F57694" s="1">
        <v>79.819999999999993</v>
      </c>
      <c r="G57694" s="1">
        <v>78.2</v>
      </c>
      <c r="H57694" s="1">
        <v>0.76</v>
      </c>
      <c r="I57694" s="1">
        <v>1.62</v>
      </c>
      <c r="J57694" s="1">
        <v>2.13</v>
      </c>
      <c r="K57694" s="19">
        <v>0.14300000000000002</v>
      </c>
      <c r="L57694" s="8">
        <v>0.98399999999999999</v>
      </c>
      <c r="M57694" s="1"/>
    </row>
    <row r="57695" spans="2:13" x14ac:dyDescent="0.25">
      <c r="B57695">
        <v>-130</v>
      </c>
      <c r="C57695">
        <v>4</v>
      </c>
      <c r="D57695">
        <v>0</v>
      </c>
      <c r="E57695">
        <v>3</v>
      </c>
      <c r="F57695" s="1">
        <v>82.19</v>
      </c>
      <c r="G57695" s="1">
        <v>80.739999999999995</v>
      </c>
      <c r="H57695" s="1">
        <v>0.96</v>
      </c>
      <c r="I57695" s="1">
        <v>1.45</v>
      </c>
      <c r="J57695" s="1">
        <v>1.51</v>
      </c>
      <c r="K57695" s="19">
        <v>2.8000000000000001E-2</v>
      </c>
      <c r="L57695" s="8">
        <v>0.90400000000000003</v>
      </c>
      <c r="M57695" s="1"/>
    </row>
    <row r="57696" spans="2:13" x14ac:dyDescent="0.25">
      <c r="B57696">
        <v>-129</v>
      </c>
      <c r="C57696">
        <v>4</v>
      </c>
      <c r="D57696">
        <v>0</v>
      </c>
      <c r="E57696">
        <v>2</v>
      </c>
      <c r="F57696" s="1">
        <v>79.81</v>
      </c>
      <c r="G57696" s="1">
        <v>78.099999999999994</v>
      </c>
      <c r="H57696" s="1">
        <v>0.78</v>
      </c>
      <c r="I57696" s="1">
        <v>1.71</v>
      </c>
      <c r="J57696" s="1">
        <v>2.21</v>
      </c>
      <c r="K57696" s="19">
        <v>0.156</v>
      </c>
      <c r="L57696" s="8">
        <v>0.98399999999999999</v>
      </c>
      <c r="M57696" s="1"/>
    </row>
    <row r="57697" spans="2:13" x14ac:dyDescent="0.25">
      <c r="B57697">
        <v>-129</v>
      </c>
      <c r="C57697">
        <v>4</v>
      </c>
      <c r="D57697">
        <v>0</v>
      </c>
      <c r="E57697">
        <v>3</v>
      </c>
      <c r="F57697" s="1">
        <v>82.14</v>
      </c>
      <c r="G57697" s="1">
        <v>80.62</v>
      </c>
      <c r="H57697" s="1">
        <v>0.92</v>
      </c>
      <c r="I57697" s="1">
        <v>1.52</v>
      </c>
      <c r="J57697" s="1">
        <v>1.64</v>
      </c>
      <c r="K57697" s="19">
        <v>6.3E-2</v>
      </c>
      <c r="L57697" s="8">
        <v>0.93600000000000005</v>
      </c>
      <c r="M57697" s="1"/>
    </row>
    <row r="57698" spans="2:13" x14ac:dyDescent="0.25">
      <c r="B57698">
        <v>-128</v>
      </c>
      <c r="C57698">
        <v>4</v>
      </c>
      <c r="D57698">
        <v>0</v>
      </c>
      <c r="E57698">
        <v>2</v>
      </c>
      <c r="F57698" s="1">
        <v>79.760000000000005</v>
      </c>
      <c r="G57698" s="1">
        <v>78.02</v>
      </c>
      <c r="H57698" s="1">
        <v>0.8</v>
      </c>
      <c r="I57698" s="1">
        <v>1.74</v>
      </c>
      <c r="J57698" s="1">
        <v>2.19</v>
      </c>
      <c r="K57698" s="19">
        <v>0.16299999999999998</v>
      </c>
      <c r="L57698" s="8">
        <v>0.98399999999999999</v>
      </c>
      <c r="M57698" s="1"/>
    </row>
    <row r="57699" spans="2:13" x14ac:dyDescent="0.25">
      <c r="B57699">
        <v>-128</v>
      </c>
      <c r="C57699">
        <v>4</v>
      </c>
      <c r="D57699">
        <v>0</v>
      </c>
      <c r="E57699">
        <v>3</v>
      </c>
      <c r="F57699" s="1">
        <v>82.07</v>
      </c>
      <c r="G57699" s="1">
        <v>80.42</v>
      </c>
      <c r="H57699" s="1">
        <v>0.94</v>
      </c>
      <c r="I57699" s="1">
        <v>1.65</v>
      </c>
      <c r="J57699" s="1">
        <v>1.75</v>
      </c>
      <c r="K57699" s="19">
        <v>0.109</v>
      </c>
      <c r="L57699" s="8">
        <v>0.93600000000000005</v>
      </c>
      <c r="M57699" s="1"/>
    </row>
    <row r="57700" spans="2:13" x14ac:dyDescent="0.25">
      <c r="B57700">
        <v>-127</v>
      </c>
      <c r="C57700">
        <v>4</v>
      </c>
      <c r="D57700">
        <v>0</v>
      </c>
      <c r="E57700">
        <v>2</v>
      </c>
      <c r="F57700" s="1">
        <v>79.72</v>
      </c>
      <c r="G57700" s="1">
        <v>77.97</v>
      </c>
      <c r="H57700" s="1">
        <v>0.81</v>
      </c>
      <c r="I57700" s="1">
        <v>1.75</v>
      </c>
      <c r="J57700" s="1">
        <v>2.17</v>
      </c>
      <c r="K57700" s="19">
        <v>0.15800000000000003</v>
      </c>
      <c r="L57700" s="8">
        <v>0.98399999999999999</v>
      </c>
      <c r="M57700" s="1"/>
    </row>
    <row r="57701" spans="2:13" x14ac:dyDescent="0.25">
      <c r="B57701">
        <v>-127</v>
      </c>
      <c r="C57701">
        <v>4</v>
      </c>
      <c r="D57701">
        <v>0</v>
      </c>
      <c r="E57701">
        <v>3</v>
      </c>
      <c r="F57701" s="1">
        <v>82.05</v>
      </c>
      <c r="G57701" s="1">
        <v>80.47</v>
      </c>
      <c r="H57701" s="1">
        <v>0.95</v>
      </c>
      <c r="I57701" s="1">
        <v>1.58</v>
      </c>
      <c r="J57701" s="1">
        <v>1.66</v>
      </c>
      <c r="K57701" s="19">
        <v>8.0999999999999989E-2</v>
      </c>
      <c r="L57701" s="8">
        <v>0.93600000000000005</v>
      </c>
      <c r="M57701" s="1"/>
    </row>
    <row r="57702" spans="2:13" x14ac:dyDescent="0.25">
      <c r="B57702">
        <v>-126</v>
      </c>
      <c r="C57702">
        <v>4</v>
      </c>
      <c r="D57702">
        <v>0</v>
      </c>
      <c r="E57702">
        <v>2</v>
      </c>
      <c r="F57702" s="1">
        <v>79.739999999999995</v>
      </c>
      <c r="G57702" s="1">
        <v>77.930000000000007</v>
      </c>
      <c r="H57702" s="1">
        <v>0.81</v>
      </c>
      <c r="I57702" s="1">
        <v>1.81</v>
      </c>
      <c r="J57702" s="1">
        <v>2.2400000000000002</v>
      </c>
      <c r="K57702" s="19">
        <v>0.156</v>
      </c>
      <c r="L57702" s="8">
        <v>0.98399999999999999</v>
      </c>
      <c r="M57702" s="1"/>
    </row>
    <row r="57703" spans="2:13" x14ac:dyDescent="0.25">
      <c r="B57703">
        <v>-126</v>
      </c>
      <c r="C57703">
        <v>4</v>
      </c>
      <c r="D57703">
        <v>0</v>
      </c>
      <c r="E57703">
        <v>3</v>
      </c>
      <c r="F57703" s="1">
        <v>82.17</v>
      </c>
      <c r="G57703" s="1">
        <v>80.45</v>
      </c>
      <c r="H57703" s="1">
        <v>0.95</v>
      </c>
      <c r="I57703" s="1">
        <v>1.72</v>
      </c>
      <c r="J57703" s="1">
        <v>1.8</v>
      </c>
      <c r="K57703" s="19">
        <v>5.8999999999999997E-2</v>
      </c>
      <c r="L57703" s="8">
        <v>0.93600000000000005</v>
      </c>
      <c r="M57703" s="1"/>
    </row>
    <row r="57704" spans="2:13" x14ac:dyDescent="0.25">
      <c r="B57704">
        <v>-125</v>
      </c>
      <c r="C57704">
        <v>4</v>
      </c>
      <c r="D57704">
        <v>0</v>
      </c>
      <c r="E57704">
        <v>2</v>
      </c>
      <c r="F57704" s="1">
        <v>79.73</v>
      </c>
      <c r="G57704" s="1">
        <v>77.849999999999994</v>
      </c>
      <c r="H57704" s="1">
        <v>0.82</v>
      </c>
      <c r="I57704" s="1">
        <v>1.88</v>
      </c>
      <c r="J57704" s="1">
        <v>2.2799999999999998</v>
      </c>
      <c r="K57704" s="19">
        <v>0.16799999999999998</v>
      </c>
      <c r="L57704" s="8">
        <v>0.98399999999999999</v>
      </c>
      <c r="M57704" s="1"/>
    </row>
    <row r="57705" spans="2:13" x14ac:dyDescent="0.25">
      <c r="B57705">
        <v>-125</v>
      </c>
      <c r="C57705">
        <v>4</v>
      </c>
      <c r="D57705">
        <v>0</v>
      </c>
      <c r="E57705">
        <v>3</v>
      </c>
      <c r="F57705" s="1">
        <v>82.12</v>
      </c>
      <c r="G57705" s="1">
        <v>80.39</v>
      </c>
      <c r="H57705" s="1">
        <v>0.93</v>
      </c>
      <c r="I57705" s="1">
        <v>1.73</v>
      </c>
      <c r="J57705" s="1">
        <v>1.86</v>
      </c>
      <c r="K57705" s="19">
        <v>7.9000000000000015E-2</v>
      </c>
      <c r="L57705" s="8">
        <v>0.93600000000000005</v>
      </c>
      <c r="M57705" s="1"/>
    </row>
    <row r="57706" spans="2:13" x14ac:dyDescent="0.25">
      <c r="B57706">
        <v>-124</v>
      </c>
      <c r="C57706">
        <v>4</v>
      </c>
      <c r="D57706">
        <v>0</v>
      </c>
      <c r="E57706">
        <v>2</v>
      </c>
      <c r="F57706" s="1">
        <v>79.73</v>
      </c>
      <c r="G57706" s="1">
        <v>77.790000000000006</v>
      </c>
      <c r="H57706" s="1">
        <v>0.84</v>
      </c>
      <c r="I57706" s="1">
        <v>1.94</v>
      </c>
      <c r="J57706" s="1">
        <v>2.31</v>
      </c>
      <c r="K57706" s="19">
        <v>0.17899999999999999</v>
      </c>
      <c r="L57706" s="8">
        <v>0.98399999999999999</v>
      </c>
      <c r="M57706" s="1"/>
    </row>
    <row r="57707" spans="2:13" x14ac:dyDescent="0.25">
      <c r="B57707">
        <v>-124</v>
      </c>
      <c r="C57707">
        <v>4</v>
      </c>
      <c r="D57707">
        <v>0</v>
      </c>
      <c r="E57707">
        <v>3</v>
      </c>
      <c r="F57707" s="1">
        <v>82.09</v>
      </c>
      <c r="G57707" s="1">
        <v>80.349999999999994</v>
      </c>
      <c r="H57707" s="1">
        <v>0.92</v>
      </c>
      <c r="I57707" s="1">
        <v>1.74</v>
      </c>
      <c r="J57707" s="1">
        <v>1.88</v>
      </c>
      <c r="K57707" s="19">
        <v>9.5000000000000001E-2</v>
      </c>
      <c r="L57707" s="8">
        <v>0.95199999999999996</v>
      </c>
      <c r="M57707" s="1"/>
    </row>
    <row r="57708" spans="2:13" x14ac:dyDescent="0.25">
      <c r="B57708">
        <v>-123</v>
      </c>
      <c r="C57708">
        <v>4</v>
      </c>
      <c r="D57708">
        <v>0</v>
      </c>
      <c r="E57708">
        <v>2</v>
      </c>
      <c r="F57708" s="1">
        <v>79.760000000000005</v>
      </c>
      <c r="G57708" s="1">
        <v>77.72</v>
      </c>
      <c r="H57708" s="1">
        <v>0.86</v>
      </c>
      <c r="I57708" s="1">
        <v>2.04</v>
      </c>
      <c r="J57708" s="1">
        <v>2.38</v>
      </c>
      <c r="K57708" s="19">
        <v>0.193</v>
      </c>
      <c r="L57708" s="8">
        <v>0.98399999999999999</v>
      </c>
      <c r="M57708" s="1"/>
    </row>
    <row r="57709" spans="2:13" x14ac:dyDescent="0.25">
      <c r="B57709">
        <v>-123</v>
      </c>
      <c r="C57709">
        <v>4</v>
      </c>
      <c r="D57709">
        <v>0</v>
      </c>
      <c r="E57709">
        <v>3</v>
      </c>
      <c r="F57709" s="1">
        <v>82.13</v>
      </c>
      <c r="G57709" s="1">
        <v>80.28</v>
      </c>
      <c r="H57709" s="1">
        <v>0.94</v>
      </c>
      <c r="I57709" s="1">
        <v>1.85</v>
      </c>
      <c r="J57709" s="1">
        <v>1.97</v>
      </c>
      <c r="K57709" s="19">
        <v>0.11799999999999999</v>
      </c>
      <c r="L57709" s="8">
        <v>0.95199999999999996</v>
      </c>
      <c r="M57709" s="1"/>
    </row>
    <row r="57710" spans="2:13" x14ac:dyDescent="0.25">
      <c r="B57710">
        <v>-122</v>
      </c>
      <c r="C57710">
        <v>4</v>
      </c>
      <c r="D57710">
        <v>0</v>
      </c>
      <c r="E57710">
        <v>2</v>
      </c>
      <c r="F57710" s="1">
        <v>79.77</v>
      </c>
      <c r="G57710" s="1">
        <v>77.650000000000006</v>
      </c>
      <c r="H57710" s="1">
        <v>0.86</v>
      </c>
      <c r="I57710" s="1">
        <v>2.12</v>
      </c>
      <c r="J57710" s="1">
        <v>2.4500000000000002</v>
      </c>
      <c r="K57710" s="19">
        <v>0.20799999999999999</v>
      </c>
      <c r="L57710" s="8">
        <v>0.98399999999999999</v>
      </c>
      <c r="M57710" s="1"/>
    </row>
    <row r="57711" spans="2:13" x14ac:dyDescent="0.25">
      <c r="B57711">
        <v>-122</v>
      </c>
      <c r="C57711">
        <v>4</v>
      </c>
      <c r="D57711">
        <v>0</v>
      </c>
      <c r="E57711">
        <v>3</v>
      </c>
      <c r="F57711" s="1">
        <v>82.18</v>
      </c>
      <c r="G57711" s="1">
        <v>80.150000000000006</v>
      </c>
      <c r="H57711" s="1">
        <v>0.94</v>
      </c>
      <c r="I57711" s="1">
        <v>2.0299999999999998</v>
      </c>
      <c r="J57711" s="1">
        <v>2.15</v>
      </c>
      <c r="K57711" s="19">
        <v>0.17399999999999999</v>
      </c>
      <c r="L57711" s="8">
        <v>0.96799999999999997</v>
      </c>
      <c r="M57711" s="1"/>
    </row>
    <row r="57712" spans="2:13" x14ac:dyDescent="0.25">
      <c r="B57712">
        <v>-121</v>
      </c>
      <c r="C57712">
        <v>4</v>
      </c>
      <c r="D57712">
        <v>0</v>
      </c>
      <c r="E57712">
        <v>2</v>
      </c>
      <c r="F57712" s="1">
        <v>79.760000000000005</v>
      </c>
      <c r="G57712" s="1">
        <v>77.61</v>
      </c>
      <c r="H57712" s="1">
        <v>0.88</v>
      </c>
      <c r="I57712" s="1">
        <v>2.15</v>
      </c>
      <c r="J57712" s="1">
        <v>2.46</v>
      </c>
      <c r="K57712" s="19">
        <v>0.21999999999999997</v>
      </c>
      <c r="L57712" s="8">
        <v>0.98399999999999999</v>
      </c>
      <c r="M57712" s="1"/>
    </row>
    <row r="57713" spans="2:13" x14ac:dyDescent="0.25">
      <c r="B57713">
        <v>-121</v>
      </c>
      <c r="C57713">
        <v>4</v>
      </c>
      <c r="D57713">
        <v>0</v>
      </c>
      <c r="E57713">
        <v>3</v>
      </c>
      <c r="F57713" s="1">
        <v>82.25</v>
      </c>
      <c r="G57713" s="1">
        <v>80.13</v>
      </c>
      <c r="H57713" s="1">
        <v>0.94</v>
      </c>
      <c r="I57713" s="1">
        <v>2.12</v>
      </c>
      <c r="J57713" s="1">
        <v>2.25</v>
      </c>
      <c r="K57713" s="19">
        <v>0.19699999999999998</v>
      </c>
      <c r="L57713" s="8">
        <v>0.98399999999999999</v>
      </c>
      <c r="M57713" s="1"/>
    </row>
    <row r="57714" spans="2:13" x14ac:dyDescent="0.25">
      <c r="B57714">
        <v>-120</v>
      </c>
      <c r="C57714">
        <v>4</v>
      </c>
      <c r="D57714">
        <v>0</v>
      </c>
      <c r="E57714">
        <v>2</v>
      </c>
      <c r="F57714" s="1">
        <v>79.77</v>
      </c>
      <c r="G57714" s="1">
        <v>77.599999999999994</v>
      </c>
      <c r="H57714" s="1">
        <v>0.86</v>
      </c>
      <c r="I57714" s="1">
        <v>2.17</v>
      </c>
      <c r="J57714" s="1">
        <v>2.5099999999999998</v>
      </c>
      <c r="K57714" s="19">
        <v>0.217</v>
      </c>
      <c r="L57714" s="8">
        <v>0.98399999999999999</v>
      </c>
      <c r="M57714" s="1"/>
    </row>
    <row r="57715" spans="2:13" x14ac:dyDescent="0.25">
      <c r="B57715">
        <v>-120</v>
      </c>
      <c r="C57715">
        <v>4</v>
      </c>
      <c r="D57715">
        <v>0</v>
      </c>
      <c r="E57715">
        <v>3</v>
      </c>
      <c r="F57715" s="1">
        <v>82.26</v>
      </c>
      <c r="G57715" s="1">
        <v>80.180000000000007</v>
      </c>
      <c r="H57715" s="1">
        <v>0.93</v>
      </c>
      <c r="I57715" s="1">
        <v>2.08</v>
      </c>
      <c r="J57715" s="1">
        <v>2.23</v>
      </c>
      <c r="K57715" s="19">
        <v>0.187</v>
      </c>
      <c r="L57715" s="8">
        <v>0.96799999999999997</v>
      </c>
      <c r="M57715" s="1"/>
    </row>
    <row r="57716" spans="2:13" x14ac:dyDescent="0.25">
      <c r="B57716">
        <v>-119</v>
      </c>
      <c r="C57716">
        <v>4</v>
      </c>
      <c r="D57716">
        <v>0</v>
      </c>
      <c r="E57716">
        <v>2</v>
      </c>
      <c r="F57716" s="1">
        <v>79.78</v>
      </c>
      <c r="G57716" s="1">
        <v>77.56</v>
      </c>
      <c r="H57716" s="1">
        <v>0.86</v>
      </c>
      <c r="I57716" s="1">
        <v>2.2200000000000002</v>
      </c>
      <c r="J57716" s="1">
        <v>2.59</v>
      </c>
      <c r="K57716" s="19">
        <v>0.218</v>
      </c>
      <c r="L57716" s="8">
        <v>0.98399999999999999</v>
      </c>
      <c r="M57716" s="1"/>
    </row>
    <row r="57717" spans="2:13" x14ac:dyDescent="0.25">
      <c r="B57717">
        <v>-119</v>
      </c>
      <c r="C57717">
        <v>4</v>
      </c>
      <c r="D57717">
        <v>0</v>
      </c>
      <c r="E57717">
        <v>3</v>
      </c>
      <c r="F57717" s="1">
        <v>82.35</v>
      </c>
      <c r="G57717" s="1">
        <v>80.14</v>
      </c>
      <c r="H57717" s="1">
        <v>0.94</v>
      </c>
      <c r="I57717" s="1">
        <v>2.21</v>
      </c>
      <c r="J57717" s="1">
        <v>2.35</v>
      </c>
      <c r="K57717" s="19">
        <v>0.19699999999999998</v>
      </c>
      <c r="L57717" s="8">
        <v>0.96799999999999997</v>
      </c>
      <c r="M57717" s="1"/>
    </row>
    <row r="57718" spans="2:13" x14ac:dyDescent="0.25">
      <c r="B57718">
        <v>-118</v>
      </c>
      <c r="C57718">
        <v>4</v>
      </c>
      <c r="D57718">
        <v>0</v>
      </c>
      <c r="E57718">
        <v>2</v>
      </c>
      <c r="F57718" s="1">
        <v>79.78</v>
      </c>
      <c r="G57718" s="1">
        <v>77.59</v>
      </c>
      <c r="H57718" s="1">
        <v>0.84</v>
      </c>
      <c r="I57718" s="1">
        <v>2.19</v>
      </c>
      <c r="J57718" s="1">
        <v>2.6</v>
      </c>
      <c r="K57718" s="19">
        <v>0.20100000000000001</v>
      </c>
      <c r="L57718" s="8">
        <v>0.98399999999999999</v>
      </c>
      <c r="M57718" s="1"/>
    </row>
    <row r="57719" spans="2:13" x14ac:dyDescent="0.25">
      <c r="B57719">
        <v>-118</v>
      </c>
      <c r="C57719">
        <v>4</v>
      </c>
      <c r="D57719">
        <v>0</v>
      </c>
      <c r="E57719">
        <v>3</v>
      </c>
      <c r="F57719" s="1">
        <v>82.36</v>
      </c>
      <c r="G57719" s="1">
        <v>80.27</v>
      </c>
      <c r="H57719" s="1">
        <v>0.92</v>
      </c>
      <c r="I57719" s="1">
        <v>2.09</v>
      </c>
      <c r="J57719" s="1">
        <v>2.27</v>
      </c>
      <c r="K57719" s="19">
        <v>0.153</v>
      </c>
      <c r="L57719" s="8">
        <v>0.96799999999999997</v>
      </c>
      <c r="M57719" s="1"/>
    </row>
    <row r="57720" spans="2:13" x14ac:dyDescent="0.25">
      <c r="B57720">
        <v>-117</v>
      </c>
      <c r="C57720">
        <v>4</v>
      </c>
      <c r="D57720">
        <v>0</v>
      </c>
      <c r="E57720">
        <v>2</v>
      </c>
      <c r="F57720" s="1">
        <v>79.75</v>
      </c>
      <c r="G57720" s="1">
        <v>77.53</v>
      </c>
      <c r="H57720" s="1">
        <v>0.85</v>
      </c>
      <c r="I57720" s="1">
        <v>2.2200000000000002</v>
      </c>
      <c r="J57720" s="1">
        <v>2.61</v>
      </c>
      <c r="K57720" s="19">
        <v>0.20100000000000001</v>
      </c>
      <c r="L57720" s="8">
        <v>0.98399999999999999</v>
      </c>
      <c r="M57720" s="1"/>
    </row>
    <row r="57721" spans="2:13" x14ac:dyDescent="0.25">
      <c r="B57721">
        <v>-117</v>
      </c>
      <c r="C57721">
        <v>4</v>
      </c>
      <c r="D57721">
        <v>0</v>
      </c>
      <c r="E57721">
        <v>3</v>
      </c>
      <c r="F57721" s="1">
        <v>82.34</v>
      </c>
      <c r="G57721" s="1">
        <v>80.290000000000006</v>
      </c>
      <c r="H57721" s="1">
        <v>0.91</v>
      </c>
      <c r="I57721" s="1">
        <v>2.0499999999999998</v>
      </c>
      <c r="J57721" s="1">
        <v>2.2599999999999998</v>
      </c>
      <c r="K57721" s="19">
        <v>0.13899999999999998</v>
      </c>
      <c r="L57721" s="8">
        <v>0.96799999999999997</v>
      </c>
      <c r="M57721" s="1"/>
    </row>
    <row r="57722" spans="2:13" x14ac:dyDescent="0.25">
      <c r="B57722">
        <v>-116</v>
      </c>
      <c r="C57722">
        <v>4</v>
      </c>
      <c r="D57722">
        <v>0</v>
      </c>
      <c r="E57722">
        <v>2</v>
      </c>
      <c r="F57722" s="1">
        <v>79.760000000000005</v>
      </c>
      <c r="G57722" s="1">
        <v>77.459999999999994</v>
      </c>
      <c r="H57722" s="1">
        <v>0.86</v>
      </c>
      <c r="I57722" s="1">
        <v>2.2999999999999998</v>
      </c>
      <c r="J57722" s="1">
        <v>2.69</v>
      </c>
      <c r="K57722" s="19">
        <v>0.20899999999999999</v>
      </c>
      <c r="L57722" s="8">
        <v>0.98399999999999999</v>
      </c>
      <c r="M57722" s="1"/>
    </row>
    <row r="57723" spans="2:13" x14ac:dyDescent="0.25">
      <c r="B57723">
        <v>-116</v>
      </c>
      <c r="C57723">
        <v>4</v>
      </c>
      <c r="D57723">
        <v>0</v>
      </c>
      <c r="E57723">
        <v>3</v>
      </c>
      <c r="F57723" s="1">
        <v>82.34</v>
      </c>
      <c r="G57723" s="1">
        <v>80.11</v>
      </c>
      <c r="H57723" s="1">
        <v>0.9</v>
      </c>
      <c r="I57723" s="1">
        <v>2.23</v>
      </c>
      <c r="J57723" s="1">
        <v>2.48</v>
      </c>
      <c r="K57723" s="19">
        <v>0.17100000000000001</v>
      </c>
      <c r="L57723" s="8">
        <v>0.96799999999999997</v>
      </c>
      <c r="M57723" s="1"/>
    </row>
    <row r="57724" spans="2:13" x14ac:dyDescent="0.25">
      <c r="B57724">
        <v>-115</v>
      </c>
      <c r="C57724">
        <v>4</v>
      </c>
      <c r="D57724">
        <v>0</v>
      </c>
      <c r="E57724">
        <v>2</v>
      </c>
      <c r="F57724" s="1">
        <v>79.78</v>
      </c>
      <c r="G57724" s="1">
        <v>77.41</v>
      </c>
      <c r="H57724" s="1">
        <v>0.89</v>
      </c>
      <c r="I57724" s="1">
        <v>2.37</v>
      </c>
      <c r="J57724" s="1">
        <v>2.68</v>
      </c>
      <c r="K57724" s="19">
        <v>0.23199999999999998</v>
      </c>
      <c r="L57724" s="8">
        <v>0.98399999999999999</v>
      </c>
      <c r="M57724" s="1"/>
    </row>
    <row r="57725" spans="2:13" x14ac:dyDescent="0.25">
      <c r="B57725">
        <v>-115</v>
      </c>
      <c r="C57725">
        <v>4</v>
      </c>
      <c r="D57725">
        <v>0</v>
      </c>
      <c r="E57725">
        <v>3</v>
      </c>
      <c r="F57725" s="1">
        <v>82.34</v>
      </c>
      <c r="G57725" s="1">
        <v>80.06</v>
      </c>
      <c r="H57725" s="1">
        <v>0.96</v>
      </c>
      <c r="I57725" s="1">
        <v>2.2799999999999998</v>
      </c>
      <c r="J57725" s="1">
        <v>2.36</v>
      </c>
      <c r="K57725" s="19">
        <v>0.21600000000000003</v>
      </c>
      <c r="L57725" s="8">
        <v>0.96799999999999997</v>
      </c>
      <c r="M57725" s="1"/>
    </row>
    <row r="57726" spans="2:13" x14ac:dyDescent="0.25">
      <c r="B57726">
        <v>-114</v>
      </c>
      <c r="C57726">
        <v>4</v>
      </c>
      <c r="D57726">
        <v>0</v>
      </c>
      <c r="E57726">
        <v>2</v>
      </c>
      <c r="F57726" s="1">
        <v>79.78</v>
      </c>
      <c r="G57726" s="1">
        <v>77.38</v>
      </c>
      <c r="H57726" s="1">
        <v>0.87</v>
      </c>
      <c r="I57726" s="1">
        <v>2.4</v>
      </c>
      <c r="J57726" s="1">
        <v>2.74</v>
      </c>
      <c r="K57726" s="19">
        <v>0.23099999999999998</v>
      </c>
      <c r="L57726" s="8">
        <v>0.98399999999999999</v>
      </c>
      <c r="M57726" s="1"/>
    </row>
    <row r="57727" spans="2:13" x14ac:dyDescent="0.25">
      <c r="B57727">
        <v>-114</v>
      </c>
      <c r="C57727">
        <v>4</v>
      </c>
      <c r="D57727">
        <v>0</v>
      </c>
      <c r="E57727">
        <v>3</v>
      </c>
      <c r="F57727" s="1">
        <v>82.36</v>
      </c>
      <c r="G57727" s="1">
        <v>80.02</v>
      </c>
      <c r="H57727" s="1">
        <v>0.96</v>
      </c>
      <c r="I57727" s="1">
        <v>2.34</v>
      </c>
      <c r="J57727" s="1">
        <v>2.4500000000000002</v>
      </c>
      <c r="K57727" s="19">
        <v>0.23099999999999998</v>
      </c>
      <c r="L57727" s="8">
        <v>0.96799999999999997</v>
      </c>
      <c r="M57727" s="1"/>
    </row>
    <row r="57728" spans="2:13" x14ac:dyDescent="0.25">
      <c r="B57728">
        <v>-113</v>
      </c>
      <c r="C57728">
        <v>4</v>
      </c>
      <c r="D57728">
        <v>0</v>
      </c>
      <c r="E57728">
        <v>2</v>
      </c>
      <c r="F57728" s="1">
        <v>79.81</v>
      </c>
      <c r="G57728" s="1">
        <v>77.37</v>
      </c>
      <c r="H57728" s="1">
        <v>0.87</v>
      </c>
      <c r="I57728" s="1">
        <v>2.44</v>
      </c>
      <c r="J57728" s="1">
        <v>2.81</v>
      </c>
      <c r="K57728" s="19">
        <v>0.23300000000000001</v>
      </c>
      <c r="L57728" s="8">
        <v>1</v>
      </c>
      <c r="M57728" s="1"/>
    </row>
    <row r="57729" spans="2:13" x14ac:dyDescent="0.25">
      <c r="B57729">
        <v>-113</v>
      </c>
      <c r="C57729">
        <v>4</v>
      </c>
      <c r="D57729">
        <v>0</v>
      </c>
      <c r="E57729">
        <v>3</v>
      </c>
      <c r="F57729" s="1">
        <v>82.46</v>
      </c>
      <c r="G57729" s="1">
        <v>80.08</v>
      </c>
      <c r="H57729" s="1">
        <v>0.9</v>
      </c>
      <c r="I57729" s="1">
        <v>2.38</v>
      </c>
      <c r="J57729" s="1">
        <v>2.63</v>
      </c>
      <c r="K57729" s="19">
        <v>0.21100000000000002</v>
      </c>
      <c r="L57729" s="8">
        <v>0.96799999999999997</v>
      </c>
      <c r="M57729" s="1"/>
    </row>
    <row r="57730" spans="2:13" x14ac:dyDescent="0.25">
      <c r="B57730">
        <v>-112</v>
      </c>
      <c r="C57730">
        <v>4</v>
      </c>
      <c r="D57730">
        <v>0</v>
      </c>
      <c r="E57730">
        <v>2</v>
      </c>
      <c r="F57730" s="1">
        <v>79.83</v>
      </c>
      <c r="G57730" s="1">
        <v>77.36</v>
      </c>
      <c r="H57730" s="1">
        <v>0.87</v>
      </c>
      <c r="I57730" s="1">
        <v>2.4700000000000002</v>
      </c>
      <c r="J57730" s="1">
        <v>2.85</v>
      </c>
      <c r="K57730" s="19">
        <v>0.23300000000000001</v>
      </c>
      <c r="L57730" s="8">
        <v>1</v>
      </c>
      <c r="M57730" s="1"/>
    </row>
    <row r="57731" spans="2:13" x14ac:dyDescent="0.25">
      <c r="B57731">
        <v>-112</v>
      </c>
      <c r="C57731">
        <v>4</v>
      </c>
      <c r="D57731">
        <v>0</v>
      </c>
      <c r="E57731">
        <v>3</v>
      </c>
      <c r="F57731" s="1">
        <v>82.57</v>
      </c>
      <c r="G57731" s="1">
        <v>80.13</v>
      </c>
      <c r="H57731" s="1">
        <v>0.9</v>
      </c>
      <c r="I57731" s="1">
        <v>2.44</v>
      </c>
      <c r="J57731" s="1">
        <v>2.72</v>
      </c>
      <c r="K57731" s="19">
        <v>0.20299999999999999</v>
      </c>
      <c r="L57731" s="8">
        <v>0.98399999999999999</v>
      </c>
      <c r="M57731" s="1"/>
    </row>
    <row r="57732" spans="2:13" x14ac:dyDescent="0.25">
      <c r="B57732">
        <v>-111</v>
      </c>
      <c r="C57732">
        <v>4</v>
      </c>
      <c r="D57732">
        <v>0</v>
      </c>
      <c r="E57732">
        <v>2</v>
      </c>
      <c r="F57732" s="1">
        <v>79.86</v>
      </c>
      <c r="G57732" s="1">
        <v>77.36</v>
      </c>
      <c r="H57732" s="1">
        <v>0.87</v>
      </c>
      <c r="I57732" s="1">
        <v>2.5</v>
      </c>
      <c r="J57732" s="1">
        <v>2.86</v>
      </c>
      <c r="K57732" s="19">
        <v>0.23800000000000002</v>
      </c>
      <c r="L57732" s="8">
        <v>1</v>
      </c>
      <c r="M57732" s="1"/>
    </row>
    <row r="57733" spans="2:13" x14ac:dyDescent="0.25">
      <c r="B57733">
        <v>-111</v>
      </c>
      <c r="C57733">
        <v>4</v>
      </c>
      <c r="D57733">
        <v>0</v>
      </c>
      <c r="E57733">
        <v>3</v>
      </c>
      <c r="F57733" s="1">
        <v>82.7</v>
      </c>
      <c r="G57733" s="1">
        <v>80.12</v>
      </c>
      <c r="H57733" s="1">
        <v>0.87</v>
      </c>
      <c r="I57733" s="1">
        <v>2.58</v>
      </c>
      <c r="J57733" s="1">
        <v>2.95</v>
      </c>
      <c r="K57733" s="19">
        <v>0.20100000000000001</v>
      </c>
      <c r="L57733" s="8">
        <v>0.98399999999999999</v>
      </c>
      <c r="M57733" s="1"/>
    </row>
    <row r="57734" spans="2:13" x14ac:dyDescent="0.25">
      <c r="B57734">
        <v>-110</v>
      </c>
      <c r="C57734">
        <v>4</v>
      </c>
      <c r="D57734">
        <v>0</v>
      </c>
      <c r="E57734">
        <v>2</v>
      </c>
      <c r="F57734" s="1">
        <v>79.849999999999994</v>
      </c>
      <c r="G57734" s="1">
        <v>77.33</v>
      </c>
      <c r="H57734" s="1">
        <v>0.89</v>
      </c>
      <c r="I57734" s="1">
        <v>2.52</v>
      </c>
      <c r="J57734" s="1">
        <v>2.82</v>
      </c>
      <c r="K57734" s="19">
        <v>0.252</v>
      </c>
      <c r="L57734" s="8">
        <v>1</v>
      </c>
      <c r="M57734" s="1"/>
    </row>
    <row r="57735" spans="2:13" x14ac:dyDescent="0.25">
      <c r="B57735">
        <v>-110</v>
      </c>
      <c r="C57735">
        <v>4</v>
      </c>
      <c r="D57735">
        <v>0</v>
      </c>
      <c r="E57735">
        <v>3</v>
      </c>
      <c r="F57735" s="1">
        <v>82.66</v>
      </c>
      <c r="G57735" s="1">
        <v>80.08</v>
      </c>
      <c r="H57735" s="1">
        <v>0.92</v>
      </c>
      <c r="I57735" s="1">
        <v>2.58</v>
      </c>
      <c r="J57735" s="1">
        <v>2.79</v>
      </c>
      <c r="K57735" s="19">
        <v>0.23400000000000001</v>
      </c>
      <c r="L57735" s="8">
        <v>0.98399999999999999</v>
      </c>
      <c r="M57735" s="1"/>
    </row>
    <row r="57736" spans="2:13" x14ac:dyDescent="0.25">
      <c r="B57736">
        <v>-109</v>
      </c>
      <c r="C57736">
        <v>4</v>
      </c>
      <c r="D57736">
        <v>0</v>
      </c>
      <c r="E57736">
        <v>2</v>
      </c>
      <c r="F57736" s="1">
        <v>79.81</v>
      </c>
      <c r="G57736" s="1">
        <v>77.33</v>
      </c>
      <c r="H57736" s="1">
        <v>0.88</v>
      </c>
      <c r="I57736" s="1">
        <v>2.48</v>
      </c>
      <c r="J57736" s="1">
        <v>2.82</v>
      </c>
      <c r="K57736" s="19">
        <v>0.248</v>
      </c>
      <c r="L57736" s="8">
        <v>1</v>
      </c>
      <c r="M57736" s="1"/>
    </row>
    <row r="57737" spans="2:13" x14ac:dyDescent="0.25">
      <c r="B57737">
        <v>-109</v>
      </c>
      <c r="C57737">
        <v>4</v>
      </c>
      <c r="D57737">
        <v>0</v>
      </c>
      <c r="E57737">
        <v>3</v>
      </c>
      <c r="F57737" s="1">
        <v>82.57</v>
      </c>
      <c r="G57737" s="1">
        <v>80.11</v>
      </c>
      <c r="H57737" s="1">
        <v>0.91</v>
      </c>
      <c r="I57737" s="1">
        <v>2.46</v>
      </c>
      <c r="J57737" s="1">
        <v>2.69</v>
      </c>
      <c r="K57737" s="19">
        <v>0.22700000000000001</v>
      </c>
      <c r="L57737" s="8">
        <v>0.98399999999999999</v>
      </c>
      <c r="M57737" s="1"/>
    </row>
    <row r="57738" spans="2:13" x14ac:dyDescent="0.25">
      <c r="B57738">
        <v>-108</v>
      </c>
      <c r="C57738">
        <v>4</v>
      </c>
      <c r="D57738">
        <v>0</v>
      </c>
      <c r="E57738">
        <v>2</v>
      </c>
      <c r="F57738" s="1">
        <v>79.790000000000006</v>
      </c>
      <c r="G57738" s="1">
        <v>77.3</v>
      </c>
      <c r="H57738" s="1">
        <v>0.88</v>
      </c>
      <c r="I57738" s="1">
        <v>2.4900000000000002</v>
      </c>
      <c r="J57738" s="1">
        <v>2.84</v>
      </c>
      <c r="K57738" s="19">
        <v>0.249</v>
      </c>
      <c r="L57738" s="8">
        <v>1</v>
      </c>
      <c r="M57738" s="1"/>
    </row>
    <row r="57739" spans="2:13" x14ac:dyDescent="0.25">
      <c r="B57739">
        <v>-108</v>
      </c>
      <c r="C57739">
        <v>4</v>
      </c>
      <c r="D57739">
        <v>0</v>
      </c>
      <c r="E57739">
        <v>3</v>
      </c>
      <c r="F57739" s="1">
        <v>82.5</v>
      </c>
      <c r="G57739" s="1">
        <v>80.14</v>
      </c>
      <c r="H57739" s="1">
        <v>0.9</v>
      </c>
      <c r="I57739" s="1">
        <v>2.36</v>
      </c>
      <c r="J57739" s="1">
        <v>2.62</v>
      </c>
      <c r="K57739" s="19">
        <v>0.20899999999999999</v>
      </c>
      <c r="L57739" s="8">
        <v>0.96799999999999997</v>
      </c>
      <c r="M57739" s="1"/>
    </row>
    <row r="57740" spans="2:13" x14ac:dyDescent="0.25">
      <c r="B57740">
        <v>-107</v>
      </c>
      <c r="C57740">
        <v>4</v>
      </c>
      <c r="D57740">
        <v>0</v>
      </c>
      <c r="E57740">
        <v>2</v>
      </c>
      <c r="F57740" s="1">
        <v>79.77</v>
      </c>
      <c r="G57740" s="1">
        <v>77.3</v>
      </c>
      <c r="H57740" s="1">
        <v>0.89</v>
      </c>
      <c r="I57740" s="1">
        <v>2.4700000000000002</v>
      </c>
      <c r="J57740" s="1">
        <v>2.79</v>
      </c>
      <c r="K57740" s="19">
        <v>0.249</v>
      </c>
      <c r="L57740" s="8">
        <v>1</v>
      </c>
      <c r="M57740" s="1"/>
    </row>
    <row r="57741" spans="2:13" x14ac:dyDescent="0.25">
      <c r="B57741">
        <v>-107</v>
      </c>
      <c r="C57741">
        <v>4</v>
      </c>
      <c r="D57741">
        <v>0</v>
      </c>
      <c r="E57741">
        <v>3</v>
      </c>
      <c r="F57741" s="1">
        <v>82.47</v>
      </c>
      <c r="G57741" s="1">
        <v>80.19</v>
      </c>
      <c r="H57741" s="1">
        <v>0.94</v>
      </c>
      <c r="I57741" s="1">
        <v>2.2799999999999998</v>
      </c>
      <c r="J57741" s="1">
        <v>2.42</v>
      </c>
      <c r="K57741" s="19">
        <v>0.19800000000000001</v>
      </c>
      <c r="L57741" s="8">
        <v>0.96799999999999997</v>
      </c>
      <c r="M57741" s="1"/>
    </row>
    <row r="57742" spans="2:13" x14ac:dyDescent="0.25">
      <c r="B57742">
        <v>-106</v>
      </c>
      <c r="C57742">
        <v>4</v>
      </c>
      <c r="D57742">
        <v>0</v>
      </c>
      <c r="E57742">
        <v>2</v>
      </c>
      <c r="F57742" s="1">
        <v>79.77</v>
      </c>
      <c r="G57742" s="1">
        <v>77.33</v>
      </c>
      <c r="H57742" s="1">
        <v>0.86</v>
      </c>
      <c r="I57742" s="1">
        <v>2.44</v>
      </c>
      <c r="J57742" s="1">
        <v>2.83</v>
      </c>
      <c r="K57742" s="19">
        <v>0.24199999999999999</v>
      </c>
      <c r="L57742" s="8">
        <v>1</v>
      </c>
      <c r="M57742" s="1"/>
    </row>
    <row r="57743" spans="2:13" x14ac:dyDescent="0.25">
      <c r="B57743">
        <v>-106</v>
      </c>
      <c r="C57743">
        <v>4</v>
      </c>
      <c r="D57743">
        <v>0</v>
      </c>
      <c r="E57743">
        <v>3</v>
      </c>
      <c r="F57743" s="1">
        <v>82.45</v>
      </c>
      <c r="G57743" s="1">
        <v>80.2</v>
      </c>
      <c r="H57743" s="1">
        <v>0.89</v>
      </c>
      <c r="I57743" s="1">
        <v>2.25</v>
      </c>
      <c r="J57743" s="1">
        <v>2.5299999999999998</v>
      </c>
      <c r="K57743" s="19">
        <v>0.189</v>
      </c>
      <c r="L57743" s="8">
        <v>0.96799999999999997</v>
      </c>
      <c r="M57743" s="1"/>
    </row>
    <row r="57744" spans="2:13" x14ac:dyDescent="0.25">
      <c r="B57744">
        <v>-105</v>
      </c>
      <c r="C57744">
        <v>4</v>
      </c>
      <c r="D57744">
        <v>0</v>
      </c>
      <c r="E57744">
        <v>2</v>
      </c>
      <c r="F57744" s="1">
        <v>79.739999999999995</v>
      </c>
      <c r="G57744" s="1">
        <v>77.31</v>
      </c>
      <c r="H57744" s="1">
        <v>0.87</v>
      </c>
      <c r="I57744" s="1">
        <v>2.4300000000000002</v>
      </c>
      <c r="J57744" s="1">
        <v>2.78</v>
      </c>
      <c r="K57744" s="19">
        <v>0.25600000000000001</v>
      </c>
      <c r="L57744" s="8">
        <v>1</v>
      </c>
      <c r="M57744" s="1"/>
    </row>
    <row r="57745" spans="2:13" x14ac:dyDescent="0.25">
      <c r="B57745">
        <v>-105</v>
      </c>
      <c r="C57745">
        <v>4</v>
      </c>
      <c r="D57745">
        <v>0</v>
      </c>
      <c r="E57745">
        <v>3</v>
      </c>
      <c r="F57745" s="1">
        <v>82.39</v>
      </c>
      <c r="G57745" s="1">
        <v>80.2</v>
      </c>
      <c r="H57745" s="1">
        <v>0.9</v>
      </c>
      <c r="I57745" s="1">
        <v>2.19</v>
      </c>
      <c r="J57745" s="1">
        <v>2.42</v>
      </c>
      <c r="K57745" s="19">
        <v>0.22900000000000001</v>
      </c>
      <c r="L57745" s="8">
        <v>0.96799999999999997</v>
      </c>
      <c r="M57745" s="1"/>
    </row>
    <row r="57746" spans="2:13" x14ac:dyDescent="0.25">
      <c r="B57746">
        <v>-104</v>
      </c>
      <c r="C57746">
        <v>4</v>
      </c>
      <c r="D57746">
        <v>0</v>
      </c>
      <c r="E57746">
        <v>2</v>
      </c>
      <c r="F57746" s="1">
        <v>79.73</v>
      </c>
      <c r="G57746" s="1">
        <v>77.319999999999993</v>
      </c>
      <c r="H57746" s="1">
        <v>0.87</v>
      </c>
      <c r="I57746" s="1">
        <v>2.41</v>
      </c>
      <c r="J57746" s="1">
        <v>2.78</v>
      </c>
      <c r="K57746" s="19">
        <v>0.25600000000000001</v>
      </c>
      <c r="L57746" s="8">
        <v>1</v>
      </c>
      <c r="M57746" s="1"/>
    </row>
    <row r="57747" spans="2:13" x14ac:dyDescent="0.25">
      <c r="B57747">
        <v>-104</v>
      </c>
      <c r="C57747">
        <v>4</v>
      </c>
      <c r="D57747">
        <v>0</v>
      </c>
      <c r="E57747">
        <v>3</v>
      </c>
      <c r="F57747" s="1">
        <v>82.45</v>
      </c>
      <c r="G57747" s="1">
        <v>80.27</v>
      </c>
      <c r="H57747" s="1">
        <v>0.9</v>
      </c>
      <c r="I57747" s="1">
        <v>2.1800000000000002</v>
      </c>
      <c r="J57747" s="1">
        <v>2.4300000000000002</v>
      </c>
      <c r="K57747" s="19">
        <v>0.218</v>
      </c>
      <c r="L57747" s="8">
        <v>0.98399999999999999</v>
      </c>
      <c r="M57747" s="1"/>
    </row>
    <row r="57748" spans="2:13" x14ac:dyDescent="0.25">
      <c r="B57748">
        <v>-103</v>
      </c>
      <c r="C57748">
        <v>4</v>
      </c>
      <c r="D57748">
        <v>0</v>
      </c>
      <c r="E57748">
        <v>2</v>
      </c>
      <c r="F57748" s="1">
        <v>79.739999999999995</v>
      </c>
      <c r="G57748" s="1">
        <v>77.36</v>
      </c>
      <c r="H57748" s="1">
        <v>0.85</v>
      </c>
      <c r="I57748" s="1">
        <v>2.38</v>
      </c>
      <c r="J57748" s="1">
        <v>2.8</v>
      </c>
      <c r="K57748" s="19">
        <v>0.245</v>
      </c>
      <c r="L57748" s="8">
        <v>1</v>
      </c>
      <c r="M57748" s="1"/>
    </row>
    <row r="57749" spans="2:13" x14ac:dyDescent="0.25">
      <c r="B57749">
        <v>-103</v>
      </c>
      <c r="C57749">
        <v>4</v>
      </c>
      <c r="D57749">
        <v>0</v>
      </c>
      <c r="E57749">
        <v>3</v>
      </c>
      <c r="F57749" s="1">
        <v>82.52</v>
      </c>
      <c r="G57749" s="1">
        <v>80.36</v>
      </c>
      <c r="H57749" s="1">
        <v>0.85</v>
      </c>
      <c r="I57749" s="1">
        <v>2.16</v>
      </c>
      <c r="J57749" s="1">
        <v>2.54</v>
      </c>
      <c r="K57749" s="19">
        <v>0.17799999999999999</v>
      </c>
      <c r="L57749" s="8">
        <v>0.98399999999999999</v>
      </c>
      <c r="M57749" s="1"/>
    </row>
    <row r="57750" spans="2:13" x14ac:dyDescent="0.25">
      <c r="B57750">
        <v>-102</v>
      </c>
      <c r="C57750">
        <v>4</v>
      </c>
      <c r="D57750">
        <v>0</v>
      </c>
      <c r="E57750">
        <v>2</v>
      </c>
      <c r="F57750" s="1">
        <v>79.72</v>
      </c>
      <c r="G57750" s="1">
        <v>77.37</v>
      </c>
      <c r="H57750" s="1">
        <v>0.84</v>
      </c>
      <c r="I57750" s="1">
        <v>2.35</v>
      </c>
      <c r="J57750" s="1">
        <v>2.8</v>
      </c>
      <c r="K57750" s="19">
        <v>0.24199999999999999</v>
      </c>
      <c r="L57750" s="8">
        <v>1</v>
      </c>
      <c r="M57750" s="1"/>
    </row>
    <row r="57751" spans="2:13" x14ac:dyDescent="0.25">
      <c r="B57751">
        <v>-102</v>
      </c>
      <c r="C57751">
        <v>4</v>
      </c>
      <c r="D57751">
        <v>0</v>
      </c>
      <c r="E57751">
        <v>3</v>
      </c>
      <c r="F57751" s="1">
        <v>82.53</v>
      </c>
      <c r="G57751" s="1">
        <v>80.38</v>
      </c>
      <c r="H57751" s="1">
        <v>0.85</v>
      </c>
      <c r="I57751" s="1">
        <v>2.15</v>
      </c>
      <c r="J57751" s="1">
        <v>2.52</v>
      </c>
      <c r="K57751" s="19">
        <v>0.17899999999999999</v>
      </c>
      <c r="L57751" s="8">
        <v>0.98399999999999999</v>
      </c>
      <c r="M57751" s="1"/>
    </row>
    <row r="57752" spans="2:13" x14ac:dyDescent="0.25">
      <c r="B57752">
        <v>-101</v>
      </c>
      <c r="C57752">
        <v>4</v>
      </c>
      <c r="D57752">
        <v>0</v>
      </c>
      <c r="E57752">
        <v>2</v>
      </c>
      <c r="F57752" s="1">
        <v>79.73</v>
      </c>
      <c r="G57752" s="1">
        <v>77.41</v>
      </c>
      <c r="H57752" s="1">
        <v>0.82</v>
      </c>
      <c r="I57752" s="1">
        <v>2.3199999999999998</v>
      </c>
      <c r="J57752" s="1">
        <v>2.82</v>
      </c>
      <c r="K57752" s="19">
        <v>0.23699999999999999</v>
      </c>
      <c r="L57752" s="8">
        <v>1</v>
      </c>
      <c r="M57752" s="1"/>
    </row>
    <row r="57753" spans="2:13" x14ac:dyDescent="0.25">
      <c r="B57753">
        <v>-101</v>
      </c>
      <c r="C57753">
        <v>4</v>
      </c>
      <c r="D57753">
        <v>0</v>
      </c>
      <c r="E57753">
        <v>3</v>
      </c>
      <c r="F57753" s="1">
        <v>82.59</v>
      </c>
      <c r="G57753" s="1">
        <v>80.44</v>
      </c>
      <c r="H57753" s="1">
        <v>0.84</v>
      </c>
      <c r="I57753" s="1">
        <v>2.15</v>
      </c>
      <c r="J57753" s="1">
        <v>2.5499999999999998</v>
      </c>
      <c r="K57753" s="19">
        <v>0.186</v>
      </c>
      <c r="L57753" s="8">
        <v>0.98399999999999999</v>
      </c>
      <c r="M57753" s="1"/>
    </row>
    <row r="57754" spans="2:13" x14ac:dyDescent="0.25">
      <c r="B57754">
        <v>-100</v>
      </c>
      <c r="C57754">
        <v>4</v>
      </c>
      <c r="D57754">
        <v>0</v>
      </c>
      <c r="E57754">
        <v>2</v>
      </c>
      <c r="F57754" s="1">
        <v>79.760000000000005</v>
      </c>
      <c r="G57754" s="1">
        <v>77.42</v>
      </c>
      <c r="H57754" s="1">
        <v>0.83</v>
      </c>
      <c r="I57754" s="1">
        <v>2.34</v>
      </c>
      <c r="J57754" s="1">
        <v>2.82</v>
      </c>
      <c r="K57754" s="19">
        <v>0.246</v>
      </c>
      <c r="L57754" s="8">
        <v>1</v>
      </c>
      <c r="M57754" s="1"/>
    </row>
    <row r="57755" spans="2:13" x14ac:dyDescent="0.25">
      <c r="B57755">
        <v>-100</v>
      </c>
      <c r="C57755">
        <v>4</v>
      </c>
      <c r="D57755">
        <v>0</v>
      </c>
      <c r="E57755">
        <v>3</v>
      </c>
      <c r="F57755" s="1">
        <v>82.72</v>
      </c>
      <c r="G57755" s="1">
        <v>80.44</v>
      </c>
      <c r="H57755" s="1">
        <v>0.87</v>
      </c>
      <c r="I57755" s="1">
        <v>2.2799999999999998</v>
      </c>
      <c r="J57755" s="1">
        <v>2.63</v>
      </c>
      <c r="K57755" s="19">
        <v>0.223</v>
      </c>
      <c r="L57755" s="8">
        <v>0.98399999999999999</v>
      </c>
      <c r="M57755" s="1"/>
    </row>
    <row r="57756" spans="2:13" x14ac:dyDescent="0.25">
      <c r="B57756">
        <v>-99</v>
      </c>
      <c r="C57756">
        <v>4</v>
      </c>
      <c r="D57756">
        <v>0</v>
      </c>
      <c r="E57756">
        <v>2</v>
      </c>
      <c r="F57756" s="1">
        <v>79.760000000000005</v>
      </c>
      <c r="G57756" s="1">
        <v>77.42</v>
      </c>
      <c r="H57756" s="1">
        <v>0.83</v>
      </c>
      <c r="I57756" s="1">
        <v>2.34</v>
      </c>
      <c r="J57756" s="1">
        <v>2.83</v>
      </c>
      <c r="K57756" s="19">
        <v>0.24299999999999999</v>
      </c>
      <c r="L57756" s="8">
        <v>1</v>
      </c>
      <c r="M57756" s="1"/>
    </row>
    <row r="57757" spans="2:13" x14ac:dyDescent="0.25">
      <c r="B57757">
        <v>-99</v>
      </c>
      <c r="C57757">
        <v>4</v>
      </c>
      <c r="D57757">
        <v>0</v>
      </c>
      <c r="E57757">
        <v>3</v>
      </c>
      <c r="F57757" s="1">
        <v>82.83</v>
      </c>
      <c r="G57757" s="1">
        <v>80.5</v>
      </c>
      <c r="H57757" s="1">
        <v>0.85</v>
      </c>
      <c r="I57757" s="1">
        <v>2.33</v>
      </c>
      <c r="J57757" s="1">
        <v>2.76</v>
      </c>
      <c r="K57757" s="19">
        <v>0.214</v>
      </c>
      <c r="L57757" s="8">
        <v>1</v>
      </c>
      <c r="M57757" s="1"/>
    </row>
    <row r="57758" spans="2:13" x14ac:dyDescent="0.25">
      <c r="B57758">
        <v>-98</v>
      </c>
      <c r="C57758">
        <v>4</v>
      </c>
      <c r="D57758">
        <v>0</v>
      </c>
      <c r="E57758">
        <v>2</v>
      </c>
      <c r="F57758" s="1">
        <v>79.8</v>
      </c>
      <c r="G57758" s="1">
        <v>77.459999999999994</v>
      </c>
      <c r="H57758" s="1">
        <v>0.81</v>
      </c>
      <c r="I57758" s="1">
        <v>2.34</v>
      </c>
      <c r="J57758" s="1">
        <v>2.9</v>
      </c>
      <c r="K57758" s="19">
        <v>0.23699999999999999</v>
      </c>
      <c r="L57758" s="8">
        <v>1</v>
      </c>
      <c r="M57758" s="1"/>
    </row>
    <row r="57759" spans="2:13" x14ac:dyDescent="0.25">
      <c r="B57759">
        <v>-98</v>
      </c>
      <c r="C57759">
        <v>4</v>
      </c>
      <c r="D57759">
        <v>0</v>
      </c>
      <c r="E57759">
        <v>3</v>
      </c>
      <c r="F57759" s="1">
        <v>82.87</v>
      </c>
      <c r="G57759" s="1">
        <v>80.599999999999994</v>
      </c>
      <c r="H57759" s="1">
        <v>0.81</v>
      </c>
      <c r="I57759" s="1">
        <v>2.27</v>
      </c>
      <c r="J57759" s="1">
        <v>2.79</v>
      </c>
      <c r="K57759" s="19">
        <v>0.19199999999999998</v>
      </c>
      <c r="L57759" s="8">
        <v>1</v>
      </c>
      <c r="M57759" s="1"/>
    </row>
    <row r="57760" spans="2:13" x14ac:dyDescent="0.25">
      <c r="B57760">
        <v>-97</v>
      </c>
      <c r="C57760">
        <v>4</v>
      </c>
      <c r="D57760">
        <v>0</v>
      </c>
      <c r="E57760">
        <v>2</v>
      </c>
      <c r="F57760" s="1">
        <v>79.84</v>
      </c>
      <c r="G57760" s="1">
        <v>77.540000000000006</v>
      </c>
      <c r="H57760" s="1">
        <v>0.8</v>
      </c>
      <c r="I57760" s="1">
        <v>2.2999999999999998</v>
      </c>
      <c r="J57760" s="1">
        <v>2.88</v>
      </c>
      <c r="K57760" s="19">
        <v>0.23900000000000002</v>
      </c>
      <c r="L57760" s="8">
        <v>1</v>
      </c>
      <c r="M57760" s="1"/>
    </row>
    <row r="57761" spans="2:13" x14ac:dyDescent="0.25">
      <c r="B57761">
        <v>-97</v>
      </c>
      <c r="C57761">
        <v>4</v>
      </c>
      <c r="D57761">
        <v>0</v>
      </c>
      <c r="E57761">
        <v>3</v>
      </c>
      <c r="F57761" s="1">
        <v>82.85</v>
      </c>
      <c r="G57761" s="1">
        <v>80.75</v>
      </c>
      <c r="H57761" s="1">
        <v>0.79</v>
      </c>
      <c r="I57761" s="1">
        <v>2.1</v>
      </c>
      <c r="J57761" s="1">
        <v>2.64</v>
      </c>
      <c r="K57761" s="19">
        <v>0.18</v>
      </c>
      <c r="L57761" s="8">
        <v>0.98399999999999999</v>
      </c>
      <c r="M57761" s="1"/>
    </row>
    <row r="57762" spans="2:13" x14ac:dyDescent="0.25">
      <c r="B57762">
        <v>-96</v>
      </c>
      <c r="C57762">
        <v>4</v>
      </c>
      <c r="D57762">
        <v>0</v>
      </c>
      <c r="E57762">
        <v>2</v>
      </c>
      <c r="F57762" s="1">
        <v>79.84</v>
      </c>
      <c r="G57762" s="1">
        <v>77.56</v>
      </c>
      <c r="H57762" s="1">
        <v>0.79</v>
      </c>
      <c r="I57762" s="1">
        <v>2.2799999999999998</v>
      </c>
      <c r="J57762" s="1">
        <v>2.9</v>
      </c>
      <c r="K57762" s="19">
        <v>0.23599999999999999</v>
      </c>
      <c r="L57762" s="8">
        <v>1</v>
      </c>
      <c r="M57762" s="1"/>
    </row>
    <row r="57763" spans="2:13" x14ac:dyDescent="0.25">
      <c r="B57763">
        <v>-96</v>
      </c>
      <c r="C57763">
        <v>4</v>
      </c>
      <c r="D57763">
        <v>0</v>
      </c>
      <c r="E57763">
        <v>3</v>
      </c>
      <c r="F57763" s="1">
        <v>82.92</v>
      </c>
      <c r="G57763" s="1">
        <v>80.89</v>
      </c>
      <c r="H57763" s="1">
        <v>0.76</v>
      </c>
      <c r="I57763" s="1">
        <v>2.0299999999999998</v>
      </c>
      <c r="J57763" s="1">
        <v>2.67</v>
      </c>
      <c r="K57763" s="19">
        <v>0.154</v>
      </c>
      <c r="L57763" s="8">
        <v>0.98399999999999999</v>
      </c>
      <c r="M57763" s="1"/>
    </row>
    <row r="57764" spans="2:13" x14ac:dyDescent="0.25">
      <c r="B57764">
        <v>-95</v>
      </c>
      <c r="C57764">
        <v>4</v>
      </c>
      <c r="D57764">
        <v>0</v>
      </c>
      <c r="E57764">
        <v>2</v>
      </c>
      <c r="F57764" s="1">
        <v>79.87</v>
      </c>
      <c r="G57764" s="1">
        <v>77.59</v>
      </c>
      <c r="H57764" s="1">
        <v>0.78</v>
      </c>
      <c r="I57764" s="1">
        <v>2.2799999999999998</v>
      </c>
      <c r="J57764" s="1">
        <v>2.91</v>
      </c>
      <c r="K57764" s="19">
        <v>0.245</v>
      </c>
      <c r="L57764" s="8">
        <v>1</v>
      </c>
      <c r="M57764" s="1"/>
    </row>
    <row r="57765" spans="2:13" x14ac:dyDescent="0.25">
      <c r="B57765">
        <v>-95</v>
      </c>
      <c r="C57765">
        <v>4</v>
      </c>
      <c r="D57765">
        <v>0</v>
      </c>
      <c r="E57765">
        <v>3</v>
      </c>
      <c r="F57765" s="1">
        <v>82.99</v>
      </c>
      <c r="G57765" s="1">
        <v>80.930000000000007</v>
      </c>
      <c r="H57765" s="1">
        <v>0.78</v>
      </c>
      <c r="I57765" s="1">
        <v>2.06</v>
      </c>
      <c r="J57765" s="1">
        <v>2.64</v>
      </c>
      <c r="K57765" s="19">
        <v>0.20400000000000001</v>
      </c>
      <c r="L57765" s="8">
        <v>0.98399999999999999</v>
      </c>
      <c r="M57765" s="1"/>
    </row>
    <row r="57766" spans="2:13" x14ac:dyDescent="0.25">
      <c r="B57766">
        <v>-94</v>
      </c>
      <c r="C57766">
        <v>4</v>
      </c>
      <c r="D57766">
        <v>0</v>
      </c>
      <c r="E57766">
        <v>2</v>
      </c>
      <c r="F57766" s="1">
        <v>79.930000000000007</v>
      </c>
      <c r="G57766" s="1">
        <v>77.650000000000006</v>
      </c>
      <c r="H57766" s="1">
        <v>0.78</v>
      </c>
      <c r="I57766" s="1">
        <v>2.2799999999999998</v>
      </c>
      <c r="J57766" s="1">
        <v>2.94</v>
      </c>
      <c r="K57766" s="19">
        <v>0.248</v>
      </c>
      <c r="L57766" s="8">
        <v>1</v>
      </c>
      <c r="M57766" s="1"/>
    </row>
    <row r="57767" spans="2:13" x14ac:dyDescent="0.25">
      <c r="B57767">
        <v>-94</v>
      </c>
      <c r="C57767">
        <v>4</v>
      </c>
      <c r="D57767">
        <v>0</v>
      </c>
      <c r="E57767">
        <v>3</v>
      </c>
      <c r="F57767" s="1">
        <v>83.05</v>
      </c>
      <c r="G57767" s="1">
        <v>81.03</v>
      </c>
      <c r="H57767" s="1">
        <v>0.76</v>
      </c>
      <c r="I57767" s="1">
        <v>2.02</v>
      </c>
      <c r="J57767" s="1">
        <v>2.66</v>
      </c>
      <c r="K57767" s="19">
        <v>0.19199999999999998</v>
      </c>
      <c r="L57767" s="8">
        <v>0.98399999999999999</v>
      </c>
      <c r="M57767" s="1"/>
    </row>
    <row r="57768" spans="2:13" x14ac:dyDescent="0.25">
      <c r="B57768">
        <v>-93</v>
      </c>
      <c r="C57768">
        <v>4</v>
      </c>
      <c r="D57768">
        <v>0</v>
      </c>
      <c r="E57768">
        <v>2</v>
      </c>
      <c r="F57768" s="1">
        <v>79.97</v>
      </c>
      <c r="G57768" s="1">
        <v>77.7</v>
      </c>
      <c r="H57768" s="1">
        <v>0.77</v>
      </c>
      <c r="I57768" s="1">
        <v>2.27</v>
      </c>
      <c r="J57768" s="1">
        <v>2.96</v>
      </c>
      <c r="K57768" s="19">
        <v>0.246</v>
      </c>
      <c r="L57768" s="8">
        <v>1</v>
      </c>
      <c r="M57768" s="1"/>
    </row>
    <row r="57769" spans="2:13" x14ac:dyDescent="0.25">
      <c r="B57769">
        <v>-93</v>
      </c>
      <c r="C57769">
        <v>4</v>
      </c>
      <c r="D57769">
        <v>0</v>
      </c>
      <c r="E57769">
        <v>3</v>
      </c>
      <c r="F57769" s="1">
        <v>83.18</v>
      </c>
      <c r="G57769" s="1">
        <v>81.17</v>
      </c>
      <c r="H57769" s="1">
        <v>0.73</v>
      </c>
      <c r="I57769" s="1">
        <v>2.0099999999999998</v>
      </c>
      <c r="J57769" s="1">
        <v>2.76</v>
      </c>
      <c r="K57769" s="19">
        <v>0.16299999999999998</v>
      </c>
      <c r="L57769" s="8">
        <v>0.98399999999999999</v>
      </c>
      <c r="M57769" s="1"/>
    </row>
    <row r="57770" spans="2:13" x14ac:dyDescent="0.25">
      <c r="B57770">
        <v>-92</v>
      </c>
      <c r="C57770">
        <v>4</v>
      </c>
      <c r="D57770">
        <v>0</v>
      </c>
      <c r="E57770">
        <v>2</v>
      </c>
      <c r="F57770" s="1">
        <v>80</v>
      </c>
      <c r="G57770" s="1">
        <v>77.760000000000005</v>
      </c>
      <c r="H57770" s="1">
        <v>0.76</v>
      </c>
      <c r="I57770" s="1">
        <v>2.2400000000000002</v>
      </c>
      <c r="J57770" s="1">
        <v>2.93</v>
      </c>
      <c r="K57770" s="19">
        <v>0.249</v>
      </c>
      <c r="L57770" s="8">
        <v>1</v>
      </c>
      <c r="M57770" s="1"/>
    </row>
    <row r="57771" spans="2:13" x14ac:dyDescent="0.25">
      <c r="B57771">
        <v>-92</v>
      </c>
      <c r="C57771">
        <v>4</v>
      </c>
      <c r="D57771">
        <v>0</v>
      </c>
      <c r="E57771">
        <v>3</v>
      </c>
      <c r="F57771" s="1">
        <v>83.28</v>
      </c>
      <c r="G57771" s="1">
        <v>81.180000000000007</v>
      </c>
      <c r="H57771" s="1">
        <v>0.74</v>
      </c>
      <c r="I57771" s="1">
        <v>2.1</v>
      </c>
      <c r="J57771" s="1">
        <v>2.85</v>
      </c>
      <c r="K57771" s="19">
        <v>0.191</v>
      </c>
      <c r="L57771" s="8">
        <v>1</v>
      </c>
      <c r="M57771" s="1"/>
    </row>
    <row r="57772" spans="2:13" x14ac:dyDescent="0.25">
      <c r="B57772">
        <v>-91</v>
      </c>
      <c r="C57772">
        <v>4</v>
      </c>
      <c r="D57772">
        <v>0</v>
      </c>
      <c r="E57772">
        <v>2</v>
      </c>
      <c r="F57772" s="1">
        <v>80.040000000000006</v>
      </c>
      <c r="G57772" s="1">
        <v>77.81</v>
      </c>
      <c r="H57772" s="1">
        <v>0.76</v>
      </c>
      <c r="I57772" s="1">
        <v>2.23</v>
      </c>
      <c r="J57772" s="1">
        <v>2.93</v>
      </c>
      <c r="K57772" s="19">
        <v>0.246</v>
      </c>
      <c r="L57772" s="8">
        <v>1</v>
      </c>
      <c r="M57772" s="1"/>
    </row>
    <row r="57773" spans="2:13" x14ac:dyDescent="0.25">
      <c r="B57773">
        <v>-91</v>
      </c>
      <c r="C57773">
        <v>4</v>
      </c>
      <c r="D57773">
        <v>0</v>
      </c>
      <c r="E57773">
        <v>3</v>
      </c>
      <c r="F57773" s="1">
        <v>83.39</v>
      </c>
      <c r="G57773" s="1">
        <v>81.27</v>
      </c>
      <c r="H57773" s="1">
        <v>0.75</v>
      </c>
      <c r="I57773" s="1">
        <v>2.12</v>
      </c>
      <c r="J57773" s="1">
        <v>2.83</v>
      </c>
      <c r="K57773" s="19">
        <v>0.17699999999999999</v>
      </c>
      <c r="L57773" s="8">
        <v>1</v>
      </c>
      <c r="M57773" s="1"/>
    </row>
    <row r="57774" spans="2:13" x14ac:dyDescent="0.25">
      <c r="B57774">
        <v>-90</v>
      </c>
      <c r="C57774">
        <v>4</v>
      </c>
      <c r="D57774">
        <v>0</v>
      </c>
      <c r="E57774">
        <v>2</v>
      </c>
      <c r="F57774" s="1">
        <v>80.06</v>
      </c>
      <c r="G57774" s="1">
        <v>77.87</v>
      </c>
      <c r="H57774" s="1">
        <v>0.76</v>
      </c>
      <c r="I57774" s="1">
        <v>2.19</v>
      </c>
      <c r="J57774" s="1">
        <v>2.88</v>
      </c>
      <c r="K57774" s="19">
        <v>0.248</v>
      </c>
      <c r="L57774" s="8">
        <v>1</v>
      </c>
      <c r="M57774" s="1"/>
    </row>
    <row r="57775" spans="2:13" x14ac:dyDescent="0.25">
      <c r="B57775">
        <v>-90</v>
      </c>
      <c r="C57775">
        <v>4</v>
      </c>
      <c r="D57775">
        <v>0</v>
      </c>
      <c r="E57775">
        <v>3</v>
      </c>
      <c r="F57775" s="1">
        <v>83.5</v>
      </c>
      <c r="G57775" s="1">
        <v>81.349999999999994</v>
      </c>
      <c r="H57775" s="1">
        <v>0.77</v>
      </c>
      <c r="I57775" s="1">
        <v>2.15</v>
      </c>
      <c r="J57775" s="1">
        <v>2.78</v>
      </c>
      <c r="K57775" s="19">
        <v>0.187</v>
      </c>
      <c r="L57775" s="8">
        <v>1</v>
      </c>
      <c r="M57775" s="1"/>
    </row>
    <row r="57776" spans="2:13" x14ac:dyDescent="0.25">
      <c r="B57776">
        <v>-89</v>
      </c>
      <c r="C57776">
        <v>4</v>
      </c>
      <c r="D57776">
        <v>0</v>
      </c>
      <c r="E57776">
        <v>2</v>
      </c>
      <c r="F57776" s="1">
        <v>80.12</v>
      </c>
      <c r="G57776" s="1">
        <v>77.95</v>
      </c>
      <c r="H57776" s="1">
        <v>0.76</v>
      </c>
      <c r="I57776" s="1">
        <v>2.17</v>
      </c>
      <c r="J57776" s="1">
        <v>2.84</v>
      </c>
      <c r="K57776" s="19">
        <v>0.254</v>
      </c>
      <c r="L57776" s="8">
        <v>1</v>
      </c>
      <c r="M57776" s="1"/>
    </row>
    <row r="57777" spans="2:13" x14ac:dyDescent="0.25">
      <c r="B57777">
        <v>-89</v>
      </c>
      <c r="C57777">
        <v>4</v>
      </c>
      <c r="D57777">
        <v>0</v>
      </c>
      <c r="E57777">
        <v>3</v>
      </c>
      <c r="F57777" s="1">
        <v>83.65</v>
      </c>
      <c r="G57777" s="1">
        <v>81.33</v>
      </c>
      <c r="H57777" s="1">
        <v>0.78</v>
      </c>
      <c r="I57777" s="1">
        <v>2.3199999999999998</v>
      </c>
      <c r="J57777" s="1">
        <v>2.98</v>
      </c>
      <c r="K57777" s="19">
        <v>0.20899999999999999</v>
      </c>
      <c r="L57777" s="8">
        <v>1</v>
      </c>
      <c r="M57777" s="1"/>
    </row>
    <row r="57778" spans="2:13" x14ac:dyDescent="0.25">
      <c r="B57778">
        <v>-88</v>
      </c>
      <c r="C57778">
        <v>4</v>
      </c>
      <c r="D57778">
        <v>0</v>
      </c>
      <c r="E57778">
        <v>2</v>
      </c>
      <c r="F57778" s="1">
        <v>80.17</v>
      </c>
      <c r="G57778" s="1">
        <v>78.05</v>
      </c>
      <c r="H57778" s="1">
        <v>0.76</v>
      </c>
      <c r="I57778" s="1">
        <v>2.12</v>
      </c>
      <c r="J57778" s="1">
        <v>2.78</v>
      </c>
      <c r="K57778" s="19">
        <v>0.26100000000000001</v>
      </c>
      <c r="L57778" s="8">
        <v>1</v>
      </c>
      <c r="M57778" s="1"/>
    </row>
    <row r="57779" spans="2:13" x14ac:dyDescent="0.25">
      <c r="B57779">
        <v>-88</v>
      </c>
      <c r="C57779">
        <v>4</v>
      </c>
      <c r="D57779">
        <v>0</v>
      </c>
      <c r="E57779">
        <v>3</v>
      </c>
      <c r="F57779" s="1">
        <v>83.74</v>
      </c>
      <c r="G57779" s="1">
        <v>81.430000000000007</v>
      </c>
      <c r="H57779" s="1">
        <v>0.78</v>
      </c>
      <c r="I57779" s="1">
        <v>2.31</v>
      </c>
      <c r="J57779" s="1">
        <v>2.98</v>
      </c>
      <c r="K57779" s="19">
        <v>0.20600000000000002</v>
      </c>
      <c r="L57779" s="8">
        <v>1</v>
      </c>
      <c r="M57779" s="1"/>
    </row>
    <row r="57780" spans="2:13" x14ac:dyDescent="0.25">
      <c r="B57780">
        <v>-87</v>
      </c>
      <c r="C57780">
        <v>4</v>
      </c>
      <c r="D57780">
        <v>0</v>
      </c>
      <c r="E57780">
        <v>2</v>
      </c>
      <c r="F57780" s="1">
        <v>80.260000000000005</v>
      </c>
      <c r="G57780" s="1">
        <v>78.13</v>
      </c>
      <c r="H57780" s="1">
        <v>0.76</v>
      </c>
      <c r="I57780" s="1">
        <v>2.13</v>
      </c>
      <c r="J57780" s="1">
        <v>2.79</v>
      </c>
      <c r="K57780" s="19">
        <v>0.26600000000000001</v>
      </c>
      <c r="L57780" s="8">
        <v>1</v>
      </c>
      <c r="M57780" s="1"/>
    </row>
    <row r="57781" spans="2:13" x14ac:dyDescent="0.25">
      <c r="B57781">
        <v>-87</v>
      </c>
      <c r="C57781">
        <v>4</v>
      </c>
      <c r="D57781">
        <v>0</v>
      </c>
      <c r="E57781">
        <v>3</v>
      </c>
      <c r="F57781" s="1">
        <v>83.83</v>
      </c>
      <c r="G57781" s="1">
        <v>81.48</v>
      </c>
      <c r="H57781" s="1">
        <v>0.79</v>
      </c>
      <c r="I57781" s="1">
        <v>2.35</v>
      </c>
      <c r="J57781" s="1">
        <v>2.99</v>
      </c>
      <c r="K57781" s="19">
        <v>0.217</v>
      </c>
      <c r="L57781" s="8">
        <v>1</v>
      </c>
      <c r="M57781" s="1"/>
    </row>
    <row r="57782" spans="2:13" x14ac:dyDescent="0.25">
      <c r="B57782">
        <v>-86</v>
      </c>
      <c r="C57782">
        <v>4</v>
      </c>
      <c r="D57782">
        <v>0</v>
      </c>
      <c r="E57782">
        <v>2</v>
      </c>
      <c r="F57782" s="1">
        <v>80.34</v>
      </c>
      <c r="G57782" s="1">
        <v>78.23</v>
      </c>
      <c r="H57782" s="1">
        <v>0.75</v>
      </c>
      <c r="I57782" s="1">
        <v>2.11</v>
      </c>
      <c r="J57782" s="1">
        <v>2.81</v>
      </c>
      <c r="K57782" s="19">
        <v>0.26800000000000002</v>
      </c>
      <c r="L57782" s="8">
        <v>1</v>
      </c>
      <c r="M57782" s="1"/>
    </row>
    <row r="57783" spans="2:13" x14ac:dyDescent="0.25">
      <c r="B57783">
        <v>-86</v>
      </c>
      <c r="C57783">
        <v>4</v>
      </c>
      <c r="D57783">
        <v>0</v>
      </c>
      <c r="E57783">
        <v>3</v>
      </c>
      <c r="F57783" s="1">
        <v>83.91</v>
      </c>
      <c r="G57783" s="1">
        <v>81.489999999999995</v>
      </c>
      <c r="H57783" s="1">
        <v>0.78</v>
      </c>
      <c r="I57783" s="1">
        <v>2.42</v>
      </c>
      <c r="J57783" s="1">
        <v>3.1</v>
      </c>
      <c r="K57783" s="19">
        <v>0.23300000000000001</v>
      </c>
      <c r="L57783" s="8">
        <v>1</v>
      </c>
      <c r="M57783" s="1"/>
    </row>
    <row r="57784" spans="2:13" x14ac:dyDescent="0.25">
      <c r="B57784">
        <v>-85</v>
      </c>
      <c r="C57784">
        <v>4</v>
      </c>
      <c r="D57784">
        <v>0</v>
      </c>
      <c r="E57784">
        <v>2</v>
      </c>
      <c r="F57784" s="1">
        <v>80.400000000000006</v>
      </c>
      <c r="G57784" s="1">
        <v>78.290000000000006</v>
      </c>
      <c r="H57784" s="1">
        <v>0.75</v>
      </c>
      <c r="I57784" s="1">
        <v>2.11</v>
      </c>
      <c r="J57784" s="1">
        <v>2.83</v>
      </c>
      <c r="K57784" s="19">
        <v>0.26700000000000002</v>
      </c>
      <c r="L57784" s="8">
        <v>1</v>
      </c>
      <c r="M57784" s="1"/>
    </row>
    <row r="57785" spans="2:13" x14ac:dyDescent="0.25">
      <c r="B57785">
        <v>-85</v>
      </c>
      <c r="C57785">
        <v>4</v>
      </c>
      <c r="D57785">
        <v>0</v>
      </c>
      <c r="E57785">
        <v>3</v>
      </c>
      <c r="F57785" s="1">
        <v>83.95</v>
      </c>
      <c r="G57785" s="1">
        <v>81.45</v>
      </c>
      <c r="H57785" s="1">
        <v>0.78</v>
      </c>
      <c r="I57785" s="1">
        <v>2.5</v>
      </c>
      <c r="J57785" s="1">
        <v>3.2</v>
      </c>
      <c r="K57785" s="19">
        <v>0.24099999999999999</v>
      </c>
      <c r="L57785" s="8">
        <v>1</v>
      </c>
      <c r="M57785" s="1"/>
    </row>
    <row r="57786" spans="2:13" x14ac:dyDescent="0.25">
      <c r="B57786">
        <v>-84</v>
      </c>
      <c r="C57786">
        <v>4</v>
      </c>
      <c r="D57786">
        <v>0</v>
      </c>
      <c r="E57786">
        <v>2</v>
      </c>
      <c r="F57786" s="1">
        <v>80.459999999999994</v>
      </c>
      <c r="G57786" s="1">
        <v>78.37</v>
      </c>
      <c r="H57786" s="1">
        <v>0.72</v>
      </c>
      <c r="I57786" s="1">
        <v>2.09</v>
      </c>
      <c r="J57786" s="1">
        <v>2.9</v>
      </c>
      <c r="K57786" s="19">
        <v>0.25600000000000001</v>
      </c>
      <c r="L57786" s="8">
        <v>1</v>
      </c>
      <c r="M57786" s="1"/>
    </row>
    <row r="57787" spans="2:13" x14ac:dyDescent="0.25">
      <c r="B57787">
        <v>-84</v>
      </c>
      <c r="C57787">
        <v>4</v>
      </c>
      <c r="D57787">
        <v>0</v>
      </c>
      <c r="E57787">
        <v>3</v>
      </c>
      <c r="F57787" s="1">
        <v>83.88</v>
      </c>
      <c r="G57787" s="1">
        <v>81.34</v>
      </c>
      <c r="H57787" s="1">
        <v>0.75</v>
      </c>
      <c r="I57787" s="1">
        <v>2.54</v>
      </c>
      <c r="J57787" s="1">
        <v>3.37</v>
      </c>
      <c r="K57787" s="19">
        <v>0.222</v>
      </c>
      <c r="L57787" s="8">
        <v>1</v>
      </c>
      <c r="M57787" s="1"/>
    </row>
    <row r="57788" spans="2:13" x14ac:dyDescent="0.25">
      <c r="B57788">
        <v>-83</v>
      </c>
      <c r="C57788">
        <v>4</v>
      </c>
      <c r="D57788">
        <v>0</v>
      </c>
      <c r="E57788">
        <v>2</v>
      </c>
      <c r="F57788" s="1">
        <v>80.430000000000007</v>
      </c>
      <c r="G57788" s="1">
        <v>78.39</v>
      </c>
      <c r="H57788" s="1">
        <v>0.69</v>
      </c>
      <c r="I57788" s="1">
        <v>2.04</v>
      </c>
      <c r="J57788" s="1">
        <v>2.94</v>
      </c>
      <c r="K57788" s="19">
        <v>0.24299999999999999</v>
      </c>
      <c r="L57788" s="8">
        <v>1</v>
      </c>
      <c r="M57788" s="1"/>
    </row>
    <row r="57789" spans="2:13" x14ac:dyDescent="0.25">
      <c r="B57789">
        <v>-83</v>
      </c>
      <c r="C57789">
        <v>4</v>
      </c>
      <c r="D57789">
        <v>0</v>
      </c>
      <c r="E57789">
        <v>3</v>
      </c>
      <c r="F57789" s="1">
        <v>83.59</v>
      </c>
      <c r="G57789" s="1">
        <v>81.14</v>
      </c>
      <c r="H57789" s="1">
        <v>0.75</v>
      </c>
      <c r="I57789" s="1">
        <v>2.4500000000000002</v>
      </c>
      <c r="J57789" s="1">
        <v>3.27</v>
      </c>
      <c r="K57789" s="19">
        <v>0.19</v>
      </c>
      <c r="L57789" s="8">
        <v>1</v>
      </c>
      <c r="M57789" s="1"/>
    </row>
    <row r="57790" spans="2:13" x14ac:dyDescent="0.25">
      <c r="B57790">
        <v>-82</v>
      </c>
      <c r="C57790">
        <v>4</v>
      </c>
      <c r="D57790">
        <v>0</v>
      </c>
      <c r="E57790">
        <v>2</v>
      </c>
      <c r="F57790" s="1">
        <v>80.290000000000006</v>
      </c>
      <c r="G57790" s="1">
        <v>78.290000000000006</v>
      </c>
      <c r="H57790" s="1">
        <v>0.67</v>
      </c>
      <c r="I57790" s="1">
        <v>2</v>
      </c>
      <c r="J57790" s="1">
        <v>2.97</v>
      </c>
      <c r="K57790" s="19">
        <v>0.22900000000000001</v>
      </c>
      <c r="L57790" s="8">
        <v>1</v>
      </c>
      <c r="M57790" s="1"/>
    </row>
    <row r="57791" spans="2:13" x14ac:dyDescent="0.25">
      <c r="B57791">
        <v>-82</v>
      </c>
      <c r="C57791">
        <v>4</v>
      </c>
      <c r="D57791">
        <v>0</v>
      </c>
      <c r="E57791">
        <v>3</v>
      </c>
      <c r="F57791" s="1">
        <v>83.06</v>
      </c>
      <c r="G57791" s="1">
        <v>80.739999999999995</v>
      </c>
      <c r="H57791" s="1">
        <v>0.77</v>
      </c>
      <c r="I57791" s="1">
        <v>2.3199999999999998</v>
      </c>
      <c r="J57791" s="1">
        <v>3.01</v>
      </c>
      <c r="K57791" s="19">
        <v>0.17600000000000002</v>
      </c>
      <c r="L57791" s="8">
        <v>1</v>
      </c>
      <c r="M57791" s="1"/>
    </row>
    <row r="57792" spans="2:13" x14ac:dyDescent="0.25">
      <c r="B57792">
        <v>-81</v>
      </c>
      <c r="C57792">
        <v>4</v>
      </c>
      <c r="D57792">
        <v>0</v>
      </c>
      <c r="E57792">
        <v>2</v>
      </c>
      <c r="F57792" s="1">
        <v>80.180000000000007</v>
      </c>
      <c r="G57792" s="1">
        <v>78.2</v>
      </c>
      <c r="H57792" s="1">
        <v>0.65</v>
      </c>
      <c r="I57792" s="1">
        <v>1.98</v>
      </c>
      <c r="J57792" s="1">
        <v>3.05</v>
      </c>
      <c r="K57792" s="19">
        <v>0.22100000000000003</v>
      </c>
      <c r="L57792" s="8">
        <v>1</v>
      </c>
      <c r="M57792" s="1"/>
    </row>
    <row r="57793" spans="2:13" x14ac:dyDescent="0.25">
      <c r="B57793">
        <v>-81</v>
      </c>
      <c r="C57793">
        <v>4</v>
      </c>
      <c r="D57793">
        <v>0</v>
      </c>
      <c r="E57793">
        <v>3</v>
      </c>
      <c r="F57793" s="1">
        <v>82.56</v>
      </c>
      <c r="G57793" s="1">
        <v>80.34</v>
      </c>
      <c r="H57793" s="1">
        <v>0.75</v>
      </c>
      <c r="I57793" s="1">
        <v>2.2200000000000002</v>
      </c>
      <c r="J57793" s="1">
        <v>2.94</v>
      </c>
      <c r="K57793" s="19">
        <v>0.159</v>
      </c>
      <c r="L57793" s="8">
        <v>1</v>
      </c>
      <c r="M57793" s="1"/>
    </row>
    <row r="57794" spans="2:13" x14ac:dyDescent="0.25">
      <c r="B57794">
        <v>-80</v>
      </c>
      <c r="C57794">
        <v>4</v>
      </c>
      <c r="D57794">
        <v>0</v>
      </c>
      <c r="E57794">
        <v>2</v>
      </c>
      <c r="F57794" s="1">
        <v>80.14</v>
      </c>
      <c r="G57794" s="1">
        <v>78.14</v>
      </c>
      <c r="H57794" s="1">
        <v>0.64</v>
      </c>
      <c r="I57794" s="1">
        <v>2</v>
      </c>
      <c r="J57794" s="1">
        <v>3.1</v>
      </c>
      <c r="K57794" s="19">
        <v>0.22599999999999998</v>
      </c>
      <c r="L57794" s="8">
        <v>1</v>
      </c>
      <c r="M57794" s="1"/>
    </row>
    <row r="57795" spans="2:13" x14ac:dyDescent="0.25">
      <c r="B57795">
        <v>-80</v>
      </c>
      <c r="C57795">
        <v>4</v>
      </c>
      <c r="D57795">
        <v>0</v>
      </c>
      <c r="E57795">
        <v>3</v>
      </c>
      <c r="F57795" s="1">
        <v>82.47</v>
      </c>
      <c r="G57795" s="1">
        <v>80.180000000000007</v>
      </c>
      <c r="H57795" s="1">
        <v>0.74</v>
      </c>
      <c r="I57795" s="1">
        <v>2.29</v>
      </c>
      <c r="J57795" s="1">
        <v>3.08</v>
      </c>
      <c r="K57795" s="19">
        <v>0.19199999999999998</v>
      </c>
      <c r="L57795" s="8">
        <v>1</v>
      </c>
      <c r="M57795" s="1"/>
    </row>
    <row r="57796" spans="2:13" x14ac:dyDescent="0.25">
      <c r="B57796">
        <v>-79</v>
      </c>
      <c r="C57796">
        <v>4</v>
      </c>
      <c r="D57796">
        <v>0</v>
      </c>
      <c r="E57796">
        <v>2</v>
      </c>
      <c r="F57796" s="1">
        <v>80.06</v>
      </c>
      <c r="G57796" s="1">
        <v>78.17</v>
      </c>
      <c r="H57796" s="1">
        <v>0.64</v>
      </c>
      <c r="I57796" s="1">
        <v>1.89</v>
      </c>
      <c r="J57796" s="1">
        <v>2.93</v>
      </c>
      <c r="K57796" s="19">
        <v>0.23400000000000001</v>
      </c>
      <c r="L57796" s="8">
        <v>1</v>
      </c>
      <c r="M57796" s="1"/>
    </row>
    <row r="57797" spans="2:13" x14ac:dyDescent="0.25">
      <c r="B57797">
        <v>-79</v>
      </c>
      <c r="C57797">
        <v>4</v>
      </c>
      <c r="D57797">
        <v>0</v>
      </c>
      <c r="E57797">
        <v>3</v>
      </c>
      <c r="F57797" s="1">
        <v>82.59</v>
      </c>
      <c r="G57797" s="1">
        <v>80.319999999999993</v>
      </c>
      <c r="H57797" s="1">
        <v>0.76</v>
      </c>
      <c r="I57797" s="1">
        <v>2.27</v>
      </c>
      <c r="J57797" s="1">
        <v>3.01</v>
      </c>
      <c r="K57797" s="19">
        <v>0.21499999999999997</v>
      </c>
      <c r="L57797" s="8">
        <v>1</v>
      </c>
      <c r="M57797" s="1"/>
    </row>
    <row r="57798" spans="2:13" x14ac:dyDescent="0.25">
      <c r="B57798">
        <v>-78</v>
      </c>
      <c r="C57798">
        <v>4</v>
      </c>
      <c r="D57798">
        <v>0</v>
      </c>
      <c r="E57798">
        <v>2</v>
      </c>
      <c r="F57798" s="1">
        <v>79.95</v>
      </c>
      <c r="G57798" s="1">
        <v>78.209999999999994</v>
      </c>
      <c r="H57798" s="1">
        <v>0.63</v>
      </c>
      <c r="I57798" s="1">
        <v>1.74</v>
      </c>
      <c r="J57798" s="1">
        <v>2.79</v>
      </c>
      <c r="K57798" s="19">
        <v>0.23599999999999999</v>
      </c>
      <c r="L57798" s="8">
        <v>1</v>
      </c>
      <c r="M57798" s="1"/>
    </row>
    <row r="57799" spans="2:13" x14ac:dyDescent="0.25">
      <c r="B57799">
        <v>-78</v>
      </c>
      <c r="C57799">
        <v>4</v>
      </c>
      <c r="D57799">
        <v>0</v>
      </c>
      <c r="E57799">
        <v>3</v>
      </c>
      <c r="F57799" s="1">
        <v>83</v>
      </c>
      <c r="G57799" s="1">
        <v>80.790000000000006</v>
      </c>
      <c r="H57799" s="1">
        <v>0.71</v>
      </c>
      <c r="I57799" s="1">
        <v>2.21</v>
      </c>
      <c r="J57799" s="1">
        <v>3.14</v>
      </c>
      <c r="K57799" s="19">
        <v>0.21600000000000003</v>
      </c>
      <c r="L57799" s="8">
        <v>1</v>
      </c>
      <c r="M57799" s="1"/>
    </row>
    <row r="57800" spans="2:13" x14ac:dyDescent="0.25">
      <c r="B57800">
        <v>-77</v>
      </c>
      <c r="C57800">
        <v>4</v>
      </c>
      <c r="D57800">
        <v>1</v>
      </c>
      <c r="E57800">
        <v>1</v>
      </c>
      <c r="F57800" s="1">
        <v>79.52</v>
      </c>
      <c r="G57800" s="1">
        <v>76.819999999999993</v>
      </c>
      <c r="H57800" s="1">
        <v>1.02</v>
      </c>
      <c r="I57800" s="1">
        <v>2.7</v>
      </c>
      <c r="J57800" s="1">
        <v>2.65</v>
      </c>
      <c r="K57800" s="19">
        <v>0.42099999999999999</v>
      </c>
      <c r="L57800" s="8">
        <v>1</v>
      </c>
      <c r="M57800" s="1"/>
    </row>
    <row r="57801" spans="2:13" x14ac:dyDescent="0.25">
      <c r="B57801">
        <v>-76</v>
      </c>
      <c r="C57801">
        <v>4</v>
      </c>
      <c r="D57801">
        <v>1</v>
      </c>
      <c r="E57801">
        <v>1</v>
      </c>
      <c r="F57801" s="1">
        <v>62.27</v>
      </c>
      <c r="G57801" s="1">
        <v>60.07</v>
      </c>
      <c r="H57801" s="1">
        <v>0.97</v>
      </c>
      <c r="I57801" s="1">
        <v>2.2000000000000002</v>
      </c>
      <c r="J57801" s="1">
        <v>2.27</v>
      </c>
      <c r="K57801" s="19">
        <v>0.39800000000000002</v>
      </c>
      <c r="L57801" s="8">
        <v>0.98399999999999999</v>
      </c>
      <c r="M57801" s="1"/>
    </row>
    <row r="57802" spans="2:13" x14ac:dyDescent="0.25">
      <c r="B57802">
        <v>-75</v>
      </c>
      <c r="C57802">
        <v>4</v>
      </c>
      <c r="D57802">
        <v>1</v>
      </c>
      <c r="E57802">
        <v>1</v>
      </c>
      <c r="F57802" s="1">
        <v>83.55</v>
      </c>
      <c r="G57802" s="1">
        <v>80.739999999999995</v>
      </c>
      <c r="H57802" s="1">
        <v>1.48</v>
      </c>
      <c r="I57802" s="1">
        <v>2.81</v>
      </c>
      <c r="J57802" s="1">
        <v>1.9</v>
      </c>
      <c r="K57802" s="19">
        <v>0.46699999999999997</v>
      </c>
      <c r="L57802" s="8">
        <v>0.96799999999999997</v>
      </c>
      <c r="M57802" s="1"/>
    </row>
    <row r="57803" spans="2:13" x14ac:dyDescent="0.25">
      <c r="B57803">
        <v>-74</v>
      </c>
      <c r="C57803">
        <v>4</v>
      </c>
      <c r="D57803">
        <v>1</v>
      </c>
      <c r="E57803">
        <v>1</v>
      </c>
      <c r="F57803" s="1">
        <v>58.06</v>
      </c>
      <c r="G57803" s="1">
        <v>56.76</v>
      </c>
      <c r="H57803" s="1">
        <v>0.61</v>
      </c>
      <c r="I57803" s="1">
        <v>1.3</v>
      </c>
      <c r="J57803" s="1">
        <v>2.14</v>
      </c>
      <c r="K57803" s="19">
        <v>0.20100000000000001</v>
      </c>
      <c r="L57803" s="8">
        <v>0.98399999999999999</v>
      </c>
      <c r="M57803" s="1"/>
    </row>
    <row r="57804" spans="2:13" x14ac:dyDescent="0.25">
      <c r="B57804">
        <v>-73</v>
      </c>
      <c r="C57804">
        <v>4</v>
      </c>
      <c r="D57804">
        <v>1</v>
      </c>
      <c r="E57804">
        <v>1</v>
      </c>
      <c r="F57804" s="1">
        <v>81.180000000000007</v>
      </c>
      <c r="G57804" s="1">
        <v>79.06</v>
      </c>
      <c r="H57804" s="1">
        <v>0.7</v>
      </c>
      <c r="I57804" s="1">
        <v>2.12</v>
      </c>
      <c r="J57804" s="1">
        <v>3.03</v>
      </c>
      <c r="K57804" s="19">
        <v>0.222</v>
      </c>
      <c r="L57804" s="8">
        <v>1</v>
      </c>
      <c r="M57804" s="1"/>
    </row>
    <row r="57805" spans="2:13" x14ac:dyDescent="0.25">
      <c r="B57805">
        <v>-72</v>
      </c>
      <c r="C57805">
        <v>4</v>
      </c>
      <c r="D57805">
        <v>1</v>
      </c>
      <c r="E57805">
        <v>1</v>
      </c>
      <c r="F57805" s="1">
        <v>80.400000000000006</v>
      </c>
      <c r="G57805" s="1">
        <v>78.5</v>
      </c>
      <c r="H57805" s="1">
        <v>0.62</v>
      </c>
      <c r="I57805" s="1">
        <v>1.9</v>
      </c>
      <c r="J57805" s="1">
        <v>3.07</v>
      </c>
      <c r="K57805" s="19">
        <v>0.19500000000000001</v>
      </c>
      <c r="L57805" s="8">
        <v>1</v>
      </c>
      <c r="M57805" s="1"/>
    </row>
    <row r="57806" spans="2:13" x14ac:dyDescent="0.25">
      <c r="B57806">
        <v>-71</v>
      </c>
      <c r="C57806">
        <v>4</v>
      </c>
      <c r="D57806">
        <v>1</v>
      </c>
      <c r="E57806">
        <v>1</v>
      </c>
      <c r="F57806" s="1">
        <v>79.53</v>
      </c>
      <c r="G57806" s="1">
        <v>77.760000000000005</v>
      </c>
      <c r="H57806" s="1">
        <v>0.59</v>
      </c>
      <c r="I57806" s="1">
        <v>1.77</v>
      </c>
      <c r="J57806" s="1">
        <v>3.01</v>
      </c>
      <c r="K57806" s="19">
        <v>0.184</v>
      </c>
      <c r="L57806" s="8">
        <v>1</v>
      </c>
      <c r="M57806" s="1"/>
    </row>
    <row r="57807" spans="2:13" x14ac:dyDescent="0.25">
      <c r="B57807">
        <v>-70</v>
      </c>
      <c r="C57807">
        <v>4</v>
      </c>
      <c r="D57807">
        <v>1</v>
      </c>
      <c r="E57807">
        <v>1</v>
      </c>
      <c r="F57807" s="1">
        <v>78.680000000000007</v>
      </c>
      <c r="G57807" s="1">
        <v>77.06</v>
      </c>
      <c r="H57807" s="1">
        <v>0.56999999999999995</v>
      </c>
      <c r="I57807" s="1">
        <v>1.62</v>
      </c>
      <c r="J57807" s="1">
        <v>2.86</v>
      </c>
      <c r="K57807" s="19">
        <v>0.17899999999999999</v>
      </c>
      <c r="L57807" s="8">
        <v>1</v>
      </c>
      <c r="M57807" s="1"/>
    </row>
    <row r="57808" spans="2:13" x14ac:dyDescent="0.25">
      <c r="B57808">
        <v>-69</v>
      </c>
      <c r="C57808">
        <v>4</v>
      </c>
      <c r="D57808">
        <v>1</v>
      </c>
      <c r="E57808">
        <v>1</v>
      </c>
      <c r="F57808" s="1">
        <v>78.930000000000007</v>
      </c>
      <c r="G57808" s="1">
        <v>77.33</v>
      </c>
      <c r="H57808" s="1">
        <v>0.59</v>
      </c>
      <c r="I57808" s="1">
        <v>1.6</v>
      </c>
      <c r="J57808" s="1">
        <v>2.71</v>
      </c>
      <c r="K57808" s="19">
        <v>0.182</v>
      </c>
      <c r="L57808" s="8">
        <v>1</v>
      </c>
      <c r="M57808" s="1"/>
    </row>
    <row r="57809" spans="2:13" x14ac:dyDescent="0.25">
      <c r="B57809">
        <v>-68</v>
      </c>
      <c r="C57809">
        <v>4</v>
      </c>
      <c r="D57809">
        <v>1</v>
      </c>
      <c r="E57809">
        <v>1</v>
      </c>
      <c r="F57809" s="1">
        <v>79.819999999999993</v>
      </c>
      <c r="G57809" s="1">
        <v>77.95</v>
      </c>
      <c r="H57809" s="1">
        <v>0.64</v>
      </c>
      <c r="I57809" s="1">
        <v>1.87</v>
      </c>
      <c r="J57809" s="1">
        <v>2.9</v>
      </c>
      <c r="K57809" s="19">
        <v>0.20699999999999999</v>
      </c>
      <c r="L57809" s="8">
        <v>1</v>
      </c>
      <c r="M57809" s="1"/>
    </row>
    <row r="57810" spans="2:13" x14ac:dyDescent="0.25">
      <c r="B57810">
        <v>-67</v>
      </c>
      <c r="C57810">
        <v>4</v>
      </c>
      <c r="D57810">
        <v>1</v>
      </c>
      <c r="E57810">
        <v>1</v>
      </c>
      <c r="F57810" s="1">
        <v>80.31</v>
      </c>
      <c r="G57810" s="1">
        <v>78.19</v>
      </c>
      <c r="H57810" s="1">
        <v>0.68</v>
      </c>
      <c r="I57810" s="1">
        <v>2.12</v>
      </c>
      <c r="J57810" s="1">
        <v>3.13</v>
      </c>
      <c r="K57810" s="19">
        <v>0.222</v>
      </c>
      <c r="L57810" s="8">
        <v>1</v>
      </c>
      <c r="M57810" s="1"/>
    </row>
    <row r="57811" spans="2:13" x14ac:dyDescent="0.25">
      <c r="B57811">
        <v>-66</v>
      </c>
      <c r="C57811">
        <v>4</v>
      </c>
      <c r="D57811">
        <v>1</v>
      </c>
      <c r="E57811">
        <v>1</v>
      </c>
      <c r="F57811" s="1">
        <v>77.61</v>
      </c>
      <c r="G57811" s="1">
        <v>75.7</v>
      </c>
      <c r="H57811" s="1">
        <v>0.66</v>
      </c>
      <c r="I57811" s="1">
        <v>1.91</v>
      </c>
      <c r="J57811" s="1">
        <v>2.92</v>
      </c>
      <c r="K57811" s="19">
        <v>0.22800000000000001</v>
      </c>
      <c r="L57811" s="8">
        <v>1</v>
      </c>
      <c r="M57811" s="1"/>
    </row>
    <row r="57812" spans="2:13" x14ac:dyDescent="0.25">
      <c r="B57812">
        <v>-65</v>
      </c>
      <c r="C57812">
        <v>4</v>
      </c>
      <c r="D57812">
        <v>1</v>
      </c>
      <c r="E57812">
        <v>1</v>
      </c>
      <c r="F57812" s="1">
        <v>68.61</v>
      </c>
      <c r="G57812" s="1">
        <v>67.69</v>
      </c>
      <c r="H57812" s="1">
        <v>0.59</v>
      </c>
      <c r="I57812" s="1">
        <v>0.92</v>
      </c>
      <c r="J57812" s="1">
        <v>1.57</v>
      </c>
      <c r="K57812" s="19">
        <v>0.19500000000000001</v>
      </c>
      <c r="L57812" s="8">
        <v>0.95199999999999996</v>
      </c>
      <c r="M57812" s="1"/>
    </row>
    <row r="57813" spans="2:13" x14ac:dyDescent="0.25">
      <c r="B57813">
        <v>-64</v>
      </c>
      <c r="C57813">
        <v>4</v>
      </c>
      <c r="D57813">
        <v>1</v>
      </c>
      <c r="E57813">
        <v>1</v>
      </c>
      <c r="F57813" s="1">
        <v>74.69</v>
      </c>
      <c r="G57813" s="1">
        <v>73.36</v>
      </c>
      <c r="H57813" s="1">
        <v>0.69</v>
      </c>
      <c r="I57813" s="1">
        <v>1.33</v>
      </c>
      <c r="J57813" s="1">
        <v>1.92</v>
      </c>
      <c r="K57813" s="19">
        <v>0.2</v>
      </c>
      <c r="L57813" s="8">
        <v>0.98399999999999999</v>
      </c>
      <c r="M57813" s="1"/>
    </row>
    <row r="57814" spans="2:13" x14ac:dyDescent="0.25">
      <c r="B57814">
        <v>-63</v>
      </c>
      <c r="C57814">
        <v>4</v>
      </c>
      <c r="D57814">
        <v>1</v>
      </c>
      <c r="E57814">
        <v>1</v>
      </c>
      <c r="F57814" s="1">
        <v>74.72</v>
      </c>
      <c r="G57814" s="1">
        <v>73.25</v>
      </c>
      <c r="H57814" s="1">
        <v>0.75</v>
      </c>
      <c r="I57814" s="1">
        <v>1.47</v>
      </c>
      <c r="J57814" s="1">
        <v>1.96</v>
      </c>
      <c r="K57814" s="19">
        <v>0.24199999999999999</v>
      </c>
      <c r="L57814" s="8">
        <v>0.96799999999999997</v>
      </c>
      <c r="M57814" s="1"/>
    </row>
    <row r="57815" spans="2:13" x14ac:dyDescent="0.25">
      <c r="B57815">
        <v>-62</v>
      </c>
      <c r="C57815">
        <v>4</v>
      </c>
      <c r="D57815">
        <v>1</v>
      </c>
      <c r="E57815">
        <v>1</v>
      </c>
      <c r="F57815" s="1">
        <v>77.33</v>
      </c>
      <c r="G57815" s="1">
        <v>75.400000000000006</v>
      </c>
      <c r="H57815" s="1">
        <v>0.92</v>
      </c>
      <c r="I57815" s="1">
        <v>1.93</v>
      </c>
      <c r="J57815" s="1">
        <v>2.09</v>
      </c>
      <c r="K57815" s="19">
        <v>0.31600000000000006</v>
      </c>
      <c r="L57815" s="8">
        <v>0.96799999999999997</v>
      </c>
      <c r="M57815" s="1"/>
    </row>
    <row r="57816" spans="2:13" x14ac:dyDescent="0.25">
      <c r="B57816">
        <v>-61</v>
      </c>
      <c r="C57816">
        <v>4</v>
      </c>
      <c r="D57816">
        <v>1</v>
      </c>
      <c r="E57816">
        <v>1</v>
      </c>
      <c r="F57816" s="1">
        <v>82.95</v>
      </c>
      <c r="G57816" s="1">
        <v>81.209999999999994</v>
      </c>
      <c r="H57816" s="1">
        <v>1.1599999999999999</v>
      </c>
      <c r="I57816" s="1">
        <v>1.74</v>
      </c>
      <c r="J57816" s="1">
        <v>1.5</v>
      </c>
      <c r="K57816" s="19">
        <v>0.38700000000000001</v>
      </c>
      <c r="L57816" s="8">
        <v>0.90400000000000003</v>
      </c>
      <c r="M57816" s="1"/>
    </row>
    <row r="57817" spans="2:13" x14ac:dyDescent="0.25">
      <c r="B57817">
        <v>-60</v>
      </c>
      <c r="C57817">
        <v>4</v>
      </c>
      <c r="D57817">
        <v>1</v>
      </c>
      <c r="E57817">
        <v>1</v>
      </c>
      <c r="F57817" s="1">
        <v>81.25</v>
      </c>
      <c r="G57817" s="1">
        <v>80.260000000000005</v>
      </c>
      <c r="H57817" s="1">
        <v>0.9</v>
      </c>
      <c r="I57817" s="1">
        <v>0.99</v>
      </c>
      <c r="J57817" s="1">
        <v>1.1000000000000001</v>
      </c>
      <c r="K57817" s="19">
        <v>0.27300000000000002</v>
      </c>
      <c r="L57817" s="8">
        <v>0.84099999999999997</v>
      </c>
      <c r="M57817" s="1"/>
    </row>
    <row r="57818" spans="2:13" x14ac:dyDescent="0.25">
      <c r="B57818">
        <v>-59</v>
      </c>
      <c r="C57818">
        <v>4</v>
      </c>
      <c r="D57818">
        <v>1</v>
      </c>
      <c r="E57818">
        <v>1</v>
      </c>
      <c r="F57818" s="1">
        <v>80.31</v>
      </c>
      <c r="G57818" s="1">
        <v>78.62</v>
      </c>
      <c r="H57818" s="1">
        <v>0.78</v>
      </c>
      <c r="I57818" s="1">
        <v>1.69</v>
      </c>
      <c r="J57818" s="1">
        <v>2.17</v>
      </c>
      <c r="K57818" s="19">
        <v>0.27</v>
      </c>
      <c r="L57818" s="8">
        <v>1</v>
      </c>
      <c r="M57818" s="1"/>
    </row>
    <row r="57819" spans="2:13" x14ac:dyDescent="0.25">
      <c r="B57819">
        <v>-58</v>
      </c>
      <c r="C57819">
        <v>4</v>
      </c>
      <c r="D57819">
        <v>1</v>
      </c>
      <c r="E57819">
        <v>1</v>
      </c>
      <c r="F57819" s="1">
        <v>80.17</v>
      </c>
      <c r="G57819" s="1">
        <v>78.319999999999993</v>
      </c>
      <c r="H57819" s="1">
        <v>0.77</v>
      </c>
      <c r="I57819" s="1">
        <v>1.85</v>
      </c>
      <c r="J57819" s="1">
        <v>2.39</v>
      </c>
      <c r="K57819" s="19">
        <v>0.26100000000000001</v>
      </c>
      <c r="L57819" s="8">
        <v>1</v>
      </c>
      <c r="M57819" s="1"/>
    </row>
    <row r="57820" spans="2:13" x14ac:dyDescent="0.25">
      <c r="B57820">
        <v>-57</v>
      </c>
      <c r="C57820">
        <v>4</v>
      </c>
      <c r="D57820">
        <v>1</v>
      </c>
      <c r="E57820">
        <v>1</v>
      </c>
      <c r="F57820" s="1">
        <v>79.22</v>
      </c>
      <c r="G57820" s="1">
        <v>77.44</v>
      </c>
      <c r="H57820" s="1">
        <v>0.84</v>
      </c>
      <c r="I57820" s="1">
        <v>1.78</v>
      </c>
      <c r="J57820" s="1">
        <v>2.11</v>
      </c>
      <c r="K57820" s="19">
        <v>0.255</v>
      </c>
      <c r="L57820" s="8">
        <v>1</v>
      </c>
      <c r="M57820" s="1"/>
    </row>
    <row r="57821" spans="2:13" x14ac:dyDescent="0.25">
      <c r="B57821">
        <v>-56</v>
      </c>
      <c r="C57821">
        <v>4</v>
      </c>
      <c r="D57821">
        <v>1</v>
      </c>
      <c r="E57821">
        <v>1</v>
      </c>
      <c r="F57821" s="1">
        <v>79.84</v>
      </c>
      <c r="G57821" s="1">
        <v>77.989999999999995</v>
      </c>
      <c r="H57821" s="1">
        <v>0.83</v>
      </c>
      <c r="I57821" s="1">
        <v>1.85</v>
      </c>
      <c r="J57821" s="1">
        <v>2.23</v>
      </c>
      <c r="K57821" s="19">
        <v>0.29199999999999998</v>
      </c>
      <c r="L57821" s="8">
        <v>1</v>
      </c>
      <c r="M57821" s="1"/>
    </row>
    <row r="57822" spans="2:13" x14ac:dyDescent="0.25">
      <c r="B57822">
        <v>-55</v>
      </c>
      <c r="C57822">
        <v>4</v>
      </c>
      <c r="D57822">
        <v>1</v>
      </c>
      <c r="E57822">
        <v>1</v>
      </c>
      <c r="F57822" s="1">
        <v>80.52</v>
      </c>
      <c r="G57822" s="1">
        <v>78.73</v>
      </c>
      <c r="H57822" s="1">
        <v>0.91</v>
      </c>
      <c r="I57822" s="1">
        <v>1.79</v>
      </c>
      <c r="J57822" s="1">
        <v>1.97</v>
      </c>
      <c r="K57822" s="19">
        <v>0.34299999999999997</v>
      </c>
      <c r="L57822" s="8">
        <v>0.98399999999999999</v>
      </c>
      <c r="M57822" s="1"/>
    </row>
    <row r="57823" spans="2:13" x14ac:dyDescent="0.25">
      <c r="B57823">
        <v>-54</v>
      </c>
      <c r="C57823">
        <v>4</v>
      </c>
      <c r="D57823">
        <v>1</v>
      </c>
      <c r="E57823">
        <v>1</v>
      </c>
      <c r="F57823" s="1">
        <v>80.08</v>
      </c>
      <c r="G57823" s="1">
        <v>78.09</v>
      </c>
      <c r="H57823" s="1">
        <v>0.97</v>
      </c>
      <c r="I57823" s="1">
        <v>1.99</v>
      </c>
      <c r="J57823" s="1">
        <v>2.0499999999999998</v>
      </c>
      <c r="K57823" s="19">
        <v>0.438</v>
      </c>
      <c r="L57823" s="8">
        <v>1</v>
      </c>
      <c r="M57823" s="1"/>
    </row>
    <row r="57824" spans="2:13" x14ac:dyDescent="0.25">
      <c r="B57824">
        <v>-53</v>
      </c>
      <c r="C57824">
        <v>4</v>
      </c>
      <c r="D57824">
        <v>1</v>
      </c>
      <c r="E57824">
        <v>1</v>
      </c>
      <c r="F57824" s="1">
        <v>79.12</v>
      </c>
      <c r="G57824" s="1">
        <v>77.03</v>
      </c>
      <c r="H57824" s="1">
        <v>1</v>
      </c>
      <c r="I57824" s="1">
        <v>2.09</v>
      </c>
      <c r="J57824" s="1">
        <v>2.1</v>
      </c>
      <c r="K57824" s="19">
        <v>0.48699999999999999</v>
      </c>
      <c r="L57824" s="8">
        <v>1</v>
      </c>
      <c r="M57824" s="1"/>
    </row>
    <row r="57825" spans="2:13" x14ac:dyDescent="0.25">
      <c r="B57825">
        <v>-52</v>
      </c>
      <c r="C57825">
        <v>4</v>
      </c>
      <c r="D57825">
        <v>1</v>
      </c>
      <c r="E57825">
        <v>1</v>
      </c>
      <c r="F57825" s="1">
        <v>79.680000000000007</v>
      </c>
      <c r="G57825" s="1">
        <v>77.64</v>
      </c>
      <c r="H57825" s="1">
        <v>0.97</v>
      </c>
      <c r="I57825" s="1">
        <v>2.04</v>
      </c>
      <c r="J57825" s="1">
        <v>2.1</v>
      </c>
      <c r="K57825" s="19">
        <v>0.47600000000000003</v>
      </c>
      <c r="L57825" s="8">
        <v>1</v>
      </c>
      <c r="M57825" s="1"/>
    </row>
    <row r="57826" spans="2:13" x14ac:dyDescent="0.25">
      <c r="B57826">
        <v>-51</v>
      </c>
      <c r="C57826">
        <v>4</v>
      </c>
      <c r="D57826">
        <v>0</v>
      </c>
      <c r="E57826">
        <v>2</v>
      </c>
      <c r="F57826" s="1">
        <v>80.650000000000006</v>
      </c>
      <c r="G57826" s="1">
        <v>79.3</v>
      </c>
      <c r="H57826" s="1">
        <v>0.63</v>
      </c>
      <c r="I57826" s="1">
        <v>1.35</v>
      </c>
      <c r="J57826" s="1">
        <v>2.15</v>
      </c>
      <c r="K57826" s="19">
        <v>0.27100000000000002</v>
      </c>
      <c r="L57826" s="8">
        <v>0.98399999999999999</v>
      </c>
      <c r="M57826" s="1"/>
    </row>
    <row r="57827" spans="2:13" x14ac:dyDescent="0.25">
      <c r="B57827">
        <v>-51</v>
      </c>
      <c r="C57827">
        <v>4</v>
      </c>
      <c r="D57827">
        <v>0</v>
      </c>
      <c r="E57827">
        <v>3</v>
      </c>
      <c r="F57827" s="1">
        <v>83.74</v>
      </c>
      <c r="G57827" s="1">
        <v>82.34</v>
      </c>
      <c r="H57827" s="1">
        <v>0.69</v>
      </c>
      <c r="I57827" s="1">
        <v>1.4</v>
      </c>
      <c r="J57827" s="1">
        <v>2.0299999999999998</v>
      </c>
      <c r="K57827" s="19">
        <v>0.25900000000000001</v>
      </c>
      <c r="L57827" s="8">
        <v>0.96799999999999997</v>
      </c>
      <c r="M57827" s="1"/>
    </row>
    <row r="57828" spans="2:13" x14ac:dyDescent="0.25">
      <c r="B57828">
        <v>-50</v>
      </c>
      <c r="C57828">
        <v>4</v>
      </c>
      <c r="D57828">
        <v>0</v>
      </c>
      <c r="E57828">
        <v>2</v>
      </c>
      <c r="F57828" s="1">
        <v>80.69</v>
      </c>
      <c r="G57828" s="1">
        <v>79.37</v>
      </c>
      <c r="H57828" s="1">
        <v>0.61</v>
      </c>
      <c r="I57828" s="1">
        <v>1.32</v>
      </c>
      <c r="J57828" s="1">
        <v>2.14</v>
      </c>
      <c r="K57828" s="19">
        <v>0.27199999999999996</v>
      </c>
      <c r="L57828" s="8">
        <v>1</v>
      </c>
      <c r="M57828" s="1"/>
    </row>
    <row r="57829" spans="2:13" x14ac:dyDescent="0.25">
      <c r="B57829">
        <v>-50</v>
      </c>
      <c r="C57829">
        <v>4</v>
      </c>
      <c r="D57829">
        <v>0</v>
      </c>
      <c r="E57829">
        <v>3</v>
      </c>
      <c r="F57829" s="1">
        <v>83.41</v>
      </c>
      <c r="G57829" s="1">
        <v>82.06</v>
      </c>
      <c r="H57829" s="1">
        <v>0.66</v>
      </c>
      <c r="I57829" s="1">
        <v>1.35</v>
      </c>
      <c r="J57829" s="1">
        <v>2.0499999999999998</v>
      </c>
      <c r="K57829" s="19">
        <v>0.24199999999999999</v>
      </c>
      <c r="L57829" s="8">
        <v>0.98399999999999999</v>
      </c>
      <c r="M57829" s="1"/>
    </row>
    <row r="57830" spans="2:13" x14ac:dyDescent="0.25">
      <c r="B57830">
        <v>-49</v>
      </c>
      <c r="C57830">
        <v>4</v>
      </c>
      <c r="D57830">
        <v>0</v>
      </c>
      <c r="E57830">
        <v>2</v>
      </c>
      <c r="F57830" s="1">
        <v>80.61</v>
      </c>
      <c r="G57830" s="1">
        <v>79.33</v>
      </c>
      <c r="H57830" s="1">
        <v>0.59</v>
      </c>
      <c r="I57830" s="1">
        <v>1.28</v>
      </c>
      <c r="J57830" s="1">
        <v>2.19</v>
      </c>
      <c r="K57830" s="19">
        <v>0.25600000000000001</v>
      </c>
      <c r="L57830" s="8">
        <v>0.98399999999999999</v>
      </c>
      <c r="M57830" s="1"/>
    </row>
    <row r="57831" spans="2:13" x14ac:dyDescent="0.25">
      <c r="B57831">
        <v>-49</v>
      </c>
      <c r="C57831">
        <v>4</v>
      </c>
      <c r="D57831">
        <v>0</v>
      </c>
      <c r="E57831">
        <v>3</v>
      </c>
      <c r="F57831" s="1">
        <v>83.02</v>
      </c>
      <c r="G57831" s="1">
        <v>81.8</v>
      </c>
      <c r="H57831" s="1">
        <v>0.62</v>
      </c>
      <c r="I57831" s="1">
        <v>1.22</v>
      </c>
      <c r="J57831" s="1">
        <v>1.98</v>
      </c>
      <c r="K57831" s="19">
        <v>0.21299999999999999</v>
      </c>
      <c r="L57831" s="8">
        <v>0.98399999999999999</v>
      </c>
      <c r="M57831" s="1"/>
    </row>
    <row r="57832" spans="2:13" x14ac:dyDescent="0.25">
      <c r="B57832">
        <v>-48</v>
      </c>
      <c r="C57832">
        <v>4</v>
      </c>
      <c r="D57832">
        <v>0</v>
      </c>
      <c r="E57832">
        <v>2</v>
      </c>
      <c r="F57832" s="1">
        <v>80.61</v>
      </c>
      <c r="G57832" s="1">
        <v>79.33</v>
      </c>
      <c r="H57832" s="1">
        <v>0.56000000000000005</v>
      </c>
      <c r="I57832" s="1">
        <v>1.28</v>
      </c>
      <c r="J57832" s="1">
        <v>2.29</v>
      </c>
      <c r="K57832" s="19">
        <v>0.24099999999999999</v>
      </c>
      <c r="L57832" s="8">
        <v>1</v>
      </c>
      <c r="M57832" s="1"/>
    </row>
    <row r="57833" spans="2:13" x14ac:dyDescent="0.25">
      <c r="B57833">
        <v>-48</v>
      </c>
      <c r="C57833">
        <v>4</v>
      </c>
      <c r="D57833">
        <v>0</v>
      </c>
      <c r="E57833">
        <v>3</v>
      </c>
      <c r="F57833" s="1">
        <v>82.94</v>
      </c>
      <c r="G57833" s="1">
        <v>81.75</v>
      </c>
      <c r="H57833" s="1">
        <v>0.5</v>
      </c>
      <c r="I57833" s="1">
        <v>1.19</v>
      </c>
      <c r="J57833" s="1">
        <v>2.38</v>
      </c>
      <c r="K57833" s="19">
        <v>0.152</v>
      </c>
      <c r="L57833" s="8">
        <v>0.98399999999999999</v>
      </c>
      <c r="M57833" s="1"/>
    </row>
    <row r="57834" spans="2:13" x14ac:dyDescent="0.25">
      <c r="B57834">
        <v>-47</v>
      </c>
      <c r="C57834">
        <v>4</v>
      </c>
      <c r="D57834">
        <v>0</v>
      </c>
      <c r="E57834">
        <v>2</v>
      </c>
      <c r="F57834" s="1">
        <v>80.61</v>
      </c>
      <c r="G57834" s="1">
        <v>79.319999999999993</v>
      </c>
      <c r="H57834" s="1">
        <v>0.56999999999999995</v>
      </c>
      <c r="I57834" s="1">
        <v>1.29</v>
      </c>
      <c r="J57834" s="1">
        <v>2.2599999999999998</v>
      </c>
      <c r="K57834" s="19">
        <v>0.247</v>
      </c>
      <c r="L57834" s="8">
        <v>0.98399999999999999</v>
      </c>
      <c r="M57834" s="1"/>
    </row>
    <row r="57835" spans="2:13" x14ac:dyDescent="0.25">
      <c r="B57835">
        <v>-47</v>
      </c>
      <c r="C57835">
        <v>4</v>
      </c>
      <c r="D57835">
        <v>0</v>
      </c>
      <c r="E57835">
        <v>3</v>
      </c>
      <c r="F57835" s="1">
        <v>82.98</v>
      </c>
      <c r="G57835" s="1">
        <v>81.709999999999994</v>
      </c>
      <c r="H57835" s="1">
        <v>0.55000000000000004</v>
      </c>
      <c r="I57835" s="1">
        <v>1.27</v>
      </c>
      <c r="J57835" s="1">
        <v>2.3199999999999998</v>
      </c>
      <c r="K57835" s="19">
        <v>0.17199999999999999</v>
      </c>
      <c r="L57835" s="8">
        <v>0.98399999999999999</v>
      </c>
      <c r="M57835" s="1"/>
    </row>
    <row r="57836" spans="2:13" x14ac:dyDescent="0.25">
      <c r="B57836">
        <v>-46</v>
      </c>
      <c r="C57836">
        <v>4</v>
      </c>
      <c r="D57836">
        <v>0</v>
      </c>
      <c r="E57836">
        <v>2</v>
      </c>
      <c r="F57836" s="1">
        <v>80.540000000000006</v>
      </c>
      <c r="G57836" s="1">
        <v>79.290000000000006</v>
      </c>
      <c r="H57836" s="1">
        <v>0.56000000000000005</v>
      </c>
      <c r="I57836" s="1">
        <v>1.25</v>
      </c>
      <c r="J57836" s="1">
        <v>2.21</v>
      </c>
      <c r="K57836" s="19">
        <v>0.24400000000000002</v>
      </c>
      <c r="L57836" s="8">
        <v>0.98399999999999999</v>
      </c>
      <c r="M57836" s="1"/>
    </row>
    <row r="57837" spans="2:13" x14ac:dyDescent="0.25">
      <c r="B57837">
        <v>-46</v>
      </c>
      <c r="C57837">
        <v>4</v>
      </c>
      <c r="D57837">
        <v>0</v>
      </c>
      <c r="E57837">
        <v>3</v>
      </c>
      <c r="F57837" s="1">
        <v>82.97</v>
      </c>
      <c r="G57837" s="1">
        <v>81.75</v>
      </c>
      <c r="H57837" s="1">
        <v>0.54</v>
      </c>
      <c r="I57837" s="1">
        <v>1.22</v>
      </c>
      <c r="J57837" s="1">
        <v>2.2799999999999998</v>
      </c>
      <c r="K57837" s="19">
        <v>0.159</v>
      </c>
      <c r="L57837" s="8">
        <v>0.98399999999999999</v>
      </c>
      <c r="M57837" s="1"/>
    </row>
    <row r="57838" spans="2:13" x14ac:dyDescent="0.25">
      <c r="B57838">
        <v>-45</v>
      </c>
      <c r="C57838">
        <v>4</v>
      </c>
      <c r="D57838">
        <v>0</v>
      </c>
      <c r="E57838">
        <v>2</v>
      </c>
      <c r="F57838" s="1">
        <v>80.48</v>
      </c>
      <c r="G57838" s="1">
        <v>79.239999999999995</v>
      </c>
      <c r="H57838" s="1">
        <v>0.56999999999999995</v>
      </c>
      <c r="I57838" s="1">
        <v>1.24</v>
      </c>
      <c r="J57838" s="1">
        <v>2.19</v>
      </c>
      <c r="K57838" s="19">
        <v>0.248</v>
      </c>
      <c r="L57838" s="8">
        <v>0.98399999999999999</v>
      </c>
      <c r="M57838" s="1"/>
    </row>
    <row r="57839" spans="2:13" x14ac:dyDescent="0.25">
      <c r="B57839">
        <v>-45</v>
      </c>
      <c r="C57839">
        <v>4</v>
      </c>
      <c r="D57839">
        <v>0</v>
      </c>
      <c r="E57839">
        <v>3</v>
      </c>
      <c r="F57839" s="1">
        <v>82.99</v>
      </c>
      <c r="G57839" s="1">
        <v>81.760000000000005</v>
      </c>
      <c r="H57839" s="1">
        <v>0.52</v>
      </c>
      <c r="I57839" s="1">
        <v>1.23</v>
      </c>
      <c r="J57839" s="1">
        <v>2.35</v>
      </c>
      <c r="K57839" s="19">
        <v>0.15800000000000003</v>
      </c>
      <c r="L57839" s="8">
        <v>0.98399999999999999</v>
      </c>
      <c r="M57839" s="1"/>
    </row>
    <row r="57840" spans="2:13" x14ac:dyDescent="0.25">
      <c r="B57840">
        <v>-44</v>
      </c>
      <c r="C57840">
        <v>4</v>
      </c>
      <c r="D57840">
        <v>0</v>
      </c>
      <c r="E57840">
        <v>2</v>
      </c>
      <c r="F57840" s="1">
        <v>80.48</v>
      </c>
      <c r="G57840" s="1">
        <v>79.19</v>
      </c>
      <c r="H57840" s="1">
        <v>0.56999999999999995</v>
      </c>
      <c r="I57840" s="1">
        <v>1.29</v>
      </c>
      <c r="J57840" s="1">
        <v>2.2599999999999998</v>
      </c>
      <c r="K57840" s="19">
        <v>0.251</v>
      </c>
      <c r="L57840" s="8">
        <v>0.98399999999999999</v>
      </c>
      <c r="M57840" s="1"/>
    </row>
    <row r="57841" spans="2:13" x14ac:dyDescent="0.25">
      <c r="B57841">
        <v>-44</v>
      </c>
      <c r="C57841">
        <v>4</v>
      </c>
      <c r="D57841">
        <v>0</v>
      </c>
      <c r="E57841">
        <v>3</v>
      </c>
      <c r="F57841" s="1">
        <v>83.05</v>
      </c>
      <c r="G57841" s="1">
        <v>81.69</v>
      </c>
      <c r="H57841" s="1">
        <v>0.56999999999999995</v>
      </c>
      <c r="I57841" s="1">
        <v>1.36</v>
      </c>
      <c r="J57841" s="1">
        <v>2.4</v>
      </c>
      <c r="K57841" s="19">
        <v>0.16799999999999998</v>
      </c>
      <c r="L57841" s="8">
        <v>0.98399999999999999</v>
      </c>
      <c r="M57841" s="1"/>
    </row>
    <row r="57842" spans="2:13" x14ac:dyDescent="0.25">
      <c r="B57842">
        <v>-43</v>
      </c>
      <c r="C57842">
        <v>4</v>
      </c>
      <c r="D57842">
        <v>0</v>
      </c>
      <c r="E57842">
        <v>2</v>
      </c>
      <c r="F57842" s="1">
        <v>80.45</v>
      </c>
      <c r="G57842" s="1">
        <v>79.14</v>
      </c>
      <c r="H57842" s="1">
        <v>0.56999999999999995</v>
      </c>
      <c r="I57842" s="1">
        <v>1.31</v>
      </c>
      <c r="J57842" s="1">
        <v>2.29</v>
      </c>
      <c r="K57842" s="19">
        <v>0.253</v>
      </c>
      <c r="L57842" s="8">
        <v>0.98399999999999999</v>
      </c>
      <c r="M57842" s="1"/>
    </row>
    <row r="57843" spans="2:13" x14ac:dyDescent="0.25">
      <c r="B57843">
        <v>-43</v>
      </c>
      <c r="C57843">
        <v>4</v>
      </c>
      <c r="D57843">
        <v>0</v>
      </c>
      <c r="E57843">
        <v>3</v>
      </c>
      <c r="F57843" s="1">
        <v>83.1</v>
      </c>
      <c r="G57843" s="1">
        <v>81.709999999999994</v>
      </c>
      <c r="H57843" s="1">
        <v>0.56999999999999995</v>
      </c>
      <c r="I57843" s="1">
        <v>1.39</v>
      </c>
      <c r="J57843" s="1">
        <v>2.44</v>
      </c>
      <c r="K57843" s="19">
        <v>0.16500000000000001</v>
      </c>
      <c r="L57843" s="8">
        <v>1</v>
      </c>
      <c r="M57843" s="1"/>
    </row>
    <row r="57844" spans="2:13" x14ac:dyDescent="0.25">
      <c r="B57844">
        <v>-42</v>
      </c>
      <c r="C57844">
        <v>4</v>
      </c>
      <c r="D57844">
        <v>0</v>
      </c>
      <c r="E57844">
        <v>2</v>
      </c>
      <c r="F57844" s="1">
        <v>80.39</v>
      </c>
      <c r="G57844" s="1">
        <v>79.09</v>
      </c>
      <c r="H57844" s="1">
        <v>0.56999999999999995</v>
      </c>
      <c r="I57844" s="1">
        <v>1.3</v>
      </c>
      <c r="J57844" s="1">
        <v>2.27</v>
      </c>
      <c r="K57844" s="19">
        <v>0.25700000000000001</v>
      </c>
      <c r="L57844" s="8">
        <v>0.98399999999999999</v>
      </c>
      <c r="M57844" s="1"/>
    </row>
    <row r="57845" spans="2:13" x14ac:dyDescent="0.25">
      <c r="B57845">
        <v>-42</v>
      </c>
      <c r="C57845">
        <v>4</v>
      </c>
      <c r="D57845">
        <v>0</v>
      </c>
      <c r="E57845">
        <v>3</v>
      </c>
      <c r="F57845" s="1">
        <v>83.14</v>
      </c>
      <c r="G57845" s="1">
        <v>81.739999999999995</v>
      </c>
      <c r="H57845" s="1">
        <v>0.56000000000000005</v>
      </c>
      <c r="I57845" s="1">
        <v>1.4</v>
      </c>
      <c r="J57845" s="1">
        <v>2.48</v>
      </c>
      <c r="K57845" s="19">
        <v>0.17799999999999999</v>
      </c>
      <c r="L57845" s="8">
        <v>1</v>
      </c>
      <c r="M57845" s="1"/>
    </row>
    <row r="57846" spans="2:13" x14ac:dyDescent="0.25">
      <c r="B57846">
        <v>-41</v>
      </c>
      <c r="C57846">
        <v>4</v>
      </c>
      <c r="D57846">
        <v>0</v>
      </c>
      <c r="E57846">
        <v>2</v>
      </c>
      <c r="F57846" s="1">
        <v>80.33</v>
      </c>
      <c r="G57846" s="1">
        <v>79.03</v>
      </c>
      <c r="H57846" s="1">
        <v>0.56000000000000005</v>
      </c>
      <c r="I57846" s="1">
        <v>1.3</v>
      </c>
      <c r="J57846" s="1">
        <v>2.31</v>
      </c>
      <c r="K57846" s="19">
        <v>0.253</v>
      </c>
      <c r="L57846" s="8">
        <v>0.98399999999999999</v>
      </c>
      <c r="M57846" s="1"/>
    </row>
    <row r="57847" spans="2:13" x14ac:dyDescent="0.25">
      <c r="B57847">
        <v>-41</v>
      </c>
      <c r="C57847">
        <v>4</v>
      </c>
      <c r="D57847">
        <v>0</v>
      </c>
      <c r="E57847">
        <v>3</v>
      </c>
      <c r="F57847" s="1">
        <v>83.17</v>
      </c>
      <c r="G57847" s="1">
        <v>81.760000000000005</v>
      </c>
      <c r="H57847" s="1">
        <v>0.53</v>
      </c>
      <c r="I57847" s="1">
        <v>1.41</v>
      </c>
      <c r="J57847" s="1">
        <v>2.68</v>
      </c>
      <c r="K57847" s="19">
        <v>0.16500000000000001</v>
      </c>
      <c r="L57847" s="8">
        <v>1</v>
      </c>
      <c r="M57847" s="1"/>
    </row>
    <row r="57848" spans="2:13" x14ac:dyDescent="0.25">
      <c r="B57848">
        <v>-40</v>
      </c>
      <c r="C57848">
        <v>4</v>
      </c>
      <c r="D57848">
        <v>0</v>
      </c>
      <c r="E57848">
        <v>2</v>
      </c>
      <c r="F57848" s="1">
        <v>80.27</v>
      </c>
      <c r="G57848" s="1">
        <v>78.989999999999995</v>
      </c>
      <c r="H57848" s="1">
        <v>0.55000000000000004</v>
      </c>
      <c r="I57848" s="1">
        <v>1.28</v>
      </c>
      <c r="J57848" s="1">
        <v>2.3199999999999998</v>
      </c>
      <c r="K57848" s="19">
        <v>0.249</v>
      </c>
      <c r="L57848" s="8">
        <v>0.98399999999999999</v>
      </c>
      <c r="M57848" s="1"/>
    </row>
    <row r="57849" spans="2:13" x14ac:dyDescent="0.25">
      <c r="B57849">
        <v>-40</v>
      </c>
      <c r="C57849">
        <v>4</v>
      </c>
      <c r="D57849">
        <v>0</v>
      </c>
      <c r="E57849">
        <v>3</v>
      </c>
      <c r="F57849" s="1">
        <v>83.25</v>
      </c>
      <c r="G57849" s="1">
        <v>81.81</v>
      </c>
      <c r="H57849" s="1">
        <v>0.51</v>
      </c>
      <c r="I57849" s="1">
        <v>1.44</v>
      </c>
      <c r="J57849" s="1">
        <v>2.83</v>
      </c>
      <c r="K57849" s="19">
        <v>0.14699999999999999</v>
      </c>
      <c r="L57849" s="8">
        <v>1</v>
      </c>
      <c r="M57849" s="1"/>
    </row>
    <row r="57850" spans="2:13" x14ac:dyDescent="0.25">
      <c r="B57850">
        <v>-39</v>
      </c>
      <c r="C57850">
        <v>4</v>
      </c>
      <c r="D57850">
        <v>0</v>
      </c>
      <c r="E57850">
        <v>2</v>
      </c>
      <c r="F57850" s="1">
        <v>80.180000000000007</v>
      </c>
      <c r="G57850" s="1">
        <v>78.91</v>
      </c>
      <c r="H57850" s="1">
        <v>0.56999999999999995</v>
      </c>
      <c r="I57850" s="1">
        <v>1.27</v>
      </c>
      <c r="J57850" s="1">
        <v>2.23</v>
      </c>
      <c r="K57850" s="19">
        <v>0.25800000000000001</v>
      </c>
      <c r="L57850" s="8">
        <v>0.98399999999999999</v>
      </c>
      <c r="M57850" s="1"/>
    </row>
    <row r="57851" spans="2:13" x14ac:dyDescent="0.25">
      <c r="B57851">
        <v>-39</v>
      </c>
      <c r="C57851">
        <v>4</v>
      </c>
      <c r="D57851">
        <v>0</v>
      </c>
      <c r="E57851">
        <v>3</v>
      </c>
      <c r="F57851" s="1">
        <v>83.24</v>
      </c>
      <c r="G57851" s="1">
        <v>81.72</v>
      </c>
      <c r="H57851" s="1">
        <v>0.56000000000000005</v>
      </c>
      <c r="I57851" s="1">
        <v>1.52</v>
      </c>
      <c r="J57851" s="1">
        <v>2.69</v>
      </c>
      <c r="K57851" s="19">
        <v>0.182</v>
      </c>
      <c r="L57851" s="8">
        <v>1</v>
      </c>
      <c r="M57851" s="1"/>
    </row>
    <row r="57852" spans="2:13" x14ac:dyDescent="0.25">
      <c r="B57852">
        <v>-38</v>
      </c>
      <c r="C57852">
        <v>4</v>
      </c>
      <c r="D57852">
        <v>0</v>
      </c>
      <c r="E57852">
        <v>2</v>
      </c>
      <c r="F57852" s="1">
        <v>80.12</v>
      </c>
      <c r="G57852" s="1">
        <v>78.88</v>
      </c>
      <c r="H57852" s="1">
        <v>0.56000000000000005</v>
      </c>
      <c r="I57852" s="1">
        <v>1.24</v>
      </c>
      <c r="J57852" s="1">
        <v>2.2200000000000002</v>
      </c>
      <c r="K57852" s="19">
        <v>0.254</v>
      </c>
      <c r="L57852" s="8">
        <v>0.98399999999999999</v>
      </c>
      <c r="M57852" s="1"/>
    </row>
    <row r="57853" spans="2:13" x14ac:dyDescent="0.25">
      <c r="B57853">
        <v>-38</v>
      </c>
      <c r="C57853">
        <v>4</v>
      </c>
      <c r="D57853">
        <v>0</v>
      </c>
      <c r="E57853">
        <v>3</v>
      </c>
      <c r="F57853" s="1">
        <v>83.21</v>
      </c>
      <c r="G57853" s="1">
        <v>81.75</v>
      </c>
      <c r="H57853" s="1">
        <v>0.56999999999999995</v>
      </c>
      <c r="I57853" s="1">
        <v>1.46</v>
      </c>
      <c r="J57853" s="1">
        <v>2.58</v>
      </c>
      <c r="K57853" s="19">
        <v>0.17899999999999999</v>
      </c>
      <c r="L57853" s="8">
        <v>1</v>
      </c>
      <c r="M57853" s="1"/>
    </row>
    <row r="57854" spans="2:13" x14ac:dyDescent="0.25">
      <c r="B57854">
        <v>-37</v>
      </c>
      <c r="C57854">
        <v>4</v>
      </c>
      <c r="D57854">
        <v>0</v>
      </c>
      <c r="E57854">
        <v>2</v>
      </c>
      <c r="F57854" s="1">
        <v>80.040000000000006</v>
      </c>
      <c r="G57854" s="1">
        <v>78.819999999999993</v>
      </c>
      <c r="H57854" s="1">
        <v>0.55000000000000004</v>
      </c>
      <c r="I57854" s="1">
        <v>1.22</v>
      </c>
      <c r="J57854" s="1">
        <v>2.2200000000000002</v>
      </c>
      <c r="K57854" s="19">
        <v>0.252</v>
      </c>
      <c r="L57854" s="8">
        <v>0.98399999999999999</v>
      </c>
      <c r="M57854" s="1"/>
    </row>
    <row r="57855" spans="2:13" x14ac:dyDescent="0.25">
      <c r="B57855">
        <v>-37</v>
      </c>
      <c r="C57855">
        <v>4</v>
      </c>
      <c r="D57855">
        <v>0</v>
      </c>
      <c r="E57855">
        <v>3</v>
      </c>
      <c r="F57855" s="1">
        <v>83.17</v>
      </c>
      <c r="G57855" s="1">
        <v>81.73</v>
      </c>
      <c r="H57855" s="1">
        <v>0.55000000000000004</v>
      </c>
      <c r="I57855" s="1">
        <v>1.44</v>
      </c>
      <c r="J57855" s="1">
        <v>2.64</v>
      </c>
      <c r="K57855" s="19">
        <v>0.16699999999999998</v>
      </c>
      <c r="L57855" s="8">
        <v>0.98399999999999999</v>
      </c>
      <c r="M57855" s="1"/>
    </row>
    <row r="57856" spans="2:13" x14ac:dyDescent="0.25">
      <c r="B57856">
        <v>-36</v>
      </c>
      <c r="C57856">
        <v>4</v>
      </c>
      <c r="D57856">
        <v>0</v>
      </c>
      <c r="E57856">
        <v>2</v>
      </c>
      <c r="F57856" s="1">
        <v>80.010000000000005</v>
      </c>
      <c r="G57856" s="1">
        <v>78.77</v>
      </c>
      <c r="H57856" s="1">
        <v>0.55000000000000004</v>
      </c>
      <c r="I57856" s="1">
        <v>1.24</v>
      </c>
      <c r="J57856" s="1">
        <v>2.25</v>
      </c>
      <c r="K57856" s="19">
        <v>0.25</v>
      </c>
      <c r="L57856" s="8">
        <v>0.98399999999999999</v>
      </c>
      <c r="M57856" s="1"/>
    </row>
    <row r="57857" spans="2:13" x14ac:dyDescent="0.25">
      <c r="B57857">
        <v>-36</v>
      </c>
      <c r="C57857">
        <v>4</v>
      </c>
      <c r="D57857">
        <v>0</v>
      </c>
      <c r="E57857">
        <v>3</v>
      </c>
      <c r="F57857" s="1">
        <v>83.08</v>
      </c>
      <c r="G57857" s="1">
        <v>81.66</v>
      </c>
      <c r="H57857" s="1">
        <v>0.56999999999999995</v>
      </c>
      <c r="I57857" s="1">
        <v>1.42</v>
      </c>
      <c r="J57857" s="1">
        <v>2.4900000000000002</v>
      </c>
      <c r="K57857" s="19">
        <v>0.18</v>
      </c>
      <c r="L57857" s="8">
        <v>1</v>
      </c>
      <c r="M57857" s="1"/>
    </row>
    <row r="57858" spans="2:13" x14ac:dyDescent="0.25">
      <c r="B57858">
        <v>-35</v>
      </c>
      <c r="C57858">
        <v>4</v>
      </c>
      <c r="D57858">
        <v>0</v>
      </c>
      <c r="E57858">
        <v>2</v>
      </c>
      <c r="F57858" s="1">
        <v>79.98</v>
      </c>
      <c r="G57858" s="1">
        <v>78.739999999999995</v>
      </c>
      <c r="H57858" s="1">
        <v>0.54</v>
      </c>
      <c r="I57858" s="1">
        <v>1.24</v>
      </c>
      <c r="J57858" s="1">
        <v>2.29</v>
      </c>
      <c r="K57858" s="19">
        <v>0.248</v>
      </c>
      <c r="L57858" s="8">
        <v>1</v>
      </c>
      <c r="M57858" s="1"/>
    </row>
    <row r="57859" spans="2:13" x14ac:dyDescent="0.25">
      <c r="B57859">
        <v>-35</v>
      </c>
      <c r="C57859">
        <v>4</v>
      </c>
      <c r="D57859">
        <v>0</v>
      </c>
      <c r="E57859">
        <v>3</v>
      </c>
      <c r="F57859" s="1">
        <v>83.06</v>
      </c>
      <c r="G57859" s="1">
        <v>81.7</v>
      </c>
      <c r="H57859" s="1">
        <v>0.56000000000000005</v>
      </c>
      <c r="I57859" s="1">
        <v>1.36</v>
      </c>
      <c r="J57859" s="1">
        <v>2.4300000000000002</v>
      </c>
      <c r="K57859" s="19">
        <v>0.17899999999999999</v>
      </c>
      <c r="L57859" s="8">
        <v>1</v>
      </c>
      <c r="M57859" s="1"/>
    </row>
    <row r="57860" spans="2:13" x14ac:dyDescent="0.25">
      <c r="B57860">
        <v>-34</v>
      </c>
      <c r="C57860">
        <v>4</v>
      </c>
      <c r="D57860">
        <v>0</v>
      </c>
      <c r="E57860">
        <v>2</v>
      </c>
      <c r="F57860" s="1">
        <v>79.97</v>
      </c>
      <c r="G57860" s="1">
        <v>78.72</v>
      </c>
      <c r="H57860" s="1">
        <v>0.54</v>
      </c>
      <c r="I57860" s="1">
        <v>1.25</v>
      </c>
      <c r="J57860" s="1">
        <v>2.34</v>
      </c>
      <c r="K57860" s="19">
        <v>0.247</v>
      </c>
      <c r="L57860" s="8">
        <v>1</v>
      </c>
      <c r="M57860" s="1"/>
    </row>
    <row r="57861" spans="2:13" x14ac:dyDescent="0.25">
      <c r="B57861">
        <v>-34</v>
      </c>
      <c r="C57861">
        <v>4</v>
      </c>
      <c r="D57861">
        <v>0</v>
      </c>
      <c r="E57861">
        <v>3</v>
      </c>
      <c r="F57861" s="1">
        <v>83.04</v>
      </c>
      <c r="G57861" s="1">
        <v>81.72</v>
      </c>
      <c r="H57861" s="1">
        <v>0.54</v>
      </c>
      <c r="I57861" s="1">
        <v>1.32</v>
      </c>
      <c r="J57861" s="1">
        <v>2.46</v>
      </c>
      <c r="K57861" s="19">
        <v>0.17799999999999999</v>
      </c>
      <c r="L57861" s="8">
        <v>0.98399999999999999</v>
      </c>
      <c r="M57861" s="1"/>
    </row>
    <row r="57862" spans="2:13" x14ac:dyDescent="0.25">
      <c r="B57862">
        <v>-33</v>
      </c>
      <c r="C57862">
        <v>4</v>
      </c>
      <c r="D57862">
        <v>0</v>
      </c>
      <c r="E57862">
        <v>2</v>
      </c>
      <c r="F57862" s="1">
        <v>79.95</v>
      </c>
      <c r="G57862" s="1">
        <v>78.7</v>
      </c>
      <c r="H57862" s="1">
        <v>0.52</v>
      </c>
      <c r="I57862" s="1">
        <v>1.25</v>
      </c>
      <c r="J57862" s="1">
        <v>2.39</v>
      </c>
      <c r="K57862" s="19">
        <v>0.23800000000000002</v>
      </c>
      <c r="L57862" s="8">
        <v>1</v>
      </c>
      <c r="M57862" s="1"/>
    </row>
    <row r="57863" spans="2:13" x14ac:dyDescent="0.25">
      <c r="B57863">
        <v>-33</v>
      </c>
      <c r="C57863">
        <v>4</v>
      </c>
      <c r="D57863">
        <v>0</v>
      </c>
      <c r="E57863">
        <v>3</v>
      </c>
      <c r="F57863" s="1">
        <v>83.12</v>
      </c>
      <c r="G57863" s="1">
        <v>81.760000000000005</v>
      </c>
      <c r="H57863" s="1">
        <v>0.54</v>
      </c>
      <c r="I57863" s="1">
        <v>1.36</v>
      </c>
      <c r="J57863" s="1">
        <v>2.52</v>
      </c>
      <c r="K57863" s="19">
        <v>0.16799999999999998</v>
      </c>
      <c r="L57863" s="8">
        <v>0.98399999999999999</v>
      </c>
      <c r="M57863" s="1"/>
    </row>
    <row r="57864" spans="2:13" x14ac:dyDescent="0.25">
      <c r="B57864">
        <v>-32</v>
      </c>
      <c r="C57864">
        <v>4</v>
      </c>
      <c r="D57864">
        <v>0</v>
      </c>
      <c r="E57864">
        <v>2</v>
      </c>
      <c r="F57864" s="1">
        <v>79.94</v>
      </c>
      <c r="G57864" s="1">
        <v>78.67</v>
      </c>
      <c r="H57864" s="1">
        <v>0.53</v>
      </c>
      <c r="I57864" s="1">
        <v>1.27</v>
      </c>
      <c r="J57864" s="1">
        <v>2.4</v>
      </c>
      <c r="K57864" s="19">
        <v>0.24</v>
      </c>
      <c r="L57864" s="8">
        <v>1</v>
      </c>
      <c r="M57864" s="1"/>
    </row>
    <row r="57865" spans="2:13" x14ac:dyDescent="0.25">
      <c r="B57865">
        <v>-32</v>
      </c>
      <c r="C57865">
        <v>4</v>
      </c>
      <c r="D57865">
        <v>0</v>
      </c>
      <c r="E57865">
        <v>3</v>
      </c>
      <c r="F57865" s="1">
        <v>83.2</v>
      </c>
      <c r="G57865" s="1">
        <v>81.78</v>
      </c>
      <c r="H57865" s="1">
        <v>0.56000000000000005</v>
      </c>
      <c r="I57865" s="1">
        <v>1.42</v>
      </c>
      <c r="J57865" s="1">
        <v>2.54</v>
      </c>
      <c r="K57865" s="19">
        <v>0.184</v>
      </c>
      <c r="L57865" s="8">
        <v>0.98399999999999999</v>
      </c>
      <c r="M57865" s="1"/>
    </row>
    <row r="57866" spans="2:13" x14ac:dyDescent="0.25">
      <c r="B57866">
        <v>-31</v>
      </c>
      <c r="C57866">
        <v>4</v>
      </c>
      <c r="D57866">
        <v>0</v>
      </c>
      <c r="E57866">
        <v>2</v>
      </c>
      <c r="F57866" s="1">
        <v>79.930000000000007</v>
      </c>
      <c r="G57866" s="1">
        <v>78.650000000000006</v>
      </c>
      <c r="H57866" s="1">
        <v>0.53</v>
      </c>
      <c r="I57866" s="1">
        <v>1.28</v>
      </c>
      <c r="J57866" s="1">
        <v>2.41</v>
      </c>
      <c r="K57866" s="19">
        <v>0.23900000000000002</v>
      </c>
      <c r="L57866" s="8">
        <v>1</v>
      </c>
      <c r="M57866" s="1"/>
    </row>
    <row r="57867" spans="2:13" x14ac:dyDescent="0.25">
      <c r="B57867">
        <v>-31</v>
      </c>
      <c r="C57867">
        <v>4</v>
      </c>
      <c r="D57867">
        <v>0</v>
      </c>
      <c r="E57867">
        <v>3</v>
      </c>
      <c r="F57867" s="1">
        <v>83.19</v>
      </c>
      <c r="G57867" s="1">
        <v>81.78</v>
      </c>
      <c r="H57867" s="1">
        <v>0.56999999999999995</v>
      </c>
      <c r="I57867" s="1">
        <v>1.41</v>
      </c>
      <c r="J57867" s="1">
        <v>2.4700000000000002</v>
      </c>
      <c r="K57867" s="19">
        <v>0.19199999999999998</v>
      </c>
      <c r="L57867" s="8">
        <v>0.98399999999999999</v>
      </c>
      <c r="M57867" s="1"/>
    </row>
    <row r="57868" spans="2:13" x14ac:dyDescent="0.25">
      <c r="B57868">
        <v>-30</v>
      </c>
      <c r="C57868">
        <v>4</v>
      </c>
      <c r="D57868">
        <v>0</v>
      </c>
      <c r="E57868">
        <v>2</v>
      </c>
      <c r="F57868" s="1">
        <v>79.92</v>
      </c>
      <c r="G57868" s="1">
        <v>78.63</v>
      </c>
      <c r="H57868" s="1">
        <v>0.53</v>
      </c>
      <c r="I57868" s="1">
        <v>1.29</v>
      </c>
      <c r="J57868" s="1">
        <v>2.42</v>
      </c>
      <c r="K57868" s="19">
        <v>0.23699999999999999</v>
      </c>
      <c r="L57868" s="8">
        <v>1</v>
      </c>
      <c r="M57868" s="1"/>
    </row>
    <row r="57869" spans="2:13" x14ac:dyDescent="0.25">
      <c r="B57869">
        <v>-30</v>
      </c>
      <c r="C57869">
        <v>4</v>
      </c>
      <c r="D57869">
        <v>0</v>
      </c>
      <c r="E57869">
        <v>3</v>
      </c>
      <c r="F57869" s="1">
        <v>83.18</v>
      </c>
      <c r="G57869" s="1">
        <v>81.78</v>
      </c>
      <c r="H57869" s="1">
        <v>0.62</v>
      </c>
      <c r="I57869" s="1">
        <v>1.4</v>
      </c>
      <c r="J57869" s="1">
        <v>2.27</v>
      </c>
      <c r="K57869" s="19">
        <v>0.20199999999999999</v>
      </c>
      <c r="L57869" s="8">
        <v>0.98399999999999999</v>
      </c>
      <c r="M57869" s="1"/>
    </row>
    <row r="57870" spans="2:13" x14ac:dyDescent="0.25">
      <c r="B57870">
        <v>-29</v>
      </c>
      <c r="C57870">
        <v>4</v>
      </c>
      <c r="D57870">
        <v>0</v>
      </c>
      <c r="E57870">
        <v>2</v>
      </c>
      <c r="F57870" s="1">
        <v>79.88</v>
      </c>
      <c r="G57870" s="1">
        <v>78.599999999999994</v>
      </c>
      <c r="H57870" s="1">
        <v>0.53</v>
      </c>
      <c r="I57870" s="1">
        <v>1.28</v>
      </c>
      <c r="J57870" s="1">
        <v>2.42</v>
      </c>
      <c r="K57870" s="19">
        <v>0.23300000000000001</v>
      </c>
      <c r="L57870" s="8">
        <v>1</v>
      </c>
      <c r="M57870" s="1"/>
    </row>
    <row r="57871" spans="2:13" x14ac:dyDescent="0.25">
      <c r="B57871">
        <v>-29</v>
      </c>
      <c r="C57871">
        <v>4</v>
      </c>
      <c r="D57871">
        <v>0</v>
      </c>
      <c r="E57871">
        <v>3</v>
      </c>
      <c r="F57871" s="1">
        <v>83.19</v>
      </c>
      <c r="G57871" s="1">
        <v>81.77</v>
      </c>
      <c r="H57871" s="1">
        <v>0.62</v>
      </c>
      <c r="I57871" s="1">
        <v>1.42</v>
      </c>
      <c r="J57871" s="1">
        <v>2.29</v>
      </c>
      <c r="K57871" s="19">
        <v>0.20799999999999999</v>
      </c>
      <c r="L57871" s="8">
        <v>0.98399999999999999</v>
      </c>
      <c r="M57871" s="1"/>
    </row>
    <row r="57872" spans="2:13" x14ac:dyDescent="0.25">
      <c r="B57872">
        <v>-28</v>
      </c>
      <c r="C57872">
        <v>4</v>
      </c>
      <c r="D57872">
        <v>0</v>
      </c>
      <c r="E57872">
        <v>2</v>
      </c>
      <c r="F57872" s="1">
        <v>79.849999999999994</v>
      </c>
      <c r="G57872" s="1">
        <v>78.58</v>
      </c>
      <c r="H57872" s="1">
        <v>0.51</v>
      </c>
      <c r="I57872" s="1">
        <v>1.27</v>
      </c>
      <c r="J57872" s="1">
        <v>2.5</v>
      </c>
      <c r="K57872" s="19">
        <v>0.22100000000000003</v>
      </c>
      <c r="L57872" s="8">
        <v>1</v>
      </c>
      <c r="M57872" s="1"/>
    </row>
    <row r="57873" spans="2:13" x14ac:dyDescent="0.25">
      <c r="B57873">
        <v>-28</v>
      </c>
      <c r="C57873">
        <v>4</v>
      </c>
      <c r="D57873">
        <v>0</v>
      </c>
      <c r="E57873">
        <v>3</v>
      </c>
      <c r="F57873" s="1">
        <v>83.2</v>
      </c>
      <c r="G57873" s="1">
        <v>81.790000000000006</v>
      </c>
      <c r="H57873" s="1">
        <v>0.56000000000000005</v>
      </c>
      <c r="I57873" s="1">
        <v>1.41</v>
      </c>
      <c r="J57873" s="1">
        <v>2.5099999999999998</v>
      </c>
      <c r="K57873" s="19">
        <v>0.16699999999999998</v>
      </c>
      <c r="L57873" s="8">
        <v>0.98399999999999999</v>
      </c>
      <c r="M57873" s="1"/>
    </row>
    <row r="57874" spans="2:13" x14ac:dyDescent="0.25">
      <c r="B57874">
        <v>-27</v>
      </c>
      <c r="C57874">
        <v>4</v>
      </c>
      <c r="D57874">
        <v>0</v>
      </c>
      <c r="E57874">
        <v>2</v>
      </c>
      <c r="F57874" s="1">
        <v>79.88</v>
      </c>
      <c r="G57874" s="1">
        <v>78.56</v>
      </c>
      <c r="H57874" s="1">
        <v>0.51</v>
      </c>
      <c r="I57874" s="1">
        <v>1.32</v>
      </c>
      <c r="J57874" s="1">
        <v>2.61</v>
      </c>
      <c r="K57874" s="19">
        <v>0.22100000000000003</v>
      </c>
      <c r="L57874" s="8">
        <v>1</v>
      </c>
      <c r="M57874" s="1"/>
    </row>
    <row r="57875" spans="2:13" x14ac:dyDescent="0.25">
      <c r="B57875">
        <v>-27</v>
      </c>
      <c r="C57875">
        <v>4</v>
      </c>
      <c r="D57875">
        <v>0</v>
      </c>
      <c r="E57875">
        <v>3</v>
      </c>
      <c r="F57875" s="1">
        <v>83.28</v>
      </c>
      <c r="G57875" s="1">
        <v>81.790000000000006</v>
      </c>
      <c r="H57875" s="1">
        <v>0.59</v>
      </c>
      <c r="I57875" s="1">
        <v>1.49</v>
      </c>
      <c r="J57875" s="1">
        <v>2.5299999999999998</v>
      </c>
      <c r="K57875" s="19">
        <v>0.17299999999999999</v>
      </c>
      <c r="L57875" s="8">
        <v>0.98399999999999999</v>
      </c>
      <c r="M57875" s="1"/>
    </row>
    <row r="57876" spans="2:13" x14ac:dyDescent="0.25">
      <c r="B57876">
        <v>-26</v>
      </c>
      <c r="C57876">
        <v>4</v>
      </c>
      <c r="D57876">
        <v>0</v>
      </c>
      <c r="E57876">
        <v>2</v>
      </c>
      <c r="F57876" s="1">
        <v>79.900000000000006</v>
      </c>
      <c r="G57876" s="1">
        <v>78.56</v>
      </c>
      <c r="H57876" s="1">
        <v>0.51</v>
      </c>
      <c r="I57876" s="1">
        <v>1.34</v>
      </c>
      <c r="J57876" s="1">
        <v>2.64</v>
      </c>
      <c r="K57876" s="19">
        <v>0.222</v>
      </c>
      <c r="L57876" s="8">
        <v>1</v>
      </c>
      <c r="M57876" s="1"/>
    </row>
    <row r="57877" spans="2:13" x14ac:dyDescent="0.25">
      <c r="B57877">
        <v>-26</v>
      </c>
      <c r="C57877">
        <v>4</v>
      </c>
      <c r="D57877">
        <v>0</v>
      </c>
      <c r="E57877">
        <v>3</v>
      </c>
      <c r="F57877" s="1">
        <v>83.3</v>
      </c>
      <c r="G57877" s="1">
        <v>81.84</v>
      </c>
      <c r="H57877" s="1">
        <v>0.61</v>
      </c>
      <c r="I57877" s="1">
        <v>1.46</v>
      </c>
      <c r="J57877" s="1">
        <v>2.4</v>
      </c>
      <c r="K57877" s="19">
        <v>0.191</v>
      </c>
      <c r="L57877" s="8">
        <v>0.98399999999999999</v>
      </c>
      <c r="M57877" s="1"/>
    </row>
    <row r="57878" spans="2:13" x14ac:dyDescent="0.25">
      <c r="B57878">
        <v>-25</v>
      </c>
      <c r="C57878">
        <v>4</v>
      </c>
      <c r="D57878">
        <v>0</v>
      </c>
      <c r="E57878">
        <v>2</v>
      </c>
      <c r="F57878" s="1">
        <v>79.849999999999994</v>
      </c>
      <c r="G57878" s="1">
        <v>78.540000000000006</v>
      </c>
      <c r="H57878" s="1">
        <v>0.52</v>
      </c>
      <c r="I57878" s="1">
        <v>1.31</v>
      </c>
      <c r="J57878" s="1">
        <v>2.5</v>
      </c>
      <c r="K57878" s="19">
        <v>0.22700000000000001</v>
      </c>
      <c r="L57878" s="8">
        <v>1</v>
      </c>
      <c r="M57878" s="1"/>
    </row>
    <row r="57879" spans="2:13" x14ac:dyDescent="0.25">
      <c r="B57879">
        <v>-25</v>
      </c>
      <c r="C57879">
        <v>4</v>
      </c>
      <c r="D57879">
        <v>0</v>
      </c>
      <c r="E57879">
        <v>3</v>
      </c>
      <c r="F57879" s="1">
        <v>83.24</v>
      </c>
      <c r="G57879" s="1">
        <v>81.84</v>
      </c>
      <c r="H57879" s="1">
        <v>0.62</v>
      </c>
      <c r="I57879" s="1">
        <v>1.4</v>
      </c>
      <c r="J57879" s="1">
        <v>2.27</v>
      </c>
      <c r="K57879" s="19">
        <v>0.21499999999999997</v>
      </c>
      <c r="L57879" s="8">
        <v>0.98399999999999999</v>
      </c>
      <c r="M57879" s="1"/>
    </row>
    <row r="57880" spans="2:13" x14ac:dyDescent="0.25">
      <c r="B57880">
        <v>-24</v>
      </c>
      <c r="C57880">
        <v>4</v>
      </c>
      <c r="D57880">
        <v>0</v>
      </c>
      <c r="E57880">
        <v>2</v>
      </c>
      <c r="F57880" s="1">
        <v>79.84</v>
      </c>
      <c r="G57880" s="1">
        <v>78.53</v>
      </c>
      <c r="H57880" s="1">
        <v>0.53</v>
      </c>
      <c r="I57880" s="1">
        <v>1.31</v>
      </c>
      <c r="J57880" s="1">
        <v>2.4700000000000002</v>
      </c>
      <c r="K57880" s="19">
        <v>0.22700000000000001</v>
      </c>
      <c r="L57880" s="8">
        <v>1</v>
      </c>
      <c r="M57880" s="1"/>
    </row>
    <row r="57881" spans="2:13" x14ac:dyDescent="0.25">
      <c r="B57881">
        <v>-24</v>
      </c>
      <c r="C57881">
        <v>4</v>
      </c>
      <c r="D57881">
        <v>0</v>
      </c>
      <c r="E57881">
        <v>3</v>
      </c>
      <c r="F57881" s="1">
        <v>83.28</v>
      </c>
      <c r="G57881" s="1">
        <v>81.88</v>
      </c>
      <c r="H57881" s="1">
        <v>0.61</v>
      </c>
      <c r="I57881" s="1">
        <v>1.4</v>
      </c>
      <c r="J57881" s="1">
        <v>2.31</v>
      </c>
      <c r="K57881" s="19">
        <v>0.20899999999999999</v>
      </c>
      <c r="L57881" s="8">
        <v>1</v>
      </c>
      <c r="M57881" s="1"/>
    </row>
    <row r="57882" spans="2:13" x14ac:dyDescent="0.25">
      <c r="B57882">
        <v>-23</v>
      </c>
      <c r="C57882">
        <v>4</v>
      </c>
      <c r="D57882">
        <v>0</v>
      </c>
      <c r="E57882">
        <v>2</v>
      </c>
      <c r="F57882" s="1">
        <v>79.87</v>
      </c>
      <c r="G57882" s="1">
        <v>78.52</v>
      </c>
      <c r="H57882" s="1">
        <v>0.53</v>
      </c>
      <c r="I57882" s="1">
        <v>1.35</v>
      </c>
      <c r="J57882" s="1">
        <v>2.54</v>
      </c>
      <c r="K57882" s="19">
        <v>0.22800000000000001</v>
      </c>
      <c r="L57882" s="8">
        <v>1</v>
      </c>
      <c r="M57882" s="1"/>
    </row>
    <row r="57883" spans="2:13" x14ac:dyDescent="0.25">
      <c r="B57883">
        <v>-23</v>
      </c>
      <c r="C57883">
        <v>4</v>
      </c>
      <c r="D57883">
        <v>0</v>
      </c>
      <c r="E57883">
        <v>3</v>
      </c>
      <c r="F57883" s="1">
        <v>83.33</v>
      </c>
      <c r="G57883" s="1">
        <v>81.93</v>
      </c>
      <c r="H57883" s="1">
        <v>0.57999999999999996</v>
      </c>
      <c r="I57883" s="1">
        <v>1.4</v>
      </c>
      <c r="J57883" s="1">
        <v>2.39</v>
      </c>
      <c r="K57883" s="19">
        <v>0.20199999999999999</v>
      </c>
      <c r="L57883" s="8">
        <v>0.98399999999999999</v>
      </c>
      <c r="M57883" s="1"/>
    </row>
    <row r="57884" spans="2:13" x14ac:dyDescent="0.25">
      <c r="B57884">
        <v>-22</v>
      </c>
      <c r="C57884">
        <v>4</v>
      </c>
      <c r="D57884">
        <v>0</v>
      </c>
      <c r="E57884">
        <v>2</v>
      </c>
      <c r="F57884" s="1">
        <v>79.900000000000006</v>
      </c>
      <c r="G57884" s="1">
        <v>78.53</v>
      </c>
      <c r="H57884" s="1">
        <v>0.54</v>
      </c>
      <c r="I57884" s="1">
        <v>1.37</v>
      </c>
      <c r="J57884" s="1">
        <v>2.54</v>
      </c>
      <c r="K57884" s="19">
        <v>0.23300000000000001</v>
      </c>
      <c r="L57884" s="8">
        <v>1</v>
      </c>
      <c r="M57884" s="1"/>
    </row>
    <row r="57885" spans="2:13" x14ac:dyDescent="0.25">
      <c r="B57885">
        <v>-22</v>
      </c>
      <c r="C57885">
        <v>4</v>
      </c>
      <c r="D57885">
        <v>0</v>
      </c>
      <c r="E57885">
        <v>3</v>
      </c>
      <c r="F57885" s="1">
        <v>83.38</v>
      </c>
      <c r="G57885" s="1">
        <v>81.96</v>
      </c>
      <c r="H57885" s="1">
        <v>0.6</v>
      </c>
      <c r="I57885" s="1">
        <v>1.42</v>
      </c>
      <c r="J57885" s="1">
        <v>2.35</v>
      </c>
      <c r="K57885" s="19">
        <v>0.21999999999999997</v>
      </c>
      <c r="L57885" s="8">
        <v>0.98399999999999999</v>
      </c>
      <c r="M57885" s="1"/>
    </row>
    <row r="57886" spans="2:13" x14ac:dyDescent="0.25">
      <c r="B57886">
        <v>-21</v>
      </c>
      <c r="C57886">
        <v>4</v>
      </c>
      <c r="D57886">
        <v>0</v>
      </c>
      <c r="E57886">
        <v>2</v>
      </c>
      <c r="F57886" s="1">
        <v>79.91</v>
      </c>
      <c r="G57886" s="1">
        <v>78.56</v>
      </c>
      <c r="H57886" s="1">
        <v>0.53</v>
      </c>
      <c r="I57886" s="1">
        <v>1.35</v>
      </c>
      <c r="J57886" s="1">
        <v>2.54</v>
      </c>
      <c r="K57886" s="19">
        <v>0.22800000000000001</v>
      </c>
      <c r="L57886" s="8">
        <v>1</v>
      </c>
      <c r="M57886" s="1"/>
    </row>
    <row r="57887" spans="2:13" x14ac:dyDescent="0.25">
      <c r="B57887">
        <v>-21</v>
      </c>
      <c r="C57887">
        <v>4</v>
      </c>
      <c r="D57887">
        <v>0</v>
      </c>
      <c r="E57887">
        <v>3</v>
      </c>
      <c r="F57887" s="1">
        <v>83.43</v>
      </c>
      <c r="G57887" s="1">
        <v>82.11</v>
      </c>
      <c r="H57887" s="1">
        <v>0.57999999999999996</v>
      </c>
      <c r="I57887" s="1">
        <v>1.32</v>
      </c>
      <c r="J57887" s="1">
        <v>2.2799999999999998</v>
      </c>
      <c r="K57887" s="19">
        <v>0.185</v>
      </c>
      <c r="L57887" s="8">
        <v>0.98399999999999999</v>
      </c>
      <c r="M57887" s="1"/>
    </row>
    <row r="57888" spans="2:13" x14ac:dyDescent="0.25">
      <c r="B57888">
        <v>-20</v>
      </c>
      <c r="C57888">
        <v>4</v>
      </c>
      <c r="D57888">
        <v>0</v>
      </c>
      <c r="E57888">
        <v>2</v>
      </c>
      <c r="F57888" s="1">
        <v>79.959999999999994</v>
      </c>
      <c r="G57888" s="1">
        <v>78.59</v>
      </c>
      <c r="H57888" s="1">
        <v>0.53</v>
      </c>
      <c r="I57888" s="1">
        <v>1.37</v>
      </c>
      <c r="J57888" s="1">
        <v>2.59</v>
      </c>
      <c r="K57888" s="19">
        <v>0.22599999999999998</v>
      </c>
      <c r="L57888" s="8">
        <v>1</v>
      </c>
      <c r="M57888" s="1"/>
    </row>
    <row r="57889" spans="2:13" x14ac:dyDescent="0.25">
      <c r="B57889">
        <v>-20</v>
      </c>
      <c r="C57889">
        <v>4</v>
      </c>
      <c r="D57889">
        <v>0</v>
      </c>
      <c r="E57889">
        <v>3</v>
      </c>
      <c r="F57889" s="1">
        <v>83.5</v>
      </c>
      <c r="G57889" s="1">
        <v>82.21</v>
      </c>
      <c r="H57889" s="1">
        <v>0.56000000000000005</v>
      </c>
      <c r="I57889" s="1">
        <v>1.29</v>
      </c>
      <c r="J57889" s="1">
        <v>2.2999999999999998</v>
      </c>
      <c r="K57889" s="19">
        <v>0.16899999999999998</v>
      </c>
      <c r="L57889" s="8">
        <v>0.98399999999999999</v>
      </c>
      <c r="M57889" s="1"/>
    </row>
    <row r="57890" spans="2:13" x14ac:dyDescent="0.25">
      <c r="B57890">
        <v>-19</v>
      </c>
      <c r="C57890">
        <v>4</v>
      </c>
      <c r="D57890">
        <v>0</v>
      </c>
      <c r="E57890">
        <v>2</v>
      </c>
      <c r="F57890" s="1">
        <v>79.959999999999994</v>
      </c>
      <c r="G57890" s="1">
        <v>78.61</v>
      </c>
      <c r="H57890" s="1">
        <v>0.53</v>
      </c>
      <c r="I57890" s="1">
        <v>1.35</v>
      </c>
      <c r="J57890" s="1">
        <v>2.5299999999999998</v>
      </c>
      <c r="K57890" s="19">
        <v>0.22900000000000001</v>
      </c>
      <c r="L57890" s="8">
        <v>1</v>
      </c>
      <c r="M57890" s="1"/>
    </row>
    <row r="57891" spans="2:13" x14ac:dyDescent="0.25">
      <c r="B57891">
        <v>-19</v>
      </c>
      <c r="C57891">
        <v>4</v>
      </c>
      <c r="D57891">
        <v>0</v>
      </c>
      <c r="E57891">
        <v>3</v>
      </c>
      <c r="F57891" s="1">
        <v>83.53</v>
      </c>
      <c r="G57891" s="1">
        <v>82.28</v>
      </c>
      <c r="H57891" s="1">
        <v>0.55000000000000004</v>
      </c>
      <c r="I57891" s="1">
        <v>1.25</v>
      </c>
      <c r="J57891" s="1">
        <v>2.2599999999999998</v>
      </c>
      <c r="K57891" s="19">
        <v>0.16699999999999998</v>
      </c>
      <c r="L57891" s="8">
        <v>0.98399999999999999</v>
      </c>
      <c r="M57891" s="1"/>
    </row>
    <row r="57892" spans="2:13" x14ac:dyDescent="0.25">
      <c r="B57892">
        <v>-18</v>
      </c>
      <c r="C57892">
        <v>4</v>
      </c>
      <c r="D57892">
        <v>0</v>
      </c>
      <c r="E57892">
        <v>2</v>
      </c>
      <c r="F57892" s="1">
        <v>80.02</v>
      </c>
      <c r="G57892" s="1">
        <v>78.64</v>
      </c>
      <c r="H57892" s="1">
        <v>0.54</v>
      </c>
      <c r="I57892" s="1">
        <v>1.38</v>
      </c>
      <c r="J57892" s="1">
        <v>2.56</v>
      </c>
      <c r="K57892" s="19">
        <v>0.23199999999999998</v>
      </c>
      <c r="L57892" s="8">
        <v>1</v>
      </c>
      <c r="M57892" s="1"/>
    </row>
    <row r="57893" spans="2:13" x14ac:dyDescent="0.25">
      <c r="B57893">
        <v>-18</v>
      </c>
      <c r="C57893">
        <v>4</v>
      </c>
      <c r="D57893">
        <v>0</v>
      </c>
      <c r="E57893">
        <v>3</v>
      </c>
      <c r="F57893" s="1">
        <v>83.62</v>
      </c>
      <c r="G57893" s="1">
        <v>82.36</v>
      </c>
      <c r="H57893" s="1">
        <v>0.53</v>
      </c>
      <c r="I57893" s="1">
        <v>1.26</v>
      </c>
      <c r="J57893" s="1">
        <v>2.38</v>
      </c>
      <c r="K57893" s="19">
        <v>0.16400000000000001</v>
      </c>
      <c r="L57893" s="8">
        <v>0.98399999999999999</v>
      </c>
      <c r="M57893" s="1"/>
    </row>
    <row r="57894" spans="2:13" x14ac:dyDescent="0.25">
      <c r="B57894">
        <v>-17</v>
      </c>
      <c r="C57894">
        <v>4</v>
      </c>
      <c r="D57894">
        <v>0</v>
      </c>
      <c r="E57894">
        <v>2</v>
      </c>
      <c r="F57894" s="1">
        <v>80.099999999999994</v>
      </c>
      <c r="G57894" s="1">
        <v>78.67</v>
      </c>
      <c r="H57894" s="1">
        <v>0.54</v>
      </c>
      <c r="I57894" s="1">
        <v>1.43</v>
      </c>
      <c r="J57894" s="1">
        <v>2.65</v>
      </c>
      <c r="K57894" s="19">
        <v>0.23599999999999999</v>
      </c>
      <c r="L57894" s="8">
        <v>1</v>
      </c>
      <c r="M57894" s="1"/>
    </row>
    <row r="57895" spans="2:13" x14ac:dyDescent="0.25">
      <c r="B57895">
        <v>-17</v>
      </c>
      <c r="C57895">
        <v>4</v>
      </c>
      <c r="D57895">
        <v>0</v>
      </c>
      <c r="E57895">
        <v>3</v>
      </c>
      <c r="F57895" s="1">
        <v>83.74</v>
      </c>
      <c r="G57895" s="1">
        <v>82.4</v>
      </c>
      <c r="H57895" s="1">
        <v>0.53</v>
      </c>
      <c r="I57895" s="1">
        <v>1.34</v>
      </c>
      <c r="J57895" s="1">
        <v>2.54</v>
      </c>
      <c r="K57895" s="19">
        <v>0.17299999999999999</v>
      </c>
      <c r="L57895" s="8">
        <v>1</v>
      </c>
      <c r="M57895" s="1"/>
    </row>
    <row r="57896" spans="2:13" x14ac:dyDescent="0.25">
      <c r="B57896">
        <v>-16</v>
      </c>
      <c r="C57896">
        <v>4</v>
      </c>
      <c r="D57896">
        <v>0</v>
      </c>
      <c r="E57896">
        <v>2</v>
      </c>
      <c r="F57896" s="1">
        <v>80.150000000000006</v>
      </c>
      <c r="G57896" s="1">
        <v>78.680000000000007</v>
      </c>
      <c r="H57896" s="1">
        <v>0.55000000000000004</v>
      </c>
      <c r="I57896" s="1">
        <v>1.47</v>
      </c>
      <c r="J57896" s="1">
        <v>2.66</v>
      </c>
      <c r="K57896" s="19">
        <v>0.23900000000000002</v>
      </c>
      <c r="L57896" s="8">
        <v>1</v>
      </c>
      <c r="M57896" s="1"/>
    </row>
    <row r="57897" spans="2:13" x14ac:dyDescent="0.25">
      <c r="B57897">
        <v>-16</v>
      </c>
      <c r="C57897">
        <v>4</v>
      </c>
      <c r="D57897">
        <v>0</v>
      </c>
      <c r="E57897">
        <v>3</v>
      </c>
      <c r="F57897" s="1">
        <v>83.89</v>
      </c>
      <c r="G57897" s="1">
        <v>82.4</v>
      </c>
      <c r="H57897" s="1">
        <v>0.6</v>
      </c>
      <c r="I57897" s="1">
        <v>1.49</v>
      </c>
      <c r="J57897" s="1">
        <v>2.48</v>
      </c>
      <c r="K57897" s="19">
        <v>0.21000000000000002</v>
      </c>
      <c r="L57897" s="8">
        <v>1</v>
      </c>
      <c r="M57897" s="1"/>
    </row>
    <row r="57898" spans="2:13" x14ac:dyDescent="0.25">
      <c r="B57898">
        <v>-15</v>
      </c>
      <c r="C57898">
        <v>4</v>
      </c>
      <c r="D57898">
        <v>0</v>
      </c>
      <c r="E57898">
        <v>2</v>
      </c>
      <c r="F57898" s="1">
        <v>80.180000000000007</v>
      </c>
      <c r="G57898" s="1">
        <v>78.72</v>
      </c>
      <c r="H57898" s="1">
        <v>0.55000000000000004</v>
      </c>
      <c r="I57898" s="1">
        <v>1.46</v>
      </c>
      <c r="J57898" s="1">
        <v>2.65</v>
      </c>
      <c r="K57898" s="19">
        <v>0.23400000000000001</v>
      </c>
      <c r="L57898" s="8">
        <v>1</v>
      </c>
      <c r="M57898" s="1"/>
    </row>
    <row r="57899" spans="2:13" x14ac:dyDescent="0.25">
      <c r="B57899">
        <v>-15</v>
      </c>
      <c r="C57899">
        <v>4</v>
      </c>
      <c r="D57899">
        <v>0</v>
      </c>
      <c r="E57899">
        <v>3</v>
      </c>
      <c r="F57899" s="1">
        <v>83.99</v>
      </c>
      <c r="G57899" s="1">
        <v>82.5</v>
      </c>
      <c r="H57899" s="1">
        <v>0.57999999999999996</v>
      </c>
      <c r="I57899" s="1">
        <v>1.49</v>
      </c>
      <c r="J57899" s="1">
        <v>2.58</v>
      </c>
      <c r="K57899" s="19">
        <v>0.19600000000000001</v>
      </c>
      <c r="L57899" s="8">
        <v>1</v>
      </c>
      <c r="M57899" s="1"/>
    </row>
    <row r="57900" spans="2:13" x14ac:dyDescent="0.25">
      <c r="B57900">
        <v>-14</v>
      </c>
      <c r="C57900">
        <v>4</v>
      </c>
      <c r="D57900">
        <v>0</v>
      </c>
      <c r="E57900">
        <v>2</v>
      </c>
      <c r="F57900" s="1">
        <v>80.22</v>
      </c>
      <c r="G57900" s="1">
        <v>78.739999999999995</v>
      </c>
      <c r="H57900" s="1">
        <v>0.56000000000000005</v>
      </c>
      <c r="I57900" s="1">
        <v>1.48</v>
      </c>
      <c r="J57900" s="1">
        <v>2.67</v>
      </c>
      <c r="K57900" s="19">
        <v>0.23699999999999999</v>
      </c>
      <c r="L57900" s="8">
        <v>1</v>
      </c>
      <c r="M57900" s="1"/>
    </row>
    <row r="57901" spans="2:13" x14ac:dyDescent="0.25">
      <c r="B57901">
        <v>-14</v>
      </c>
      <c r="C57901">
        <v>4</v>
      </c>
      <c r="D57901">
        <v>0</v>
      </c>
      <c r="E57901">
        <v>3</v>
      </c>
      <c r="F57901" s="1">
        <v>83.96</v>
      </c>
      <c r="G57901" s="1">
        <v>82.5</v>
      </c>
      <c r="H57901" s="1">
        <v>0.56000000000000005</v>
      </c>
      <c r="I57901" s="1">
        <v>1.46</v>
      </c>
      <c r="J57901" s="1">
        <v>2.59</v>
      </c>
      <c r="K57901" s="19">
        <v>0.19</v>
      </c>
      <c r="L57901" s="8">
        <v>1</v>
      </c>
      <c r="M57901" s="1"/>
    </row>
    <row r="57902" spans="2:13" x14ac:dyDescent="0.25">
      <c r="B57902">
        <v>-13</v>
      </c>
      <c r="C57902">
        <v>4</v>
      </c>
      <c r="D57902">
        <v>0</v>
      </c>
      <c r="E57902">
        <v>2</v>
      </c>
      <c r="F57902" s="1">
        <v>80.28</v>
      </c>
      <c r="G57902" s="1">
        <v>78.77</v>
      </c>
      <c r="H57902" s="1">
        <v>0.56999999999999995</v>
      </c>
      <c r="I57902" s="1">
        <v>1.51</v>
      </c>
      <c r="J57902" s="1">
        <v>2.65</v>
      </c>
      <c r="K57902" s="19">
        <v>0.24299999999999999</v>
      </c>
      <c r="L57902" s="8">
        <v>1</v>
      </c>
      <c r="M57902" s="1"/>
    </row>
    <row r="57903" spans="2:13" x14ac:dyDescent="0.25">
      <c r="B57903">
        <v>-13</v>
      </c>
      <c r="C57903">
        <v>4</v>
      </c>
      <c r="D57903">
        <v>0</v>
      </c>
      <c r="E57903">
        <v>3</v>
      </c>
      <c r="F57903" s="1">
        <v>83.96</v>
      </c>
      <c r="G57903" s="1">
        <v>82.42</v>
      </c>
      <c r="H57903" s="1">
        <v>0.6</v>
      </c>
      <c r="I57903" s="1">
        <v>1.54</v>
      </c>
      <c r="J57903" s="1">
        <v>2.58</v>
      </c>
      <c r="K57903" s="19">
        <v>0.214</v>
      </c>
      <c r="L57903" s="8">
        <v>1</v>
      </c>
      <c r="M57903" s="1"/>
    </row>
    <row r="57904" spans="2:13" x14ac:dyDescent="0.25">
      <c r="B57904">
        <v>-12</v>
      </c>
      <c r="C57904">
        <v>4</v>
      </c>
      <c r="D57904">
        <v>0</v>
      </c>
      <c r="E57904">
        <v>2</v>
      </c>
      <c r="F57904" s="1">
        <v>80.31</v>
      </c>
      <c r="G57904" s="1">
        <v>78.78</v>
      </c>
      <c r="H57904" s="1">
        <v>0.56999999999999995</v>
      </c>
      <c r="I57904" s="1">
        <v>1.53</v>
      </c>
      <c r="J57904" s="1">
        <v>2.69</v>
      </c>
      <c r="K57904" s="19">
        <v>0.24099999999999999</v>
      </c>
      <c r="L57904" s="8">
        <v>1</v>
      </c>
      <c r="M57904" s="1"/>
    </row>
    <row r="57905" spans="2:13" x14ac:dyDescent="0.25">
      <c r="B57905">
        <v>-12</v>
      </c>
      <c r="C57905">
        <v>4</v>
      </c>
      <c r="D57905">
        <v>0</v>
      </c>
      <c r="E57905">
        <v>3</v>
      </c>
      <c r="F57905" s="1">
        <v>84</v>
      </c>
      <c r="G57905" s="1">
        <v>82.42</v>
      </c>
      <c r="H57905" s="1">
        <v>0.57999999999999996</v>
      </c>
      <c r="I57905" s="1">
        <v>1.58</v>
      </c>
      <c r="J57905" s="1">
        <v>2.73</v>
      </c>
      <c r="K57905" s="19">
        <v>0.20199999999999999</v>
      </c>
      <c r="L57905" s="8">
        <v>1</v>
      </c>
      <c r="M57905" s="1"/>
    </row>
    <row r="57906" spans="2:13" x14ac:dyDescent="0.25">
      <c r="B57906">
        <v>-11</v>
      </c>
      <c r="C57906">
        <v>4</v>
      </c>
      <c r="D57906">
        <v>0</v>
      </c>
      <c r="E57906">
        <v>2</v>
      </c>
      <c r="F57906" s="1">
        <v>80.319999999999993</v>
      </c>
      <c r="G57906" s="1">
        <v>78.83</v>
      </c>
      <c r="H57906" s="1">
        <v>0.56999999999999995</v>
      </c>
      <c r="I57906" s="1">
        <v>1.49</v>
      </c>
      <c r="J57906" s="1">
        <v>2.61</v>
      </c>
      <c r="K57906" s="19">
        <v>0.24199999999999999</v>
      </c>
      <c r="L57906" s="8">
        <v>1</v>
      </c>
      <c r="M57906" s="1"/>
    </row>
    <row r="57907" spans="2:13" x14ac:dyDescent="0.25">
      <c r="B57907">
        <v>-11</v>
      </c>
      <c r="C57907">
        <v>4</v>
      </c>
      <c r="D57907">
        <v>0</v>
      </c>
      <c r="E57907">
        <v>3</v>
      </c>
      <c r="F57907" s="1">
        <v>83.95</v>
      </c>
      <c r="G57907" s="1">
        <v>82.46</v>
      </c>
      <c r="H57907" s="1">
        <v>0.57999999999999996</v>
      </c>
      <c r="I57907" s="1">
        <v>1.49</v>
      </c>
      <c r="J57907" s="1">
        <v>2.58</v>
      </c>
      <c r="K57907" s="19">
        <v>0.21000000000000002</v>
      </c>
      <c r="L57907" s="8">
        <v>1</v>
      </c>
      <c r="M57907" s="1"/>
    </row>
    <row r="57908" spans="2:13" x14ac:dyDescent="0.25">
      <c r="B57908">
        <v>-10</v>
      </c>
      <c r="C57908">
        <v>4</v>
      </c>
      <c r="D57908">
        <v>0</v>
      </c>
      <c r="E57908">
        <v>2</v>
      </c>
      <c r="F57908" s="1">
        <v>80.38</v>
      </c>
      <c r="G57908" s="1">
        <v>78.88</v>
      </c>
      <c r="H57908" s="1">
        <v>0.56000000000000005</v>
      </c>
      <c r="I57908" s="1">
        <v>1.5</v>
      </c>
      <c r="J57908" s="1">
        <v>2.69</v>
      </c>
      <c r="K57908" s="19">
        <v>0.23699999999999999</v>
      </c>
      <c r="L57908" s="8">
        <v>1</v>
      </c>
      <c r="M57908" s="1"/>
    </row>
    <row r="57909" spans="2:13" x14ac:dyDescent="0.25">
      <c r="B57909">
        <v>-10</v>
      </c>
      <c r="C57909">
        <v>4</v>
      </c>
      <c r="D57909">
        <v>0</v>
      </c>
      <c r="E57909">
        <v>3</v>
      </c>
      <c r="F57909" s="1">
        <v>83.92</v>
      </c>
      <c r="G57909" s="1">
        <v>82.51</v>
      </c>
      <c r="H57909" s="1">
        <v>0.53</v>
      </c>
      <c r="I57909" s="1">
        <v>1.41</v>
      </c>
      <c r="J57909" s="1">
        <v>2.66</v>
      </c>
      <c r="K57909" s="19">
        <v>0.17899999999999999</v>
      </c>
      <c r="L57909" s="8">
        <v>1</v>
      </c>
      <c r="M57909" s="1"/>
    </row>
    <row r="57910" spans="2:13" x14ac:dyDescent="0.25">
      <c r="B57910">
        <v>-9</v>
      </c>
      <c r="C57910">
        <v>4</v>
      </c>
      <c r="D57910">
        <v>0</v>
      </c>
      <c r="E57910">
        <v>2</v>
      </c>
      <c r="F57910" s="1">
        <v>80.45</v>
      </c>
      <c r="G57910" s="1">
        <v>78.930000000000007</v>
      </c>
      <c r="H57910" s="1">
        <v>0.54</v>
      </c>
      <c r="I57910" s="1">
        <v>1.52</v>
      </c>
      <c r="J57910" s="1">
        <v>2.81</v>
      </c>
      <c r="K57910" s="19">
        <v>0.22900000000000001</v>
      </c>
      <c r="L57910" s="8">
        <v>1</v>
      </c>
      <c r="M57910" s="1"/>
    </row>
    <row r="57911" spans="2:13" x14ac:dyDescent="0.25">
      <c r="B57911">
        <v>-9</v>
      </c>
      <c r="C57911">
        <v>4</v>
      </c>
      <c r="D57911">
        <v>0</v>
      </c>
      <c r="E57911">
        <v>3</v>
      </c>
      <c r="F57911" s="1">
        <v>83.82</v>
      </c>
      <c r="G57911" s="1">
        <v>82.45</v>
      </c>
      <c r="H57911" s="1">
        <v>0.51</v>
      </c>
      <c r="I57911" s="1">
        <v>1.37</v>
      </c>
      <c r="J57911" s="1">
        <v>2.67</v>
      </c>
      <c r="K57911" s="19">
        <v>0.15699999999999997</v>
      </c>
      <c r="L57911" s="8">
        <v>1</v>
      </c>
      <c r="M57911" s="1"/>
    </row>
    <row r="57912" spans="2:13" x14ac:dyDescent="0.25">
      <c r="B57912">
        <v>-8</v>
      </c>
      <c r="C57912">
        <v>4</v>
      </c>
      <c r="D57912">
        <v>0</v>
      </c>
      <c r="E57912">
        <v>2</v>
      </c>
      <c r="F57912" s="1">
        <v>80.5</v>
      </c>
      <c r="G57912" s="1">
        <v>78.97</v>
      </c>
      <c r="H57912" s="1">
        <v>0.53</v>
      </c>
      <c r="I57912" s="1">
        <v>1.53</v>
      </c>
      <c r="J57912" s="1">
        <v>2.87</v>
      </c>
      <c r="K57912" s="19">
        <v>0.22599999999999998</v>
      </c>
      <c r="L57912" s="8">
        <v>1</v>
      </c>
      <c r="M57912" s="1"/>
    </row>
    <row r="57913" spans="2:13" x14ac:dyDescent="0.25">
      <c r="B57913">
        <v>-8</v>
      </c>
      <c r="C57913">
        <v>4</v>
      </c>
      <c r="D57913">
        <v>0</v>
      </c>
      <c r="E57913">
        <v>3</v>
      </c>
      <c r="F57913" s="1">
        <v>83.44</v>
      </c>
      <c r="G57913" s="1">
        <v>82.18</v>
      </c>
      <c r="H57913" s="1">
        <v>0.51</v>
      </c>
      <c r="I57913" s="1">
        <v>1.26</v>
      </c>
      <c r="J57913" s="1">
        <v>2.4700000000000002</v>
      </c>
      <c r="K57913" s="19">
        <v>0.14399999999999999</v>
      </c>
      <c r="L57913" s="8">
        <v>1</v>
      </c>
      <c r="M57913" s="1"/>
    </row>
    <row r="57914" spans="2:13" x14ac:dyDescent="0.25">
      <c r="B57914">
        <v>-7</v>
      </c>
      <c r="C57914">
        <v>4</v>
      </c>
      <c r="D57914">
        <v>0</v>
      </c>
      <c r="E57914">
        <v>2</v>
      </c>
      <c r="F57914" s="1">
        <v>80.489999999999995</v>
      </c>
      <c r="G57914" s="1">
        <v>78.989999999999995</v>
      </c>
      <c r="H57914" s="1">
        <v>0.51</v>
      </c>
      <c r="I57914" s="1">
        <v>1.5</v>
      </c>
      <c r="J57914" s="1">
        <v>2.92</v>
      </c>
      <c r="K57914" s="19">
        <v>0.21299999999999999</v>
      </c>
      <c r="L57914" s="8">
        <v>1</v>
      </c>
      <c r="M57914" s="1"/>
    </row>
    <row r="57915" spans="2:13" x14ac:dyDescent="0.25">
      <c r="B57915">
        <v>-7</v>
      </c>
      <c r="C57915">
        <v>4</v>
      </c>
      <c r="D57915">
        <v>0</v>
      </c>
      <c r="E57915">
        <v>3</v>
      </c>
      <c r="F57915" s="1">
        <v>82.9</v>
      </c>
      <c r="G57915" s="1">
        <v>81.849999999999994</v>
      </c>
      <c r="H57915" s="1">
        <v>0.47</v>
      </c>
      <c r="I57915" s="1">
        <v>1.05</v>
      </c>
      <c r="J57915" s="1">
        <v>2.21</v>
      </c>
      <c r="K57915" s="19">
        <v>8.2000000000000003E-2</v>
      </c>
      <c r="L57915" s="8">
        <v>1</v>
      </c>
      <c r="M57915" s="1"/>
    </row>
    <row r="57916" spans="2:13" x14ac:dyDescent="0.25">
      <c r="B57916">
        <v>-6</v>
      </c>
      <c r="C57916">
        <v>4</v>
      </c>
      <c r="D57916">
        <v>0</v>
      </c>
      <c r="E57916">
        <v>2</v>
      </c>
      <c r="F57916" s="1">
        <v>80.599999999999994</v>
      </c>
      <c r="G57916" s="1">
        <v>79.069999999999993</v>
      </c>
      <c r="H57916" s="1">
        <v>0.53</v>
      </c>
      <c r="I57916" s="1">
        <v>1.53</v>
      </c>
      <c r="J57916" s="1">
        <v>2.88</v>
      </c>
      <c r="K57916" s="19">
        <v>0.21999999999999997</v>
      </c>
      <c r="L57916" s="8">
        <v>1</v>
      </c>
      <c r="M57916" s="1"/>
    </row>
    <row r="57917" spans="2:13" x14ac:dyDescent="0.25">
      <c r="B57917">
        <v>-6</v>
      </c>
      <c r="C57917">
        <v>4</v>
      </c>
      <c r="D57917">
        <v>0</v>
      </c>
      <c r="E57917">
        <v>3</v>
      </c>
      <c r="F57917" s="1">
        <v>82.93</v>
      </c>
      <c r="G57917" s="1">
        <v>81.790000000000006</v>
      </c>
      <c r="H57917" s="1">
        <v>0.55000000000000004</v>
      </c>
      <c r="I57917" s="1">
        <v>1.1399999999999999</v>
      </c>
      <c r="J57917" s="1">
        <v>2.09</v>
      </c>
      <c r="K57917" s="19">
        <v>0.1</v>
      </c>
      <c r="L57917" s="8">
        <v>1</v>
      </c>
      <c r="M57917" s="1"/>
    </row>
    <row r="57918" spans="2:13" x14ac:dyDescent="0.25">
      <c r="B57918">
        <v>-5</v>
      </c>
      <c r="C57918">
        <v>4</v>
      </c>
      <c r="D57918">
        <v>0</v>
      </c>
      <c r="E57918">
        <v>2</v>
      </c>
      <c r="F57918" s="1">
        <v>80.709999999999994</v>
      </c>
      <c r="G57918" s="1">
        <v>79.14</v>
      </c>
      <c r="H57918" s="1">
        <v>0.55000000000000004</v>
      </c>
      <c r="I57918" s="1">
        <v>1.57</v>
      </c>
      <c r="J57918" s="1">
        <v>2.89</v>
      </c>
      <c r="K57918" s="19">
        <v>0.22999999999999998</v>
      </c>
      <c r="L57918" s="8">
        <v>1</v>
      </c>
      <c r="M57918" s="1"/>
    </row>
    <row r="57919" spans="2:13" x14ac:dyDescent="0.25">
      <c r="B57919">
        <v>-5</v>
      </c>
      <c r="C57919">
        <v>4</v>
      </c>
      <c r="D57919">
        <v>0</v>
      </c>
      <c r="E57919">
        <v>3</v>
      </c>
      <c r="F57919" s="1">
        <v>83.06</v>
      </c>
      <c r="G57919" s="1">
        <v>81.81</v>
      </c>
      <c r="H57919" s="1">
        <v>0.56000000000000005</v>
      </c>
      <c r="I57919" s="1">
        <v>1.25</v>
      </c>
      <c r="J57919" s="1">
        <v>2.2400000000000002</v>
      </c>
      <c r="K57919" s="19">
        <v>0.13899999999999998</v>
      </c>
      <c r="L57919" s="8">
        <v>1</v>
      </c>
      <c r="M57919" s="1"/>
    </row>
    <row r="57920" spans="2:13" x14ac:dyDescent="0.25">
      <c r="B57920">
        <v>-4</v>
      </c>
      <c r="C57920">
        <v>4</v>
      </c>
      <c r="D57920">
        <v>0</v>
      </c>
      <c r="E57920">
        <v>2</v>
      </c>
      <c r="F57920" s="1">
        <v>80.77</v>
      </c>
      <c r="G57920" s="1">
        <v>79.19</v>
      </c>
      <c r="H57920" s="1">
        <v>0.54</v>
      </c>
      <c r="I57920" s="1">
        <v>1.58</v>
      </c>
      <c r="J57920" s="1">
        <v>2.92</v>
      </c>
      <c r="K57920" s="19">
        <v>0.23099999999999998</v>
      </c>
      <c r="L57920" s="8">
        <v>1</v>
      </c>
      <c r="M57920" s="1"/>
    </row>
    <row r="57921" spans="2:13" x14ac:dyDescent="0.25">
      <c r="B57921">
        <v>-4</v>
      </c>
      <c r="C57921">
        <v>4</v>
      </c>
      <c r="D57921">
        <v>0</v>
      </c>
      <c r="E57921">
        <v>3</v>
      </c>
      <c r="F57921" s="1">
        <v>83.12</v>
      </c>
      <c r="G57921" s="1">
        <v>81.84</v>
      </c>
      <c r="H57921" s="1">
        <v>0.5</v>
      </c>
      <c r="I57921" s="1">
        <v>1.28</v>
      </c>
      <c r="J57921" s="1">
        <v>2.57</v>
      </c>
      <c r="K57921" s="19">
        <v>0.124</v>
      </c>
      <c r="L57921" s="8">
        <v>1</v>
      </c>
      <c r="M57921" s="1"/>
    </row>
    <row r="57922" spans="2:13" x14ac:dyDescent="0.25">
      <c r="B57922">
        <v>-3</v>
      </c>
      <c r="C57922">
        <v>4</v>
      </c>
      <c r="D57922">
        <v>0</v>
      </c>
      <c r="E57922">
        <v>2</v>
      </c>
      <c r="F57922" s="1">
        <v>80.81</v>
      </c>
      <c r="G57922" s="1">
        <v>79.23</v>
      </c>
      <c r="H57922" s="1">
        <v>0.54</v>
      </c>
      <c r="I57922" s="1">
        <v>1.58</v>
      </c>
      <c r="J57922" s="1">
        <v>2.91</v>
      </c>
      <c r="K57922" s="19">
        <v>0.23199999999999998</v>
      </c>
      <c r="L57922" s="8">
        <v>1</v>
      </c>
      <c r="M57922" s="1"/>
    </row>
    <row r="57923" spans="2:13" x14ac:dyDescent="0.25">
      <c r="B57923">
        <v>-3</v>
      </c>
      <c r="C57923">
        <v>4</v>
      </c>
      <c r="D57923">
        <v>0</v>
      </c>
      <c r="E57923">
        <v>3</v>
      </c>
      <c r="F57923" s="1">
        <v>83.05</v>
      </c>
      <c r="G57923" s="1">
        <v>81.77</v>
      </c>
      <c r="H57923" s="1">
        <v>0.5</v>
      </c>
      <c r="I57923" s="1">
        <v>1.28</v>
      </c>
      <c r="J57923" s="1">
        <v>2.54</v>
      </c>
      <c r="K57923" s="19">
        <v>0.11499999999999999</v>
      </c>
      <c r="L57923" s="8">
        <v>1</v>
      </c>
      <c r="M57923" s="1"/>
    </row>
    <row r="57924" spans="2:13" x14ac:dyDescent="0.25">
      <c r="B57924">
        <v>-2</v>
      </c>
      <c r="C57924">
        <v>4</v>
      </c>
      <c r="D57924">
        <v>0</v>
      </c>
      <c r="E57924">
        <v>2</v>
      </c>
      <c r="F57924" s="1">
        <v>80.83</v>
      </c>
      <c r="G57924" s="1">
        <v>79.25</v>
      </c>
      <c r="H57924" s="1">
        <v>0.54</v>
      </c>
      <c r="I57924" s="1">
        <v>1.58</v>
      </c>
      <c r="J57924" s="1">
        <v>2.91</v>
      </c>
      <c r="K57924" s="19">
        <v>0.22800000000000001</v>
      </c>
      <c r="L57924" s="8">
        <v>1</v>
      </c>
      <c r="M57924" s="1"/>
    </row>
    <row r="57925" spans="2:13" x14ac:dyDescent="0.25">
      <c r="B57925">
        <v>-2</v>
      </c>
      <c r="C57925">
        <v>4</v>
      </c>
      <c r="D57925">
        <v>0</v>
      </c>
      <c r="E57925">
        <v>3</v>
      </c>
      <c r="F57925" s="1">
        <v>82.93</v>
      </c>
      <c r="G57925" s="1">
        <v>81.66</v>
      </c>
      <c r="H57925" s="1">
        <v>0.53</v>
      </c>
      <c r="I57925" s="1">
        <v>1.27</v>
      </c>
      <c r="J57925" s="1">
        <v>2.38</v>
      </c>
      <c r="K57925" s="19">
        <v>0.09</v>
      </c>
      <c r="L57925" s="8">
        <v>1</v>
      </c>
      <c r="M57925" s="1"/>
    </row>
    <row r="57926" spans="2:13" x14ac:dyDescent="0.25">
      <c r="B57926">
        <v>-1</v>
      </c>
      <c r="C57926">
        <v>4</v>
      </c>
      <c r="D57926">
        <v>0</v>
      </c>
      <c r="E57926">
        <v>2</v>
      </c>
      <c r="F57926" s="1">
        <v>80.89</v>
      </c>
      <c r="G57926" s="1">
        <v>79.31</v>
      </c>
      <c r="H57926" s="1">
        <v>0.54</v>
      </c>
      <c r="I57926" s="1">
        <v>1.58</v>
      </c>
      <c r="J57926" s="1">
        <v>2.93</v>
      </c>
      <c r="K57926" s="19">
        <v>0.224</v>
      </c>
      <c r="L57926" s="8">
        <v>1</v>
      </c>
      <c r="M57926" s="1"/>
    </row>
    <row r="57927" spans="2:13" x14ac:dyDescent="0.25">
      <c r="B57927">
        <v>-1</v>
      </c>
      <c r="C57927">
        <v>4</v>
      </c>
      <c r="D57927">
        <v>0</v>
      </c>
      <c r="E57927">
        <v>3</v>
      </c>
      <c r="F57927" s="1">
        <v>82.95</v>
      </c>
      <c r="G57927" s="1">
        <v>81.7</v>
      </c>
      <c r="H57927" s="1">
        <v>0.51</v>
      </c>
      <c r="I57927" s="1">
        <v>1.25</v>
      </c>
      <c r="J57927" s="1">
        <v>2.44</v>
      </c>
      <c r="K57927" s="19">
        <v>7.5999999999999998E-2</v>
      </c>
      <c r="L57927" s="8">
        <v>1</v>
      </c>
      <c r="M57927" s="1"/>
    </row>
    <row r="57928" spans="2:13" x14ac:dyDescent="0.25">
      <c r="B57928">
        <v>0</v>
      </c>
      <c r="C57928">
        <v>4</v>
      </c>
      <c r="D57928">
        <v>0</v>
      </c>
      <c r="E57928">
        <v>2</v>
      </c>
      <c r="F57928" s="1">
        <v>80.97</v>
      </c>
      <c r="G57928" s="1">
        <v>79.430000000000007</v>
      </c>
      <c r="H57928" s="1">
        <v>0.54</v>
      </c>
      <c r="I57928" s="1">
        <v>1.54</v>
      </c>
      <c r="J57928" s="1">
        <v>2.87</v>
      </c>
      <c r="K57928" s="19">
        <v>0.22900000000000001</v>
      </c>
      <c r="L57928" s="8">
        <v>1</v>
      </c>
      <c r="M57928" s="1"/>
    </row>
    <row r="57929" spans="2:13" x14ac:dyDescent="0.25">
      <c r="B57929">
        <v>0</v>
      </c>
      <c r="C57929">
        <v>4</v>
      </c>
      <c r="D57929">
        <v>0</v>
      </c>
      <c r="E57929">
        <v>3</v>
      </c>
      <c r="F57929" s="1">
        <v>83.02</v>
      </c>
      <c r="G57929" s="1">
        <v>81.89</v>
      </c>
      <c r="H57929" s="1">
        <v>0.47</v>
      </c>
      <c r="I57929" s="1">
        <v>1.1299999999999999</v>
      </c>
      <c r="J57929" s="1">
        <v>2.41</v>
      </c>
      <c r="K57929" s="19">
        <v>9.7000000000000003E-2</v>
      </c>
      <c r="L57929" s="8">
        <v>0.98399999999999999</v>
      </c>
      <c r="M57929" s="1"/>
    </row>
    <row r="57930" spans="2:13" x14ac:dyDescent="0.25">
      <c r="B57930">
        <v>1</v>
      </c>
      <c r="C57930">
        <v>4</v>
      </c>
      <c r="D57930">
        <v>0</v>
      </c>
      <c r="E57930">
        <v>2</v>
      </c>
      <c r="F57930" s="1">
        <v>81.05</v>
      </c>
      <c r="G57930" s="1">
        <v>79.540000000000006</v>
      </c>
      <c r="H57930" s="1">
        <v>0.54</v>
      </c>
      <c r="I57930" s="1">
        <v>1.51</v>
      </c>
      <c r="J57930" s="1">
        <v>2.81</v>
      </c>
      <c r="K57930" s="19">
        <v>0.22999999999999998</v>
      </c>
      <c r="L57930" s="8">
        <v>1</v>
      </c>
      <c r="M57930" s="1"/>
    </row>
    <row r="57931" spans="2:13" x14ac:dyDescent="0.25">
      <c r="B57931">
        <v>1</v>
      </c>
      <c r="C57931">
        <v>4</v>
      </c>
      <c r="D57931">
        <v>0</v>
      </c>
      <c r="E57931">
        <v>3</v>
      </c>
      <c r="F57931" s="1">
        <v>83.13</v>
      </c>
      <c r="G57931" s="1">
        <v>82.06</v>
      </c>
      <c r="H57931" s="1">
        <v>0.48</v>
      </c>
      <c r="I57931" s="1">
        <v>1.07</v>
      </c>
      <c r="J57931" s="1">
        <v>2.2200000000000002</v>
      </c>
      <c r="K57931" s="19">
        <v>9.4E-2</v>
      </c>
      <c r="L57931" s="8">
        <v>0.96799999999999997</v>
      </c>
      <c r="M57931" s="1"/>
    </row>
    <row r="57932" spans="2:13" x14ac:dyDescent="0.25">
      <c r="B57932">
        <v>2</v>
      </c>
      <c r="C57932">
        <v>4</v>
      </c>
      <c r="D57932">
        <v>0</v>
      </c>
      <c r="E57932">
        <v>2</v>
      </c>
      <c r="F57932" s="1">
        <v>81.06</v>
      </c>
      <c r="G57932" s="1">
        <v>79.599999999999994</v>
      </c>
      <c r="H57932" s="1">
        <v>0.53</v>
      </c>
      <c r="I57932" s="1">
        <v>1.46</v>
      </c>
      <c r="J57932" s="1">
        <v>2.73</v>
      </c>
      <c r="K57932" s="19">
        <v>0.22800000000000001</v>
      </c>
      <c r="L57932" s="8">
        <v>1</v>
      </c>
      <c r="M57932" s="1"/>
    </row>
    <row r="57933" spans="2:13" x14ac:dyDescent="0.25">
      <c r="B57933">
        <v>2</v>
      </c>
      <c r="C57933">
        <v>4</v>
      </c>
      <c r="D57933">
        <v>0</v>
      </c>
      <c r="E57933">
        <v>3</v>
      </c>
      <c r="F57933" s="1">
        <v>83.23</v>
      </c>
      <c r="G57933" s="1">
        <v>82.19</v>
      </c>
      <c r="H57933" s="1">
        <v>0.48</v>
      </c>
      <c r="I57933" s="1">
        <v>1.04</v>
      </c>
      <c r="J57933" s="1">
        <v>2.1800000000000002</v>
      </c>
      <c r="K57933" s="19">
        <v>0.08</v>
      </c>
      <c r="L57933" s="8">
        <v>0.95199999999999996</v>
      </c>
      <c r="M57933" s="1"/>
    </row>
    <row r="57934" spans="2:13" x14ac:dyDescent="0.25">
      <c r="B57934">
        <v>3</v>
      </c>
      <c r="C57934">
        <v>4</v>
      </c>
      <c r="D57934">
        <v>0</v>
      </c>
      <c r="E57934">
        <v>2</v>
      </c>
      <c r="F57934" s="1">
        <v>81.09</v>
      </c>
      <c r="G57934" s="1">
        <v>79.63</v>
      </c>
      <c r="H57934" s="1">
        <v>0.53</v>
      </c>
      <c r="I57934" s="1">
        <v>1.46</v>
      </c>
      <c r="J57934" s="1">
        <v>2.77</v>
      </c>
      <c r="K57934" s="19">
        <v>0.224</v>
      </c>
      <c r="L57934" s="8">
        <v>1</v>
      </c>
      <c r="M57934" s="1"/>
    </row>
    <row r="57935" spans="2:13" x14ac:dyDescent="0.25">
      <c r="B57935">
        <v>3</v>
      </c>
      <c r="C57935">
        <v>4</v>
      </c>
      <c r="D57935">
        <v>0</v>
      </c>
      <c r="E57935">
        <v>3</v>
      </c>
      <c r="F57935" s="1">
        <v>83.41</v>
      </c>
      <c r="G57935" s="1">
        <v>82.29</v>
      </c>
      <c r="H57935" s="1">
        <v>0.48</v>
      </c>
      <c r="I57935" s="1">
        <v>1.1200000000000001</v>
      </c>
      <c r="J57935" s="1">
        <v>2.34</v>
      </c>
      <c r="K57935" s="19">
        <v>6.9000000000000006E-2</v>
      </c>
      <c r="L57935" s="8">
        <v>1</v>
      </c>
      <c r="M57935" s="1"/>
    </row>
    <row r="57936" spans="2:13" x14ac:dyDescent="0.25">
      <c r="B57936">
        <v>4</v>
      </c>
      <c r="C57936">
        <v>4</v>
      </c>
      <c r="D57936">
        <v>0</v>
      </c>
      <c r="E57936">
        <v>2</v>
      </c>
      <c r="F57936" s="1">
        <v>81.05</v>
      </c>
      <c r="G57936" s="1">
        <v>79.62</v>
      </c>
      <c r="H57936" s="1">
        <v>0.53</v>
      </c>
      <c r="I57936" s="1">
        <v>1.43</v>
      </c>
      <c r="J57936" s="1">
        <v>2.69</v>
      </c>
      <c r="K57936" s="19">
        <v>0.22599999999999998</v>
      </c>
      <c r="L57936" s="8">
        <v>1</v>
      </c>
      <c r="M57936" s="1"/>
    </row>
    <row r="57937" spans="2:13" x14ac:dyDescent="0.25">
      <c r="B57937">
        <v>4</v>
      </c>
      <c r="C57937">
        <v>4</v>
      </c>
      <c r="D57937">
        <v>0</v>
      </c>
      <c r="E57937">
        <v>3</v>
      </c>
      <c r="F57937" s="1">
        <v>83.41</v>
      </c>
      <c r="G57937" s="1">
        <v>82.36</v>
      </c>
      <c r="H57937" s="1">
        <v>0.49</v>
      </c>
      <c r="I57937" s="1">
        <v>1.05</v>
      </c>
      <c r="J57937" s="1">
        <v>2.16</v>
      </c>
      <c r="K57937" s="19">
        <v>8.3000000000000004E-2</v>
      </c>
      <c r="L57937" s="8">
        <v>1</v>
      </c>
      <c r="M57937" s="1"/>
    </row>
    <row r="57938" spans="2:13" x14ac:dyDescent="0.25">
      <c r="B57938">
        <v>5</v>
      </c>
      <c r="C57938">
        <v>4</v>
      </c>
      <c r="D57938">
        <v>0</v>
      </c>
      <c r="E57938">
        <v>2</v>
      </c>
      <c r="F57938" s="1">
        <v>81.040000000000006</v>
      </c>
      <c r="G57938" s="1">
        <v>79.63</v>
      </c>
      <c r="H57938" s="1">
        <v>0.51</v>
      </c>
      <c r="I57938" s="1">
        <v>1.41</v>
      </c>
      <c r="J57938" s="1">
        <v>2.74</v>
      </c>
      <c r="K57938" s="19">
        <v>0.222</v>
      </c>
      <c r="L57938" s="8">
        <v>1</v>
      </c>
      <c r="M57938" s="1"/>
    </row>
    <row r="57939" spans="2:13" x14ac:dyDescent="0.25">
      <c r="B57939">
        <v>5</v>
      </c>
      <c r="C57939">
        <v>4</v>
      </c>
      <c r="D57939">
        <v>0</v>
      </c>
      <c r="E57939">
        <v>3</v>
      </c>
      <c r="F57939" s="1">
        <v>83.5</v>
      </c>
      <c r="G57939" s="1">
        <v>82.45</v>
      </c>
      <c r="H57939" s="1">
        <v>0.44</v>
      </c>
      <c r="I57939" s="1">
        <v>1.05</v>
      </c>
      <c r="J57939" s="1">
        <v>2.39</v>
      </c>
      <c r="K57939" s="19">
        <v>7.5999999999999998E-2</v>
      </c>
      <c r="L57939" s="8">
        <v>1</v>
      </c>
      <c r="M57939" s="1"/>
    </row>
    <row r="57940" spans="2:13" x14ac:dyDescent="0.25">
      <c r="B57940">
        <v>6</v>
      </c>
      <c r="C57940">
        <v>4</v>
      </c>
      <c r="D57940">
        <v>0</v>
      </c>
      <c r="E57940">
        <v>2</v>
      </c>
      <c r="F57940" s="1">
        <v>80.94</v>
      </c>
      <c r="G57940" s="1">
        <v>79.59</v>
      </c>
      <c r="H57940" s="1">
        <v>0.5</v>
      </c>
      <c r="I57940" s="1">
        <v>1.35</v>
      </c>
      <c r="J57940" s="1">
        <v>2.71</v>
      </c>
      <c r="K57940" s="19">
        <v>0.21100000000000002</v>
      </c>
      <c r="L57940" s="8">
        <v>1</v>
      </c>
      <c r="M57940" s="1"/>
    </row>
    <row r="57941" spans="2:13" x14ac:dyDescent="0.25">
      <c r="B57941">
        <v>6</v>
      </c>
      <c r="C57941">
        <v>4</v>
      </c>
      <c r="D57941">
        <v>0</v>
      </c>
      <c r="E57941">
        <v>3</v>
      </c>
      <c r="F57941" s="1">
        <v>83.26</v>
      </c>
      <c r="G57941" s="1">
        <v>82.4</v>
      </c>
      <c r="H57941" s="1">
        <v>0.43</v>
      </c>
      <c r="I57941" s="1">
        <v>0.86</v>
      </c>
      <c r="J57941" s="1">
        <v>2.02</v>
      </c>
      <c r="K57941" s="19">
        <v>4.7999999999999994E-2</v>
      </c>
      <c r="L57941" s="8">
        <v>0.98399999999999999</v>
      </c>
      <c r="M57941" s="1"/>
    </row>
    <row r="57942" spans="2:13" x14ac:dyDescent="0.25">
      <c r="B57942">
        <v>7</v>
      </c>
      <c r="C57942">
        <v>4</v>
      </c>
      <c r="D57942">
        <v>0</v>
      </c>
      <c r="E57942">
        <v>2</v>
      </c>
      <c r="F57942" s="1">
        <v>80.849999999999994</v>
      </c>
      <c r="G57942" s="1">
        <v>79.53</v>
      </c>
      <c r="H57942" s="1">
        <v>0.49</v>
      </c>
      <c r="I57942" s="1">
        <v>1.32</v>
      </c>
      <c r="J57942" s="1">
        <v>2.7</v>
      </c>
      <c r="K57942" s="19">
        <v>0.20199999999999999</v>
      </c>
      <c r="L57942" s="8">
        <v>1</v>
      </c>
      <c r="M57942" s="1"/>
    </row>
    <row r="57943" spans="2:13" x14ac:dyDescent="0.25">
      <c r="B57943">
        <v>7</v>
      </c>
      <c r="C57943">
        <v>4</v>
      </c>
      <c r="D57943">
        <v>0</v>
      </c>
      <c r="E57943">
        <v>3</v>
      </c>
      <c r="F57943" s="1">
        <v>83.21</v>
      </c>
      <c r="G57943" s="1">
        <v>82.42</v>
      </c>
      <c r="H57943" s="1">
        <v>0.43</v>
      </c>
      <c r="I57943" s="1">
        <v>0.79</v>
      </c>
      <c r="J57943" s="1">
        <v>1.83</v>
      </c>
      <c r="K57943" s="19">
        <v>2.0999999999999998E-2</v>
      </c>
      <c r="L57943" s="8">
        <v>0.98399999999999999</v>
      </c>
      <c r="M57943" s="1"/>
    </row>
    <row r="57944" spans="2:13" x14ac:dyDescent="0.25">
      <c r="B57944">
        <v>8</v>
      </c>
      <c r="C57944">
        <v>4</v>
      </c>
      <c r="D57944">
        <v>0</v>
      </c>
      <c r="E57944">
        <v>2</v>
      </c>
      <c r="F57944" s="1">
        <v>80.73</v>
      </c>
      <c r="G57944" s="1">
        <v>79.38</v>
      </c>
      <c r="H57944" s="1">
        <v>0.5</v>
      </c>
      <c r="I57944" s="1">
        <v>1.35</v>
      </c>
      <c r="J57944" s="1">
        <v>2.72</v>
      </c>
      <c r="K57944" s="19">
        <v>0.20699999999999999</v>
      </c>
      <c r="L57944" s="8">
        <v>1</v>
      </c>
      <c r="M57944" s="1"/>
    </row>
    <row r="57945" spans="2:13" x14ac:dyDescent="0.25">
      <c r="B57945">
        <v>8</v>
      </c>
      <c r="C57945">
        <v>4</v>
      </c>
      <c r="D57945">
        <v>0</v>
      </c>
      <c r="E57945">
        <v>3</v>
      </c>
      <c r="F57945" s="1">
        <v>83.34</v>
      </c>
      <c r="G57945" s="1">
        <v>82.31</v>
      </c>
      <c r="H57945" s="1">
        <v>0.48</v>
      </c>
      <c r="I57945" s="1">
        <v>1.03</v>
      </c>
      <c r="J57945" s="1">
        <v>2.15</v>
      </c>
      <c r="K57945" s="19">
        <v>0.08</v>
      </c>
      <c r="L57945" s="8">
        <v>1</v>
      </c>
      <c r="M57945" s="1"/>
    </row>
    <row r="57946" spans="2:13" x14ac:dyDescent="0.25">
      <c r="B57946">
        <v>9</v>
      </c>
      <c r="C57946">
        <v>4</v>
      </c>
      <c r="D57946">
        <v>0</v>
      </c>
      <c r="E57946">
        <v>2</v>
      </c>
      <c r="F57946" s="1">
        <v>77.84</v>
      </c>
      <c r="G57946" s="1">
        <v>76.61</v>
      </c>
      <c r="H57946" s="1">
        <v>0.51</v>
      </c>
      <c r="I57946" s="1">
        <v>1.23</v>
      </c>
      <c r="J57946" s="1">
        <v>2.4300000000000002</v>
      </c>
      <c r="K57946" s="19">
        <v>0.20899999999999999</v>
      </c>
      <c r="L57946" s="8">
        <v>1</v>
      </c>
      <c r="M57946" s="1"/>
    </row>
    <row r="57947" spans="2:13" x14ac:dyDescent="0.25">
      <c r="B57947">
        <v>9</v>
      </c>
      <c r="C57947">
        <v>4</v>
      </c>
      <c r="D57947">
        <v>0</v>
      </c>
      <c r="E57947">
        <v>3</v>
      </c>
      <c r="F57947" s="1">
        <v>81.37</v>
      </c>
      <c r="G57947" s="1">
        <v>80.47</v>
      </c>
      <c r="H57947" s="1">
        <v>0.51</v>
      </c>
      <c r="I57947" s="1">
        <v>0.9</v>
      </c>
      <c r="J57947" s="1">
        <v>1.75</v>
      </c>
      <c r="K57947" s="19">
        <v>0.10200000000000001</v>
      </c>
      <c r="L57947" s="8">
        <v>0.95199999999999996</v>
      </c>
      <c r="M57947" s="1"/>
    </row>
    <row r="57948" spans="2:13" x14ac:dyDescent="0.25">
      <c r="B57948">
        <v>10</v>
      </c>
      <c r="C57948">
        <v>4</v>
      </c>
      <c r="D57948">
        <v>1</v>
      </c>
      <c r="E57948">
        <v>1</v>
      </c>
      <c r="F57948" s="1">
        <v>79.900000000000006</v>
      </c>
      <c r="G57948" s="1">
        <v>77.900000000000006</v>
      </c>
      <c r="H57948" s="1">
        <v>0.89</v>
      </c>
      <c r="I57948" s="1">
        <v>2</v>
      </c>
      <c r="J57948" s="1">
        <v>2.25</v>
      </c>
      <c r="K57948" s="19">
        <v>0.44200000000000006</v>
      </c>
      <c r="L57948" s="8">
        <v>1</v>
      </c>
      <c r="M57948" s="1"/>
    </row>
    <row r="57949" spans="2:13" x14ac:dyDescent="0.25">
      <c r="B57949">
        <v>11</v>
      </c>
      <c r="C57949">
        <v>4</v>
      </c>
      <c r="D57949">
        <v>1</v>
      </c>
      <c r="E57949">
        <v>1</v>
      </c>
      <c r="F57949" s="1">
        <v>77.22</v>
      </c>
      <c r="G57949" s="1">
        <v>75.260000000000005</v>
      </c>
      <c r="H57949" s="1">
        <v>0.91</v>
      </c>
      <c r="I57949" s="1">
        <v>1.96</v>
      </c>
      <c r="J57949" s="1">
        <v>2.16</v>
      </c>
      <c r="K57949" s="19">
        <v>0.44600000000000001</v>
      </c>
      <c r="L57949" s="8">
        <v>0.98399999999999999</v>
      </c>
      <c r="M57949" s="1"/>
    </row>
    <row r="57950" spans="2:13" x14ac:dyDescent="0.25">
      <c r="B57950">
        <v>12</v>
      </c>
      <c r="C57950">
        <v>4</v>
      </c>
      <c r="D57950">
        <v>1</v>
      </c>
      <c r="E57950">
        <v>1</v>
      </c>
      <c r="F57950" s="1">
        <v>76.28</v>
      </c>
      <c r="G57950" s="1">
        <v>74.150000000000006</v>
      </c>
      <c r="H57950" s="1">
        <v>0.96</v>
      </c>
      <c r="I57950" s="1">
        <v>2.13</v>
      </c>
      <c r="J57950" s="1">
        <v>2.2200000000000002</v>
      </c>
      <c r="K57950" s="19">
        <v>0.44900000000000001</v>
      </c>
      <c r="L57950" s="8">
        <v>0.98399999999999999</v>
      </c>
      <c r="M57950" s="1"/>
    </row>
    <row r="57951" spans="2:13" x14ac:dyDescent="0.25">
      <c r="B57951">
        <v>13</v>
      </c>
      <c r="C57951">
        <v>4</v>
      </c>
      <c r="D57951">
        <v>1</v>
      </c>
      <c r="E57951">
        <v>1</v>
      </c>
      <c r="F57951" s="1">
        <v>76.02</v>
      </c>
      <c r="G57951" s="1">
        <v>74</v>
      </c>
      <c r="H57951" s="1">
        <v>0.94</v>
      </c>
      <c r="I57951" s="1">
        <v>2.02</v>
      </c>
      <c r="J57951" s="1">
        <v>2.14</v>
      </c>
      <c r="K57951" s="19">
        <v>0.41899999999999998</v>
      </c>
      <c r="L57951" s="8">
        <v>0.98399999999999999</v>
      </c>
      <c r="M57951" s="1"/>
    </row>
    <row r="57952" spans="2:13" x14ac:dyDescent="0.25">
      <c r="B57952">
        <v>14</v>
      </c>
      <c r="C57952">
        <v>4</v>
      </c>
      <c r="D57952">
        <v>1</v>
      </c>
      <c r="E57952">
        <v>1</v>
      </c>
      <c r="F57952" s="1">
        <v>75.790000000000006</v>
      </c>
      <c r="G57952" s="1">
        <v>74.11</v>
      </c>
      <c r="H57952" s="1">
        <v>0.89</v>
      </c>
      <c r="I57952" s="1">
        <v>1.68</v>
      </c>
      <c r="J57952" s="1">
        <v>1.9</v>
      </c>
      <c r="K57952" s="19">
        <v>0.376</v>
      </c>
      <c r="L57952" s="8">
        <v>0.96799999999999997</v>
      </c>
      <c r="M57952" s="1"/>
    </row>
    <row r="57953" spans="2:13" x14ac:dyDescent="0.25">
      <c r="B57953">
        <v>15</v>
      </c>
      <c r="C57953">
        <v>4</v>
      </c>
      <c r="D57953">
        <v>1</v>
      </c>
      <c r="E57953">
        <v>1</v>
      </c>
      <c r="F57953" s="1">
        <v>76.760000000000005</v>
      </c>
      <c r="G57953" s="1">
        <v>75.23</v>
      </c>
      <c r="H57953" s="1">
        <v>0.92</v>
      </c>
      <c r="I57953" s="1">
        <v>1.53</v>
      </c>
      <c r="J57953" s="1">
        <v>1.67</v>
      </c>
      <c r="K57953" s="19">
        <v>0.33899999999999997</v>
      </c>
      <c r="L57953" s="8">
        <v>0.95199999999999996</v>
      </c>
      <c r="M57953" s="1"/>
    </row>
    <row r="57954" spans="2:13" x14ac:dyDescent="0.25">
      <c r="B57954">
        <v>16</v>
      </c>
      <c r="C57954">
        <v>4</v>
      </c>
      <c r="D57954">
        <v>1</v>
      </c>
      <c r="E57954">
        <v>1</v>
      </c>
      <c r="F57954" s="1">
        <v>76.83</v>
      </c>
      <c r="G57954" s="1">
        <v>75.52</v>
      </c>
      <c r="H57954" s="1">
        <v>0.82</v>
      </c>
      <c r="I57954" s="1">
        <v>1.31</v>
      </c>
      <c r="J57954" s="1">
        <v>1.59</v>
      </c>
      <c r="K57954" s="19">
        <v>0.26200000000000001</v>
      </c>
      <c r="L57954" s="8">
        <v>0.90400000000000003</v>
      </c>
      <c r="M57954" s="1"/>
    </row>
    <row r="57955" spans="2:13" x14ac:dyDescent="0.25">
      <c r="B57955">
        <v>17</v>
      </c>
      <c r="C57955">
        <v>4</v>
      </c>
      <c r="D57955">
        <v>1</v>
      </c>
      <c r="E57955">
        <v>1</v>
      </c>
      <c r="F57955" s="1">
        <v>76.319999999999993</v>
      </c>
      <c r="G57955" s="1">
        <v>75.02</v>
      </c>
      <c r="H57955" s="1">
        <v>0.8</v>
      </c>
      <c r="I57955" s="1">
        <v>1.3</v>
      </c>
      <c r="J57955" s="1">
        <v>1.63</v>
      </c>
      <c r="K57955" s="19">
        <v>0.251</v>
      </c>
      <c r="L57955" s="8">
        <v>0.93600000000000005</v>
      </c>
      <c r="M57955" s="1"/>
    </row>
    <row r="57956" spans="2:13" x14ac:dyDescent="0.25">
      <c r="B57956">
        <v>18</v>
      </c>
      <c r="C57956">
        <v>4</v>
      </c>
      <c r="D57956">
        <v>1</v>
      </c>
      <c r="E57956">
        <v>1</v>
      </c>
      <c r="F57956" s="1">
        <v>77.89</v>
      </c>
      <c r="G57956" s="1">
        <v>76.58</v>
      </c>
      <c r="H57956" s="1">
        <v>0.81</v>
      </c>
      <c r="I57956" s="1">
        <v>1.31</v>
      </c>
      <c r="J57956" s="1">
        <v>1.61</v>
      </c>
      <c r="K57956" s="19">
        <v>0.253</v>
      </c>
      <c r="L57956" s="8">
        <v>0.96799999999999997</v>
      </c>
      <c r="M57956" s="1"/>
    </row>
    <row r="57957" spans="2:13" x14ac:dyDescent="0.25">
      <c r="B57957">
        <v>19</v>
      </c>
      <c r="C57957">
        <v>4</v>
      </c>
      <c r="D57957">
        <v>1</v>
      </c>
      <c r="E57957">
        <v>1</v>
      </c>
      <c r="F57957" s="1">
        <v>79.209999999999994</v>
      </c>
      <c r="G57957" s="1">
        <v>77.61</v>
      </c>
      <c r="H57957" s="1">
        <v>0.84</v>
      </c>
      <c r="I57957" s="1">
        <v>1.6</v>
      </c>
      <c r="J57957" s="1">
        <v>1.91</v>
      </c>
      <c r="K57957" s="19">
        <v>0.307</v>
      </c>
      <c r="L57957" s="8">
        <v>0.96799999999999997</v>
      </c>
      <c r="M57957" s="1"/>
    </row>
    <row r="57958" spans="2:13" x14ac:dyDescent="0.25">
      <c r="B57958">
        <v>20</v>
      </c>
      <c r="C57958">
        <v>4</v>
      </c>
      <c r="D57958">
        <v>1</v>
      </c>
      <c r="E57958">
        <v>1</v>
      </c>
      <c r="F57958" s="1">
        <v>79.959999999999994</v>
      </c>
      <c r="G57958" s="1">
        <v>78.290000000000006</v>
      </c>
      <c r="H57958" s="1">
        <v>1</v>
      </c>
      <c r="I57958" s="1">
        <v>1.67</v>
      </c>
      <c r="J57958" s="1">
        <v>1.67</v>
      </c>
      <c r="K57958" s="19">
        <v>0.39399999999999996</v>
      </c>
      <c r="L57958" s="8">
        <v>0.90400000000000003</v>
      </c>
      <c r="M57958" s="1"/>
    </row>
    <row r="57959" spans="2:13" x14ac:dyDescent="0.25">
      <c r="B57959">
        <v>21</v>
      </c>
      <c r="C57959">
        <v>4</v>
      </c>
      <c r="D57959">
        <v>1</v>
      </c>
      <c r="E57959">
        <v>1</v>
      </c>
      <c r="F57959" s="1">
        <v>78.63</v>
      </c>
      <c r="G57959" s="1">
        <v>76.78</v>
      </c>
      <c r="H57959" s="1">
        <v>0.94</v>
      </c>
      <c r="I57959" s="1">
        <v>1.85</v>
      </c>
      <c r="J57959" s="1">
        <v>1.97</v>
      </c>
      <c r="K57959" s="19">
        <v>0.39200000000000002</v>
      </c>
      <c r="L57959" s="8">
        <v>0.95199999999999996</v>
      </c>
      <c r="M57959" s="1"/>
    </row>
    <row r="57960" spans="2:13" x14ac:dyDescent="0.25">
      <c r="B57960">
        <v>22</v>
      </c>
      <c r="C57960">
        <v>4</v>
      </c>
      <c r="D57960">
        <v>1</v>
      </c>
      <c r="E57960">
        <v>1</v>
      </c>
      <c r="F57960" s="1">
        <v>78.97</v>
      </c>
      <c r="G57960" s="1">
        <v>76.86</v>
      </c>
      <c r="H57960" s="1">
        <v>1</v>
      </c>
      <c r="I57960" s="1">
        <v>2.11</v>
      </c>
      <c r="J57960" s="1">
        <v>2.11</v>
      </c>
      <c r="K57960" s="19">
        <v>0.42899999999999999</v>
      </c>
      <c r="L57960" s="8">
        <v>0.95199999999999996</v>
      </c>
      <c r="M57960" s="1"/>
    </row>
    <row r="57961" spans="2:13" x14ac:dyDescent="0.25">
      <c r="B57961">
        <v>23</v>
      </c>
      <c r="C57961">
        <v>4</v>
      </c>
      <c r="D57961">
        <v>1</v>
      </c>
      <c r="E57961">
        <v>1</v>
      </c>
      <c r="F57961" s="1">
        <v>78.88</v>
      </c>
      <c r="G57961" s="1">
        <v>76.209999999999994</v>
      </c>
      <c r="H57961" s="1">
        <v>1.1000000000000001</v>
      </c>
      <c r="I57961" s="1">
        <v>2.67</v>
      </c>
      <c r="J57961" s="1">
        <v>2.4300000000000002</v>
      </c>
      <c r="K57961" s="19">
        <v>0.496</v>
      </c>
      <c r="L57961" s="8">
        <v>0.98399999999999999</v>
      </c>
      <c r="M57961" s="1"/>
    </row>
    <row r="57962" spans="2:13" x14ac:dyDescent="0.25">
      <c r="B57962">
        <v>24</v>
      </c>
      <c r="C57962">
        <v>4</v>
      </c>
      <c r="D57962">
        <v>1</v>
      </c>
      <c r="E57962">
        <v>1</v>
      </c>
      <c r="F57962" s="1">
        <v>78.62</v>
      </c>
      <c r="G57962" s="1">
        <v>75.89</v>
      </c>
      <c r="H57962" s="1">
        <v>1.1399999999999999</v>
      </c>
      <c r="I57962" s="1">
        <v>2.73</v>
      </c>
      <c r="J57962" s="1">
        <v>2.39</v>
      </c>
      <c r="K57962" s="19">
        <v>0.52800000000000002</v>
      </c>
      <c r="L57962" s="8">
        <v>0.98399999999999999</v>
      </c>
      <c r="M57962" s="1"/>
    </row>
    <row r="57963" spans="2:13" x14ac:dyDescent="0.25">
      <c r="B57963">
        <v>25</v>
      </c>
      <c r="C57963">
        <v>4</v>
      </c>
      <c r="D57963">
        <v>1</v>
      </c>
      <c r="E57963">
        <v>1</v>
      </c>
      <c r="F57963" s="1">
        <v>78.2</v>
      </c>
      <c r="G57963" s="1">
        <v>75.41</v>
      </c>
      <c r="H57963" s="1">
        <v>1.08</v>
      </c>
      <c r="I57963" s="1">
        <v>2.79</v>
      </c>
      <c r="J57963" s="1">
        <v>2.58</v>
      </c>
      <c r="K57963" s="19">
        <v>0.5</v>
      </c>
      <c r="L57963" s="8">
        <v>1</v>
      </c>
      <c r="M57963" s="1"/>
    </row>
    <row r="57964" spans="2:13" x14ac:dyDescent="0.25">
      <c r="B57964">
        <v>26</v>
      </c>
      <c r="C57964">
        <v>4</v>
      </c>
      <c r="D57964">
        <v>1</v>
      </c>
      <c r="E57964">
        <v>1</v>
      </c>
      <c r="F57964" s="1">
        <v>79.069999999999993</v>
      </c>
      <c r="G57964" s="1">
        <v>76.3</v>
      </c>
      <c r="H57964" s="1">
        <v>1.18</v>
      </c>
      <c r="I57964" s="1">
        <v>2.77</v>
      </c>
      <c r="J57964" s="1">
        <v>2.34</v>
      </c>
      <c r="K57964" s="19">
        <v>0.55300000000000005</v>
      </c>
      <c r="L57964" s="8">
        <v>0.96799999999999997</v>
      </c>
      <c r="M57964" s="1"/>
    </row>
    <row r="57965" spans="2:13" x14ac:dyDescent="0.25">
      <c r="B57965">
        <v>27</v>
      </c>
      <c r="C57965">
        <v>4</v>
      </c>
      <c r="D57965">
        <v>1</v>
      </c>
      <c r="E57965">
        <v>1</v>
      </c>
      <c r="F57965" s="1">
        <v>78.45</v>
      </c>
      <c r="G57965" s="1">
        <v>76.05</v>
      </c>
      <c r="H57965" s="1">
        <v>1.08</v>
      </c>
      <c r="I57965" s="1">
        <v>2.4</v>
      </c>
      <c r="J57965" s="1">
        <v>2.2200000000000002</v>
      </c>
      <c r="K57965" s="19">
        <v>0.51200000000000001</v>
      </c>
      <c r="L57965" s="8">
        <v>0.96799999999999997</v>
      </c>
      <c r="M57965" s="1"/>
    </row>
    <row r="57966" spans="2:13" x14ac:dyDescent="0.25">
      <c r="B57966">
        <v>28</v>
      </c>
      <c r="C57966">
        <v>4</v>
      </c>
      <c r="D57966">
        <v>1</v>
      </c>
      <c r="E57966">
        <v>1</v>
      </c>
      <c r="F57966" s="1">
        <v>78.25</v>
      </c>
      <c r="G57966" s="1">
        <v>75.94</v>
      </c>
      <c r="H57966" s="1">
        <v>1.08</v>
      </c>
      <c r="I57966" s="1">
        <v>2.31</v>
      </c>
      <c r="J57966" s="1">
        <v>2.14</v>
      </c>
      <c r="K57966" s="19">
        <v>0.51300000000000001</v>
      </c>
      <c r="L57966" s="8">
        <v>0.96799999999999997</v>
      </c>
      <c r="M57966" s="1"/>
    </row>
    <row r="57967" spans="2:13" x14ac:dyDescent="0.25">
      <c r="B57967">
        <v>29</v>
      </c>
      <c r="C57967">
        <v>4</v>
      </c>
      <c r="D57967">
        <v>1</v>
      </c>
      <c r="E57967">
        <v>1</v>
      </c>
      <c r="F57967" s="1">
        <v>78.150000000000006</v>
      </c>
      <c r="G57967" s="1">
        <v>76.02</v>
      </c>
      <c r="H57967" s="1">
        <v>1.08</v>
      </c>
      <c r="I57967" s="1">
        <v>2.13</v>
      </c>
      <c r="J57967" s="1">
        <v>1.96</v>
      </c>
      <c r="K57967" s="19">
        <v>0.51800000000000002</v>
      </c>
      <c r="L57967" s="8">
        <v>0.95199999999999996</v>
      </c>
      <c r="M57967" s="1"/>
    </row>
    <row r="57968" spans="2:13" x14ac:dyDescent="0.25">
      <c r="B57968">
        <v>30</v>
      </c>
      <c r="C57968">
        <v>4</v>
      </c>
      <c r="D57968">
        <v>1</v>
      </c>
      <c r="E57968">
        <v>1</v>
      </c>
      <c r="F57968" s="1">
        <v>77.22</v>
      </c>
      <c r="G57968" s="1">
        <v>75.53</v>
      </c>
      <c r="H57968" s="1">
        <v>1.03</v>
      </c>
      <c r="I57968" s="1">
        <v>1.69</v>
      </c>
      <c r="J57968" s="1">
        <v>1.65</v>
      </c>
      <c r="K57968" s="19">
        <v>0.49299999999999999</v>
      </c>
      <c r="L57968" s="8">
        <v>0.93600000000000005</v>
      </c>
      <c r="M57968" s="1"/>
    </row>
    <row r="57969" spans="2:13" x14ac:dyDescent="0.25">
      <c r="B57969">
        <v>31</v>
      </c>
      <c r="C57969">
        <v>4</v>
      </c>
      <c r="D57969">
        <v>1</v>
      </c>
      <c r="E57969">
        <v>1</v>
      </c>
      <c r="F57969" s="1">
        <v>77.319999999999993</v>
      </c>
      <c r="G57969" s="1">
        <v>75.489999999999995</v>
      </c>
      <c r="H57969" s="1">
        <v>1.08</v>
      </c>
      <c r="I57969" s="1">
        <v>1.83</v>
      </c>
      <c r="J57969" s="1">
        <v>1.7</v>
      </c>
      <c r="K57969" s="19">
        <v>0.52600000000000002</v>
      </c>
      <c r="L57969" s="8">
        <v>0.95199999999999996</v>
      </c>
      <c r="M57969" s="1"/>
    </row>
    <row r="57970" spans="2:13" x14ac:dyDescent="0.25">
      <c r="B57970">
        <v>32</v>
      </c>
      <c r="C57970">
        <v>4</v>
      </c>
      <c r="D57970">
        <v>1</v>
      </c>
      <c r="E57970">
        <v>1</v>
      </c>
      <c r="F57970" s="1">
        <v>79.17</v>
      </c>
      <c r="G57970" s="1">
        <v>77.099999999999994</v>
      </c>
      <c r="H57970" s="1">
        <v>1.1100000000000001</v>
      </c>
      <c r="I57970" s="1">
        <v>2.0699999999999998</v>
      </c>
      <c r="J57970" s="1">
        <v>1.87</v>
      </c>
      <c r="K57970" s="19">
        <v>0.53900000000000003</v>
      </c>
      <c r="L57970" s="8">
        <v>0.98399999999999999</v>
      </c>
      <c r="M57970" s="1"/>
    </row>
    <row r="57971" spans="2:13" x14ac:dyDescent="0.25">
      <c r="B57971">
        <v>33</v>
      </c>
      <c r="C57971">
        <v>4</v>
      </c>
      <c r="D57971">
        <v>1</v>
      </c>
      <c r="E57971">
        <v>1</v>
      </c>
      <c r="F57971" s="1">
        <v>75.13</v>
      </c>
      <c r="G57971" s="1">
        <v>73.06</v>
      </c>
      <c r="H57971" s="1">
        <v>1.08</v>
      </c>
      <c r="I57971" s="1">
        <v>2.0699999999999998</v>
      </c>
      <c r="J57971" s="1">
        <v>1.91</v>
      </c>
      <c r="K57971" s="19">
        <v>0.48599999999999999</v>
      </c>
      <c r="L57971" s="8">
        <v>1</v>
      </c>
      <c r="M57971" s="1"/>
    </row>
    <row r="57972" spans="2:13" x14ac:dyDescent="0.25">
      <c r="B57972">
        <v>34</v>
      </c>
      <c r="C57972">
        <v>4</v>
      </c>
      <c r="D57972">
        <v>1</v>
      </c>
      <c r="E57972">
        <v>1</v>
      </c>
      <c r="F57972" s="1">
        <v>76.239999999999995</v>
      </c>
      <c r="G57972" s="1">
        <v>73.989999999999995</v>
      </c>
      <c r="H57972" s="1">
        <v>1.19</v>
      </c>
      <c r="I57972" s="1">
        <v>2.25</v>
      </c>
      <c r="J57972" s="1">
        <v>1.89</v>
      </c>
      <c r="K57972" s="19">
        <v>0.45100000000000001</v>
      </c>
      <c r="L57972" s="8">
        <v>1</v>
      </c>
      <c r="M57972" s="1"/>
    </row>
    <row r="57973" spans="2:13" x14ac:dyDescent="0.25">
      <c r="B57973">
        <v>35</v>
      </c>
      <c r="C57973">
        <v>4</v>
      </c>
      <c r="D57973">
        <v>1</v>
      </c>
      <c r="E57973">
        <v>1</v>
      </c>
      <c r="F57973" s="1">
        <v>86.44</v>
      </c>
      <c r="G57973" s="1">
        <v>84.39</v>
      </c>
      <c r="H57973" s="1">
        <v>1.36</v>
      </c>
      <c r="I57973" s="1">
        <v>2.0499999999999998</v>
      </c>
      <c r="J57973" s="1">
        <v>1.51</v>
      </c>
      <c r="K57973" s="19">
        <v>0.56800000000000006</v>
      </c>
      <c r="L57973" s="8">
        <v>0.95199999999999996</v>
      </c>
      <c r="M57973" s="1"/>
    </row>
    <row r="57974" spans="2:13" x14ac:dyDescent="0.25">
      <c r="B57974">
        <v>36</v>
      </c>
      <c r="C57974">
        <v>4</v>
      </c>
      <c r="D57974">
        <v>0</v>
      </c>
      <c r="E57974">
        <v>2</v>
      </c>
      <c r="F57974" s="1">
        <v>84.38</v>
      </c>
      <c r="G57974" s="1">
        <v>83.63</v>
      </c>
      <c r="H57974" s="1">
        <v>0.69</v>
      </c>
      <c r="I57974" s="1">
        <v>0.75</v>
      </c>
      <c r="J57974" s="1">
        <v>1.08</v>
      </c>
      <c r="K57974" s="19">
        <v>0.29699999999999999</v>
      </c>
      <c r="L57974" s="8">
        <v>0.84099999999999997</v>
      </c>
      <c r="M57974" s="1"/>
    </row>
    <row r="57975" spans="2:13" x14ac:dyDescent="0.25">
      <c r="B57975">
        <v>36</v>
      </c>
      <c r="C57975">
        <v>4</v>
      </c>
      <c r="D57975">
        <v>0</v>
      </c>
      <c r="E57975">
        <v>3</v>
      </c>
      <c r="F57975" s="1">
        <v>83.2</v>
      </c>
      <c r="G57975" s="1">
        <v>82.92</v>
      </c>
      <c r="H57975" s="1">
        <v>0.51</v>
      </c>
      <c r="I57975" s="1">
        <v>0.28000000000000003</v>
      </c>
      <c r="J57975" s="1">
        <v>0.54</v>
      </c>
      <c r="K57975" s="19">
        <v>0.13200000000000001</v>
      </c>
      <c r="L57975" s="8">
        <v>0.69799999999999995</v>
      </c>
      <c r="M57975" s="1"/>
    </row>
    <row r="57976" spans="2:13" x14ac:dyDescent="0.25">
      <c r="B57976">
        <v>37</v>
      </c>
      <c r="C57976">
        <v>4</v>
      </c>
      <c r="D57976">
        <v>1</v>
      </c>
      <c r="E57976">
        <v>1</v>
      </c>
      <c r="F57976" s="1">
        <v>83.22</v>
      </c>
      <c r="G57976" s="1">
        <v>81.819999999999993</v>
      </c>
      <c r="H57976" s="1">
        <v>1.18</v>
      </c>
      <c r="I57976" s="1">
        <v>1.4</v>
      </c>
      <c r="J57976" s="1">
        <v>1.18</v>
      </c>
      <c r="K57976" s="19">
        <v>0.54100000000000004</v>
      </c>
      <c r="L57976" s="8">
        <v>0.873</v>
      </c>
      <c r="M57976" s="1"/>
    </row>
    <row r="57977" spans="2:13" x14ac:dyDescent="0.25">
      <c r="B57977">
        <v>38</v>
      </c>
      <c r="C57977">
        <v>4</v>
      </c>
      <c r="D57977">
        <v>1</v>
      </c>
      <c r="E57977">
        <v>1</v>
      </c>
      <c r="F57977" s="1">
        <v>76.19</v>
      </c>
      <c r="G57977" s="1">
        <v>74.77</v>
      </c>
      <c r="H57977" s="1">
        <v>1.2</v>
      </c>
      <c r="I57977" s="1">
        <v>1.42</v>
      </c>
      <c r="J57977" s="1">
        <v>1.19</v>
      </c>
      <c r="K57977" s="19">
        <v>0.54600000000000004</v>
      </c>
      <c r="L57977" s="8">
        <v>0.85699999999999998</v>
      </c>
      <c r="M57977" s="1"/>
    </row>
    <row r="57978" spans="2:13" x14ac:dyDescent="0.25">
      <c r="B57978">
        <v>39</v>
      </c>
      <c r="C57978">
        <v>4</v>
      </c>
      <c r="D57978">
        <v>1</v>
      </c>
      <c r="E57978">
        <v>1</v>
      </c>
      <c r="F57978" s="1">
        <v>71.7</v>
      </c>
      <c r="G57978" s="1">
        <v>70.12</v>
      </c>
      <c r="H57978" s="1">
        <v>1.17</v>
      </c>
      <c r="I57978" s="1">
        <v>1.58</v>
      </c>
      <c r="J57978" s="1">
        <v>1.35</v>
      </c>
      <c r="K57978" s="19">
        <v>0.53600000000000003</v>
      </c>
      <c r="L57978" s="8">
        <v>0.88800000000000001</v>
      </c>
      <c r="M57978" s="1"/>
    </row>
    <row r="57979" spans="2:13" x14ac:dyDescent="0.25">
      <c r="B57979">
        <v>40</v>
      </c>
      <c r="C57979">
        <v>4</v>
      </c>
      <c r="D57979">
        <v>1</v>
      </c>
      <c r="E57979">
        <v>1</v>
      </c>
      <c r="F57979" s="1">
        <v>76.81</v>
      </c>
      <c r="G57979" s="1">
        <v>75.12</v>
      </c>
      <c r="H57979" s="1">
        <v>1.22</v>
      </c>
      <c r="I57979" s="1">
        <v>1.69</v>
      </c>
      <c r="J57979" s="1">
        <v>1.38</v>
      </c>
      <c r="K57979" s="19">
        <v>0.56500000000000006</v>
      </c>
      <c r="L57979" s="8">
        <v>0.873</v>
      </c>
      <c r="M57979" s="1"/>
    </row>
    <row r="57980" spans="2:13" x14ac:dyDescent="0.25">
      <c r="B57980">
        <v>41</v>
      </c>
      <c r="C57980">
        <v>4</v>
      </c>
      <c r="D57980">
        <v>1</v>
      </c>
      <c r="E57980">
        <v>1</v>
      </c>
      <c r="F57980" s="1">
        <v>81.78</v>
      </c>
      <c r="G57980" s="1">
        <v>80.459999999999994</v>
      </c>
      <c r="H57980" s="1">
        <v>1.1100000000000001</v>
      </c>
      <c r="I57980" s="1">
        <v>1.32</v>
      </c>
      <c r="J57980" s="1">
        <v>1.18</v>
      </c>
      <c r="K57980" s="19">
        <v>0.49099999999999999</v>
      </c>
      <c r="L57980" s="8">
        <v>0.85699999999999998</v>
      </c>
      <c r="M57980" s="1"/>
    </row>
    <row r="57981" spans="2:13" x14ac:dyDescent="0.25">
      <c r="B57981">
        <v>42</v>
      </c>
      <c r="C57981">
        <v>4</v>
      </c>
      <c r="D57981">
        <v>1</v>
      </c>
      <c r="E57981">
        <v>1</v>
      </c>
      <c r="F57981" s="1">
        <v>85.68</v>
      </c>
      <c r="G57981" s="1">
        <v>84.74</v>
      </c>
      <c r="H57981" s="1">
        <v>1.03</v>
      </c>
      <c r="I57981" s="1">
        <v>0.94</v>
      </c>
      <c r="J57981" s="1">
        <v>0.92</v>
      </c>
      <c r="K57981" s="19">
        <v>0.40200000000000002</v>
      </c>
      <c r="L57981" s="8">
        <v>0.79300000000000004</v>
      </c>
      <c r="M57981" s="1"/>
    </row>
    <row r="57982" spans="2:13" x14ac:dyDescent="0.25">
      <c r="B57982">
        <v>43</v>
      </c>
      <c r="C57982">
        <v>4</v>
      </c>
      <c r="D57982">
        <v>1</v>
      </c>
      <c r="E57982">
        <v>1</v>
      </c>
      <c r="F57982" s="1">
        <v>83.88</v>
      </c>
      <c r="G57982" s="1">
        <v>83.06</v>
      </c>
      <c r="H57982" s="1">
        <v>0.91</v>
      </c>
      <c r="I57982" s="1">
        <v>0.82</v>
      </c>
      <c r="J57982" s="1">
        <v>0.9</v>
      </c>
      <c r="K57982" s="19">
        <v>0.34700000000000003</v>
      </c>
      <c r="L57982" s="8">
        <v>0.80900000000000005</v>
      </c>
      <c r="M57982" s="1"/>
    </row>
    <row r="57983" spans="2:13" x14ac:dyDescent="0.25">
      <c r="B57983">
        <v>44</v>
      </c>
      <c r="C57983">
        <v>4</v>
      </c>
      <c r="D57983">
        <v>1</v>
      </c>
      <c r="E57983">
        <v>1</v>
      </c>
      <c r="F57983" s="1">
        <v>80.08</v>
      </c>
      <c r="G57983" s="1">
        <v>78.930000000000007</v>
      </c>
      <c r="H57983" s="1">
        <v>0.74</v>
      </c>
      <c r="I57983" s="1">
        <v>1.1499999999999999</v>
      </c>
      <c r="J57983" s="1">
        <v>1.55</v>
      </c>
      <c r="K57983" s="19">
        <v>0.30299999999999999</v>
      </c>
      <c r="L57983" s="8">
        <v>0.90400000000000003</v>
      </c>
      <c r="M57983" s="1"/>
    </row>
    <row r="57984" spans="2:13" x14ac:dyDescent="0.25">
      <c r="B57984">
        <v>45</v>
      </c>
      <c r="C57984">
        <v>4</v>
      </c>
      <c r="D57984">
        <v>1</v>
      </c>
      <c r="E57984">
        <v>1</v>
      </c>
      <c r="F57984" s="1">
        <v>82.33</v>
      </c>
      <c r="G57984" s="1">
        <v>81.23</v>
      </c>
      <c r="H57984" s="1">
        <v>0.7</v>
      </c>
      <c r="I57984" s="1">
        <v>1.1000000000000001</v>
      </c>
      <c r="J57984" s="1">
        <v>1.57</v>
      </c>
      <c r="K57984" s="19">
        <v>0.26300000000000001</v>
      </c>
      <c r="L57984" s="8">
        <v>0.88800000000000001</v>
      </c>
      <c r="M57984" s="1"/>
    </row>
    <row r="57985" spans="2:13" x14ac:dyDescent="0.25">
      <c r="B57985">
        <v>46</v>
      </c>
      <c r="C57985">
        <v>4</v>
      </c>
      <c r="D57985">
        <v>1</v>
      </c>
      <c r="E57985">
        <v>1</v>
      </c>
      <c r="F57985" s="1">
        <v>81.819999999999993</v>
      </c>
      <c r="G57985" s="1">
        <v>80.67</v>
      </c>
      <c r="H57985" s="1">
        <v>0.65</v>
      </c>
      <c r="I57985" s="1">
        <v>1.1499999999999999</v>
      </c>
      <c r="J57985" s="1">
        <v>1.76</v>
      </c>
      <c r="K57985" s="19">
        <v>0.25600000000000001</v>
      </c>
      <c r="L57985" s="8">
        <v>0.93600000000000005</v>
      </c>
      <c r="M57985" s="1"/>
    </row>
    <row r="57986" spans="2:13" x14ac:dyDescent="0.25">
      <c r="B57986">
        <v>47</v>
      </c>
      <c r="C57986">
        <v>4</v>
      </c>
      <c r="D57986">
        <v>1</v>
      </c>
      <c r="E57986">
        <v>1</v>
      </c>
      <c r="F57986" s="1">
        <v>80.64</v>
      </c>
      <c r="G57986" s="1">
        <v>79.540000000000006</v>
      </c>
      <c r="H57986" s="1">
        <v>0.56999999999999995</v>
      </c>
      <c r="I57986" s="1">
        <v>1.1000000000000001</v>
      </c>
      <c r="J57986" s="1">
        <v>1.93</v>
      </c>
      <c r="K57986" s="19">
        <v>0.22499999999999998</v>
      </c>
      <c r="L57986" s="8">
        <v>0.96799999999999997</v>
      </c>
      <c r="M57986" s="1"/>
    </row>
    <row r="57987" spans="2:13" x14ac:dyDescent="0.25">
      <c r="B57987">
        <v>48</v>
      </c>
      <c r="C57987">
        <v>4</v>
      </c>
      <c r="D57987">
        <v>0</v>
      </c>
      <c r="E57987">
        <v>2</v>
      </c>
      <c r="F57987" s="1">
        <v>80.209999999999994</v>
      </c>
      <c r="G57987" s="1">
        <v>78.95</v>
      </c>
      <c r="H57987" s="1">
        <v>0.42</v>
      </c>
      <c r="I57987" s="1">
        <v>1.26</v>
      </c>
      <c r="J57987" s="1">
        <v>3.01</v>
      </c>
      <c r="K57987" s="19">
        <v>0.127</v>
      </c>
      <c r="L57987" s="8">
        <v>1</v>
      </c>
      <c r="M57987" s="1"/>
    </row>
    <row r="57988" spans="2:13" x14ac:dyDescent="0.25">
      <c r="B57988">
        <v>48</v>
      </c>
      <c r="C57988">
        <v>4</v>
      </c>
      <c r="D57988">
        <v>0</v>
      </c>
      <c r="E57988">
        <v>3</v>
      </c>
      <c r="F57988" s="1">
        <v>81.709999999999994</v>
      </c>
      <c r="G57988" s="1">
        <v>80.010000000000005</v>
      </c>
      <c r="H57988" s="1">
        <v>0.49</v>
      </c>
      <c r="I57988" s="1">
        <v>1.7</v>
      </c>
      <c r="J57988" s="1">
        <v>3.45</v>
      </c>
      <c r="K57988" s="19">
        <v>5.6000000000000001E-2</v>
      </c>
      <c r="L57988" s="8">
        <v>1</v>
      </c>
      <c r="M57988" s="1"/>
    </row>
    <row r="57989" spans="2:13" x14ac:dyDescent="0.25">
      <c r="B57989">
        <v>49</v>
      </c>
      <c r="C57989">
        <v>4</v>
      </c>
      <c r="D57989">
        <v>0</v>
      </c>
      <c r="E57989">
        <v>2</v>
      </c>
      <c r="F57989" s="1">
        <v>80.430000000000007</v>
      </c>
      <c r="G57989" s="1">
        <v>79.209999999999994</v>
      </c>
      <c r="H57989" s="1">
        <v>0.42</v>
      </c>
      <c r="I57989" s="1">
        <v>1.22</v>
      </c>
      <c r="J57989" s="1">
        <v>2.88</v>
      </c>
      <c r="K57989" s="19">
        <v>0.14899999999999999</v>
      </c>
      <c r="L57989" s="8">
        <v>1</v>
      </c>
      <c r="M57989" s="1"/>
    </row>
    <row r="57990" spans="2:13" x14ac:dyDescent="0.25">
      <c r="B57990">
        <v>49</v>
      </c>
      <c r="C57990">
        <v>4</v>
      </c>
      <c r="D57990">
        <v>0</v>
      </c>
      <c r="E57990">
        <v>3</v>
      </c>
      <c r="F57990" s="1">
        <v>82.17</v>
      </c>
      <c r="G57990" s="1">
        <v>80.7</v>
      </c>
      <c r="H57990" s="1">
        <v>0.43</v>
      </c>
      <c r="I57990" s="1">
        <v>1.47</v>
      </c>
      <c r="J57990" s="1">
        <v>3.41</v>
      </c>
      <c r="K57990" s="19">
        <v>7.5999999999999998E-2</v>
      </c>
      <c r="L57990" s="8">
        <v>1</v>
      </c>
      <c r="M57990" s="1"/>
    </row>
    <row r="57991" spans="2:13" x14ac:dyDescent="0.25">
      <c r="B57991">
        <v>50</v>
      </c>
      <c r="C57991">
        <v>4</v>
      </c>
      <c r="D57991">
        <v>0</v>
      </c>
      <c r="E57991">
        <v>2</v>
      </c>
      <c r="F57991" s="1">
        <v>80.61</v>
      </c>
      <c r="G57991" s="1">
        <v>79.349999999999994</v>
      </c>
      <c r="H57991" s="1">
        <v>0.46</v>
      </c>
      <c r="I57991" s="1">
        <v>1.26</v>
      </c>
      <c r="J57991" s="1">
        <v>2.76</v>
      </c>
      <c r="K57991" s="19">
        <v>0.16400000000000001</v>
      </c>
      <c r="L57991" s="8">
        <v>1</v>
      </c>
      <c r="M57991" s="1"/>
    </row>
    <row r="57992" spans="2:13" x14ac:dyDescent="0.25">
      <c r="B57992">
        <v>50</v>
      </c>
      <c r="C57992">
        <v>4</v>
      </c>
      <c r="D57992">
        <v>0</v>
      </c>
      <c r="E57992">
        <v>3</v>
      </c>
      <c r="F57992" s="1">
        <v>82.52</v>
      </c>
      <c r="G57992" s="1">
        <v>81.05</v>
      </c>
      <c r="H57992" s="1">
        <v>0.47</v>
      </c>
      <c r="I57992" s="1">
        <v>1.47</v>
      </c>
      <c r="J57992" s="1">
        <v>3.1</v>
      </c>
      <c r="K57992" s="19">
        <v>8.5999999999999993E-2</v>
      </c>
      <c r="L57992" s="8">
        <v>1</v>
      </c>
      <c r="M57992" s="1"/>
    </row>
    <row r="57993" spans="2:13" x14ac:dyDescent="0.25">
      <c r="B57993">
        <v>51</v>
      </c>
      <c r="C57993">
        <v>4</v>
      </c>
      <c r="D57993">
        <v>0</v>
      </c>
      <c r="E57993">
        <v>2</v>
      </c>
      <c r="F57993" s="1">
        <v>80.7</v>
      </c>
      <c r="G57993" s="1">
        <v>79.430000000000007</v>
      </c>
      <c r="H57993" s="1">
        <v>0.46</v>
      </c>
      <c r="I57993" s="1">
        <v>1.27</v>
      </c>
      <c r="J57993" s="1">
        <v>2.75</v>
      </c>
      <c r="K57993" s="19">
        <v>0.17500000000000002</v>
      </c>
      <c r="L57993" s="8">
        <v>1</v>
      </c>
      <c r="M57993" s="1"/>
    </row>
    <row r="57994" spans="2:13" x14ac:dyDescent="0.25">
      <c r="B57994">
        <v>51</v>
      </c>
      <c r="C57994">
        <v>4</v>
      </c>
      <c r="D57994">
        <v>0</v>
      </c>
      <c r="E57994">
        <v>3</v>
      </c>
      <c r="F57994" s="1">
        <v>82.73</v>
      </c>
      <c r="G57994" s="1">
        <v>81.22</v>
      </c>
      <c r="H57994" s="1">
        <v>0.45</v>
      </c>
      <c r="I57994" s="1">
        <v>1.51</v>
      </c>
      <c r="J57994" s="1">
        <v>3.32</v>
      </c>
      <c r="K57994" s="19">
        <v>0.11299999999999999</v>
      </c>
      <c r="L57994" s="8">
        <v>1</v>
      </c>
      <c r="M57994" s="1"/>
    </row>
    <row r="57995" spans="2:13" x14ac:dyDescent="0.25">
      <c r="B57995">
        <v>52</v>
      </c>
      <c r="C57995">
        <v>4</v>
      </c>
      <c r="D57995">
        <v>0</v>
      </c>
      <c r="E57995">
        <v>2</v>
      </c>
      <c r="F57995" s="1">
        <v>80.760000000000005</v>
      </c>
      <c r="G57995" s="1">
        <v>79.510000000000005</v>
      </c>
      <c r="H57995" s="1">
        <v>0.48</v>
      </c>
      <c r="I57995" s="1">
        <v>1.25</v>
      </c>
      <c r="J57995" s="1">
        <v>2.62</v>
      </c>
      <c r="K57995" s="19">
        <v>0.19</v>
      </c>
      <c r="L57995" s="8">
        <v>1</v>
      </c>
      <c r="M57995" s="1"/>
    </row>
    <row r="57996" spans="2:13" x14ac:dyDescent="0.25">
      <c r="B57996">
        <v>52</v>
      </c>
      <c r="C57996">
        <v>4</v>
      </c>
      <c r="D57996">
        <v>0</v>
      </c>
      <c r="E57996">
        <v>3</v>
      </c>
      <c r="F57996" s="1">
        <v>82.88</v>
      </c>
      <c r="G57996" s="1">
        <v>81.39</v>
      </c>
      <c r="H57996" s="1">
        <v>0.49</v>
      </c>
      <c r="I57996" s="1">
        <v>1.49</v>
      </c>
      <c r="J57996" s="1">
        <v>3.06</v>
      </c>
      <c r="K57996" s="19">
        <v>0.14800000000000002</v>
      </c>
      <c r="L57996" s="8">
        <v>1</v>
      </c>
      <c r="M57996" s="1"/>
    </row>
    <row r="57997" spans="2:13" x14ac:dyDescent="0.25">
      <c r="B57997">
        <v>53</v>
      </c>
      <c r="C57997">
        <v>4</v>
      </c>
      <c r="D57997">
        <v>0</v>
      </c>
      <c r="E57997">
        <v>2</v>
      </c>
      <c r="F57997" s="1">
        <v>80.760000000000005</v>
      </c>
      <c r="G57997" s="1">
        <v>79.63</v>
      </c>
      <c r="H57997" s="1">
        <v>0.47</v>
      </c>
      <c r="I57997" s="1">
        <v>1.1299999999999999</v>
      </c>
      <c r="J57997" s="1">
        <v>2.39</v>
      </c>
      <c r="K57997" s="19">
        <v>0.17899999999999999</v>
      </c>
      <c r="L57997" s="8">
        <v>1</v>
      </c>
      <c r="M57997" s="1"/>
    </row>
    <row r="57998" spans="2:13" x14ac:dyDescent="0.25">
      <c r="B57998">
        <v>53</v>
      </c>
      <c r="C57998">
        <v>4</v>
      </c>
      <c r="D57998">
        <v>0</v>
      </c>
      <c r="E57998">
        <v>3</v>
      </c>
      <c r="F57998" s="1">
        <v>83</v>
      </c>
      <c r="G57998" s="1">
        <v>81.73</v>
      </c>
      <c r="H57998" s="1">
        <v>0.47</v>
      </c>
      <c r="I57998" s="1">
        <v>1.27</v>
      </c>
      <c r="J57998" s="1">
        <v>2.69</v>
      </c>
      <c r="K57998" s="19">
        <v>0.10200000000000001</v>
      </c>
      <c r="L57998" s="8">
        <v>1</v>
      </c>
      <c r="M57998" s="1"/>
    </row>
    <row r="57999" spans="2:13" x14ac:dyDescent="0.25">
      <c r="B57999">
        <v>54</v>
      </c>
      <c r="C57999">
        <v>4</v>
      </c>
      <c r="D57999">
        <v>0</v>
      </c>
      <c r="E57999">
        <v>2</v>
      </c>
      <c r="F57999" s="1">
        <v>80.84</v>
      </c>
      <c r="G57999" s="1">
        <v>79.760000000000005</v>
      </c>
      <c r="H57999" s="1">
        <v>0.48</v>
      </c>
      <c r="I57999" s="1">
        <v>1.08</v>
      </c>
      <c r="J57999" s="1">
        <v>2.25</v>
      </c>
      <c r="K57999" s="19">
        <v>0.182</v>
      </c>
      <c r="L57999" s="8">
        <v>0.98399999999999999</v>
      </c>
      <c r="M57999" s="1"/>
    </row>
    <row r="58000" spans="2:13" x14ac:dyDescent="0.25">
      <c r="B58000">
        <v>54</v>
      </c>
      <c r="C58000">
        <v>4</v>
      </c>
      <c r="D58000">
        <v>0</v>
      </c>
      <c r="E58000">
        <v>3</v>
      </c>
      <c r="F58000" s="1">
        <v>83.27</v>
      </c>
      <c r="G58000" s="1">
        <v>82.01</v>
      </c>
      <c r="H58000" s="1">
        <v>0.47</v>
      </c>
      <c r="I58000" s="1">
        <v>1.26</v>
      </c>
      <c r="J58000" s="1">
        <v>2.66</v>
      </c>
      <c r="K58000" s="19">
        <v>9.4E-2</v>
      </c>
      <c r="L58000" s="8">
        <v>1</v>
      </c>
      <c r="M58000" s="1"/>
    </row>
    <row r="58001" spans="2:13" x14ac:dyDescent="0.25">
      <c r="B58001">
        <v>55</v>
      </c>
      <c r="C58001">
        <v>4</v>
      </c>
      <c r="D58001">
        <v>0</v>
      </c>
      <c r="E58001">
        <v>2</v>
      </c>
      <c r="F58001" s="1">
        <v>80.930000000000007</v>
      </c>
      <c r="G58001" s="1">
        <v>79.900000000000006</v>
      </c>
      <c r="H58001" s="1">
        <v>0.49</v>
      </c>
      <c r="I58001" s="1">
        <v>1.03</v>
      </c>
      <c r="J58001" s="1">
        <v>2.09</v>
      </c>
      <c r="K58001" s="19">
        <v>0.191</v>
      </c>
      <c r="L58001" s="8">
        <v>0.98399999999999999</v>
      </c>
      <c r="M58001" s="1"/>
    </row>
    <row r="58002" spans="2:13" x14ac:dyDescent="0.25">
      <c r="B58002">
        <v>55</v>
      </c>
      <c r="C58002">
        <v>4</v>
      </c>
      <c r="D58002">
        <v>0</v>
      </c>
      <c r="E58002">
        <v>3</v>
      </c>
      <c r="F58002" s="1">
        <v>83.65</v>
      </c>
      <c r="G58002" s="1">
        <v>82.24</v>
      </c>
      <c r="H58002" s="1">
        <v>0.51</v>
      </c>
      <c r="I58002" s="1">
        <v>1.41</v>
      </c>
      <c r="J58002" s="1">
        <v>2.75</v>
      </c>
      <c r="K58002" s="19">
        <v>0.12</v>
      </c>
      <c r="L58002" s="8">
        <v>1</v>
      </c>
      <c r="M58002" s="1"/>
    </row>
    <row r="58003" spans="2:13" x14ac:dyDescent="0.25">
      <c r="B58003">
        <v>56</v>
      </c>
      <c r="C58003">
        <v>4</v>
      </c>
      <c r="D58003">
        <v>0</v>
      </c>
      <c r="E58003">
        <v>2</v>
      </c>
      <c r="F58003" s="1">
        <v>81.03</v>
      </c>
      <c r="G58003" s="1">
        <v>80.069999999999993</v>
      </c>
      <c r="H58003" s="1">
        <v>0.48</v>
      </c>
      <c r="I58003" s="1">
        <v>0.96</v>
      </c>
      <c r="J58003" s="1">
        <v>2</v>
      </c>
      <c r="K58003" s="19">
        <v>0.189</v>
      </c>
      <c r="L58003" s="8">
        <v>0.96799999999999997</v>
      </c>
      <c r="M58003" s="1"/>
    </row>
    <row r="58004" spans="2:13" x14ac:dyDescent="0.25">
      <c r="B58004">
        <v>56</v>
      </c>
      <c r="C58004">
        <v>4</v>
      </c>
      <c r="D58004">
        <v>0</v>
      </c>
      <c r="E58004">
        <v>3</v>
      </c>
      <c r="F58004" s="1">
        <v>83.97</v>
      </c>
      <c r="G58004" s="1">
        <v>82.59</v>
      </c>
      <c r="H58004" s="1">
        <v>0.44</v>
      </c>
      <c r="I58004" s="1">
        <v>1.38</v>
      </c>
      <c r="J58004" s="1">
        <v>3.11</v>
      </c>
      <c r="K58004" s="19">
        <v>9.7000000000000003E-2</v>
      </c>
      <c r="L58004" s="8">
        <v>1</v>
      </c>
      <c r="M58004" s="1"/>
    </row>
    <row r="58005" spans="2:13" x14ac:dyDescent="0.25">
      <c r="B58005">
        <v>57</v>
      </c>
      <c r="C58005">
        <v>4</v>
      </c>
      <c r="D58005">
        <v>0</v>
      </c>
      <c r="E58005">
        <v>2</v>
      </c>
      <c r="F58005" s="1">
        <v>81.13</v>
      </c>
      <c r="G58005" s="1">
        <v>80.23</v>
      </c>
      <c r="H58005" s="1">
        <v>0.48</v>
      </c>
      <c r="I58005" s="1">
        <v>0.9</v>
      </c>
      <c r="J58005" s="1">
        <v>1.86</v>
      </c>
      <c r="K58005" s="19">
        <v>0.19500000000000001</v>
      </c>
      <c r="L58005" s="8">
        <v>0.96799999999999997</v>
      </c>
      <c r="M58005" s="1"/>
    </row>
    <row r="58006" spans="2:13" x14ac:dyDescent="0.25">
      <c r="B58006">
        <v>57</v>
      </c>
      <c r="C58006">
        <v>4</v>
      </c>
      <c r="D58006">
        <v>0</v>
      </c>
      <c r="E58006">
        <v>3</v>
      </c>
      <c r="F58006" s="1">
        <v>84.26</v>
      </c>
      <c r="G58006" s="1">
        <v>82.97</v>
      </c>
      <c r="H58006" s="1">
        <v>0.43</v>
      </c>
      <c r="I58006" s="1">
        <v>1.29</v>
      </c>
      <c r="J58006" s="1">
        <v>3.03</v>
      </c>
      <c r="K58006" s="19">
        <v>9.5000000000000001E-2</v>
      </c>
      <c r="L58006" s="8">
        <v>1</v>
      </c>
      <c r="M58006" s="1"/>
    </row>
    <row r="58007" spans="2:13" x14ac:dyDescent="0.25">
      <c r="B58007">
        <v>58</v>
      </c>
      <c r="C58007">
        <v>4</v>
      </c>
      <c r="D58007">
        <v>0</v>
      </c>
      <c r="E58007">
        <v>2</v>
      </c>
      <c r="F58007" s="1">
        <v>81.23</v>
      </c>
      <c r="G58007" s="1">
        <v>80.37</v>
      </c>
      <c r="H58007" s="1">
        <v>0.51</v>
      </c>
      <c r="I58007" s="1">
        <v>0.86</v>
      </c>
      <c r="J58007" s="1">
        <v>1.7</v>
      </c>
      <c r="K58007" s="19">
        <v>0.20400000000000001</v>
      </c>
      <c r="L58007" s="8">
        <v>0.93600000000000005</v>
      </c>
      <c r="M58007" s="1"/>
    </row>
    <row r="58008" spans="2:13" x14ac:dyDescent="0.25">
      <c r="B58008">
        <v>58</v>
      </c>
      <c r="C58008">
        <v>4</v>
      </c>
      <c r="D58008">
        <v>0</v>
      </c>
      <c r="E58008">
        <v>3</v>
      </c>
      <c r="F58008" s="1">
        <v>84.56</v>
      </c>
      <c r="G58008" s="1">
        <v>83.29</v>
      </c>
      <c r="H58008" s="1">
        <v>0.44</v>
      </c>
      <c r="I58008" s="1">
        <v>1.27</v>
      </c>
      <c r="J58008" s="1">
        <v>2.86</v>
      </c>
      <c r="K58008" s="19">
        <v>0.111</v>
      </c>
      <c r="L58008" s="8">
        <v>1</v>
      </c>
      <c r="M58008" s="1"/>
    </row>
    <row r="58009" spans="2:13" x14ac:dyDescent="0.25">
      <c r="B58009">
        <v>59</v>
      </c>
      <c r="C58009">
        <v>4</v>
      </c>
      <c r="D58009">
        <v>0</v>
      </c>
      <c r="E58009">
        <v>2</v>
      </c>
      <c r="F58009" s="1">
        <v>81.319999999999993</v>
      </c>
      <c r="G58009" s="1">
        <v>80.459999999999994</v>
      </c>
      <c r="H58009" s="1">
        <v>0.52</v>
      </c>
      <c r="I58009" s="1">
        <v>0.86</v>
      </c>
      <c r="J58009" s="1">
        <v>1.65</v>
      </c>
      <c r="K58009" s="19">
        <v>0.21499999999999997</v>
      </c>
      <c r="L58009" s="8">
        <v>0.93600000000000005</v>
      </c>
      <c r="M58009" s="1"/>
    </row>
    <row r="58010" spans="2:13" x14ac:dyDescent="0.25">
      <c r="B58010">
        <v>59</v>
      </c>
      <c r="C58010">
        <v>4</v>
      </c>
      <c r="D58010">
        <v>0</v>
      </c>
      <c r="E58010">
        <v>3</v>
      </c>
      <c r="F58010" s="1">
        <v>84.74</v>
      </c>
      <c r="G58010" s="1">
        <v>83.53</v>
      </c>
      <c r="H58010" s="1">
        <v>0.45</v>
      </c>
      <c r="I58010" s="1">
        <v>1.21</v>
      </c>
      <c r="J58010" s="1">
        <v>2.7</v>
      </c>
      <c r="K58010" s="19">
        <v>0.121</v>
      </c>
      <c r="L58010" s="8">
        <v>1</v>
      </c>
      <c r="M58010" s="1"/>
    </row>
    <row r="58011" spans="2:13" x14ac:dyDescent="0.25">
      <c r="B58011">
        <v>60</v>
      </c>
      <c r="C58011">
        <v>4</v>
      </c>
      <c r="D58011">
        <v>0</v>
      </c>
      <c r="E58011">
        <v>2</v>
      </c>
      <c r="F58011" s="1">
        <v>81.42</v>
      </c>
      <c r="G58011" s="1">
        <v>80.53</v>
      </c>
      <c r="H58011" s="1">
        <v>0.53</v>
      </c>
      <c r="I58011" s="1">
        <v>0.89</v>
      </c>
      <c r="J58011" s="1">
        <v>1.7</v>
      </c>
      <c r="K58011" s="19">
        <v>0.223</v>
      </c>
      <c r="L58011" s="8">
        <v>0.93600000000000005</v>
      </c>
      <c r="M58011" s="1"/>
    </row>
    <row r="58012" spans="2:13" x14ac:dyDescent="0.25">
      <c r="B58012">
        <v>60</v>
      </c>
      <c r="C58012">
        <v>4</v>
      </c>
      <c r="D58012">
        <v>0</v>
      </c>
      <c r="E58012">
        <v>3</v>
      </c>
      <c r="F58012" s="1">
        <v>84.89</v>
      </c>
      <c r="G58012" s="1">
        <v>83.72</v>
      </c>
      <c r="H58012" s="1">
        <v>0.47</v>
      </c>
      <c r="I58012" s="1">
        <v>1.17</v>
      </c>
      <c r="J58012" s="1">
        <v>2.5099999999999998</v>
      </c>
      <c r="K58012" s="19">
        <v>0.121</v>
      </c>
      <c r="L58012" s="8">
        <v>1</v>
      </c>
      <c r="M58012" s="1"/>
    </row>
    <row r="58013" spans="2:13" x14ac:dyDescent="0.25">
      <c r="B58013">
        <v>61</v>
      </c>
      <c r="C58013">
        <v>4</v>
      </c>
      <c r="D58013">
        <v>0</v>
      </c>
      <c r="E58013">
        <v>2</v>
      </c>
      <c r="F58013" s="1">
        <v>81.510000000000005</v>
      </c>
      <c r="G58013" s="1">
        <v>80.59</v>
      </c>
      <c r="H58013" s="1">
        <v>0.53</v>
      </c>
      <c r="I58013" s="1">
        <v>0.92</v>
      </c>
      <c r="J58013" s="1">
        <v>1.73</v>
      </c>
      <c r="K58013" s="19">
        <v>0.22999999999999998</v>
      </c>
      <c r="L58013" s="8">
        <v>0.93600000000000005</v>
      </c>
      <c r="M58013" s="1"/>
    </row>
    <row r="58014" spans="2:13" x14ac:dyDescent="0.25">
      <c r="B58014">
        <v>61</v>
      </c>
      <c r="C58014">
        <v>4</v>
      </c>
      <c r="D58014">
        <v>0</v>
      </c>
      <c r="E58014">
        <v>3</v>
      </c>
      <c r="F58014" s="1">
        <v>85</v>
      </c>
      <c r="G58014" s="1">
        <v>83.88</v>
      </c>
      <c r="H58014" s="1">
        <v>0.46</v>
      </c>
      <c r="I58014" s="1">
        <v>1.1200000000000001</v>
      </c>
      <c r="J58014" s="1">
        <v>2.4300000000000002</v>
      </c>
      <c r="K58014" s="19">
        <v>0.127</v>
      </c>
      <c r="L58014" s="8">
        <v>1</v>
      </c>
      <c r="M58014" s="1"/>
    </row>
    <row r="58015" spans="2:13" x14ac:dyDescent="0.25">
      <c r="B58015">
        <v>62</v>
      </c>
      <c r="C58015">
        <v>4</v>
      </c>
      <c r="D58015">
        <v>0</v>
      </c>
      <c r="E58015">
        <v>2</v>
      </c>
      <c r="F58015" s="1">
        <v>81.540000000000006</v>
      </c>
      <c r="G58015" s="1">
        <v>80.64</v>
      </c>
      <c r="H58015" s="1">
        <v>0.55000000000000004</v>
      </c>
      <c r="I58015" s="1">
        <v>0.9</v>
      </c>
      <c r="J58015" s="1">
        <v>1.63</v>
      </c>
      <c r="K58015" s="19">
        <v>0.246</v>
      </c>
      <c r="L58015" s="8">
        <v>0.90400000000000003</v>
      </c>
      <c r="M58015" s="1"/>
    </row>
    <row r="58016" spans="2:13" x14ac:dyDescent="0.25">
      <c r="B58016">
        <v>62</v>
      </c>
      <c r="C58016">
        <v>4</v>
      </c>
      <c r="D58016">
        <v>0</v>
      </c>
      <c r="E58016">
        <v>3</v>
      </c>
      <c r="F58016" s="1">
        <v>85.09</v>
      </c>
      <c r="G58016" s="1">
        <v>83.98</v>
      </c>
      <c r="H58016" s="1">
        <v>0.48</v>
      </c>
      <c r="I58016" s="1">
        <v>1.1100000000000001</v>
      </c>
      <c r="J58016" s="1">
        <v>2.3199999999999998</v>
      </c>
      <c r="K58016" s="19">
        <v>0.17699999999999999</v>
      </c>
      <c r="L58016" s="8">
        <v>1</v>
      </c>
      <c r="M58016" s="1"/>
    </row>
    <row r="58017" spans="2:13" x14ac:dyDescent="0.25">
      <c r="B58017">
        <v>63</v>
      </c>
      <c r="C58017">
        <v>4</v>
      </c>
      <c r="D58017">
        <v>0</v>
      </c>
      <c r="E58017">
        <v>2</v>
      </c>
      <c r="F58017" s="1">
        <v>81.59</v>
      </c>
      <c r="G58017" s="1">
        <v>80.69</v>
      </c>
      <c r="H58017" s="1">
        <v>0.56000000000000005</v>
      </c>
      <c r="I58017" s="1">
        <v>0.9</v>
      </c>
      <c r="J58017" s="1">
        <v>1.6</v>
      </c>
      <c r="K58017" s="19">
        <v>0.255</v>
      </c>
      <c r="L58017" s="8">
        <v>0.90400000000000003</v>
      </c>
      <c r="M58017" s="1"/>
    </row>
    <row r="58018" spans="2:13" x14ac:dyDescent="0.25">
      <c r="B58018">
        <v>63</v>
      </c>
      <c r="C58018">
        <v>4</v>
      </c>
      <c r="D58018">
        <v>0</v>
      </c>
      <c r="E58018">
        <v>3</v>
      </c>
      <c r="F58018" s="1">
        <v>85.16</v>
      </c>
      <c r="G58018" s="1">
        <v>84.13</v>
      </c>
      <c r="H58018" s="1">
        <v>0.51</v>
      </c>
      <c r="I58018" s="1">
        <v>1.03</v>
      </c>
      <c r="J58018" s="1">
        <v>2.02</v>
      </c>
      <c r="K58018" s="19">
        <v>0.193</v>
      </c>
      <c r="L58018" s="8">
        <v>1</v>
      </c>
      <c r="M58018" s="1"/>
    </row>
    <row r="58019" spans="2:13" x14ac:dyDescent="0.25">
      <c r="B58019">
        <v>64</v>
      </c>
      <c r="C58019">
        <v>4</v>
      </c>
      <c r="D58019">
        <v>0</v>
      </c>
      <c r="E58019">
        <v>2</v>
      </c>
      <c r="F58019" s="1">
        <v>81.62</v>
      </c>
      <c r="G58019" s="1">
        <v>80.73</v>
      </c>
      <c r="H58019" s="1">
        <v>0.56999999999999995</v>
      </c>
      <c r="I58019" s="1">
        <v>0.89</v>
      </c>
      <c r="J58019" s="1">
        <v>1.56</v>
      </c>
      <c r="K58019" s="19">
        <v>0.25900000000000001</v>
      </c>
      <c r="L58019" s="8">
        <v>0.92</v>
      </c>
      <c r="M58019" s="1"/>
    </row>
    <row r="58020" spans="2:13" x14ac:dyDescent="0.25">
      <c r="B58020">
        <v>64</v>
      </c>
      <c r="C58020">
        <v>4</v>
      </c>
      <c r="D58020">
        <v>0</v>
      </c>
      <c r="E58020">
        <v>3</v>
      </c>
      <c r="F58020" s="1">
        <v>85.2</v>
      </c>
      <c r="G58020" s="1">
        <v>84.28</v>
      </c>
      <c r="H58020" s="1">
        <v>0.48</v>
      </c>
      <c r="I58020" s="1">
        <v>0.92</v>
      </c>
      <c r="J58020" s="1">
        <v>1.93</v>
      </c>
      <c r="K58020" s="19">
        <v>0.17399999999999999</v>
      </c>
      <c r="L58020" s="8">
        <v>0.98399999999999999</v>
      </c>
      <c r="M58020" s="1"/>
    </row>
    <row r="58021" spans="2:13" x14ac:dyDescent="0.25">
      <c r="B58021">
        <v>65</v>
      </c>
      <c r="C58021">
        <v>4</v>
      </c>
      <c r="D58021">
        <v>0</v>
      </c>
      <c r="E58021">
        <v>2</v>
      </c>
      <c r="F58021" s="1">
        <v>81.650000000000006</v>
      </c>
      <c r="G58021" s="1">
        <v>80.760000000000005</v>
      </c>
      <c r="H58021" s="1">
        <v>0.56999999999999995</v>
      </c>
      <c r="I58021" s="1">
        <v>0.89</v>
      </c>
      <c r="J58021" s="1">
        <v>1.56</v>
      </c>
      <c r="K58021" s="19">
        <v>0.26400000000000001</v>
      </c>
      <c r="L58021" s="8">
        <v>0.92</v>
      </c>
      <c r="M58021" s="1"/>
    </row>
    <row r="58022" spans="2:13" x14ac:dyDescent="0.25">
      <c r="B58022">
        <v>65</v>
      </c>
      <c r="C58022">
        <v>4</v>
      </c>
      <c r="D58022">
        <v>0</v>
      </c>
      <c r="E58022">
        <v>3</v>
      </c>
      <c r="F58022" s="1">
        <v>85.27</v>
      </c>
      <c r="G58022" s="1">
        <v>84.33</v>
      </c>
      <c r="H58022" s="1">
        <v>0.48</v>
      </c>
      <c r="I58022" s="1">
        <v>0.94</v>
      </c>
      <c r="J58022" s="1">
        <v>1.95</v>
      </c>
      <c r="K58022" s="19">
        <v>0.17600000000000002</v>
      </c>
      <c r="L58022" s="8">
        <v>0.98399999999999999</v>
      </c>
      <c r="M58022" s="1"/>
    </row>
    <row r="58023" spans="2:13" x14ac:dyDescent="0.25">
      <c r="B58023">
        <v>66</v>
      </c>
      <c r="C58023">
        <v>4</v>
      </c>
      <c r="D58023">
        <v>0</v>
      </c>
      <c r="E58023">
        <v>2</v>
      </c>
      <c r="F58023" s="1">
        <v>81.680000000000007</v>
      </c>
      <c r="G58023" s="1">
        <v>80.8</v>
      </c>
      <c r="H58023" s="1">
        <v>0.56999999999999995</v>
      </c>
      <c r="I58023" s="1">
        <v>0.88</v>
      </c>
      <c r="J58023" s="1">
        <v>1.55</v>
      </c>
      <c r="K58023" s="19">
        <v>0.26300000000000001</v>
      </c>
      <c r="L58023" s="8">
        <v>0.92</v>
      </c>
      <c r="M58023" s="1"/>
    </row>
    <row r="58024" spans="2:13" x14ac:dyDescent="0.25">
      <c r="B58024">
        <v>66</v>
      </c>
      <c r="C58024">
        <v>4</v>
      </c>
      <c r="D58024">
        <v>0</v>
      </c>
      <c r="E58024">
        <v>3</v>
      </c>
      <c r="F58024" s="1">
        <v>85.31</v>
      </c>
      <c r="G58024" s="1">
        <v>84.43</v>
      </c>
      <c r="H58024" s="1">
        <v>0.47</v>
      </c>
      <c r="I58024" s="1">
        <v>0.88</v>
      </c>
      <c r="J58024" s="1">
        <v>1.88</v>
      </c>
      <c r="K58024" s="19">
        <v>0.14800000000000002</v>
      </c>
      <c r="L58024" s="8">
        <v>0.98399999999999999</v>
      </c>
      <c r="M58024" s="1"/>
    </row>
    <row r="58025" spans="2:13" x14ac:dyDescent="0.25">
      <c r="B58025">
        <v>67</v>
      </c>
      <c r="C58025">
        <v>4</v>
      </c>
      <c r="D58025">
        <v>0</v>
      </c>
      <c r="E58025">
        <v>2</v>
      </c>
      <c r="F58025" s="1">
        <v>81.73</v>
      </c>
      <c r="G58025" s="1">
        <v>80.8</v>
      </c>
      <c r="H58025" s="1">
        <v>0.57999999999999996</v>
      </c>
      <c r="I58025" s="1">
        <v>0.93</v>
      </c>
      <c r="J58025" s="1">
        <v>1.62</v>
      </c>
      <c r="K58025" s="19">
        <v>0.26700000000000002</v>
      </c>
      <c r="L58025" s="8">
        <v>0.93600000000000005</v>
      </c>
      <c r="M58025" s="1"/>
    </row>
    <row r="58026" spans="2:13" x14ac:dyDescent="0.25">
      <c r="B58026">
        <v>67</v>
      </c>
      <c r="C58026">
        <v>4</v>
      </c>
      <c r="D58026">
        <v>0</v>
      </c>
      <c r="E58026">
        <v>3</v>
      </c>
      <c r="F58026" s="1">
        <v>85.29</v>
      </c>
      <c r="G58026" s="1">
        <v>84.37</v>
      </c>
      <c r="H58026" s="1">
        <v>0.5</v>
      </c>
      <c r="I58026" s="1">
        <v>0.92</v>
      </c>
      <c r="J58026" s="1">
        <v>1.84</v>
      </c>
      <c r="K58026" s="19">
        <v>0.155</v>
      </c>
      <c r="L58026" s="8">
        <v>0.98399999999999999</v>
      </c>
      <c r="M58026" s="1"/>
    </row>
    <row r="58027" spans="2:13" x14ac:dyDescent="0.25">
      <c r="B58027">
        <v>68</v>
      </c>
      <c r="C58027">
        <v>4</v>
      </c>
      <c r="D58027">
        <v>0</v>
      </c>
      <c r="E58027">
        <v>2</v>
      </c>
      <c r="F58027" s="1">
        <v>81.739999999999995</v>
      </c>
      <c r="G58027" s="1">
        <v>80.81</v>
      </c>
      <c r="H58027" s="1">
        <v>0.57999999999999996</v>
      </c>
      <c r="I58027" s="1">
        <v>0.93</v>
      </c>
      <c r="J58027" s="1">
        <v>1.62</v>
      </c>
      <c r="K58027" s="19">
        <v>0.26600000000000001</v>
      </c>
      <c r="L58027" s="8">
        <v>0.93600000000000005</v>
      </c>
      <c r="M58027" s="1"/>
    </row>
    <row r="58028" spans="2:13" x14ac:dyDescent="0.25">
      <c r="B58028">
        <v>68</v>
      </c>
      <c r="C58028">
        <v>4</v>
      </c>
      <c r="D58028">
        <v>0</v>
      </c>
      <c r="E58028">
        <v>3</v>
      </c>
      <c r="F58028" s="1">
        <v>85.24</v>
      </c>
      <c r="G58028" s="1">
        <v>84.38</v>
      </c>
      <c r="H58028" s="1">
        <v>0.49</v>
      </c>
      <c r="I58028" s="1">
        <v>0.86</v>
      </c>
      <c r="J58028" s="1">
        <v>1.75</v>
      </c>
      <c r="K58028" s="19">
        <v>0.14800000000000002</v>
      </c>
      <c r="L58028" s="8">
        <v>0.95199999999999996</v>
      </c>
      <c r="M58028" s="1"/>
    </row>
    <row r="58029" spans="2:13" x14ac:dyDescent="0.25">
      <c r="B58029">
        <v>69</v>
      </c>
      <c r="C58029">
        <v>4</v>
      </c>
      <c r="D58029">
        <v>0</v>
      </c>
      <c r="E58029">
        <v>2</v>
      </c>
      <c r="F58029" s="1">
        <v>81.739999999999995</v>
      </c>
      <c r="G58029" s="1">
        <v>80.819999999999993</v>
      </c>
      <c r="H58029" s="1">
        <v>0.56999999999999995</v>
      </c>
      <c r="I58029" s="1">
        <v>0.92</v>
      </c>
      <c r="J58029" s="1">
        <v>1.62</v>
      </c>
      <c r="K58029" s="19">
        <v>0.26400000000000001</v>
      </c>
      <c r="L58029" s="8">
        <v>0.93600000000000005</v>
      </c>
      <c r="M58029" s="1"/>
    </row>
    <row r="58030" spans="2:13" x14ac:dyDescent="0.25">
      <c r="B58030">
        <v>69</v>
      </c>
      <c r="C58030">
        <v>4</v>
      </c>
      <c r="D58030">
        <v>0</v>
      </c>
      <c r="E58030">
        <v>3</v>
      </c>
      <c r="F58030" s="1">
        <v>85.28</v>
      </c>
      <c r="G58030" s="1">
        <v>84.42</v>
      </c>
      <c r="H58030" s="1">
        <v>0.43</v>
      </c>
      <c r="I58030" s="1">
        <v>0.86</v>
      </c>
      <c r="J58030" s="1">
        <v>1.99</v>
      </c>
      <c r="K58030" s="19">
        <v>0.128</v>
      </c>
      <c r="L58030" s="8">
        <v>0.98399999999999999</v>
      </c>
      <c r="M58030" s="1"/>
    </row>
    <row r="58031" spans="2:13" x14ac:dyDescent="0.25">
      <c r="B58031">
        <v>70</v>
      </c>
      <c r="C58031">
        <v>4</v>
      </c>
      <c r="D58031">
        <v>0</v>
      </c>
      <c r="E58031">
        <v>2</v>
      </c>
      <c r="F58031" s="1">
        <v>81.709999999999994</v>
      </c>
      <c r="G58031" s="1">
        <v>80.77</v>
      </c>
      <c r="H58031" s="1">
        <v>0.59</v>
      </c>
      <c r="I58031" s="1">
        <v>0.94</v>
      </c>
      <c r="J58031" s="1">
        <v>1.59</v>
      </c>
      <c r="K58031" s="19">
        <v>0.27400000000000002</v>
      </c>
      <c r="L58031" s="8">
        <v>0.93600000000000005</v>
      </c>
      <c r="M58031" s="1"/>
    </row>
    <row r="58032" spans="2:13" x14ac:dyDescent="0.25">
      <c r="B58032">
        <v>70</v>
      </c>
      <c r="C58032">
        <v>4</v>
      </c>
      <c r="D58032">
        <v>0</v>
      </c>
      <c r="E58032">
        <v>3</v>
      </c>
      <c r="F58032" s="1">
        <v>85.22</v>
      </c>
      <c r="G58032" s="1">
        <v>84.23</v>
      </c>
      <c r="H58032" s="1">
        <v>0.5</v>
      </c>
      <c r="I58032" s="1">
        <v>0.99</v>
      </c>
      <c r="J58032" s="1">
        <v>1.97</v>
      </c>
      <c r="K58032" s="19">
        <v>0.182</v>
      </c>
      <c r="L58032" s="8">
        <v>0.96799999999999997</v>
      </c>
      <c r="M58032" s="1"/>
    </row>
    <row r="58033" spans="2:13" x14ac:dyDescent="0.25">
      <c r="B58033">
        <v>71</v>
      </c>
      <c r="C58033">
        <v>4</v>
      </c>
      <c r="D58033">
        <v>0</v>
      </c>
      <c r="E58033">
        <v>2</v>
      </c>
      <c r="F58033" s="1">
        <v>81.64</v>
      </c>
      <c r="G58033" s="1">
        <v>80.739999999999995</v>
      </c>
      <c r="H58033" s="1">
        <v>0.6</v>
      </c>
      <c r="I58033" s="1">
        <v>0.9</v>
      </c>
      <c r="J58033" s="1">
        <v>1.52</v>
      </c>
      <c r="K58033" s="19">
        <v>0.27799999999999997</v>
      </c>
      <c r="L58033" s="8">
        <v>0.92</v>
      </c>
      <c r="M58033" s="1"/>
    </row>
    <row r="58034" spans="2:13" x14ac:dyDescent="0.25">
      <c r="B58034">
        <v>71</v>
      </c>
      <c r="C58034">
        <v>4</v>
      </c>
      <c r="D58034">
        <v>0</v>
      </c>
      <c r="E58034">
        <v>3</v>
      </c>
      <c r="F58034" s="1">
        <v>85.07</v>
      </c>
      <c r="G58034" s="1">
        <v>84.15</v>
      </c>
      <c r="H58034" s="1">
        <v>0.53</v>
      </c>
      <c r="I58034" s="1">
        <v>0.92</v>
      </c>
      <c r="J58034" s="1">
        <v>1.74</v>
      </c>
      <c r="K58034" s="19">
        <v>0.19600000000000001</v>
      </c>
      <c r="L58034" s="8">
        <v>0.96799999999999997</v>
      </c>
      <c r="M58034" s="1"/>
    </row>
    <row r="58035" spans="2:13" x14ac:dyDescent="0.25">
      <c r="B58035">
        <v>72</v>
      </c>
      <c r="C58035">
        <v>4</v>
      </c>
      <c r="D58035">
        <v>0</v>
      </c>
      <c r="E58035">
        <v>2</v>
      </c>
      <c r="F58035" s="1">
        <v>81.62</v>
      </c>
      <c r="G58035" s="1">
        <v>80.69</v>
      </c>
      <c r="H58035" s="1">
        <v>0.59</v>
      </c>
      <c r="I58035" s="1">
        <v>0.93</v>
      </c>
      <c r="J58035" s="1">
        <v>1.58</v>
      </c>
      <c r="K58035" s="19">
        <v>0.27100000000000002</v>
      </c>
      <c r="L58035" s="8">
        <v>0.92</v>
      </c>
      <c r="M58035" s="1"/>
    </row>
    <row r="58036" spans="2:13" x14ac:dyDescent="0.25">
      <c r="B58036">
        <v>72</v>
      </c>
      <c r="C58036">
        <v>4</v>
      </c>
      <c r="D58036">
        <v>0</v>
      </c>
      <c r="E58036">
        <v>3</v>
      </c>
      <c r="F58036" s="1">
        <v>84.95</v>
      </c>
      <c r="G58036" s="1">
        <v>83.95</v>
      </c>
      <c r="H58036" s="1">
        <v>0.53</v>
      </c>
      <c r="I58036" s="1">
        <v>1</v>
      </c>
      <c r="J58036" s="1">
        <v>1.88</v>
      </c>
      <c r="K58036" s="19">
        <v>0.185</v>
      </c>
      <c r="L58036" s="8">
        <v>0.95199999999999996</v>
      </c>
      <c r="M58036" s="1"/>
    </row>
    <row r="58037" spans="2:13" x14ac:dyDescent="0.25">
      <c r="B58037">
        <v>73</v>
      </c>
      <c r="C58037">
        <v>4</v>
      </c>
      <c r="D58037">
        <v>0</v>
      </c>
      <c r="E58037">
        <v>2</v>
      </c>
      <c r="F58037" s="1">
        <v>81.58</v>
      </c>
      <c r="G58037" s="1">
        <v>80.67</v>
      </c>
      <c r="H58037" s="1">
        <v>0.56999999999999995</v>
      </c>
      <c r="I58037" s="1">
        <v>0.91</v>
      </c>
      <c r="J58037" s="1">
        <v>1.61</v>
      </c>
      <c r="K58037" s="19">
        <v>0.26200000000000001</v>
      </c>
      <c r="L58037" s="8">
        <v>0.92</v>
      </c>
      <c r="M58037" s="1"/>
    </row>
    <row r="58038" spans="2:13" x14ac:dyDescent="0.25">
      <c r="B58038">
        <v>73</v>
      </c>
      <c r="C58038">
        <v>4</v>
      </c>
      <c r="D58038">
        <v>0</v>
      </c>
      <c r="E58038">
        <v>3</v>
      </c>
      <c r="F58038" s="1">
        <v>84.62</v>
      </c>
      <c r="G58038" s="1">
        <v>83.8</v>
      </c>
      <c r="H58038" s="1">
        <v>0.46</v>
      </c>
      <c r="I58038" s="1">
        <v>0.82</v>
      </c>
      <c r="J58038" s="1">
        <v>1.79</v>
      </c>
      <c r="K58038" s="19">
        <v>0.14500000000000002</v>
      </c>
      <c r="L58038" s="8">
        <v>0.93600000000000005</v>
      </c>
      <c r="M58038" s="1"/>
    </row>
    <row r="58039" spans="2:13" x14ac:dyDescent="0.25">
      <c r="B58039">
        <v>74</v>
      </c>
      <c r="C58039">
        <v>4</v>
      </c>
      <c r="D58039">
        <v>0</v>
      </c>
      <c r="E58039">
        <v>2</v>
      </c>
      <c r="F58039" s="1">
        <v>81.56</v>
      </c>
      <c r="G58039" s="1">
        <v>80.67</v>
      </c>
      <c r="H58039" s="1">
        <v>0.56999999999999995</v>
      </c>
      <c r="I58039" s="1">
        <v>0.89</v>
      </c>
      <c r="J58039" s="1">
        <v>1.57</v>
      </c>
      <c r="K58039" s="19">
        <v>0.26200000000000001</v>
      </c>
      <c r="L58039" s="8">
        <v>0.92</v>
      </c>
      <c r="M58039" s="1"/>
    </row>
    <row r="58040" spans="2:13" x14ac:dyDescent="0.25">
      <c r="B58040">
        <v>74</v>
      </c>
      <c r="C58040">
        <v>4</v>
      </c>
      <c r="D58040">
        <v>0</v>
      </c>
      <c r="E58040">
        <v>3</v>
      </c>
      <c r="F58040" s="1">
        <v>84.86</v>
      </c>
      <c r="G58040" s="1">
        <v>83.92</v>
      </c>
      <c r="H58040" s="1">
        <v>0.48</v>
      </c>
      <c r="I58040" s="1">
        <v>0.94</v>
      </c>
      <c r="J58040" s="1">
        <v>1.98</v>
      </c>
      <c r="K58040" s="19">
        <v>0.159</v>
      </c>
      <c r="L58040" s="8">
        <v>0.98399999999999999</v>
      </c>
      <c r="M58040" s="1"/>
    </row>
    <row r="58041" spans="2:13" x14ac:dyDescent="0.25">
      <c r="B58041">
        <v>75</v>
      </c>
      <c r="C58041">
        <v>4</v>
      </c>
      <c r="D58041">
        <v>0</v>
      </c>
      <c r="E58041">
        <v>2</v>
      </c>
      <c r="F58041" s="1">
        <v>81.56</v>
      </c>
      <c r="G58041" s="1">
        <v>80.650000000000006</v>
      </c>
      <c r="H58041" s="1">
        <v>0.56999999999999995</v>
      </c>
      <c r="I58041" s="1">
        <v>0.91</v>
      </c>
      <c r="J58041" s="1">
        <v>1.6</v>
      </c>
      <c r="K58041" s="19">
        <v>0.26300000000000001</v>
      </c>
      <c r="L58041" s="8">
        <v>0.92</v>
      </c>
      <c r="M58041" s="1"/>
    </row>
    <row r="58042" spans="2:13" x14ac:dyDescent="0.25">
      <c r="B58042">
        <v>75</v>
      </c>
      <c r="C58042">
        <v>4</v>
      </c>
      <c r="D58042">
        <v>0</v>
      </c>
      <c r="E58042">
        <v>3</v>
      </c>
      <c r="F58042" s="1">
        <v>84.83</v>
      </c>
      <c r="G58042" s="1">
        <v>83.9</v>
      </c>
      <c r="H58042" s="1">
        <v>0.46</v>
      </c>
      <c r="I58042" s="1">
        <v>0.93</v>
      </c>
      <c r="J58042" s="1">
        <v>2</v>
      </c>
      <c r="K58042" s="19">
        <v>0.152</v>
      </c>
      <c r="L58042" s="8">
        <v>0.98399999999999999</v>
      </c>
      <c r="M58042" s="1"/>
    </row>
    <row r="58043" spans="2:13" x14ac:dyDescent="0.25">
      <c r="B58043">
        <v>76</v>
      </c>
      <c r="C58043">
        <v>4</v>
      </c>
      <c r="D58043">
        <v>0</v>
      </c>
      <c r="E58043">
        <v>2</v>
      </c>
      <c r="F58043" s="1">
        <v>81.5</v>
      </c>
      <c r="G58043" s="1">
        <v>80.63</v>
      </c>
      <c r="H58043" s="1">
        <v>0.56999999999999995</v>
      </c>
      <c r="I58043" s="1">
        <v>0.87</v>
      </c>
      <c r="J58043" s="1">
        <v>1.52</v>
      </c>
      <c r="K58043" s="19">
        <v>0.26300000000000001</v>
      </c>
      <c r="L58043" s="8">
        <v>0.90400000000000003</v>
      </c>
      <c r="M58043" s="1"/>
    </row>
    <row r="58044" spans="2:13" x14ac:dyDescent="0.25">
      <c r="B58044">
        <v>76</v>
      </c>
      <c r="C58044">
        <v>4</v>
      </c>
      <c r="D58044">
        <v>0</v>
      </c>
      <c r="E58044">
        <v>3</v>
      </c>
      <c r="F58044" s="1">
        <v>84.71</v>
      </c>
      <c r="G58044" s="1">
        <v>83.83</v>
      </c>
      <c r="H58044" s="1">
        <v>0.47</v>
      </c>
      <c r="I58044" s="1">
        <v>0.88</v>
      </c>
      <c r="J58044" s="1">
        <v>1.87</v>
      </c>
      <c r="K58044" s="19">
        <v>0.155</v>
      </c>
      <c r="L58044" s="8">
        <v>0.95199999999999996</v>
      </c>
      <c r="M58044" s="1"/>
    </row>
    <row r="58045" spans="2:13" x14ac:dyDescent="0.25">
      <c r="B58045">
        <v>77</v>
      </c>
      <c r="C58045">
        <v>4</v>
      </c>
      <c r="D58045">
        <v>0</v>
      </c>
      <c r="E58045">
        <v>2</v>
      </c>
      <c r="F58045" s="1">
        <v>81.45</v>
      </c>
      <c r="G58045" s="1">
        <v>80.61</v>
      </c>
      <c r="H58045" s="1">
        <v>0.59</v>
      </c>
      <c r="I58045" s="1">
        <v>0.84</v>
      </c>
      <c r="J58045" s="1">
        <v>1.42</v>
      </c>
      <c r="K58045" s="19">
        <v>0.27199999999999996</v>
      </c>
      <c r="L58045" s="8">
        <v>0.88800000000000001</v>
      </c>
      <c r="M58045" s="1"/>
    </row>
    <row r="58046" spans="2:13" x14ac:dyDescent="0.25">
      <c r="B58046">
        <v>77</v>
      </c>
      <c r="C58046">
        <v>4</v>
      </c>
      <c r="D58046">
        <v>0</v>
      </c>
      <c r="E58046">
        <v>3</v>
      </c>
      <c r="F58046" s="1">
        <v>84.61</v>
      </c>
      <c r="G58046" s="1">
        <v>83.78</v>
      </c>
      <c r="H58046" s="1">
        <v>0.53</v>
      </c>
      <c r="I58046" s="1">
        <v>0.83</v>
      </c>
      <c r="J58046" s="1">
        <v>1.56</v>
      </c>
      <c r="K58046" s="19">
        <v>0.19600000000000001</v>
      </c>
      <c r="L58046" s="8">
        <v>0.92</v>
      </c>
      <c r="M58046" s="1"/>
    </row>
    <row r="58047" spans="2:13" x14ac:dyDescent="0.25">
      <c r="B58047">
        <v>78</v>
      </c>
      <c r="C58047">
        <v>4</v>
      </c>
      <c r="D58047">
        <v>0</v>
      </c>
      <c r="E58047">
        <v>2</v>
      </c>
      <c r="F58047" s="1">
        <v>81.41</v>
      </c>
      <c r="G58047" s="1">
        <v>80.59</v>
      </c>
      <c r="H58047" s="1">
        <v>0.59</v>
      </c>
      <c r="I58047" s="1">
        <v>0.82</v>
      </c>
      <c r="J58047" s="1">
        <v>1.39</v>
      </c>
      <c r="K58047" s="19">
        <v>0.27400000000000002</v>
      </c>
      <c r="L58047" s="8">
        <v>0.88800000000000001</v>
      </c>
      <c r="M58047" s="1"/>
    </row>
    <row r="58048" spans="2:13" x14ac:dyDescent="0.25">
      <c r="B58048">
        <v>78</v>
      </c>
      <c r="C58048">
        <v>4</v>
      </c>
      <c r="D58048">
        <v>0</v>
      </c>
      <c r="E58048">
        <v>3</v>
      </c>
      <c r="F58048" s="1">
        <v>84.55</v>
      </c>
      <c r="G58048" s="1">
        <v>83.71</v>
      </c>
      <c r="H58048" s="1">
        <v>0.53</v>
      </c>
      <c r="I58048" s="1">
        <v>0.84</v>
      </c>
      <c r="J58048" s="1">
        <v>1.58</v>
      </c>
      <c r="K58048" s="19">
        <v>0.20400000000000001</v>
      </c>
      <c r="L58048" s="8">
        <v>0.92</v>
      </c>
      <c r="M58048" s="1"/>
    </row>
    <row r="58049" spans="2:13" x14ac:dyDescent="0.25">
      <c r="B58049">
        <v>79</v>
      </c>
      <c r="C58049">
        <v>4</v>
      </c>
      <c r="D58049">
        <v>0</v>
      </c>
      <c r="E58049">
        <v>2</v>
      </c>
      <c r="F58049" s="1">
        <v>81.36</v>
      </c>
      <c r="G58049" s="1">
        <v>80.56</v>
      </c>
      <c r="H58049" s="1">
        <v>0.59</v>
      </c>
      <c r="I58049" s="1">
        <v>0.8</v>
      </c>
      <c r="J58049" s="1">
        <v>1.36</v>
      </c>
      <c r="K58049" s="19">
        <v>0.27100000000000002</v>
      </c>
      <c r="L58049" s="8">
        <v>0.88800000000000001</v>
      </c>
      <c r="M58049" s="1"/>
    </row>
    <row r="58050" spans="2:13" x14ac:dyDescent="0.25">
      <c r="B58050">
        <v>79</v>
      </c>
      <c r="C58050">
        <v>4</v>
      </c>
      <c r="D58050">
        <v>0</v>
      </c>
      <c r="E58050">
        <v>3</v>
      </c>
      <c r="F58050" s="1">
        <v>84.5</v>
      </c>
      <c r="G58050" s="1">
        <v>83.58</v>
      </c>
      <c r="H58050" s="1">
        <v>0.53</v>
      </c>
      <c r="I58050" s="1">
        <v>0.92</v>
      </c>
      <c r="J58050" s="1">
        <v>1.74</v>
      </c>
      <c r="K58050" s="19">
        <v>0.19500000000000001</v>
      </c>
      <c r="L58050" s="8">
        <v>0.95199999999999996</v>
      </c>
      <c r="M58050" s="1"/>
    </row>
    <row r="58051" spans="2:13" x14ac:dyDescent="0.25">
      <c r="B58051">
        <v>80</v>
      </c>
      <c r="C58051">
        <v>4</v>
      </c>
      <c r="D58051">
        <v>0</v>
      </c>
      <c r="E58051">
        <v>2</v>
      </c>
      <c r="F58051" s="1">
        <v>81.34</v>
      </c>
      <c r="G58051" s="1">
        <v>80.569999999999993</v>
      </c>
      <c r="H58051" s="1">
        <v>0.59</v>
      </c>
      <c r="I58051" s="1">
        <v>0.77</v>
      </c>
      <c r="J58051" s="1">
        <v>1.31</v>
      </c>
      <c r="K58051" s="19">
        <v>0.27100000000000002</v>
      </c>
      <c r="L58051" s="8">
        <v>0.873</v>
      </c>
      <c r="M58051" s="1"/>
    </row>
    <row r="58052" spans="2:13" x14ac:dyDescent="0.25">
      <c r="B58052">
        <v>80</v>
      </c>
      <c r="C58052">
        <v>4</v>
      </c>
      <c r="D58052">
        <v>0</v>
      </c>
      <c r="E58052">
        <v>3</v>
      </c>
      <c r="F58052" s="1">
        <v>84.48</v>
      </c>
      <c r="G58052" s="1">
        <v>83.59</v>
      </c>
      <c r="H58052" s="1">
        <v>0.5</v>
      </c>
      <c r="I58052" s="1">
        <v>0.89</v>
      </c>
      <c r="J58052" s="1">
        <v>1.78</v>
      </c>
      <c r="K58052" s="19">
        <v>0.19900000000000001</v>
      </c>
      <c r="L58052" s="8">
        <v>0.95199999999999996</v>
      </c>
      <c r="M58052" s="1"/>
    </row>
    <row r="58053" spans="2:13" x14ac:dyDescent="0.25">
      <c r="B58053">
        <v>81</v>
      </c>
      <c r="C58053">
        <v>4</v>
      </c>
      <c r="D58053">
        <v>0</v>
      </c>
      <c r="E58053">
        <v>2</v>
      </c>
      <c r="F58053" s="1">
        <v>81.349999999999994</v>
      </c>
      <c r="G58053" s="1">
        <v>80.569999999999993</v>
      </c>
      <c r="H58053" s="1">
        <v>0.59</v>
      </c>
      <c r="I58053" s="1">
        <v>0.78</v>
      </c>
      <c r="J58053" s="1">
        <v>1.33</v>
      </c>
      <c r="K58053" s="19">
        <v>0.27300000000000002</v>
      </c>
      <c r="L58053" s="8">
        <v>0.88800000000000001</v>
      </c>
      <c r="M58053" s="1"/>
    </row>
    <row r="58054" spans="2:13" x14ac:dyDescent="0.25">
      <c r="B58054">
        <v>81</v>
      </c>
      <c r="C58054">
        <v>4</v>
      </c>
      <c r="D58054">
        <v>0</v>
      </c>
      <c r="E58054">
        <v>3</v>
      </c>
      <c r="F58054" s="1">
        <v>84.51</v>
      </c>
      <c r="G58054" s="1">
        <v>83.6</v>
      </c>
      <c r="H58054" s="1">
        <v>0.5</v>
      </c>
      <c r="I58054" s="1">
        <v>0.91</v>
      </c>
      <c r="J58054" s="1">
        <v>1.81</v>
      </c>
      <c r="K58054" s="19">
        <v>0.19800000000000001</v>
      </c>
      <c r="L58054" s="8">
        <v>0.96799999999999997</v>
      </c>
      <c r="M58054" s="1"/>
    </row>
    <row r="58055" spans="2:13" x14ac:dyDescent="0.25">
      <c r="B58055">
        <v>82</v>
      </c>
      <c r="C58055">
        <v>4</v>
      </c>
      <c r="D58055">
        <v>0</v>
      </c>
      <c r="E58055">
        <v>2</v>
      </c>
      <c r="F58055" s="1">
        <v>81.42</v>
      </c>
      <c r="G58055" s="1">
        <v>80.61</v>
      </c>
      <c r="H58055" s="1">
        <v>0.59</v>
      </c>
      <c r="I58055" s="1">
        <v>0.81</v>
      </c>
      <c r="J58055" s="1">
        <v>1.38</v>
      </c>
      <c r="K58055" s="19">
        <v>0.27400000000000002</v>
      </c>
      <c r="L58055" s="8">
        <v>0.88800000000000001</v>
      </c>
      <c r="M58055" s="1"/>
    </row>
    <row r="58056" spans="2:13" x14ac:dyDescent="0.25">
      <c r="B58056">
        <v>82</v>
      </c>
      <c r="C58056">
        <v>4</v>
      </c>
      <c r="D58056">
        <v>0</v>
      </c>
      <c r="E58056">
        <v>3</v>
      </c>
      <c r="F58056" s="1">
        <v>84.56</v>
      </c>
      <c r="G58056" s="1">
        <v>83.64</v>
      </c>
      <c r="H58056" s="1">
        <v>0.54</v>
      </c>
      <c r="I58056" s="1">
        <v>0.92</v>
      </c>
      <c r="J58056" s="1">
        <v>1.71</v>
      </c>
      <c r="K58056" s="19">
        <v>0.20299999999999999</v>
      </c>
      <c r="L58056" s="8">
        <v>0.96799999999999997</v>
      </c>
      <c r="M58056" s="1"/>
    </row>
    <row r="58057" spans="2:13" x14ac:dyDescent="0.25">
      <c r="B58057">
        <v>83</v>
      </c>
      <c r="C58057">
        <v>4</v>
      </c>
      <c r="D58057">
        <v>0</v>
      </c>
      <c r="E58057">
        <v>2</v>
      </c>
      <c r="F58057" s="1">
        <v>81.459999999999994</v>
      </c>
      <c r="G58057" s="1">
        <v>80.64</v>
      </c>
      <c r="H58057" s="1">
        <v>0.59</v>
      </c>
      <c r="I58057" s="1">
        <v>0.82</v>
      </c>
      <c r="J58057" s="1">
        <v>1.38</v>
      </c>
      <c r="K58057" s="19">
        <v>0.28000000000000003</v>
      </c>
      <c r="L58057" s="8">
        <v>0.88800000000000001</v>
      </c>
      <c r="M58057" s="1"/>
    </row>
    <row r="58058" spans="2:13" x14ac:dyDescent="0.25">
      <c r="B58058">
        <v>83</v>
      </c>
      <c r="C58058">
        <v>4</v>
      </c>
      <c r="D58058">
        <v>0</v>
      </c>
      <c r="E58058">
        <v>3</v>
      </c>
      <c r="F58058" s="1">
        <v>84.57</v>
      </c>
      <c r="G58058" s="1">
        <v>83.67</v>
      </c>
      <c r="H58058" s="1">
        <v>0.54</v>
      </c>
      <c r="I58058" s="1">
        <v>0.9</v>
      </c>
      <c r="J58058" s="1">
        <v>1.67</v>
      </c>
      <c r="K58058" s="19">
        <v>0.22499999999999998</v>
      </c>
      <c r="L58058" s="8">
        <v>0.96799999999999997</v>
      </c>
      <c r="M58058" s="1"/>
    </row>
    <row r="58059" spans="2:13" x14ac:dyDescent="0.25">
      <c r="B58059">
        <v>84</v>
      </c>
      <c r="C58059">
        <v>4</v>
      </c>
      <c r="D58059">
        <v>0</v>
      </c>
      <c r="E58059">
        <v>2</v>
      </c>
      <c r="F58059" s="1">
        <v>81.5</v>
      </c>
      <c r="G58059" s="1">
        <v>80.66</v>
      </c>
      <c r="H58059" s="1">
        <v>0.59</v>
      </c>
      <c r="I58059" s="1">
        <v>0.84</v>
      </c>
      <c r="J58059" s="1">
        <v>1.42</v>
      </c>
      <c r="K58059" s="19">
        <v>0.27699999999999997</v>
      </c>
      <c r="L58059" s="8">
        <v>0.88800000000000001</v>
      </c>
      <c r="M58059" s="1"/>
    </row>
    <row r="58060" spans="2:13" x14ac:dyDescent="0.25">
      <c r="B58060">
        <v>84</v>
      </c>
      <c r="C58060">
        <v>4</v>
      </c>
      <c r="D58060">
        <v>0</v>
      </c>
      <c r="E58060">
        <v>3</v>
      </c>
      <c r="F58060" s="1">
        <v>84.57</v>
      </c>
      <c r="G58060" s="1">
        <v>83.7</v>
      </c>
      <c r="H58060" s="1">
        <v>0.51</v>
      </c>
      <c r="I58060" s="1">
        <v>0.87</v>
      </c>
      <c r="J58060" s="1">
        <v>1.71</v>
      </c>
      <c r="K58060" s="19">
        <v>0.20699999999999999</v>
      </c>
      <c r="L58060" s="8">
        <v>0.95199999999999996</v>
      </c>
      <c r="M58060" s="1"/>
    </row>
    <row r="58061" spans="2:13" x14ac:dyDescent="0.25">
      <c r="B58061">
        <v>85</v>
      </c>
      <c r="C58061">
        <v>4</v>
      </c>
      <c r="D58061">
        <v>0</v>
      </c>
      <c r="E58061">
        <v>2</v>
      </c>
      <c r="F58061" s="1">
        <v>81.510000000000005</v>
      </c>
      <c r="G58061" s="1">
        <v>80.67</v>
      </c>
      <c r="H58061" s="1">
        <v>0.57999999999999996</v>
      </c>
      <c r="I58061" s="1">
        <v>0.84</v>
      </c>
      <c r="J58061" s="1">
        <v>1.44</v>
      </c>
      <c r="K58061" s="19">
        <v>0.27400000000000002</v>
      </c>
      <c r="L58061" s="8">
        <v>0.88800000000000001</v>
      </c>
      <c r="M58061" s="1"/>
    </row>
    <row r="58062" spans="2:13" x14ac:dyDescent="0.25">
      <c r="B58062">
        <v>85</v>
      </c>
      <c r="C58062">
        <v>4</v>
      </c>
      <c r="D58062">
        <v>0</v>
      </c>
      <c r="E58062">
        <v>3</v>
      </c>
      <c r="F58062" s="1">
        <v>84.6</v>
      </c>
      <c r="G58062" s="1">
        <v>83.8</v>
      </c>
      <c r="H58062" s="1">
        <v>0.49</v>
      </c>
      <c r="I58062" s="1">
        <v>0.8</v>
      </c>
      <c r="J58062" s="1">
        <v>1.64</v>
      </c>
      <c r="K58062" s="19">
        <v>0.19199999999999998</v>
      </c>
      <c r="L58062" s="8">
        <v>0.95199999999999996</v>
      </c>
      <c r="M58062" s="1"/>
    </row>
    <row r="58063" spans="2:13" x14ac:dyDescent="0.25">
      <c r="B58063">
        <v>86</v>
      </c>
      <c r="C58063">
        <v>4</v>
      </c>
      <c r="D58063">
        <v>0</v>
      </c>
      <c r="E58063">
        <v>2</v>
      </c>
      <c r="F58063" s="1">
        <v>81.510000000000005</v>
      </c>
      <c r="G58063" s="1">
        <v>80.680000000000007</v>
      </c>
      <c r="H58063" s="1">
        <v>0.59</v>
      </c>
      <c r="I58063" s="1">
        <v>0.83</v>
      </c>
      <c r="J58063" s="1">
        <v>1.4</v>
      </c>
      <c r="K58063" s="19">
        <v>0.27900000000000003</v>
      </c>
      <c r="L58063" s="8">
        <v>0.88800000000000001</v>
      </c>
      <c r="M58063" s="1"/>
    </row>
    <row r="58064" spans="2:13" x14ac:dyDescent="0.25">
      <c r="B58064">
        <v>86</v>
      </c>
      <c r="C58064">
        <v>4</v>
      </c>
      <c r="D58064">
        <v>0</v>
      </c>
      <c r="E58064">
        <v>3</v>
      </c>
      <c r="F58064" s="1">
        <v>84.6</v>
      </c>
      <c r="G58064" s="1">
        <v>83.84</v>
      </c>
      <c r="H58064" s="1">
        <v>0.5</v>
      </c>
      <c r="I58064" s="1">
        <v>0.76</v>
      </c>
      <c r="J58064" s="1">
        <v>1.51</v>
      </c>
      <c r="K58064" s="19">
        <v>0.21100000000000002</v>
      </c>
      <c r="L58064" s="8">
        <v>0.93600000000000005</v>
      </c>
      <c r="M58064" s="1"/>
    </row>
    <row r="58065" spans="2:13" x14ac:dyDescent="0.25">
      <c r="B58065">
        <v>87</v>
      </c>
      <c r="C58065">
        <v>4</v>
      </c>
      <c r="D58065">
        <v>0</v>
      </c>
      <c r="E58065">
        <v>2</v>
      </c>
      <c r="F58065" s="1">
        <v>81.510000000000005</v>
      </c>
      <c r="G58065" s="1">
        <v>80.69</v>
      </c>
      <c r="H58065" s="1">
        <v>0.6</v>
      </c>
      <c r="I58065" s="1">
        <v>0.82</v>
      </c>
      <c r="J58065" s="1">
        <v>1.36</v>
      </c>
      <c r="K58065" s="19">
        <v>0.28299999999999997</v>
      </c>
      <c r="L58065" s="8">
        <v>0.88800000000000001</v>
      </c>
      <c r="M58065" s="1"/>
    </row>
    <row r="58066" spans="2:13" x14ac:dyDescent="0.25">
      <c r="B58066">
        <v>87</v>
      </c>
      <c r="C58066">
        <v>4</v>
      </c>
      <c r="D58066">
        <v>0</v>
      </c>
      <c r="E58066">
        <v>3</v>
      </c>
      <c r="F58066" s="1">
        <v>84.64</v>
      </c>
      <c r="G58066" s="1">
        <v>83.84</v>
      </c>
      <c r="H58066" s="1">
        <v>0.55000000000000004</v>
      </c>
      <c r="I58066" s="1">
        <v>0.8</v>
      </c>
      <c r="J58066" s="1">
        <v>1.46</v>
      </c>
      <c r="K58066" s="19">
        <v>0.23599999999999999</v>
      </c>
      <c r="L58066" s="8">
        <v>0.92</v>
      </c>
      <c r="M58066" s="1"/>
    </row>
    <row r="58067" spans="2:13" x14ac:dyDescent="0.25">
      <c r="B58067">
        <v>88</v>
      </c>
      <c r="C58067">
        <v>4</v>
      </c>
      <c r="D58067">
        <v>0</v>
      </c>
      <c r="E58067">
        <v>2</v>
      </c>
      <c r="F58067" s="1">
        <v>81.510000000000005</v>
      </c>
      <c r="G58067" s="1">
        <v>80.72</v>
      </c>
      <c r="H58067" s="1">
        <v>0.59</v>
      </c>
      <c r="I58067" s="1">
        <v>0.79</v>
      </c>
      <c r="J58067" s="1">
        <v>1.34</v>
      </c>
      <c r="K58067" s="19">
        <v>0.28000000000000003</v>
      </c>
      <c r="L58067" s="8">
        <v>0.88800000000000001</v>
      </c>
      <c r="M58067" s="1"/>
    </row>
    <row r="58068" spans="2:13" x14ac:dyDescent="0.25">
      <c r="B58068">
        <v>88</v>
      </c>
      <c r="C58068">
        <v>4</v>
      </c>
      <c r="D58068">
        <v>0</v>
      </c>
      <c r="E58068">
        <v>3</v>
      </c>
      <c r="F58068" s="1">
        <v>84.63</v>
      </c>
      <c r="G58068" s="1">
        <v>83.96</v>
      </c>
      <c r="H58068" s="1">
        <v>0.51</v>
      </c>
      <c r="I58068" s="1">
        <v>0.67</v>
      </c>
      <c r="J58068" s="1">
        <v>1.3</v>
      </c>
      <c r="K58068" s="19">
        <v>0.219</v>
      </c>
      <c r="L58068" s="8">
        <v>0.92</v>
      </c>
      <c r="M58068" s="1"/>
    </row>
    <row r="58069" spans="2:13" x14ac:dyDescent="0.25">
      <c r="B58069">
        <v>89</v>
      </c>
      <c r="C58069">
        <v>4</v>
      </c>
      <c r="D58069">
        <v>0</v>
      </c>
      <c r="E58069">
        <v>2</v>
      </c>
      <c r="F58069" s="1">
        <v>81.510000000000005</v>
      </c>
      <c r="G58069" s="1">
        <v>80.72</v>
      </c>
      <c r="H58069" s="1">
        <v>0.6</v>
      </c>
      <c r="I58069" s="1">
        <v>0.79</v>
      </c>
      <c r="J58069" s="1">
        <v>1.33</v>
      </c>
      <c r="K58069" s="19">
        <v>0.28199999999999997</v>
      </c>
      <c r="L58069" s="8">
        <v>0.88800000000000001</v>
      </c>
      <c r="M58069" s="1"/>
    </row>
    <row r="58070" spans="2:13" x14ac:dyDescent="0.25">
      <c r="B58070">
        <v>89</v>
      </c>
      <c r="C58070">
        <v>4</v>
      </c>
      <c r="D58070">
        <v>0</v>
      </c>
      <c r="E58070">
        <v>3</v>
      </c>
      <c r="F58070" s="1">
        <v>84.63</v>
      </c>
      <c r="G58070" s="1">
        <v>84.01</v>
      </c>
      <c r="H58070" s="1">
        <v>0.53</v>
      </c>
      <c r="I58070" s="1">
        <v>0.62</v>
      </c>
      <c r="J58070" s="1">
        <v>1.17</v>
      </c>
      <c r="K58070" s="19">
        <v>0.22900000000000001</v>
      </c>
      <c r="L58070" s="8">
        <v>0.85699999999999998</v>
      </c>
      <c r="M58070" s="1"/>
    </row>
    <row r="58071" spans="2:13" x14ac:dyDescent="0.25">
      <c r="B58071">
        <v>90</v>
      </c>
      <c r="C58071">
        <v>4</v>
      </c>
      <c r="D58071">
        <v>0</v>
      </c>
      <c r="E58071">
        <v>2</v>
      </c>
      <c r="F58071" s="1">
        <v>81.53</v>
      </c>
      <c r="G58071" s="1">
        <v>80.680000000000007</v>
      </c>
      <c r="H58071" s="1">
        <v>0.61</v>
      </c>
      <c r="I58071" s="1">
        <v>0.85</v>
      </c>
      <c r="J58071" s="1">
        <v>1.4</v>
      </c>
      <c r="K58071" s="19">
        <v>0.28699999999999998</v>
      </c>
      <c r="L58071" s="8">
        <v>0.88800000000000001</v>
      </c>
      <c r="M58071" s="1"/>
    </row>
    <row r="58072" spans="2:13" x14ac:dyDescent="0.25">
      <c r="B58072">
        <v>90</v>
      </c>
      <c r="C58072">
        <v>4</v>
      </c>
      <c r="D58072">
        <v>0</v>
      </c>
      <c r="E58072">
        <v>3</v>
      </c>
      <c r="F58072" s="1">
        <v>84.67</v>
      </c>
      <c r="G58072" s="1">
        <v>83.98</v>
      </c>
      <c r="H58072" s="1">
        <v>0.59</v>
      </c>
      <c r="I58072" s="1">
        <v>0.69</v>
      </c>
      <c r="J58072" s="1">
        <v>1.18</v>
      </c>
      <c r="K58072" s="19">
        <v>0.255</v>
      </c>
      <c r="L58072" s="8">
        <v>0.85699999999999998</v>
      </c>
      <c r="M58072" s="1"/>
    </row>
    <row r="58073" spans="2:13" x14ac:dyDescent="0.25">
      <c r="B58073">
        <v>91</v>
      </c>
      <c r="C58073">
        <v>4</v>
      </c>
      <c r="D58073">
        <v>0</v>
      </c>
      <c r="E58073">
        <v>2</v>
      </c>
      <c r="F58073" s="1">
        <v>81.569999999999993</v>
      </c>
      <c r="G58073" s="1">
        <v>80.7</v>
      </c>
      <c r="H58073" s="1">
        <v>0.59</v>
      </c>
      <c r="I58073" s="1">
        <v>0.87</v>
      </c>
      <c r="J58073" s="1">
        <v>1.47</v>
      </c>
      <c r="K58073" s="19">
        <v>0.28000000000000003</v>
      </c>
      <c r="L58073" s="8">
        <v>0.90400000000000003</v>
      </c>
      <c r="M58073" s="1"/>
    </row>
    <row r="58074" spans="2:13" x14ac:dyDescent="0.25">
      <c r="B58074">
        <v>91</v>
      </c>
      <c r="C58074">
        <v>4</v>
      </c>
      <c r="D58074">
        <v>0</v>
      </c>
      <c r="E58074">
        <v>3</v>
      </c>
      <c r="F58074" s="1">
        <v>84.71</v>
      </c>
      <c r="G58074" s="1">
        <v>84.05</v>
      </c>
      <c r="H58074" s="1">
        <v>0.55000000000000004</v>
      </c>
      <c r="I58074" s="1">
        <v>0.66</v>
      </c>
      <c r="J58074" s="1">
        <v>1.2</v>
      </c>
      <c r="K58074" s="19">
        <v>0.23599999999999999</v>
      </c>
      <c r="L58074" s="8">
        <v>0.85699999999999998</v>
      </c>
      <c r="M58074" s="1"/>
    </row>
    <row r="58075" spans="2:13" x14ac:dyDescent="0.25">
      <c r="B58075">
        <v>92</v>
      </c>
      <c r="C58075">
        <v>4</v>
      </c>
      <c r="D58075">
        <v>0</v>
      </c>
      <c r="E58075">
        <v>2</v>
      </c>
      <c r="F58075" s="1">
        <v>81.61</v>
      </c>
      <c r="G58075" s="1">
        <v>80.72</v>
      </c>
      <c r="H58075" s="1">
        <v>0.59</v>
      </c>
      <c r="I58075" s="1">
        <v>0.89</v>
      </c>
      <c r="J58075" s="1">
        <v>1.5</v>
      </c>
      <c r="K58075" s="19">
        <v>0.28000000000000003</v>
      </c>
      <c r="L58075" s="8">
        <v>0.93600000000000005</v>
      </c>
      <c r="M58075" s="1"/>
    </row>
    <row r="58076" spans="2:13" x14ac:dyDescent="0.25">
      <c r="B58076">
        <v>92</v>
      </c>
      <c r="C58076">
        <v>4</v>
      </c>
      <c r="D58076">
        <v>0</v>
      </c>
      <c r="E58076">
        <v>3</v>
      </c>
      <c r="F58076" s="1">
        <v>84.8</v>
      </c>
      <c r="G58076" s="1">
        <v>84.12</v>
      </c>
      <c r="H58076" s="1">
        <v>0.56000000000000005</v>
      </c>
      <c r="I58076" s="1">
        <v>0.68</v>
      </c>
      <c r="J58076" s="1">
        <v>1.21</v>
      </c>
      <c r="K58076" s="19">
        <v>0.23400000000000001</v>
      </c>
      <c r="L58076" s="8">
        <v>0.85699999999999998</v>
      </c>
      <c r="M58076" s="1"/>
    </row>
    <row r="58077" spans="2:13" x14ac:dyDescent="0.25">
      <c r="B58077">
        <v>93</v>
      </c>
      <c r="C58077">
        <v>4</v>
      </c>
      <c r="D58077">
        <v>0</v>
      </c>
      <c r="E58077">
        <v>2</v>
      </c>
      <c r="F58077" s="1">
        <v>81.66</v>
      </c>
      <c r="G58077" s="1">
        <v>80.72</v>
      </c>
      <c r="H58077" s="1">
        <v>0.57999999999999996</v>
      </c>
      <c r="I58077" s="1">
        <v>0.94</v>
      </c>
      <c r="J58077" s="1">
        <v>1.62</v>
      </c>
      <c r="K58077" s="19">
        <v>0.27600000000000002</v>
      </c>
      <c r="L58077" s="8">
        <v>0.95199999999999996</v>
      </c>
      <c r="M58077" s="1"/>
    </row>
    <row r="58078" spans="2:13" x14ac:dyDescent="0.25">
      <c r="B58078">
        <v>93</v>
      </c>
      <c r="C58078">
        <v>4</v>
      </c>
      <c r="D58078">
        <v>0</v>
      </c>
      <c r="E58078">
        <v>3</v>
      </c>
      <c r="F58078" s="1">
        <v>84.89</v>
      </c>
      <c r="G58078" s="1">
        <v>84.26</v>
      </c>
      <c r="H58078" s="1">
        <v>0.55000000000000004</v>
      </c>
      <c r="I58078" s="1">
        <v>0.63</v>
      </c>
      <c r="J58078" s="1">
        <v>1.1299999999999999</v>
      </c>
      <c r="K58078" s="19">
        <v>0.223</v>
      </c>
      <c r="L58078" s="8">
        <v>0.85699999999999998</v>
      </c>
      <c r="M58078" s="1"/>
    </row>
    <row r="58079" spans="2:13" x14ac:dyDescent="0.25">
      <c r="B58079">
        <v>94</v>
      </c>
      <c r="C58079">
        <v>4</v>
      </c>
      <c r="D58079">
        <v>0</v>
      </c>
      <c r="E58079">
        <v>2</v>
      </c>
      <c r="F58079" s="1">
        <v>81.58</v>
      </c>
      <c r="G58079" s="1">
        <v>80.680000000000007</v>
      </c>
      <c r="H58079" s="1">
        <v>0.56000000000000005</v>
      </c>
      <c r="I58079" s="1">
        <v>0.9</v>
      </c>
      <c r="J58079" s="1">
        <v>1.6</v>
      </c>
      <c r="K58079" s="19">
        <v>0.26500000000000001</v>
      </c>
      <c r="L58079" s="8">
        <v>0.93600000000000005</v>
      </c>
      <c r="M58079" s="1"/>
    </row>
    <row r="58080" spans="2:13" x14ac:dyDescent="0.25">
      <c r="B58080">
        <v>94</v>
      </c>
      <c r="C58080">
        <v>4</v>
      </c>
      <c r="D58080">
        <v>0</v>
      </c>
      <c r="E58080">
        <v>3</v>
      </c>
      <c r="F58080" s="1">
        <v>84.96</v>
      </c>
      <c r="G58080" s="1">
        <v>84.49</v>
      </c>
      <c r="H58080" s="1">
        <v>0.5</v>
      </c>
      <c r="I58080" s="1">
        <v>0.47</v>
      </c>
      <c r="J58080" s="1">
        <v>0.94</v>
      </c>
      <c r="K58080" s="19">
        <v>0.193</v>
      </c>
      <c r="L58080" s="8">
        <v>0.80900000000000005</v>
      </c>
      <c r="M58080" s="1"/>
    </row>
    <row r="58081" spans="2:13" x14ac:dyDescent="0.25">
      <c r="B58081">
        <v>95</v>
      </c>
      <c r="C58081">
        <v>4</v>
      </c>
      <c r="D58081">
        <v>0</v>
      </c>
      <c r="E58081">
        <v>2</v>
      </c>
      <c r="F58081" s="1">
        <v>81.37</v>
      </c>
      <c r="G58081" s="1">
        <v>80.55</v>
      </c>
      <c r="H58081" s="1">
        <v>0.53</v>
      </c>
      <c r="I58081" s="1">
        <v>0.82</v>
      </c>
      <c r="J58081" s="1">
        <v>1.55</v>
      </c>
      <c r="K58081" s="19">
        <v>0.24199999999999999</v>
      </c>
      <c r="L58081" s="8">
        <v>0.93600000000000005</v>
      </c>
      <c r="M58081" s="1"/>
    </row>
    <row r="58082" spans="2:13" x14ac:dyDescent="0.25">
      <c r="B58082">
        <v>95</v>
      </c>
      <c r="C58082">
        <v>4</v>
      </c>
      <c r="D58082">
        <v>0</v>
      </c>
      <c r="E58082">
        <v>3</v>
      </c>
      <c r="F58082" s="1">
        <v>85.11</v>
      </c>
      <c r="G58082" s="1">
        <v>84.8</v>
      </c>
      <c r="H58082" s="1">
        <v>0.44</v>
      </c>
      <c r="I58082" s="1">
        <v>0.31</v>
      </c>
      <c r="J58082" s="1">
        <v>0.71</v>
      </c>
      <c r="K58082" s="19">
        <v>0.13400000000000001</v>
      </c>
      <c r="L58082" s="8">
        <v>0.76100000000000001</v>
      </c>
      <c r="M58082" s="1"/>
    </row>
    <row r="58083" spans="2:13" x14ac:dyDescent="0.25">
      <c r="B58083">
        <v>96</v>
      </c>
      <c r="C58083">
        <v>4</v>
      </c>
      <c r="D58083">
        <v>0</v>
      </c>
      <c r="E58083">
        <v>2</v>
      </c>
      <c r="F58083" s="1">
        <v>80.97</v>
      </c>
      <c r="G58083" s="1">
        <v>80.209999999999994</v>
      </c>
      <c r="H58083" s="1">
        <v>0.52</v>
      </c>
      <c r="I58083" s="1">
        <v>0.76</v>
      </c>
      <c r="J58083" s="1">
        <v>1.46</v>
      </c>
      <c r="K58083" s="19">
        <v>0.23300000000000001</v>
      </c>
      <c r="L58083" s="8">
        <v>0.95199999999999996</v>
      </c>
      <c r="M58083" s="1"/>
    </row>
    <row r="58084" spans="2:13" x14ac:dyDescent="0.25">
      <c r="B58084">
        <v>96</v>
      </c>
      <c r="C58084">
        <v>4</v>
      </c>
      <c r="D58084">
        <v>0</v>
      </c>
      <c r="E58084">
        <v>3</v>
      </c>
      <c r="F58084" s="1">
        <v>85.04</v>
      </c>
      <c r="G58084" s="1">
        <v>84.86</v>
      </c>
      <c r="H58084" s="1">
        <v>0.4</v>
      </c>
      <c r="I58084" s="1">
        <v>0.18</v>
      </c>
      <c r="J58084" s="1">
        <v>0.44</v>
      </c>
      <c r="K58084" s="19">
        <v>7.5999999999999998E-2</v>
      </c>
      <c r="L58084" s="8">
        <v>0.68200000000000005</v>
      </c>
      <c r="M58084" s="1"/>
    </row>
    <row r="58085" spans="2:13" x14ac:dyDescent="0.25">
      <c r="B58085">
        <v>97</v>
      </c>
      <c r="C58085">
        <v>4</v>
      </c>
      <c r="D58085">
        <v>1</v>
      </c>
      <c r="E58085">
        <v>1</v>
      </c>
      <c r="F58085" s="1">
        <v>69.06</v>
      </c>
      <c r="G58085" s="1">
        <v>67.680000000000007</v>
      </c>
      <c r="H58085" s="1">
        <v>0.85</v>
      </c>
      <c r="I58085" s="1">
        <v>1.38</v>
      </c>
      <c r="J58085" s="1">
        <v>1.62</v>
      </c>
      <c r="K58085" s="19">
        <v>0.41700000000000004</v>
      </c>
      <c r="L58085" s="8">
        <v>0.96799999999999997</v>
      </c>
      <c r="M58085" s="1"/>
    </row>
    <row r="58086" spans="2:13" x14ac:dyDescent="0.25">
      <c r="B58086">
        <v>98</v>
      </c>
      <c r="C58086">
        <v>4</v>
      </c>
      <c r="D58086">
        <v>1</v>
      </c>
      <c r="E58086">
        <v>1</v>
      </c>
      <c r="F58086" s="1">
        <v>77.099999999999994</v>
      </c>
      <c r="G58086" s="1">
        <v>75.569999999999993</v>
      </c>
      <c r="H58086" s="1">
        <v>1</v>
      </c>
      <c r="I58086" s="1">
        <v>1.53</v>
      </c>
      <c r="J58086" s="1">
        <v>1.52</v>
      </c>
      <c r="K58086" s="19">
        <v>0.5</v>
      </c>
      <c r="L58086" s="8">
        <v>0.93600000000000005</v>
      </c>
      <c r="M58086" s="1"/>
    </row>
    <row r="58087" spans="2:13" x14ac:dyDescent="0.25">
      <c r="B58087">
        <v>99</v>
      </c>
      <c r="C58087">
        <v>4</v>
      </c>
      <c r="D58087">
        <v>0</v>
      </c>
      <c r="E58087">
        <v>2</v>
      </c>
      <c r="F58087" s="1">
        <v>81.53</v>
      </c>
      <c r="G58087" s="1">
        <v>80.790000000000006</v>
      </c>
      <c r="H58087" s="1">
        <v>0.48</v>
      </c>
      <c r="I58087" s="1">
        <v>0.74</v>
      </c>
      <c r="J58087" s="1">
        <v>1.55</v>
      </c>
      <c r="K58087" s="19">
        <v>0.19600000000000001</v>
      </c>
      <c r="L58087" s="8">
        <v>0.90400000000000003</v>
      </c>
      <c r="M58087" s="1"/>
    </row>
    <row r="58088" spans="2:13" x14ac:dyDescent="0.25">
      <c r="B58088">
        <v>99</v>
      </c>
      <c r="C58088">
        <v>4</v>
      </c>
      <c r="D58088">
        <v>0</v>
      </c>
      <c r="E58088">
        <v>3</v>
      </c>
      <c r="F58088" s="1">
        <v>85.68</v>
      </c>
      <c r="G58088" s="1">
        <v>85.13</v>
      </c>
      <c r="H58088" s="1">
        <v>0.43</v>
      </c>
      <c r="I58088" s="1">
        <v>0.55000000000000004</v>
      </c>
      <c r="J58088" s="1">
        <v>1.29</v>
      </c>
      <c r="K58088" s="19">
        <v>0.15</v>
      </c>
      <c r="L58088" s="8">
        <v>0.873</v>
      </c>
      <c r="M58088" s="1"/>
    </row>
    <row r="58089" spans="2:13" x14ac:dyDescent="0.25">
      <c r="B58089">
        <v>100</v>
      </c>
      <c r="C58089">
        <v>4</v>
      </c>
      <c r="D58089">
        <v>0</v>
      </c>
      <c r="E58089">
        <v>2</v>
      </c>
      <c r="F58089" s="1">
        <v>81.599999999999994</v>
      </c>
      <c r="G58089" s="1">
        <v>80.849999999999994</v>
      </c>
      <c r="H58089" s="1">
        <v>0.47</v>
      </c>
      <c r="I58089" s="1">
        <v>0.75</v>
      </c>
      <c r="J58089" s="1">
        <v>1.6</v>
      </c>
      <c r="K58089" s="19">
        <v>0.188</v>
      </c>
      <c r="L58089" s="8">
        <v>0.92</v>
      </c>
      <c r="M58089" s="1"/>
    </row>
    <row r="58090" spans="2:13" x14ac:dyDescent="0.25">
      <c r="B58090">
        <v>100</v>
      </c>
      <c r="C58090">
        <v>4</v>
      </c>
      <c r="D58090">
        <v>0</v>
      </c>
      <c r="E58090">
        <v>3</v>
      </c>
      <c r="F58090" s="1">
        <v>85.81</v>
      </c>
      <c r="G58090" s="1">
        <v>84.97</v>
      </c>
      <c r="H58090" s="1">
        <v>0.49</v>
      </c>
      <c r="I58090" s="1">
        <v>0.84</v>
      </c>
      <c r="J58090" s="1">
        <v>1.72</v>
      </c>
      <c r="K58090" s="19">
        <v>0.19699999999999998</v>
      </c>
      <c r="L58090" s="8">
        <v>0.92</v>
      </c>
      <c r="M58090" s="1"/>
    </row>
    <row r="58091" spans="2:13" x14ac:dyDescent="0.25">
      <c r="B58091">
        <v>101</v>
      </c>
      <c r="C58091">
        <v>4</v>
      </c>
      <c r="D58091">
        <v>1</v>
      </c>
      <c r="E58091">
        <v>1</v>
      </c>
      <c r="F58091" s="1">
        <v>82.94</v>
      </c>
      <c r="G58091" s="1">
        <v>81.739999999999995</v>
      </c>
      <c r="H58091" s="1">
        <v>0.97</v>
      </c>
      <c r="I58091" s="1">
        <v>1.2</v>
      </c>
      <c r="J58091" s="1">
        <v>1.24</v>
      </c>
      <c r="K58091" s="19">
        <v>0.40200000000000002</v>
      </c>
      <c r="L58091" s="8">
        <v>0.873</v>
      </c>
      <c r="M58091" s="1"/>
    </row>
    <row r="58092" spans="2:13" x14ac:dyDescent="0.25">
      <c r="B58092">
        <v>102</v>
      </c>
      <c r="C58092">
        <v>4</v>
      </c>
      <c r="D58092">
        <v>1</v>
      </c>
      <c r="E58092">
        <v>1</v>
      </c>
      <c r="F58092" s="1">
        <v>80.069999999999993</v>
      </c>
      <c r="G58092" s="1">
        <v>78.510000000000005</v>
      </c>
      <c r="H58092" s="1">
        <v>1.08</v>
      </c>
      <c r="I58092" s="1">
        <v>1.56</v>
      </c>
      <c r="J58092" s="1">
        <v>1.45</v>
      </c>
      <c r="K58092" s="19">
        <v>0.45499999999999996</v>
      </c>
      <c r="L58092" s="8">
        <v>0.90400000000000003</v>
      </c>
      <c r="M58092" s="1"/>
    </row>
    <row r="58093" spans="2:13" x14ac:dyDescent="0.25">
      <c r="B58093">
        <v>103</v>
      </c>
      <c r="C58093">
        <v>4</v>
      </c>
      <c r="D58093">
        <v>1</v>
      </c>
      <c r="E58093">
        <v>1</v>
      </c>
      <c r="F58093" s="1">
        <v>78.58</v>
      </c>
      <c r="G58093" s="1">
        <v>76.67</v>
      </c>
      <c r="H58093" s="1">
        <v>1.04</v>
      </c>
      <c r="I58093" s="1">
        <v>1.91</v>
      </c>
      <c r="J58093" s="1">
        <v>1.84</v>
      </c>
      <c r="K58093" s="19">
        <v>0.51600000000000001</v>
      </c>
      <c r="L58093" s="8">
        <v>0.96799999999999997</v>
      </c>
      <c r="M58093" s="1"/>
    </row>
    <row r="58094" spans="2:13" x14ac:dyDescent="0.25">
      <c r="B58094">
        <v>104</v>
      </c>
      <c r="C58094">
        <v>4</v>
      </c>
      <c r="D58094">
        <v>0</v>
      </c>
      <c r="E58094">
        <v>2</v>
      </c>
      <c r="F58094" s="1">
        <v>81.290000000000006</v>
      </c>
      <c r="G58094" s="1">
        <v>80.53</v>
      </c>
      <c r="H58094" s="1">
        <v>0.48</v>
      </c>
      <c r="I58094" s="1">
        <v>0.76</v>
      </c>
      <c r="J58094" s="1">
        <v>1.59</v>
      </c>
      <c r="K58094" s="19">
        <v>0.19</v>
      </c>
      <c r="L58094" s="8">
        <v>0.93600000000000005</v>
      </c>
      <c r="M58094" s="1"/>
    </row>
    <row r="58095" spans="2:13" x14ac:dyDescent="0.25">
      <c r="B58095">
        <v>104</v>
      </c>
      <c r="C58095">
        <v>4</v>
      </c>
      <c r="D58095">
        <v>0</v>
      </c>
      <c r="E58095">
        <v>3</v>
      </c>
      <c r="F58095" s="1">
        <v>84.27</v>
      </c>
      <c r="G58095" s="1">
        <v>83.8</v>
      </c>
      <c r="H58095" s="1">
        <v>0.5</v>
      </c>
      <c r="I58095" s="1">
        <v>0.47</v>
      </c>
      <c r="J58095" s="1">
        <v>0.95</v>
      </c>
      <c r="K58095" s="19">
        <v>0.13800000000000001</v>
      </c>
      <c r="L58095" s="8">
        <v>0.79300000000000004</v>
      </c>
      <c r="M58095" s="1"/>
    </row>
    <row r="58096" spans="2:13" x14ac:dyDescent="0.25">
      <c r="B58096">
        <v>105</v>
      </c>
      <c r="C58096">
        <v>4</v>
      </c>
      <c r="D58096">
        <v>0</v>
      </c>
      <c r="E58096">
        <v>2</v>
      </c>
      <c r="F58096" s="1">
        <v>81.5</v>
      </c>
      <c r="G58096" s="1">
        <v>80.61</v>
      </c>
      <c r="H58096" s="1">
        <v>0.5</v>
      </c>
      <c r="I58096" s="1">
        <v>0.89</v>
      </c>
      <c r="J58096" s="1">
        <v>1.77</v>
      </c>
      <c r="K58096" s="19">
        <v>0.20600000000000002</v>
      </c>
      <c r="L58096" s="8">
        <v>0.93600000000000005</v>
      </c>
      <c r="M58096" s="1"/>
    </row>
    <row r="58097" spans="2:13" x14ac:dyDescent="0.25">
      <c r="B58097">
        <v>105</v>
      </c>
      <c r="C58097">
        <v>4</v>
      </c>
      <c r="D58097">
        <v>0</v>
      </c>
      <c r="E58097">
        <v>3</v>
      </c>
      <c r="F58097" s="1">
        <v>84.24</v>
      </c>
      <c r="G58097" s="1">
        <v>83.65</v>
      </c>
      <c r="H58097" s="1">
        <v>0.51</v>
      </c>
      <c r="I58097" s="1">
        <v>0.59</v>
      </c>
      <c r="J58097" s="1">
        <v>1.17</v>
      </c>
      <c r="K58097" s="19">
        <v>0.15699999999999997</v>
      </c>
      <c r="L58097" s="8">
        <v>0.88800000000000001</v>
      </c>
      <c r="M58097" s="1"/>
    </row>
    <row r="58098" spans="2:13" x14ac:dyDescent="0.25">
      <c r="B58098">
        <v>106</v>
      </c>
      <c r="C58098">
        <v>4</v>
      </c>
      <c r="D58098">
        <v>0</v>
      </c>
      <c r="E58098">
        <v>2</v>
      </c>
      <c r="F58098" s="1">
        <v>81.61</v>
      </c>
      <c r="G58098" s="1">
        <v>80.62</v>
      </c>
      <c r="H58098" s="1">
        <v>0.53</v>
      </c>
      <c r="I58098" s="1">
        <v>0.99</v>
      </c>
      <c r="J58098" s="1">
        <v>1.88</v>
      </c>
      <c r="K58098" s="19">
        <v>0.22599999999999998</v>
      </c>
      <c r="L58098" s="8">
        <v>0.95199999999999996</v>
      </c>
      <c r="M58098" s="1"/>
    </row>
    <row r="58099" spans="2:13" x14ac:dyDescent="0.25">
      <c r="B58099">
        <v>106</v>
      </c>
      <c r="C58099">
        <v>4</v>
      </c>
      <c r="D58099">
        <v>0</v>
      </c>
      <c r="E58099">
        <v>3</v>
      </c>
      <c r="F58099" s="1">
        <v>84.27</v>
      </c>
      <c r="G58099" s="1">
        <v>83.49</v>
      </c>
      <c r="H58099" s="1">
        <v>0.56999999999999995</v>
      </c>
      <c r="I58099" s="1">
        <v>0.78</v>
      </c>
      <c r="J58099" s="1">
        <v>1.36</v>
      </c>
      <c r="K58099" s="19">
        <v>0.20600000000000002</v>
      </c>
      <c r="L58099" s="8">
        <v>0.90400000000000003</v>
      </c>
      <c r="M58099" s="1"/>
    </row>
    <row r="58100" spans="2:13" x14ac:dyDescent="0.25">
      <c r="B58100">
        <v>107</v>
      </c>
      <c r="C58100">
        <v>4</v>
      </c>
      <c r="D58100">
        <v>0</v>
      </c>
      <c r="E58100">
        <v>2</v>
      </c>
      <c r="F58100" s="1">
        <v>81.62</v>
      </c>
      <c r="G58100" s="1">
        <v>80.63</v>
      </c>
      <c r="H58100" s="1">
        <v>0.52</v>
      </c>
      <c r="I58100" s="1">
        <v>0.99</v>
      </c>
      <c r="J58100" s="1">
        <v>1.88</v>
      </c>
      <c r="K58100" s="19">
        <v>0.22800000000000001</v>
      </c>
      <c r="L58100" s="8">
        <v>0.95199999999999996</v>
      </c>
      <c r="M58100" s="1"/>
    </row>
    <row r="58101" spans="2:13" x14ac:dyDescent="0.25">
      <c r="B58101">
        <v>107</v>
      </c>
      <c r="C58101">
        <v>4</v>
      </c>
      <c r="D58101">
        <v>0</v>
      </c>
      <c r="E58101">
        <v>3</v>
      </c>
      <c r="F58101" s="1">
        <v>84.28</v>
      </c>
      <c r="G58101" s="1">
        <v>83.57</v>
      </c>
      <c r="H58101" s="1">
        <v>0.52</v>
      </c>
      <c r="I58101" s="1">
        <v>0.71</v>
      </c>
      <c r="J58101" s="1">
        <v>1.37</v>
      </c>
      <c r="K58101" s="19">
        <v>0.187</v>
      </c>
      <c r="L58101" s="8">
        <v>0.90400000000000003</v>
      </c>
      <c r="M58101" s="1"/>
    </row>
    <row r="58102" spans="2:13" x14ac:dyDescent="0.25">
      <c r="B58102">
        <v>108</v>
      </c>
      <c r="C58102">
        <v>4</v>
      </c>
      <c r="D58102">
        <v>0</v>
      </c>
      <c r="E58102">
        <v>2</v>
      </c>
      <c r="F58102" s="1">
        <v>81.34</v>
      </c>
      <c r="G58102" s="1">
        <v>80.42</v>
      </c>
      <c r="H58102" s="1">
        <v>0.55000000000000004</v>
      </c>
      <c r="I58102" s="1">
        <v>0.92</v>
      </c>
      <c r="J58102" s="1">
        <v>1.68</v>
      </c>
      <c r="K58102" s="19">
        <v>0.23499999999999999</v>
      </c>
      <c r="L58102" s="8">
        <v>0.95199999999999996</v>
      </c>
      <c r="M58102" s="1"/>
    </row>
    <row r="58103" spans="2:13" x14ac:dyDescent="0.25">
      <c r="B58103">
        <v>108</v>
      </c>
      <c r="C58103">
        <v>4</v>
      </c>
      <c r="D58103">
        <v>0</v>
      </c>
      <c r="E58103">
        <v>3</v>
      </c>
      <c r="F58103" s="1">
        <v>83.99</v>
      </c>
      <c r="G58103" s="1">
        <v>83.35</v>
      </c>
      <c r="H58103" s="1">
        <v>0.52</v>
      </c>
      <c r="I58103" s="1">
        <v>0.64</v>
      </c>
      <c r="J58103" s="1">
        <v>1.23</v>
      </c>
      <c r="K58103" s="19">
        <v>0.19400000000000001</v>
      </c>
      <c r="L58103" s="8">
        <v>0.90400000000000003</v>
      </c>
      <c r="M58103" s="1"/>
    </row>
    <row r="58104" spans="2:13" x14ac:dyDescent="0.25">
      <c r="B58104">
        <v>109</v>
      </c>
      <c r="C58104">
        <v>4</v>
      </c>
      <c r="D58104">
        <v>0</v>
      </c>
      <c r="E58104">
        <v>2</v>
      </c>
      <c r="F58104" s="1">
        <v>81.62</v>
      </c>
      <c r="G58104" s="1">
        <v>80.62</v>
      </c>
      <c r="H58104" s="1">
        <v>0.56000000000000005</v>
      </c>
      <c r="I58104" s="1">
        <v>1</v>
      </c>
      <c r="J58104" s="1">
        <v>1.8</v>
      </c>
      <c r="K58104" s="19">
        <v>0.251</v>
      </c>
      <c r="L58104" s="8">
        <v>0.95199999999999996</v>
      </c>
      <c r="M58104" s="1"/>
    </row>
    <row r="58105" spans="2:13" x14ac:dyDescent="0.25">
      <c r="B58105">
        <v>109</v>
      </c>
      <c r="C58105">
        <v>4</v>
      </c>
      <c r="D58105">
        <v>0</v>
      </c>
      <c r="E58105">
        <v>3</v>
      </c>
      <c r="F58105" s="1">
        <v>84.46</v>
      </c>
      <c r="G58105" s="1">
        <v>83.57</v>
      </c>
      <c r="H58105" s="1">
        <v>0.57999999999999996</v>
      </c>
      <c r="I58105" s="1">
        <v>0.89</v>
      </c>
      <c r="J58105" s="1">
        <v>1.52</v>
      </c>
      <c r="K58105" s="19">
        <v>0.24199999999999999</v>
      </c>
      <c r="L58105" s="8">
        <v>0.92</v>
      </c>
      <c r="M58105" s="1"/>
    </row>
    <row r="58106" spans="2:13" x14ac:dyDescent="0.25">
      <c r="B58106">
        <v>110</v>
      </c>
      <c r="C58106">
        <v>4</v>
      </c>
      <c r="D58106">
        <v>0</v>
      </c>
      <c r="E58106">
        <v>2</v>
      </c>
      <c r="F58106" s="1">
        <v>81.75</v>
      </c>
      <c r="G58106" s="1">
        <v>80.69</v>
      </c>
      <c r="H58106" s="1">
        <v>0.54</v>
      </c>
      <c r="I58106" s="1">
        <v>1.06</v>
      </c>
      <c r="J58106" s="1">
        <v>1.95</v>
      </c>
      <c r="K58106" s="19">
        <v>0.253</v>
      </c>
      <c r="L58106" s="8">
        <v>0.98399999999999999</v>
      </c>
      <c r="M58106" s="1"/>
    </row>
    <row r="58107" spans="2:13" x14ac:dyDescent="0.25">
      <c r="B58107">
        <v>110</v>
      </c>
      <c r="C58107">
        <v>4</v>
      </c>
      <c r="D58107">
        <v>0</v>
      </c>
      <c r="E58107">
        <v>3</v>
      </c>
      <c r="F58107" s="1">
        <v>84.64</v>
      </c>
      <c r="G58107" s="1">
        <v>83.74</v>
      </c>
      <c r="H58107" s="1">
        <v>0.53</v>
      </c>
      <c r="I58107" s="1">
        <v>0.9</v>
      </c>
      <c r="J58107" s="1">
        <v>1.71</v>
      </c>
      <c r="K58107" s="19">
        <v>0.22100000000000003</v>
      </c>
      <c r="L58107" s="8">
        <v>0.95199999999999996</v>
      </c>
      <c r="M58107" s="1"/>
    </row>
    <row r="58108" spans="2:13" x14ac:dyDescent="0.25">
      <c r="B58108">
        <v>111</v>
      </c>
      <c r="C58108">
        <v>4</v>
      </c>
      <c r="D58108">
        <v>0</v>
      </c>
      <c r="E58108">
        <v>2</v>
      </c>
      <c r="F58108" s="1">
        <v>81.83</v>
      </c>
      <c r="G58108" s="1">
        <v>80.69</v>
      </c>
      <c r="H58108" s="1">
        <v>0.54</v>
      </c>
      <c r="I58108" s="1">
        <v>1.1399999999999999</v>
      </c>
      <c r="J58108" s="1">
        <v>2.1</v>
      </c>
      <c r="K58108" s="19">
        <v>0.25700000000000001</v>
      </c>
      <c r="L58108" s="8">
        <v>0.98399999999999999</v>
      </c>
      <c r="M58108" s="1"/>
    </row>
    <row r="58109" spans="2:13" x14ac:dyDescent="0.25">
      <c r="B58109">
        <v>111</v>
      </c>
      <c r="C58109">
        <v>4</v>
      </c>
      <c r="D58109">
        <v>0</v>
      </c>
      <c r="E58109">
        <v>3</v>
      </c>
      <c r="F58109" s="1">
        <v>84.88</v>
      </c>
      <c r="G58109" s="1">
        <v>83.86</v>
      </c>
      <c r="H58109" s="1">
        <v>0.5</v>
      </c>
      <c r="I58109" s="1">
        <v>1.02</v>
      </c>
      <c r="J58109" s="1">
        <v>2.0299999999999998</v>
      </c>
      <c r="K58109" s="19">
        <v>0.224</v>
      </c>
      <c r="L58109" s="8">
        <v>1</v>
      </c>
      <c r="M58109" s="1"/>
    </row>
    <row r="58110" spans="2:13" x14ac:dyDescent="0.25">
      <c r="B58110">
        <v>112</v>
      </c>
      <c r="C58110">
        <v>4</v>
      </c>
      <c r="D58110">
        <v>0</v>
      </c>
      <c r="E58110">
        <v>2</v>
      </c>
      <c r="F58110" s="1">
        <v>81.900000000000006</v>
      </c>
      <c r="G58110" s="1">
        <v>80.650000000000006</v>
      </c>
      <c r="H58110" s="1">
        <v>0.54</v>
      </c>
      <c r="I58110" s="1">
        <v>1.25</v>
      </c>
      <c r="J58110" s="1">
        <v>2.2999999999999998</v>
      </c>
      <c r="K58110" s="19">
        <v>0.26800000000000002</v>
      </c>
      <c r="L58110" s="8">
        <v>1</v>
      </c>
      <c r="M58110" s="1"/>
    </row>
    <row r="58111" spans="2:13" x14ac:dyDescent="0.25">
      <c r="B58111">
        <v>112</v>
      </c>
      <c r="C58111">
        <v>4</v>
      </c>
      <c r="D58111">
        <v>0</v>
      </c>
      <c r="E58111">
        <v>3</v>
      </c>
      <c r="F58111" s="1">
        <v>85.1</v>
      </c>
      <c r="G58111" s="1">
        <v>83.91</v>
      </c>
      <c r="H58111" s="1">
        <v>0.56999999999999995</v>
      </c>
      <c r="I58111" s="1">
        <v>1.19</v>
      </c>
      <c r="J58111" s="1">
        <v>2.1</v>
      </c>
      <c r="K58111" s="19">
        <v>0.27600000000000002</v>
      </c>
      <c r="L58111" s="8">
        <v>1</v>
      </c>
      <c r="M58111" s="1"/>
    </row>
    <row r="58112" spans="2:13" x14ac:dyDescent="0.25">
      <c r="B58112">
        <v>113</v>
      </c>
      <c r="C58112">
        <v>4</v>
      </c>
      <c r="D58112">
        <v>0</v>
      </c>
      <c r="E58112">
        <v>2</v>
      </c>
      <c r="F58112" s="1">
        <v>81.7</v>
      </c>
      <c r="G58112" s="1">
        <v>80.459999999999994</v>
      </c>
      <c r="H58112" s="1">
        <v>0.5</v>
      </c>
      <c r="I58112" s="1">
        <v>1.24</v>
      </c>
      <c r="J58112" s="1">
        <v>2.46</v>
      </c>
      <c r="K58112" s="19">
        <v>0.246</v>
      </c>
      <c r="L58112" s="8">
        <v>1</v>
      </c>
      <c r="M58112" s="1"/>
    </row>
    <row r="58113" spans="2:13" x14ac:dyDescent="0.25">
      <c r="B58113">
        <v>113</v>
      </c>
      <c r="C58113">
        <v>4</v>
      </c>
      <c r="D58113">
        <v>0</v>
      </c>
      <c r="E58113">
        <v>3</v>
      </c>
      <c r="F58113" s="1">
        <v>85.36</v>
      </c>
      <c r="G58113" s="1">
        <v>84.18</v>
      </c>
      <c r="H58113" s="1">
        <v>0.42</v>
      </c>
      <c r="I58113" s="1">
        <v>1.18</v>
      </c>
      <c r="J58113" s="1">
        <v>2.8</v>
      </c>
      <c r="K58113" s="19">
        <v>0.17899999999999999</v>
      </c>
      <c r="L58113" s="8">
        <v>1</v>
      </c>
      <c r="M58113" s="1"/>
    </row>
    <row r="58114" spans="2:13" x14ac:dyDescent="0.25">
      <c r="B58114">
        <v>114</v>
      </c>
      <c r="C58114">
        <v>4</v>
      </c>
      <c r="D58114">
        <v>1</v>
      </c>
      <c r="E58114">
        <v>1</v>
      </c>
      <c r="F58114" s="1">
        <v>81.3</v>
      </c>
      <c r="G58114" s="1">
        <v>79.44</v>
      </c>
      <c r="H58114" s="1">
        <v>0.9</v>
      </c>
      <c r="I58114" s="1">
        <v>1.86</v>
      </c>
      <c r="J58114" s="1">
        <v>2.08</v>
      </c>
      <c r="K58114" s="19">
        <v>0.45600000000000002</v>
      </c>
      <c r="L58114" s="8">
        <v>1</v>
      </c>
      <c r="M58114" s="1"/>
    </row>
    <row r="58115" spans="2:13" x14ac:dyDescent="0.25">
      <c r="B58115">
        <v>115</v>
      </c>
      <c r="C58115">
        <v>4</v>
      </c>
      <c r="D58115">
        <v>1</v>
      </c>
      <c r="E58115">
        <v>1</v>
      </c>
      <c r="F58115" s="1">
        <v>76.23</v>
      </c>
      <c r="G58115" s="1">
        <v>74.25</v>
      </c>
      <c r="H58115" s="1">
        <v>0.97</v>
      </c>
      <c r="I58115" s="1">
        <v>1.98</v>
      </c>
      <c r="J58115" s="1">
        <v>2.0499999999999998</v>
      </c>
      <c r="K58115" s="19">
        <v>0.495</v>
      </c>
      <c r="L58115" s="8">
        <v>1</v>
      </c>
      <c r="M58115" s="1"/>
    </row>
    <row r="58116" spans="2:13" x14ac:dyDescent="0.25">
      <c r="B58116">
        <v>116</v>
      </c>
      <c r="C58116">
        <v>4</v>
      </c>
      <c r="D58116">
        <v>1</v>
      </c>
      <c r="E58116">
        <v>1</v>
      </c>
      <c r="F58116" s="1">
        <v>72.349999999999994</v>
      </c>
      <c r="G58116" s="1">
        <v>70.38</v>
      </c>
      <c r="H58116" s="1">
        <v>0.96</v>
      </c>
      <c r="I58116" s="1">
        <v>1.97</v>
      </c>
      <c r="J58116" s="1">
        <v>2.0499999999999998</v>
      </c>
      <c r="K58116" s="19">
        <v>0.505</v>
      </c>
      <c r="L58116" s="8">
        <v>1</v>
      </c>
      <c r="M58116" s="1"/>
    </row>
    <row r="58117" spans="2:13" x14ac:dyDescent="0.25">
      <c r="B58117">
        <v>117</v>
      </c>
      <c r="C58117">
        <v>4</v>
      </c>
      <c r="D58117">
        <v>1</v>
      </c>
      <c r="E58117">
        <v>1</v>
      </c>
      <c r="F58117" s="1">
        <v>80.86</v>
      </c>
      <c r="G58117" s="1">
        <v>78.86</v>
      </c>
      <c r="H58117" s="1">
        <v>1.01</v>
      </c>
      <c r="I58117" s="1">
        <v>2</v>
      </c>
      <c r="J58117" s="1">
        <v>1.98</v>
      </c>
      <c r="K58117" s="19">
        <v>0.52800000000000002</v>
      </c>
      <c r="L58117" s="8">
        <v>1</v>
      </c>
      <c r="M58117" s="1"/>
    </row>
    <row r="58118" spans="2:13" x14ac:dyDescent="0.25">
      <c r="B58118">
        <v>118</v>
      </c>
      <c r="C58118">
        <v>4</v>
      </c>
      <c r="D58118">
        <v>0</v>
      </c>
      <c r="E58118">
        <v>2</v>
      </c>
      <c r="F58118" s="1">
        <v>81.290000000000006</v>
      </c>
      <c r="G58118" s="1">
        <v>80.099999999999994</v>
      </c>
      <c r="H58118" s="1">
        <v>0.52</v>
      </c>
      <c r="I58118" s="1">
        <v>1.19</v>
      </c>
      <c r="J58118" s="1">
        <v>2.2799999999999998</v>
      </c>
      <c r="K58118" s="19">
        <v>0.25700000000000001</v>
      </c>
      <c r="L58118" s="8">
        <v>1</v>
      </c>
      <c r="M58118" s="1"/>
    </row>
    <row r="58119" spans="2:13" x14ac:dyDescent="0.25">
      <c r="B58119">
        <v>118</v>
      </c>
      <c r="C58119">
        <v>4</v>
      </c>
      <c r="D58119">
        <v>0</v>
      </c>
      <c r="E58119">
        <v>3</v>
      </c>
      <c r="F58119" s="1">
        <v>85.5</v>
      </c>
      <c r="G58119" s="1">
        <v>84.36</v>
      </c>
      <c r="H58119" s="1">
        <v>0.53</v>
      </c>
      <c r="I58119" s="1">
        <v>1.1399999999999999</v>
      </c>
      <c r="J58119" s="1">
        <v>2.15</v>
      </c>
      <c r="K58119" s="19">
        <v>0.22499999999999998</v>
      </c>
      <c r="L58119" s="8">
        <v>0.98399999999999999</v>
      </c>
      <c r="M58119" s="1"/>
    </row>
    <row r="58120" spans="2:13" x14ac:dyDescent="0.25">
      <c r="B58120">
        <v>119</v>
      </c>
      <c r="C58120">
        <v>4</v>
      </c>
      <c r="D58120">
        <v>0</v>
      </c>
      <c r="E58120">
        <v>2</v>
      </c>
      <c r="F58120" s="1">
        <v>81.650000000000006</v>
      </c>
      <c r="G58120" s="1">
        <v>80.459999999999994</v>
      </c>
      <c r="H58120" s="1">
        <v>0.51</v>
      </c>
      <c r="I58120" s="1">
        <v>1.19</v>
      </c>
      <c r="J58120" s="1">
        <v>2.3199999999999998</v>
      </c>
      <c r="K58120" s="19">
        <v>0.254</v>
      </c>
      <c r="L58120" s="8">
        <v>1</v>
      </c>
      <c r="M58120" s="1"/>
    </row>
    <row r="58121" spans="2:13" x14ac:dyDescent="0.25">
      <c r="B58121">
        <v>119</v>
      </c>
      <c r="C58121">
        <v>4</v>
      </c>
      <c r="D58121">
        <v>0</v>
      </c>
      <c r="E58121">
        <v>3</v>
      </c>
      <c r="F58121" s="1">
        <v>84.79</v>
      </c>
      <c r="G58121" s="1">
        <v>83.9</v>
      </c>
      <c r="H58121" s="1">
        <v>0.56000000000000005</v>
      </c>
      <c r="I58121" s="1">
        <v>0.89</v>
      </c>
      <c r="J58121" s="1">
        <v>1.58</v>
      </c>
      <c r="K58121" s="19">
        <v>0.21299999999999999</v>
      </c>
      <c r="L58121" s="8">
        <v>0.92</v>
      </c>
      <c r="M58121" s="1"/>
    </row>
    <row r="58122" spans="2:13" x14ac:dyDescent="0.25">
      <c r="B58122">
        <v>120</v>
      </c>
      <c r="C58122">
        <v>4</v>
      </c>
      <c r="D58122">
        <v>0</v>
      </c>
      <c r="E58122">
        <v>2</v>
      </c>
      <c r="F58122" s="1">
        <v>82.06</v>
      </c>
      <c r="G58122" s="1">
        <v>80.680000000000007</v>
      </c>
      <c r="H58122" s="1">
        <v>0.53</v>
      </c>
      <c r="I58122" s="1">
        <v>1.38</v>
      </c>
      <c r="J58122" s="1">
        <v>2.62</v>
      </c>
      <c r="K58122" s="19">
        <v>0.26300000000000001</v>
      </c>
      <c r="L58122" s="8">
        <v>1</v>
      </c>
      <c r="M58122" s="1"/>
    </row>
    <row r="58123" spans="2:13" x14ac:dyDescent="0.25">
      <c r="B58123">
        <v>120</v>
      </c>
      <c r="C58123">
        <v>4</v>
      </c>
      <c r="D58123">
        <v>0</v>
      </c>
      <c r="E58123">
        <v>3</v>
      </c>
      <c r="F58123" s="1">
        <v>85.44</v>
      </c>
      <c r="G58123" s="1">
        <v>84.3</v>
      </c>
      <c r="H58123" s="1">
        <v>0.52</v>
      </c>
      <c r="I58123" s="1">
        <v>1.1399999999999999</v>
      </c>
      <c r="J58123" s="1">
        <v>2.2000000000000002</v>
      </c>
      <c r="K58123" s="19">
        <v>0.218</v>
      </c>
      <c r="L58123" s="8">
        <v>1</v>
      </c>
      <c r="M58123" s="1"/>
    </row>
    <row r="58124" spans="2:13" x14ac:dyDescent="0.25">
      <c r="B58124">
        <v>121</v>
      </c>
      <c r="C58124">
        <v>4</v>
      </c>
      <c r="D58124">
        <v>0</v>
      </c>
      <c r="E58124">
        <v>2</v>
      </c>
      <c r="F58124" s="1">
        <v>82.23</v>
      </c>
      <c r="G58124" s="1">
        <v>80.78</v>
      </c>
      <c r="H58124" s="1">
        <v>0.52</v>
      </c>
      <c r="I58124" s="1">
        <v>1.45</v>
      </c>
      <c r="J58124" s="1">
        <v>2.8</v>
      </c>
      <c r="K58124" s="19">
        <v>0.26100000000000001</v>
      </c>
      <c r="L58124" s="8">
        <v>1</v>
      </c>
      <c r="M58124" s="1"/>
    </row>
    <row r="58125" spans="2:13" x14ac:dyDescent="0.25">
      <c r="B58125">
        <v>121</v>
      </c>
      <c r="C58125">
        <v>4</v>
      </c>
      <c r="D58125">
        <v>0</v>
      </c>
      <c r="E58125">
        <v>3</v>
      </c>
      <c r="F58125" s="1">
        <v>85.68</v>
      </c>
      <c r="G58125" s="1">
        <v>84.48</v>
      </c>
      <c r="H58125" s="1">
        <v>0.44</v>
      </c>
      <c r="I58125" s="1">
        <v>1.2</v>
      </c>
      <c r="J58125" s="1">
        <v>2.76</v>
      </c>
      <c r="K58125" s="19">
        <v>0.185</v>
      </c>
      <c r="L58125" s="8">
        <v>1</v>
      </c>
      <c r="M58125" s="1"/>
    </row>
    <row r="58126" spans="2:13" x14ac:dyDescent="0.25">
      <c r="B58126">
        <v>122</v>
      </c>
      <c r="C58126">
        <v>4</v>
      </c>
      <c r="D58126">
        <v>0</v>
      </c>
      <c r="E58126">
        <v>2</v>
      </c>
      <c r="F58126" s="1">
        <v>82.32</v>
      </c>
      <c r="G58126" s="1">
        <v>80.760000000000005</v>
      </c>
      <c r="H58126" s="1">
        <v>0.53</v>
      </c>
      <c r="I58126" s="1">
        <v>1.56</v>
      </c>
      <c r="J58126" s="1">
        <v>2.92</v>
      </c>
      <c r="K58126" s="19">
        <v>0.27</v>
      </c>
      <c r="L58126" s="8">
        <v>1</v>
      </c>
      <c r="M58126" s="1"/>
    </row>
    <row r="58127" spans="2:13" x14ac:dyDescent="0.25">
      <c r="B58127">
        <v>122</v>
      </c>
      <c r="C58127">
        <v>4</v>
      </c>
      <c r="D58127">
        <v>0</v>
      </c>
      <c r="E58127">
        <v>3</v>
      </c>
      <c r="F58127" s="1">
        <v>85.69</v>
      </c>
      <c r="G58127" s="1">
        <v>84.23</v>
      </c>
      <c r="H58127" s="1">
        <v>0.56000000000000005</v>
      </c>
      <c r="I58127" s="1">
        <v>1.46</v>
      </c>
      <c r="J58127" s="1">
        <v>2.61</v>
      </c>
      <c r="K58127" s="19">
        <v>0.24099999999999999</v>
      </c>
      <c r="L58127" s="8">
        <v>1</v>
      </c>
      <c r="M58127" s="1"/>
    </row>
    <row r="58128" spans="2:13" x14ac:dyDescent="0.25">
      <c r="B58128">
        <v>123</v>
      </c>
      <c r="C58128">
        <v>4</v>
      </c>
      <c r="D58128">
        <v>0</v>
      </c>
      <c r="E58128">
        <v>2</v>
      </c>
      <c r="F58128" s="1">
        <v>82.31</v>
      </c>
      <c r="G58128" s="1">
        <v>80.709999999999994</v>
      </c>
      <c r="H58128" s="1">
        <v>0.53</v>
      </c>
      <c r="I58128" s="1">
        <v>1.6</v>
      </c>
      <c r="J58128" s="1">
        <v>2.99</v>
      </c>
      <c r="K58128" s="19">
        <v>0.27199999999999996</v>
      </c>
      <c r="L58128" s="8">
        <v>1</v>
      </c>
      <c r="M58128" s="1"/>
    </row>
    <row r="58129" spans="2:13" x14ac:dyDescent="0.25">
      <c r="B58129">
        <v>123</v>
      </c>
      <c r="C58129">
        <v>4</v>
      </c>
      <c r="D58129">
        <v>0</v>
      </c>
      <c r="E58129">
        <v>3</v>
      </c>
      <c r="F58129" s="1">
        <v>85.59</v>
      </c>
      <c r="G58129" s="1">
        <v>84</v>
      </c>
      <c r="H58129" s="1">
        <v>0.63</v>
      </c>
      <c r="I58129" s="1">
        <v>1.59</v>
      </c>
      <c r="J58129" s="1">
        <v>2.54</v>
      </c>
      <c r="K58129" s="19">
        <v>0.27699999999999997</v>
      </c>
      <c r="L58129" s="8">
        <v>1</v>
      </c>
      <c r="M58129" s="1"/>
    </row>
    <row r="58130" spans="2:13" x14ac:dyDescent="0.25">
      <c r="B58130">
        <v>124</v>
      </c>
      <c r="C58130">
        <v>4</v>
      </c>
      <c r="D58130">
        <v>0</v>
      </c>
      <c r="E58130">
        <v>2</v>
      </c>
      <c r="F58130" s="1">
        <v>82.19</v>
      </c>
      <c r="G58130" s="1">
        <v>80.66</v>
      </c>
      <c r="H58130" s="1">
        <v>0.49</v>
      </c>
      <c r="I58130" s="1">
        <v>1.53</v>
      </c>
      <c r="J58130" s="1">
        <v>3.09</v>
      </c>
      <c r="K58130" s="19">
        <v>0.249</v>
      </c>
      <c r="L58130" s="8">
        <v>1</v>
      </c>
      <c r="M58130" s="1"/>
    </row>
    <row r="58131" spans="2:13" x14ac:dyDescent="0.25">
      <c r="B58131">
        <v>124</v>
      </c>
      <c r="C58131">
        <v>4</v>
      </c>
      <c r="D58131">
        <v>0</v>
      </c>
      <c r="E58131">
        <v>3</v>
      </c>
      <c r="F58131" s="1">
        <v>85.38</v>
      </c>
      <c r="G58131" s="1">
        <v>84.05</v>
      </c>
      <c r="H58131" s="1">
        <v>0.5</v>
      </c>
      <c r="I58131" s="1">
        <v>1.33</v>
      </c>
      <c r="J58131" s="1">
        <v>2.67</v>
      </c>
      <c r="K58131" s="19">
        <v>0.20400000000000001</v>
      </c>
      <c r="L58131" s="8">
        <v>1</v>
      </c>
      <c r="M58131" s="1"/>
    </row>
    <row r="58132" spans="2:13" x14ac:dyDescent="0.25">
      <c r="B58132">
        <v>125</v>
      </c>
      <c r="C58132">
        <v>4</v>
      </c>
      <c r="D58132">
        <v>0</v>
      </c>
      <c r="E58132">
        <v>2</v>
      </c>
      <c r="F58132" s="1">
        <v>81.98</v>
      </c>
      <c r="G58132" s="1">
        <v>80.5</v>
      </c>
      <c r="H58132" s="1">
        <v>0.48</v>
      </c>
      <c r="I58132" s="1">
        <v>1.48</v>
      </c>
      <c r="J58132" s="1">
        <v>3.09</v>
      </c>
      <c r="K58132" s="19">
        <v>0.245</v>
      </c>
      <c r="L58132" s="8">
        <v>1</v>
      </c>
      <c r="M58132" s="1"/>
    </row>
    <row r="58133" spans="2:13" x14ac:dyDescent="0.25">
      <c r="B58133">
        <v>125</v>
      </c>
      <c r="C58133">
        <v>4</v>
      </c>
      <c r="D58133">
        <v>0</v>
      </c>
      <c r="E58133">
        <v>3</v>
      </c>
      <c r="F58133" s="1">
        <v>85.2</v>
      </c>
      <c r="G58133" s="1">
        <v>83.84</v>
      </c>
      <c r="H58133" s="1">
        <v>0.57999999999999996</v>
      </c>
      <c r="I58133" s="1">
        <v>1.36</v>
      </c>
      <c r="J58133" s="1">
        <v>2.35</v>
      </c>
      <c r="K58133" s="19">
        <v>0.22999999999999998</v>
      </c>
      <c r="L58133" s="8">
        <v>0.98399999999999999</v>
      </c>
      <c r="M58133" s="1"/>
    </row>
    <row r="58134" spans="2:13" x14ac:dyDescent="0.25">
      <c r="B58134">
        <v>126</v>
      </c>
      <c r="C58134">
        <v>4</v>
      </c>
      <c r="D58134">
        <v>0</v>
      </c>
      <c r="E58134">
        <v>2</v>
      </c>
      <c r="F58134" s="1">
        <v>81.75</v>
      </c>
      <c r="G58134" s="1">
        <v>80.400000000000006</v>
      </c>
      <c r="H58134" s="1">
        <v>0.47</v>
      </c>
      <c r="I58134" s="1">
        <v>1.35</v>
      </c>
      <c r="J58134" s="1">
        <v>2.85</v>
      </c>
      <c r="K58134" s="19">
        <v>0.24</v>
      </c>
      <c r="L58134" s="8">
        <v>1</v>
      </c>
      <c r="M58134" s="1"/>
    </row>
    <row r="58135" spans="2:13" x14ac:dyDescent="0.25">
      <c r="B58135">
        <v>126</v>
      </c>
      <c r="C58135">
        <v>4</v>
      </c>
      <c r="D58135">
        <v>0</v>
      </c>
      <c r="E58135">
        <v>3</v>
      </c>
      <c r="F58135" s="1">
        <v>84.99</v>
      </c>
      <c r="G58135" s="1">
        <v>83.75</v>
      </c>
      <c r="H58135" s="1">
        <v>0.61</v>
      </c>
      <c r="I58135" s="1">
        <v>1.24</v>
      </c>
      <c r="J58135" s="1">
        <v>2.02</v>
      </c>
      <c r="K58135" s="19">
        <v>0.248</v>
      </c>
      <c r="L58135" s="8">
        <v>0.98399999999999999</v>
      </c>
      <c r="M58135" s="1"/>
    </row>
    <row r="58136" spans="2:13" x14ac:dyDescent="0.25">
      <c r="B58136">
        <v>127</v>
      </c>
      <c r="C58136">
        <v>4</v>
      </c>
      <c r="D58136">
        <v>0</v>
      </c>
      <c r="E58136">
        <v>2</v>
      </c>
      <c r="F58136" s="1">
        <v>81.48</v>
      </c>
      <c r="G58136" s="1">
        <v>80.2</v>
      </c>
      <c r="H58136" s="1">
        <v>0.45</v>
      </c>
      <c r="I58136" s="1">
        <v>1.28</v>
      </c>
      <c r="J58136" s="1">
        <v>2.82</v>
      </c>
      <c r="K58136" s="19">
        <v>0.22900000000000001</v>
      </c>
      <c r="L58136" s="8">
        <v>1</v>
      </c>
      <c r="M58136" s="1"/>
    </row>
    <row r="58137" spans="2:13" x14ac:dyDescent="0.25">
      <c r="B58137">
        <v>127</v>
      </c>
      <c r="C58137">
        <v>4</v>
      </c>
      <c r="D58137">
        <v>0</v>
      </c>
      <c r="E58137">
        <v>3</v>
      </c>
      <c r="F58137" s="1">
        <v>84.63</v>
      </c>
      <c r="G58137" s="1">
        <v>83.66</v>
      </c>
      <c r="H58137" s="1">
        <v>0.52</v>
      </c>
      <c r="I58137" s="1">
        <v>0.97</v>
      </c>
      <c r="J58137" s="1">
        <v>1.88</v>
      </c>
      <c r="K58137" s="19">
        <v>0.20299999999999999</v>
      </c>
      <c r="L58137" s="8">
        <v>0.93600000000000005</v>
      </c>
      <c r="M58137" s="1"/>
    </row>
    <row r="58138" spans="2:13" x14ac:dyDescent="0.25">
      <c r="B58138">
        <v>128</v>
      </c>
      <c r="C58138">
        <v>4</v>
      </c>
      <c r="D58138">
        <v>0</v>
      </c>
      <c r="E58138">
        <v>2</v>
      </c>
      <c r="F58138" s="1">
        <v>81.78</v>
      </c>
      <c r="G58138" s="1">
        <v>80.45</v>
      </c>
      <c r="H58138" s="1">
        <v>0.46</v>
      </c>
      <c r="I58138" s="1">
        <v>1.33</v>
      </c>
      <c r="J58138" s="1">
        <v>2.9</v>
      </c>
      <c r="K58138" s="19">
        <v>0.23400000000000001</v>
      </c>
      <c r="L58138" s="8">
        <v>1</v>
      </c>
      <c r="M58138" s="1"/>
    </row>
    <row r="58139" spans="2:13" x14ac:dyDescent="0.25">
      <c r="B58139">
        <v>128</v>
      </c>
      <c r="C58139">
        <v>4</v>
      </c>
      <c r="D58139">
        <v>0</v>
      </c>
      <c r="E58139">
        <v>3</v>
      </c>
      <c r="F58139" s="1">
        <v>85.01</v>
      </c>
      <c r="G58139" s="1">
        <v>83.93</v>
      </c>
      <c r="H58139" s="1">
        <v>0.57999999999999996</v>
      </c>
      <c r="I58139" s="1">
        <v>1.08</v>
      </c>
      <c r="J58139" s="1">
        <v>1.85</v>
      </c>
      <c r="K58139" s="19">
        <v>0.224</v>
      </c>
      <c r="L58139" s="8">
        <v>0.96799999999999997</v>
      </c>
      <c r="M58139" s="1"/>
    </row>
    <row r="58140" spans="2:13" x14ac:dyDescent="0.25">
      <c r="B58140">
        <v>129</v>
      </c>
      <c r="C58140">
        <v>4</v>
      </c>
      <c r="D58140">
        <v>0</v>
      </c>
      <c r="E58140">
        <v>2</v>
      </c>
      <c r="F58140" s="1">
        <v>81.86</v>
      </c>
      <c r="G58140" s="1">
        <v>80.489999999999995</v>
      </c>
      <c r="H58140" s="1">
        <v>0.48</v>
      </c>
      <c r="I58140" s="1">
        <v>1.37</v>
      </c>
      <c r="J58140" s="1">
        <v>2.88</v>
      </c>
      <c r="K58140" s="19">
        <v>0.245</v>
      </c>
      <c r="L58140" s="8">
        <v>1</v>
      </c>
      <c r="M58140" s="1"/>
    </row>
    <row r="58141" spans="2:13" x14ac:dyDescent="0.25">
      <c r="B58141">
        <v>129</v>
      </c>
      <c r="C58141">
        <v>4</v>
      </c>
      <c r="D58141">
        <v>0</v>
      </c>
      <c r="E58141">
        <v>3</v>
      </c>
      <c r="F58141" s="1">
        <v>85.1</v>
      </c>
      <c r="G58141" s="1">
        <v>84.07</v>
      </c>
      <c r="H58141" s="1">
        <v>0.67</v>
      </c>
      <c r="I58141" s="1">
        <v>1.03</v>
      </c>
      <c r="J58141" s="1">
        <v>1.54</v>
      </c>
      <c r="K58141" s="19">
        <v>0.254</v>
      </c>
      <c r="L58141" s="8">
        <v>0.88800000000000001</v>
      </c>
      <c r="M58141" s="1"/>
    </row>
    <row r="58142" spans="2:13" x14ac:dyDescent="0.25">
      <c r="B58142">
        <v>130</v>
      </c>
      <c r="C58142">
        <v>4</v>
      </c>
      <c r="D58142">
        <v>0</v>
      </c>
      <c r="E58142">
        <v>2</v>
      </c>
      <c r="F58142" s="1">
        <v>81.96</v>
      </c>
      <c r="G58142" s="1">
        <v>80.540000000000006</v>
      </c>
      <c r="H58142" s="1">
        <v>0.49</v>
      </c>
      <c r="I58142" s="1">
        <v>1.42</v>
      </c>
      <c r="J58142" s="1">
        <v>2.91</v>
      </c>
      <c r="K58142" s="19">
        <v>0.251</v>
      </c>
      <c r="L58142" s="8">
        <v>1</v>
      </c>
      <c r="M58142" s="1"/>
    </row>
    <row r="58143" spans="2:13" x14ac:dyDescent="0.25">
      <c r="B58143">
        <v>130</v>
      </c>
      <c r="C58143">
        <v>4</v>
      </c>
      <c r="D58143">
        <v>0</v>
      </c>
      <c r="E58143">
        <v>3</v>
      </c>
      <c r="F58143" s="1">
        <v>85.39</v>
      </c>
      <c r="G58143" s="1">
        <v>84.15</v>
      </c>
      <c r="H58143" s="1">
        <v>0.68</v>
      </c>
      <c r="I58143" s="1">
        <v>1.24</v>
      </c>
      <c r="J58143" s="1">
        <v>1.83</v>
      </c>
      <c r="K58143" s="19">
        <v>0.27699999999999997</v>
      </c>
      <c r="L58143" s="8">
        <v>0.96799999999999997</v>
      </c>
      <c r="M58143" s="1"/>
    </row>
    <row r="58144" spans="2:13" x14ac:dyDescent="0.25">
      <c r="B58144">
        <v>131</v>
      </c>
      <c r="C58144">
        <v>4</v>
      </c>
      <c r="D58144">
        <v>0</v>
      </c>
      <c r="E58144">
        <v>2</v>
      </c>
      <c r="F58144" s="1">
        <v>82.01</v>
      </c>
      <c r="G58144" s="1">
        <v>80.56</v>
      </c>
      <c r="H58144" s="1">
        <v>0.49</v>
      </c>
      <c r="I58144" s="1">
        <v>1.45</v>
      </c>
      <c r="J58144" s="1">
        <v>2.97</v>
      </c>
      <c r="K58144" s="19">
        <v>0.253</v>
      </c>
      <c r="L58144" s="8">
        <v>1</v>
      </c>
      <c r="M58144" s="1"/>
    </row>
    <row r="58145" spans="2:13" x14ac:dyDescent="0.25">
      <c r="B58145">
        <v>131</v>
      </c>
      <c r="C58145">
        <v>4</v>
      </c>
      <c r="D58145">
        <v>0</v>
      </c>
      <c r="E58145">
        <v>3</v>
      </c>
      <c r="F58145" s="1">
        <v>85.48</v>
      </c>
      <c r="G58145" s="1">
        <v>84.19</v>
      </c>
      <c r="H58145" s="1">
        <v>0.66</v>
      </c>
      <c r="I58145" s="1">
        <v>1.29</v>
      </c>
      <c r="J58145" s="1">
        <v>1.96</v>
      </c>
      <c r="K58145" s="19">
        <v>0.27400000000000002</v>
      </c>
      <c r="L58145" s="8">
        <v>0.96799999999999997</v>
      </c>
      <c r="M58145" s="1"/>
    </row>
    <row r="58146" spans="2:13" x14ac:dyDescent="0.25">
      <c r="B58146">
        <v>132</v>
      </c>
      <c r="C58146">
        <v>4</v>
      </c>
      <c r="D58146">
        <v>0</v>
      </c>
      <c r="E58146">
        <v>2</v>
      </c>
      <c r="F58146" s="1">
        <v>82.03</v>
      </c>
      <c r="G58146" s="1">
        <v>80.569999999999993</v>
      </c>
      <c r="H58146" s="1">
        <v>0.49</v>
      </c>
      <c r="I58146" s="1">
        <v>1.46</v>
      </c>
      <c r="J58146" s="1">
        <v>2.99</v>
      </c>
      <c r="K58146" s="19">
        <v>0.252</v>
      </c>
      <c r="L58146" s="8">
        <v>1</v>
      </c>
      <c r="M58146" s="1"/>
    </row>
    <row r="58147" spans="2:13" x14ac:dyDescent="0.25">
      <c r="B58147">
        <v>132</v>
      </c>
      <c r="C58147">
        <v>4</v>
      </c>
      <c r="D58147">
        <v>0</v>
      </c>
      <c r="E58147">
        <v>3</v>
      </c>
      <c r="F58147" s="1">
        <v>85.51</v>
      </c>
      <c r="G58147" s="1">
        <v>84.18</v>
      </c>
      <c r="H58147" s="1">
        <v>0.64</v>
      </c>
      <c r="I58147" s="1">
        <v>1.33</v>
      </c>
      <c r="J58147" s="1">
        <v>2.06</v>
      </c>
      <c r="K58147" s="19">
        <v>0.26</v>
      </c>
      <c r="L58147" s="8">
        <v>0.96799999999999997</v>
      </c>
      <c r="M58147" s="1"/>
    </row>
    <row r="58148" spans="2:13" x14ac:dyDescent="0.25">
      <c r="B58148">
        <v>133</v>
      </c>
      <c r="C58148">
        <v>4</v>
      </c>
      <c r="D58148">
        <v>0</v>
      </c>
      <c r="E58148">
        <v>2</v>
      </c>
      <c r="F58148" s="1">
        <v>82.01</v>
      </c>
      <c r="G58148" s="1">
        <v>80.62</v>
      </c>
      <c r="H58148" s="1">
        <v>0.47</v>
      </c>
      <c r="I58148" s="1">
        <v>1.39</v>
      </c>
      <c r="J58148" s="1">
        <v>2.98</v>
      </c>
      <c r="K58148" s="19">
        <v>0.24099999999999999</v>
      </c>
      <c r="L58148" s="8">
        <v>1</v>
      </c>
      <c r="M58148" s="1"/>
    </row>
    <row r="58149" spans="2:13" x14ac:dyDescent="0.25">
      <c r="B58149">
        <v>133</v>
      </c>
      <c r="C58149">
        <v>4</v>
      </c>
      <c r="D58149">
        <v>0</v>
      </c>
      <c r="E58149">
        <v>3</v>
      </c>
      <c r="F58149" s="1">
        <v>85.4</v>
      </c>
      <c r="G58149" s="1">
        <v>84.29</v>
      </c>
      <c r="H58149" s="1">
        <v>0.59</v>
      </c>
      <c r="I58149" s="1">
        <v>1.1100000000000001</v>
      </c>
      <c r="J58149" s="1">
        <v>1.89</v>
      </c>
      <c r="K58149" s="19">
        <v>0.21000000000000002</v>
      </c>
      <c r="L58149" s="8">
        <v>0.96799999999999997</v>
      </c>
      <c r="M58149" s="1"/>
    </row>
    <row r="58150" spans="2:13" x14ac:dyDescent="0.25">
      <c r="B58150">
        <v>134</v>
      </c>
      <c r="C58150">
        <v>4</v>
      </c>
      <c r="D58150">
        <v>0</v>
      </c>
      <c r="E58150">
        <v>2</v>
      </c>
      <c r="F58150" s="1">
        <v>82</v>
      </c>
      <c r="G58150" s="1">
        <v>80.66</v>
      </c>
      <c r="H58150" s="1">
        <v>0.46</v>
      </c>
      <c r="I58150" s="1">
        <v>1.34</v>
      </c>
      <c r="J58150" s="1">
        <v>2.9</v>
      </c>
      <c r="K58150" s="19">
        <v>0.23699999999999999</v>
      </c>
      <c r="L58150" s="8">
        <v>1</v>
      </c>
      <c r="M58150" s="1"/>
    </row>
    <row r="58151" spans="2:13" x14ac:dyDescent="0.25">
      <c r="B58151">
        <v>134</v>
      </c>
      <c r="C58151">
        <v>4</v>
      </c>
      <c r="D58151">
        <v>0</v>
      </c>
      <c r="E58151">
        <v>3</v>
      </c>
      <c r="F58151" s="1">
        <v>85.44</v>
      </c>
      <c r="G58151" s="1">
        <v>84.43</v>
      </c>
      <c r="H58151" s="1">
        <v>0.54</v>
      </c>
      <c r="I58151" s="1">
        <v>1.01</v>
      </c>
      <c r="J58151" s="1">
        <v>1.88</v>
      </c>
      <c r="K58151" s="19">
        <v>0.184</v>
      </c>
      <c r="L58151" s="8">
        <v>0.96799999999999997</v>
      </c>
      <c r="M58151" s="1"/>
    </row>
    <row r="58152" spans="2:13" x14ac:dyDescent="0.25">
      <c r="B58152">
        <v>135</v>
      </c>
      <c r="C58152">
        <v>4</v>
      </c>
      <c r="D58152">
        <v>0</v>
      </c>
      <c r="E58152">
        <v>2</v>
      </c>
      <c r="F58152" s="1">
        <v>81.98</v>
      </c>
      <c r="G58152" s="1">
        <v>80.67</v>
      </c>
      <c r="H58152" s="1">
        <v>0.46</v>
      </c>
      <c r="I58152" s="1">
        <v>1.31</v>
      </c>
      <c r="J58152" s="1">
        <v>2.84</v>
      </c>
      <c r="K58152" s="19">
        <v>0.23699999999999999</v>
      </c>
      <c r="L58152" s="8">
        <v>1</v>
      </c>
      <c r="M58152" s="1"/>
    </row>
    <row r="58153" spans="2:13" x14ac:dyDescent="0.25">
      <c r="B58153">
        <v>135</v>
      </c>
      <c r="C58153">
        <v>4</v>
      </c>
      <c r="D58153">
        <v>0</v>
      </c>
      <c r="E58153">
        <v>3</v>
      </c>
      <c r="F58153" s="1">
        <v>85.47</v>
      </c>
      <c r="G58153" s="1">
        <v>84.55</v>
      </c>
      <c r="H58153" s="1">
        <v>0.5</v>
      </c>
      <c r="I58153" s="1">
        <v>0.92</v>
      </c>
      <c r="J58153" s="1">
        <v>1.83</v>
      </c>
      <c r="K58153" s="19">
        <v>0.185</v>
      </c>
      <c r="L58153" s="8">
        <v>0.93600000000000005</v>
      </c>
      <c r="M58153" s="1"/>
    </row>
    <row r="58154" spans="2:13" x14ac:dyDescent="0.25">
      <c r="B58154">
        <v>136</v>
      </c>
      <c r="C58154">
        <v>4</v>
      </c>
      <c r="D58154">
        <v>0</v>
      </c>
      <c r="E58154">
        <v>2</v>
      </c>
      <c r="F58154" s="1">
        <v>82.03</v>
      </c>
      <c r="G58154" s="1">
        <v>80.7</v>
      </c>
      <c r="H58154" s="1">
        <v>0.47</v>
      </c>
      <c r="I58154" s="1">
        <v>1.33</v>
      </c>
      <c r="J58154" s="1">
        <v>2.84</v>
      </c>
      <c r="K58154" s="19">
        <v>0.23900000000000002</v>
      </c>
      <c r="L58154" s="8">
        <v>1</v>
      </c>
      <c r="M58154" s="1"/>
    </row>
    <row r="58155" spans="2:13" x14ac:dyDescent="0.25">
      <c r="B58155">
        <v>136</v>
      </c>
      <c r="C58155">
        <v>4</v>
      </c>
      <c r="D58155">
        <v>0</v>
      </c>
      <c r="E58155">
        <v>3</v>
      </c>
      <c r="F58155" s="1">
        <v>85.54</v>
      </c>
      <c r="G58155" s="1">
        <v>84.59</v>
      </c>
      <c r="H58155" s="1">
        <v>0.54</v>
      </c>
      <c r="I58155" s="1">
        <v>0.95</v>
      </c>
      <c r="J58155" s="1">
        <v>1.75</v>
      </c>
      <c r="K58155" s="19">
        <v>0.19600000000000001</v>
      </c>
      <c r="L58155" s="8">
        <v>0.93600000000000005</v>
      </c>
      <c r="M58155" s="1"/>
    </row>
    <row r="58156" spans="2:13" x14ac:dyDescent="0.25">
      <c r="B58156">
        <v>137</v>
      </c>
      <c r="C58156">
        <v>4</v>
      </c>
      <c r="D58156">
        <v>0</v>
      </c>
      <c r="E58156">
        <v>2</v>
      </c>
      <c r="F58156" s="1">
        <v>82.05</v>
      </c>
      <c r="G58156" s="1">
        <v>80.7</v>
      </c>
      <c r="H58156" s="1">
        <v>0.47</v>
      </c>
      <c r="I58156" s="1">
        <v>1.35</v>
      </c>
      <c r="J58156" s="1">
        <v>2.86</v>
      </c>
      <c r="K58156" s="19">
        <v>0.24099999999999999</v>
      </c>
      <c r="L58156" s="8">
        <v>1</v>
      </c>
      <c r="M58156" s="1"/>
    </row>
    <row r="58157" spans="2:13" x14ac:dyDescent="0.25">
      <c r="B58157">
        <v>137</v>
      </c>
      <c r="C58157">
        <v>4</v>
      </c>
      <c r="D58157">
        <v>0</v>
      </c>
      <c r="E58157">
        <v>3</v>
      </c>
      <c r="F58157" s="1">
        <v>85.59</v>
      </c>
      <c r="G58157" s="1">
        <v>84.56</v>
      </c>
      <c r="H58157" s="1">
        <v>0.57999999999999996</v>
      </c>
      <c r="I58157" s="1">
        <v>1.03</v>
      </c>
      <c r="J58157" s="1">
        <v>1.76</v>
      </c>
      <c r="K58157" s="19">
        <v>0.218</v>
      </c>
      <c r="L58157" s="8">
        <v>0.92</v>
      </c>
      <c r="M58157" s="1"/>
    </row>
    <row r="58158" spans="2:13" x14ac:dyDescent="0.25">
      <c r="B58158">
        <v>138</v>
      </c>
      <c r="C58158">
        <v>4</v>
      </c>
      <c r="D58158">
        <v>0</v>
      </c>
      <c r="E58158">
        <v>2</v>
      </c>
      <c r="F58158" s="1">
        <v>82</v>
      </c>
      <c r="G58158" s="1">
        <v>80.73</v>
      </c>
      <c r="H58158" s="1">
        <v>0.47</v>
      </c>
      <c r="I58158" s="1">
        <v>1.27</v>
      </c>
      <c r="J58158" s="1">
        <v>2.72</v>
      </c>
      <c r="K58158" s="19">
        <v>0.23599999999999999</v>
      </c>
      <c r="L58158" s="8">
        <v>1</v>
      </c>
      <c r="M58158" s="1"/>
    </row>
    <row r="58159" spans="2:13" x14ac:dyDescent="0.25">
      <c r="B58159">
        <v>138</v>
      </c>
      <c r="C58159">
        <v>4</v>
      </c>
      <c r="D58159">
        <v>0</v>
      </c>
      <c r="E58159">
        <v>3</v>
      </c>
      <c r="F58159" s="1">
        <v>85.6</v>
      </c>
      <c r="G58159" s="1">
        <v>84.72</v>
      </c>
      <c r="H58159" s="1">
        <v>0.49</v>
      </c>
      <c r="I58159" s="1">
        <v>0.88</v>
      </c>
      <c r="J58159" s="1">
        <v>1.78</v>
      </c>
      <c r="K58159" s="19">
        <v>0.189</v>
      </c>
      <c r="L58159" s="8">
        <v>0.92</v>
      </c>
      <c r="M58159" s="1"/>
    </row>
    <row r="58160" spans="2:13" x14ac:dyDescent="0.25">
      <c r="B58160">
        <v>139</v>
      </c>
      <c r="C58160">
        <v>4</v>
      </c>
      <c r="D58160">
        <v>0</v>
      </c>
      <c r="E58160">
        <v>2</v>
      </c>
      <c r="F58160" s="1">
        <v>81.94</v>
      </c>
      <c r="G58160" s="1">
        <v>80.72</v>
      </c>
      <c r="H58160" s="1">
        <v>0.47</v>
      </c>
      <c r="I58160" s="1">
        <v>1.22</v>
      </c>
      <c r="J58160" s="1">
        <v>2.58</v>
      </c>
      <c r="K58160" s="19">
        <v>0.23599999999999999</v>
      </c>
      <c r="L58160" s="8">
        <v>1</v>
      </c>
      <c r="M58160" s="1"/>
    </row>
    <row r="58161" spans="2:13" x14ac:dyDescent="0.25">
      <c r="B58161">
        <v>139</v>
      </c>
      <c r="C58161">
        <v>4</v>
      </c>
      <c r="D58161">
        <v>0</v>
      </c>
      <c r="E58161">
        <v>3</v>
      </c>
      <c r="F58161" s="1">
        <v>85.57</v>
      </c>
      <c r="G58161" s="1">
        <v>84.71</v>
      </c>
      <c r="H58161" s="1">
        <v>0.54</v>
      </c>
      <c r="I58161" s="1">
        <v>0.86</v>
      </c>
      <c r="J58161" s="1">
        <v>1.6</v>
      </c>
      <c r="K58161" s="19">
        <v>0.19400000000000001</v>
      </c>
      <c r="L58161" s="8">
        <v>0.93600000000000005</v>
      </c>
      <c r="M58161" s="1"/>
    </row>
    <row r="58162" spans="2:13" x14ac:dyDescent="0.25">
      <c r="B58162">
        <v>140</v>
      </c>
      <c r="C58162">
        <v>4</v>
      </c>
      <c r="D58162">
        <v>0</v>
      </c>
      <c r="E58162">
        <v>2</v>
      </c>
      <c r="F58162" s="1">
        <v>81.94</v>
      </c>
      <c r="G58162" s="1">
        <v>80.72</v>
      </c>
      <c r="H58162" s="1">
        <v>0.49</v>
      </c>
      <c r="I58162" s="1">
        <v>1.22</v>
      </c>
      <c r="J58162" s="1">
        <v>2.5</v>
      </c>
      <c r="K58162" s="19">
        <v>0.245</v>
      </c>
      <c r="L58162" s="8">
        <v>1</v>
      </c>
      <c r="M58162" s="1"/>
    </row>
    <row r="58163" spans="2:13" x14ac:dyDescent="0.25">
      <c r="B58163">
        <v>140</v>
      </c>
      <c r="C58163">
        <v>4</v>
      </c>
      <c r="D58163">
        <v>0</v>
      </c>
      <c r="E58163">
        <v>3</v>
      </c>
      <c r="F58163" s="1">
        <v>85.56</v>
      </c>
      <c r="G58163" s="1">
        <v>84.64</v>
      </c>
      <c r="H58163" s="1">
        <v>0.57999999999999996</v>
      </c>
      <c r="I58163" s="1">
        <v>0.92</v>
      </c>
      <c r="J58163" s="1">
        <v>1.58</v>
      </c>
      <c r="K58163" s="19">
        <v>0.24199999999999999</v>
      </c>
      <c r="L58163" s="8">
        <v>0.93600000000000005</v>
      </c>
      <c r="M58163" s="1"/>
    </row>
    <row r="58164" spans="2:13" x14ac:dyDescent="0.25">
      <c r="B58164">
        <v>141</v>
      </c>
      <c r="C58164">
        <v>4</v>
      </c>
      <c r="D58164">
        <v>0</v>
      </c>
      <c r="E58164">
        <v>2</v>
      </c>
      <c r="F58164" s="1">
        <v>81.94</v>
      </c>
      <c r="G58164" s="1">
        <v>80.739999999999995</v>
      </c>
      <c r="H58164" s="1">
        <v>0.49</v>
      </c>
      <c r="I58164" s="1">
        <v>1.2</v>
      </c>
      <c r="J58164" s="1">
        <v>2.4700000000000002</v>
      </c>
      <c r="K58164" s="19">
        <v>0.24299999999999999</v>
      </c>
      <c r="L58164" s="8">
        <v>1</v>
      </c>
      <c r="M58164" s="1"/>
    </row>
    <row r="58165" spans="2:13" x14ac:dyDescent="0.25">
      <c r="B58165">
        <v>141</v>
      </c>
      <c r="C58165">
        <v>4</v>
      </c>
      <c r="D58165">
        <v>0</v>
      </c>
      <c r="E58165">
        <v>3</v>
      </c>
      <c r="F58165" s="1">
        <v>85.58</v>
      </c>
      <c r="G58165" s="1">
        <v>84.77</v>
      </c>
      <c r="H58165" s="1">
        <v>0.54</v>
      </c>
      <c r="I58165" s="1">
        <v>0.81</v>
      </c>
      <c r="J58165" s="1">
        <v>1.5</v>
      </c>
      <c r="K58165" s="19">
        <v>0.22599999999999998</v>
      </c>
      <c r="L58165" s="8">
        <v>0.93600000000000005</v>
      </c>
      <c r="M58165" s="1"/>
    </row>
    <row r="58166" spans="2:13" x14ac:dyDescent="0.25">
      <c r="B58166">
        <v>142</v>
      </c>
      <c r="C58166">
        <v>4</v>
      </c>
      <c r="D58166">
        <v>0</v>
      </c>
      <c r="E58166">
        <v>2</v>
      </c>
      <c r="F58166" s="1">
        <v>81.96</v>
      </c>
      <c r="G58166" s="1">
        <v>80.73</v>
      </c>
      <c r="H58166" s="1">
        <v>0.49</v>
      </c>
      <c r="I58166" s="1">
        <v>1.23</v>
      </c>
      <c r="J58166" s="1">
        <v>2.5</v>
      </c>
      <c r="K58166" s="19">
        <v>0.24299999999999999</v>
      </c>
      <c r="L58166" s="8">
        <v>1</v>
      </c>
      <c r="M58166" s="1"/>
    </row>
    <row r="58167" spans="2:13" x14ac:dyDescent="0.25">
      <c r="B58167">
        <v>142</v>
      </c>
      <c r="C58167">
        <v>4</v>
      </c>
      <c r="D58167">
        <v>0</v>
      </c>
      <c r="E58167">
        <v>3</v>
      </c>
      <c r="F58167" s="1">
        <v>85.63</v>
      </c>
      <c r="G58167" s="1">
        <v>84.72</v>
      </c>
      <c r="H58167" s="1">
        <v>0.56999999999999995</v>
      </c>
      <c r="I58167" s="1">
        <v>0.91</v>
      </c>
      <c r="J58167" s="1">
        <v>1.62</v>
      </c>
      <c r="K58167" s="19">
        <v>0.224</v>
      </c>
      <c r="L58167" s="8">
        <v>0.93600000000000005</v>
      </c>
      <c r="M58167" s="1"/>
    </row>
    <row r="58168" spans="2:13" x14ac:dyDescent="0.25">
      <c r="B58168">
        <v>143</v>
      </c>
      <c r="C58168">
        <v>4</v>
      </c>
      <c r="D58168">
        <v>0</v>
      </c>
      <c r="E58168">
        <v>2</v>
      </c>
      <c r="F58168" s="1">
        <v>82</v>
      </c>
      <c r="G58168" s="1">
        <v>80.709999999999994</v>
      </c>
      <c r="H58168" s="1">
        <v>0.5</v>
      </c>
      <c r="I58168" s="1">
        <v>1.29</v>
      </c>
      <c r="J58168" s="1">
        <v>2.57</v>
      </c>
      <c r="K58168" s="19">
        <v>0.251</v>
      </c>
      <c r="L58168" s="8">
        <v>1</v>
      </c>
      <c r="M58168" s="1"/>
    </row>
    <row r="58169" spans="2:13" x14ac:dyDescent="0.25">
      <c r="B58169">
        <v>143</v>
      </c>
      <c r="C58169">
        <v>4</v>
      </c>
      <c r="D58169">
        <v>0</v>
      </c>
      <c r="E58169">
        <v>3</v>
      </c>
      <c r="F58169" s="1">
        <v>85.69</v>
      </c>
      <c r="G58169" s="1">
        <v>84.63</v>
      </c>
      <c r="H58169" s="1">
        <v>0.63</v>
      </c>
      <c r="I58169" s="1">
        <v>1.06</v>
      </c>
      <c r="J58169" s="1">
        <v>1.68</v>
      </c>
      <c r="K58169" s="19">
        <v>0.26200000000000001</v>
      </c>
      <c r="L58169" s="8">
        <v>0.93600000000000005</v>
      </c>
      <c r="M58169" s="1"/>
    </row>
    <row r="58170" spans="2:13" x14ac:dyDescent="0.25">
      <c r="B58170">
        <v>144</v>
      </c>
      <c r="C58170">
        <v>4</v>
      </c>
      <c r="D58170">
        <v>0</v>
      </c>
      <c r="E58170">
        <v>2</v>
      </c>
      <c r="F58170" s="1">
        <v>82</v>
      </c>
      <c r="G58170" s="1">
        <v>80.739999999999995</v>
      </c>
      <c r="H58170" s="1">
        <v>0.5</v>
      </c>
      <c r="I58170" s="1">
        <v>1.26</v>
      </c>
      <c r="J58170" s="1">
        <v>2.5099999999999998</v>
      </c>
      <c r="K58170" s="19">
        <v>0.248</v>
      </c>
      <c r="L58170" s="8">
        <v>1</v>
      </c>
      <c r="M58170" s="1"/>
    </row>
    <row r="58171" spans="2:13" x14ac:dyDescent="0.25">
      <c r="B58171">
        <v>144</v>
      </c>
      <c r="C58171">
        <v>4</v>
      </c>
      <c r="D58171">
        <v>0</v>
      </c>
      <c r="E58171">
        <v>3</v>
      </c>
      <c r="F58171" s="1">
        <v>85.68</v>
      </c>
      <c r="G58171" s="1">
        <v>84.78</v>
      </c>
      <c r="H58171" s="1">
        <v>0.59</v>
      </c>
      <c r="I58171" s="1">
        <v>0.9</v>
      </c>
      <c r="J58171" s="1">
        <v>1.53</v>
      </c>
      <c r="K58171" s="19">
        <v>0.24099999999999999</v>
      </c>
      <c r="L58171" s="8">
        <v>0.92</v>
      </c>
      <c r="M58171" s="1"/>
    </row>
    <row r="58172" spans="2:13" x14ac:dyDescent="0.25">
      <c r="B58172">
        <v>145</v>
      </c>
      <c r="C58172">
        <v>4</v>
      </c>
      <c r="D58172">
        <v>0</v>
      </c>
      <c r="E58172">
        <v>2</v>
      </c>
      <c r="F58172" s="1">
        <v>81.97</v>
      </c>
      <c r="G58172" s="1">
        <v>80.75</v>
      </c>
      <c r="H58172" s="1">
        <v>0.5</v>
      </c>
      <c r="I58172" s="1">
        <v>1.22</v>
      </c>
      <c r="J58172" s="1">
        <v>2.4500000000000002</v>
      </c>
      <c r="K58172" s="19">
        <v>0.245</v>
      </c>
      <c r="L58172" s="8">
        <v>1</v>
      </c>
      <c r="M58172" s="1"/>
    </row>
    <row r="58173" spans="2:13" x14ac:dyDescent="0.25">
      <c r="B58173">
        <v>145</v>
      </c>
      <c r="C58173">
        <v>4</v>
      </c>
      <c r="D58173">
        <v>0</v>
      </c>
      <c r="E58173">
        <v>3</v>
      </c>
      <c r="F58173" s="1">
        <v>85.68</v>
      </c>
      <c r="G58173" s="1">
        <v>84.84</v>
      </c>
      <c r="H58173" s="1">
        <v>0.56000000000000005</v>
      </c>
      <c r="I58173" s="1">
        <v>0.84</v>
      </c>
      <c r="J58173" s="1">
        <v>1.52</v>
      </c>
      <c r="K58173" s="19">
        <v>0.23300000000000001</v>
      </c>
      <c r="L58173" s="8">
        <v>0.92</v>
      </c>
      <c r="M58173" s="1"/>
    </row>
    <row r="58174" spans="2:13" x14ac:dyDescent="0.25">
      <c r="B58174">
        <v>146</v>
      </c>
      <c r="C58174">
        <v>4</v>
      </c>
      <c r="D58174">
        <v>0</v>
      </c>
      <c r="E58174">
        <v>2</v>
      </c>
      <c r="F58174" s="1">
        <v>81.94</v>
      </c>
      <c r="G58174" s="1">
        <v>80.739999999999995</v>
      </c>
      <c r="H58174" s="1">
        <v>0.49</v>
      </c>
      <c r="I58174" s="1">
        <v>1.2</v>
      </c>
      <c r="J58174" s="1">
        <v>2.4300000000000002</v>
      </c>
      <c r="K58174" s="19">
        <v>0.24099999999999999</v>
      </c>
      <c r="L58174" s="8">
        <v>0.98399999999999999</v>
      </c>
      <c r="M58174" s="1"/>
    </row>
    <row r="58175" spans="2:13" x14ac:dyDescent="0.25">
      <c r="B58175">
        <v>146</v>
      </c>
      <c r="C58175">
        <v>4</v>
      </c>
      <c r="D58175">
        <v>0</v>
      </c>
      <c r="E58175">
        <v>3</v>
      </c>
      <c r="F58175" s="1">
        <v>85.68</v>
      </c>
      <c r="G58175" s="1">
        <v>84.89</v>
      </c>
      <c r="H58175" s="1">
        <v>0.53</v>
      </c>
      <c r="I58175" s="1">
        <v>0.79</v>
      </c>
      <c r="J58175" s="1">
        <v>1.47</v>
      </c>
      <c r="K58175" s="19">
        <v>0.21600000000000003</v>
      </c>
      <c r="L58175" s="8">
        <v>0.92</v>
      </c>
      <c r="M58175" s="1"/>
    </row>
    <row r="58176" spans="2:13" x14ac:dyDescent="0.25">
      <c r="B58176">
        <v>147</v>
      </c>
      <c r="C58176">
        <v>4</v>
      </c>
      <c r="D58176">
        <v>0</v>
      </c>
      <c r="E58176">
        <v>2</v>
      </c>
      <c r="F58176" s="1">
        <v>81.92</v>
      </c>
      <c r="G58176" s="1">
        <v>80.72</v>
      </c>
      <c r="H58176" s="1">
        <v>0.51</v>
      </c>
      <c r="I58176" s="1">
        <v>1.2</v>
      </c>
      <c r="J58176" s="1">
        <v>2.35</v>
      </c>
      <c r="K58176" s="19">
        <v>0.248</v>
      </c>
      <c r="L58176" s="8">
        <v>0.98399999999999999</v>
      </c>
      <c r="M58176" s="1"/>
    </row>
    <row r="58177" spans="2:13" x14ac:dyDescent="0.25">
      <c r="B58177">
        <v>147</v>
      </c>
      <c r="C58177">
        <v>4</v>
      </c>
      <c r="D58177">
        <v>0</v>
      </c>
      <c r="E58177">
        <v>3</v>
      </c>
      <c r="F58177" s="1">
        <v>85.7</v>
      </c>
      <c r="G58177" s="1">
        <v>84.8</v>
      </c>
      <c r="H58177" s="1">
        <v>0.61</v>
      </c>
      <c r="I58177" s="1">
        <v>0.9</v>
      </c>
      <c r="J58177" s="1">
        <v>1.48</v>
      </c>
      <c r="K58177" s="19">
        <v>0.246</v>
      </c>
      <c r="L58177" s="8">
        <v>0.92</v>
      </c>
      <c r="M58177" s="1"/>
    </row>
    <row r="58178" spans="2:13" x14ac:dyDescent="0.25">
      <c r="B58178">
        <v>148</v>
      </c>
      <c r="C58178">
        <v>4</v>
      </c>
      <c r="D58178">
        <v>0</v>
      </c>
      <c r="E58178">
        <v>2</v>
      </c>
      <c r="F58178" s="1">
        <v>81.88</v>
      </c>
      <c r="G58178" s="1">
        <v>80.709999999999994</v>
      </c>
      <c r="H58178" s="1">
        <v>0.52</v>
      </c>
      <c r="I58178" s="1">
        <v>1.17</v>
      </c>
      <c r="J58178" s="1">
        <v>2.2599999999999998</v>
      </c>
      <c r="K58178" s="19">
        <v>0.25</v>
      </c>
      <c r="L58178" s="8">
        <v>0.98399999999999999</v>
      </c>
      <c r="M58178" s="1"/>
    </row>
    <row r="58179" spans="2:13" x14ac:dyDescent="0.25">
      <c r="B58179">
        <v>148</v>
      </c>
      <c r="C58179">
        <v>4</v>
      </c>
      <c r="D58179">
        <v>0</v>
      </c>
      <c r="E58179">
        <v>3</v>
      </c>
      <c r="F58179" s="1">
        <v>85.7</v>
      </c>
      <c r="G58179" s="1">
        <v>84.83</v>
      </c>
      <c r="H58179" s="1">
        <v>0.59</v>
      </c>
      <c r="I58179" s="1">
        <v>0.87</v>
      </c>
      <c r="J58179" s="1">
        <v>1.47</v>
      </c>
      <c r="K58179" s="19">
        <v>0.25800000000000001</v>
      </c>
      <c r="L58179" s="8">
        <v>0.93600000000000005</v>
      </c>
      <c r="M58179" s="1"/>
    </row>
    <row r="58180" spans="2:13" x14ac:dyDescent="0.25">
      <c r="B58180">
        <v>149</v>
      </c>
      <c r="C58180">
        <v>4</v>
      </c>
      <c r="D58180">
        <v>0</v>
      </c>
      <c r="E58180">
        <v>2</v>
      </c>
      <c r="F58180" s="1">
        <v>81.87</v>
      </c>
      <c r="G58180" s="1">
        <v>80.72</v>
      </c>
      <c r="H58180" s="1">
        <v>0.51</v>
      </c>
      <c r="I58180" s="1">
        <v>1.1499999999999999</v>
      </c>
      <c r="J58180" s="1">
        <v>2.2400000000000002</v>
      </c>
      <c r="K58180" s="19">
        <v>0.247</v>
      </c>
      <c r="L58180" s="8">
        <v>0.98399999999999999</v>
      </c>
      <c r="M58180" s="1"/>
    </row>
    <row r="58181" spans="2:13" x14ac:dyDescent="0.25">
      <c r="B58181">
        <v>149</v>
      </c>
      <c r="C58181">
        <v>4</v>
      </c>
      <c r="D58181">
        <v>0</v>
      </c>
      <c r="E58181">
        <v>3</v>
      </c>
      <c r="F58181" s="1">
        <v>85.71</v>
      </c>
      <c r="G58181" s="1">
        <v>84.95</v>
      </c>
      <c r="H58181" s="1">
        <v>0.51</v>
      </c>
      <c r="I58181" s="1">
        <v>0.76</v>
      </c>
      <c r="J58181" s="1">
        <v>1.49</v>
      </c>
      <c r="K58181" s="19">
        <v>0.217</v>
      </c>
      <c r="L58181" s="8">
        <v>0.93600000000000005</v>
      </c>
      <c r="M58181" s="1"/>
    </row>
    <row r="58182" spans="2:13" x14ac:dyDescent="0.25">
      <c r="B58182">
        <v>150</v>
      </c>
      <c r="C58182">
        <v>4</v>
      </c>
      <c r="D58182">
        <v>0</v>
      </c>
      <c r="E58182">
        <v>2</v>
      </c>
      <c r="F58182" s="1">
        <v>81.84</v>
      </c>
      <c r="G58182" s="1">
        <v>80.709999999999994</v>
      </c>
      <c r="H58182" s="1">
        <v>0.52</v>
      </c>
      <c r="I58182" s="1">
        <v>1.1299999999999999</v>
      </c>
      <c r="J58182" s="1">
        <v>2.16</v>
      </c>
      <c r="K58182" s="19">
        <v>0.252</v>
      </c>
      <c r="L58182" s="8">
        <v>0.96799999999999997</v>
      </c>
      <c r="M58182" s="1"/>
    </row>
    <row r="58183" spans="2:13" x14ac:dyDescent="0.25">
      <c r="B58183">
        <v>150</v>
      </c>
      <c r="C58183">
        <v>4</v>
      </c>
      <c r="D58183">
        <v>0</v>
      </c>
      <c r="E58183">
        <v>3</v>
      </c>
      <c r="F58183" s="1">
        <v>85.74</v>
      </c>
      <c r="G58183" s="1">
        <v>84.88</v>
      </c>
      <c r="H58183" s="1">
        <v>0.56000000000000005</v>
      </c>
      <c r="I58183" s="1">
        <v>0.86</v>
      </c>
      <c r="J58183" s="1">
        <v>1.55</v>
      </c>
      <c r="K58183" s="19">
        <v>0.23099999999999998</v>
      </c>
      <c r="L58183" s="8">
        <v>0.95199999999999996</v>
      </c>
      <c r="M58183" s="1"/>
    </row>
    <row r="58184" spans="2:13" x14ac:dyDescent="0.25">
      <c r="B58184">
        <v>151</v>
      </c>
      <c r="C58184">
        <v>4</v>
      </c>
      <c r="D58184">
        <v>0</v>
      </c>
      <c r="E58184">
        <v>2</v>
      </c>
      <c r="F58184" s="1">
        <v>81.81</v>
      </c>
      <c r="G58184" s="1">
        <v>80.709999999999994</v>
      </c>
      <c r="H58184" s="1">
        <v>0.53</v>
      </c>
      <c r="I58184" s="1">
        <v>1.1000000000000001</v>
      </c>
      <c r="J58184" s="1">
        <v>2.08</v>
      </c>
      <c r="K58184" s="19">
        <v>0.253</v>
      </c>
      <c r="L58184" s="8">
        <v>0.96799999999999997</v>
      </c>
      <c r="M58184" s="1"/>
    </row>
    <row r="58185" spans="2:13" x14ac:dyDescent="0.25">
      <c r="B58185">
        <v>151</v>
      </c>
      <c r="C58185">
        <v>4</v>
      </c>
      <c r="D58185">
        <v>0</v>
      </c>
      <c r="E58185">
        <v>3</v>
      </c>
      <c r="F58185" s="1">
        <v>85.69</v>
      </c>
      <c r="G58185" s="1">
        <v>84.89</v>
      </c>
      <c r="H58185" s="1">
        <v>0.55000000000000004</v>
      </c>
      <c r="I58185" s="1">
        <v>0.8</v>
      </c>
      <c r="J58185" s="1">
        <v>1.46</v>
      </c>
      <c r="K58185" s="19">
        <v>0.23300000000000001</v>
      </c>
      <c r="L58185" s="8">
        <v>0.95199999999999996</v>
      </c>
      <c r="M58185" s="1"/>
    </row>
    <row r="58186" spans="2:13" x14ac:dyDescent="0.25">
      <c r="B58186">
        <v>152</v>
      </c>
      <c r="C58186">
        <v>4</v>
      </c>
      <c r="D58186">
        <v>0</v>
      </c>
      <c r="E58186">
        <v>2</v>
      </c>
      <c r="F58186" s="1">
        <v>81.75</v>
      </c>
      <c r="G58186" s="1">
        <v>80.709999999999994</v>
      </c>
      <c r="H58186" s="1">
        <v>0.52</v>
      </c>
      <c r="I58186" s="1">
        <v>1.04</v>
      </c>
      <c r="J58186" s="1">
        <v>2.0099999999999998</v>
      </c>
      <c r="K58186" s="19">
        <v>0.24400000000000002</v>
      </c>
      <c r="L58186" s="8">
        <v>0.96799999999999997</v>
      </c>
      <c r="M58186" s="1"/>
    </row>
    <row r="58187" spans="2:13" x14ac:dyDescent="0.25">
      <c r="B58187">
        <v>152</v>
      </c>
      <c r="C58187">
        <v>4</v>
      </c>
      <c r="D58187">
        <v>0</v>
      </c>
      <c r="E58187">
        <v>3</v>
      </c>
      <c r="F58187" s="1">
        <v>85.67</v>
      </c>
      <c r="G58187" s="1">
        <v>84.93</v>
      </c>
      <c r="H58187" s="1">
        <v>0.48</v>
      </c>
      <c r="I58187" s="1">
        <v>0.74</v>
      </c>
      <c r="J58187" s="1">
        <v>1.54</v>
      </c>
      <c r="K58187" s="19">
        <v>0.19400000000000001</v>
      </c>
      <c r="L58187" s="8">
        <v>0.93600000000000005</v>
      </c>
      <c r="M58187" s="1"/>
    </row>
    <row r="58188" spans="2:13" x14ac:dyDescent="0.25">
      <c r="B58188">
        <v>153</v>
      </c>
      <c r="C58188">
        <v>4</v>
      </c>
      <c r="D58188">
        <v>0</v>
      </c>
      <c r="E58188">
        <v>2</v>
      </c>
      <c r="F58188" s="1">
        <v>81.67</v>
      </c>
      <c r="G58188" s="1">
        <v>80.7</v>
      </c>
      <c r="H58188" s="1">
        <v>0.52</v>
      </c>
      <c r="I58188" s="1">
        <v>0.97</v>
      </c>
      <c r="J58188" s="1">
        <v>1.88</v>
      </c>
      <c r="K58188" s="19">
        <v>0.23599999999999999</v>
      </c>
      <c r="L58188" s="8">
        <v>0.96799999999999997</v>
      </c>
      <c r="M58188" s="1"/>
    </row>
    <row r="58189" spans="2:13" x14ac:dyDescent="0.25">
      <c r="B58189">
        <v>153</v>
      </c>
      <c r="C58189">
        <v>4</v>
      </c>
      <c r="D58189">
        <v>0</v>
      </c>
      <c r="E58189">
        <v>3</v>
      </c>
      <c r="F58189" s="1">
        <v>85.64</v>
      </c>
      <c r="G58189" s="1">
        <v>84.93</v>
      </c>
      <c r="H58189" s="1">
        <v>0.48</v>
      </c>
      <c r="I58189" s="1">
        <v>0.71</v>
      </c>
      <c r="J58189" s="1">
        <v>1.48</v>
      </c>
      <c r="K58189" s="19">
        <v>0.16799999999999998</v>
      </c>
      <c r="L58189" s="8">
        <v>0.93600000000000005</v>
      </c>
      <c r="M58189" s="1"/>
    </row>
    <row r="58190" spans="2:13" x14ac:dyDescent="0.25">
      <c r="B58190">
        <v>154</v>
      </c>
      <c r="C58190">
        <v>4</v>
      </c>
      <c r="D58190">
        <v>0</v>
      </c>
      <c r="E58190">
        <v>2</v>
      </c>
      <c r="F58190" s="1">
        <v>81.67</v>
      </c>
      <c r="G58190" s="1">
        <v>80.7</v>
      </c>
      <c r="H58190" s="1">
        <v>0.51</v>
      </c>
      <c r="I58190" s="1">
        <v>0.97</v>
      </c>
      <c r="J58190" s="1">
        <v>1.89</v>
      </c>
      <c r="K58190" s="19">
        <v>0.23199999999999998</v>
      </c>
      <c r="L58190" s="8">
        <v>0.96799999999999997</v>
      </c>
      <c r="M58190" s="1"/>
    </row>
    <row r="58191" spans="2:13" x14ac:dyDescent="0.25">
      <c r="B58191">
        <v>154</v>
      </c>
      <c r="C58191">
        <v>4</v>
      </c>
      <c r="D58191">
        <v>0</v>
      </c>
      <c r="E58191">
        <v>3</v>
      </c>
      <c r="F58191" s="1">
        <v>85.63</v>
      </c>
      <c r="G58191" s="1">
        <v>84.91</v>
      </c>
      <c r="H58191" s="1">
        <v>0.49</v>
      </c>
      <c r="I58191" s="1">
        <v>0.72</v>
      </c>
      <c r="J58191" s="1">
        <v>1.48</v>
      </c>
      <c r="K58191" s="19">
        <v>0.16799999999999998</v>
      </c>
      <c r="L58191" s="8">
        <v>0.95199999999999996</v>
      </c>
      <c r="M58191" s="1"/>
    </row>
    <row r="58192" spans="2:13" x14ac:dyDescent="0.25">
      <c r="B58192">
        <v>155</v>
      </c>
      <c r="C58192">
        <v>4</v>
      </c>
      <c r="D58192">
        <v>0</v>
      </c>
      <c r="E58192">
        <v>2</v>
      </c>
      <c r="F58192" s="1">
        <v>81.66</v>
      </c>
      <c r="G58192" s="1">
        <v>80.69</v>
      </c>
      <c r="H58192" s="1">
        <v>0.52</v>
      </c>
      <c r="I58192" s="1">
        <v>0.97</v>
      </c>
      <c r="J58192" s="1">
        <v>1.87</v>
      </c>
      <c r="K58192" s="19">
        <v>0.23300000000000001</v>
      </c>
      <c r="L58192" s="8">
        <v>0.96799999999999997</v>
      </c>
      <c r="M58192" s="1"/>
    </row>
    <row r="58193" spans="2:13" x14ac:dyDescent="0.25">
      <c r="B58193">
        <v>155</v>
      </c>
      <c r="C58193">
        <v>4</v>
      </c>
      <c r="D58193">
        <v>0</v>
      </c>
      <c r="E58193">
        <v>3</v>
      </c>
      <c r="F58193" s="1">
        <v>85.6</v>
      </c>
      <c r="G58193" s="1">
        <v>84.89</v>
      </c>
      <c r="H58193" s="1">
        <v>0.53</v>
      </c>
      <c r="I58193" s="1">
        <v>0.71</v>
      </c>
      <c r="J58193" s="1">
        <v>1.33</v>
      </c>
      <c r="K58193" s="19">
        <v>0.19800000000000001</v>
      </c>
      <c r="L58193" s="8">
        <v>0.88800000000000001</v>
      </c>
      <c r="M58193" s="1"/>
    </row>
    <row r="58194" spans="2:13" x14ac:dyDescent="0.25">
      <c r="B58194">
        <v>156</v>
      </c>
      <c r="C58194">
        <v>4</v>
      </c>
      <c r="D58194">
        <v>0</v>
      </c>
      <c r="E58194">
        <v>2</v>
      </c>
      <c r="F58194" s="1">
        <v>81.66</v>
      </c>
      <c r="G58194" s="1">
        <v>80.67</v>
      </c>
      <c r="H58194" s="1">
        <v>0.52</v>
      </c>
      <c r="I58194" s="1">
        <v>0.99</v>
      </c>
      <c r="J58194" s="1">
        <v>1.89</v>
      </c>
      <c r="K58194" s="19">
        <v>0.23300000000000001</v>
      </c>
      <c r="L58194" s="8">
        <v>0.96799999999999997</v>
      </c>
      <c r="M58194" s="1"/>
    </row>
    <row r="58195" spans="2:13" x14ac:dyDescent="0.25">
      <c r="B58195">
        <v>156</v>
      </c>
      <c r="C58195">
        <v>4</v>
      </c>
      <c r="D58195">
        <v>0</v>
      </c>
      <c r="E58195">
        <v>3</v>
      </c>
      <c r="F58195" s="1">
        <v>85.59</v>
      </c>
      <c r="G58195" s="1">
        <v>84.79</v>
      </c>
      <c r="H58195" s="1">
        <v>0.57999999999999996</v>
      </c>
      <c r="I58195" s="1">
        <v>0.8</v>
      </c>
      <c r="J58195" s="1">
        <v>1.38</v>
      </c>
      <c r="K58195" s="19">
        <v>0.223</v>
      </c>
      <c r="L58195" s="8">
        <v>0.90400000000000003</v>
      </c>
      <c r="M58195" s="1"/>
    </row>
    <row r="58196" spans="2:13" x14ac:dyDescent="0.25">
      <c r="B58196">
        <v>157</v>
      </c>
      <c r="C58196">
        <v>4</v>
      </c>
      <c r="D58196">
        <v>0</v>
      </c>
      <c r="E58196">
        <v>2</v>
      </c>
      <c r="F58196" s="1">
        <v>81.67</v>
      </c>
      <c r="G58196" s="1">
        <v>80.66</v>
      </c>
      <c r="H58196" s="1">
        <v>0.53</v>
      </c>
      <c r="I58196" s="1">
        <v>1.01</v>
      </c>
      <c r="J58196" s="1">
        <v>1.92</v>
      </c>
      <c r="K58196" s="19">
        <v>0.23400000000000001</v>
      </c>
      <c r="L58196" s="8">
        <v>0.96799999999999997</v>
      </c>
      <c r="M58196" s="1"/>
    </row>
    <row r="58197" spans="2:13" x14ac:dyDescent="0.25">
      <c r="B58197">
        <v>157</v>
      </c>
      <c r="C58197">
        <v>4</v>
      </c>
      <c r="D58197">
        <v>0</v>
      </c>
      <c r="E58197">
        <v>3</v>
      </c>
      <c r="F58197" s="1">
        <v>85.52</v>
      </c>
      <c r="G58197" s="1">
        <v>84.74</v>
      </c>
      <c r="H58197" s="1">
        <v>0.57999999999999996</v>
      </c>
      <c r="I58197" s="1">
        <v>0.78</v>
      </c>
      <c r="J58197" s="1">
        <v>1.34</v>
      </c>
      <c r="K58197" s="19">
        <v>0.22999999999999998</v>
      </c>
      <c r="L58197" s="8">
        <v>0.88800000000000001</v>
      </c>
      <c r="M58197" s="1"/>
    </row>
    <row r="58198" spans="2:13" x14ac:dyDescent="0.25">
      <c r="B58198">
        <v>158</v>
      </c>
      <c r="C58198">
        <v>4</v>
      </c>
      <c r="D58198">
        <v>0</v>
      </c>
      <c r="E58198">
        <v>2</v>
      </c>
      <c r="F58198" s="1">
        <v>81.63</v>
      </c>
      <c r="G58198" s="1">
        <v>80.66</v>
      </c>
      <c r="H58198" s="1">
        <v>0.53</v>
      </c>
      <c r="I58198" s="1">
        <v>0.97</v>
      </c>
      <c r="J58198" s="1">
        <v>1.83</v>
      </c>
      <c r="K58198" s="19">
        <v>0.23199999999999998</v>
      </c>
      <c r="L58198" s="8">
        <v>0.96799999999999997</v>
      </c>
      <c r="M58198" s="1"/>
    </row>
    <row r="58199" spans="2:13" x14ac:dyDescent="0.25">
      <c r="B58199">
        <v>158</v>
      </c>
      <c r="C58199">
        <v>4</v>
      </c>
      <c r="D58199">
        <v>0</v>
      </c>
      <c r="E58199">
        <v>3</v>
      </c>
      <c r="F58199" s="1">
        <v>85.49</v>
      </c>
      <c r="G58199" s="1">
        <v>84.74</v>
      </c>
      <c r="H58199" s="1">
        <v>0.59</v>
      </c>
      <c r="I58199" s="1">
        <v>0.75</v>
      </c>
      <c r="J58199" s="1">
        <v>1.27</v>
      </c>
      <c r="K58199" s="19">
        <v>0.224</v>
      </c>
      <c r="L58199" s="8">
        <v>0.88800000000000001</v>
      </c>
      <c r="M58199" s="1"/>
    </row>
    <row r="58200" spans="2:13" x14ac:dyDescent="0.25">
      <c r="B58200">
        <v>159</v>
      </c>
      <c r="C58200">
        <v>4</v>
      </c>
      <c r="D58200">
        <v>0</v>
      </c>
      <c r="E58200">
        <v>2</v>
      </c>
      <c r="F58200" s="1">
        <v>81.61</v>
      </c>
      <c r="G58200" s="1">
        <v>80.650000000000006</v>
      </c>
      <c r="H58200" s="1">
        <v>0.52</v>
      </c>
      <c r="I58200" s="1">
        <v>0.96</v>
      </c>
      <c r="J58200" s="1">
        <v>1.84</v>
      </c>
      <c r="K58200" s="19">
        <v>0.22700000000000001</v>
      </c>
      <c r="L58200" s="8">
        <v>0.96799999999999997</v>
      </c>
      <c r="M58200" s="1"/>
    </row>
    <row r="58201" spans="2:13" x14ac:dyDescent="0.25">
      <c r="B58201">
        <v>159</v>
      </c>
      <c r="C58201">
        <v>4</v>
      </c>
      <c r="D58201">
        <v>0</v>
      </c>
      <c r="E58201">
        <v>3</v>
      </c>
      <c r="F58201" s="1">
        <v>85.45</v>
      </c>
      <c r="G58201" s="1">
        <v>84.72</v>
      </c>
      <c r="H58201" s="1">
        <v>0.55000000000000004</v>
      </c>
      <c r="I58201" s="1">
        <v>0.73</v>
      </c>
      <c r="J58201" s="1">
        <v>1.33</v>
      </c>
      <c r="K58201" s="19">
        <v>0.19199999999999998</v>
      </c>
      <c r="L58201" s="8">
        <v>0.92</v>
      </c>
      <c r="M58201" s="1"/>
    </row>
    <row r="58202" spans="2:13" x14ac:dyDescent="0.25">
      <c r="B58202">
        <v>160</v>
      </c>
      <c r="C58202">
        <v>4</v>
      </c>
      <c r="D58202">
        <v>0</v>
      </c>
      <c r="E58202">
        <v>2</v>
      </c>
      <c r="F58202" s="1">
        <v>81.59</v>
      </c>
      <c r="G58202" s="1">
        <v>80.66</v>
      </c>
      <c r="H58202" s="1">
        <v>0.52</v>
      </c>
      <c r="I58202" s="1">
        <v>0.93</v>
      </c>
      <c r="J58202" s="1">
        <v>1.81</v>
      </c>
      <c r="K58202" s="19">
        <v>0.222</v>
      </c>
      <c r="L58202" s="8">
        <v>0.96799999999999997</v>
      </c>
      <c r="M58202" s="1"/>
    </row>
    <row r="58203" spans="2:13" x14ac:dyDescent="0.25">
      <c r="B58203">
        <v>160</v>
      </c>
      <c r="C58203">
        <v>4</v>
      </c>
      <c r="D58203">
        <v>0</v>
      </c>
      <c r="E58203">
        <v>3</v>
      </c>
      <c r="F58203" s="1">
        <v>85.5</v>
      </c>
      <c r="G58203" s="1">
        <v>84.72</v>
      </c>
      <c r="H58203" s="1">
        <v>0.52</v>
      </c>
      <c r="I58203" s="1">
        <v>0.78</v>
      </c>
      <c r="J58203" s="1">
        <v>1.49</v>
      </c>
      <c r="K58203" s="19">
        <v>0.17699999999999999</v>
      </c>
      <c r="L58203" s="8">
        <v>0.92</v>
      </c>
      <c r="M58203" s="1"/>
    </row>
    <row r="58204" spans="2:13" x14ac:dyDescent="0.25">
      <c r="B58204">
        <v>161</v>
      </c>
      <c r="C58204">
        <v>4</v>
      </c>
      <c r="D58204">
        <v>0</v>
      </c>
      <c r="E58204">
        <v>2</v>
      </c>
      <c r="F58204" s="1">
        <v>81.569999999999993</v>
      </c>
      <c r="G58204" s="1">
        <v>80.650000000000006</v>
      </c>
      <c r="H58204" s="1">
        <v>0.52</v>
      </c>
      <c r="I58204" s="1">
        <v>0.92</v>
      </c>
      <c r="J58204" s="1">
        <v>1.77</v>
      </c>
      <c r="K58204" s="19">
        <v>0.22499999999999998</v>
      </c>
      <c r="L58204" s="8">
        <v>0.96799999999999997</v>
      </c>
      <c r="M58204" s="1"/>
    </row>
    <row r="58205" spans="2:13" x14ac:dyDescent="0.25">
      <c r="B58205">
        <v>161</v>
      </c>
      <c r="C58205">
        <v>4</v>
      </c>
      <c r="D58205">
        <v>0</v>
      </c>
      <c r="E58205">
        <v>3</v>
      </c>
      <c r="F58205" s="1">
        <v>85.44</v>
      </c>
      <c r="G58205" s="1">
        <v>84.63</v>
      </c>
      <c r="H58205" s="1">
        <v>0.56000000000000005</v>
      </c>
      <c r="I58205" s="1">
        <v>0.81</v>
      </c>
      <c r="J58205" s="1">
        <v>1.45</v>
      </c>
      <c r="K58205" s="19">
        <v>0.20600000000000002</v>
      </c>
      <c r="L58205" s="8">
        <v>0.92</v>
      </c>
      <c r="M58205" s="1"/>
    </row>
    <row r="58206" spans="2:13" x14ac:dyDescent="0.25">
      <c r="B58206">
        <v>162</v>
      </c>
      <c r="C58206">
        <v>4</v>
      </c>
      <c r="D58206">
        <v>0</v>
      </c>
      <c r="E58206">
        <v>2</v>
      </c>
      <c r="F58206" s="1">
        <v>81.52</v>
      </c>
      <c r="G58206" s="1">
        <v>80.64</v>
      </c>
      <c r="H58206" s="1">
        <v>0.52</v>
      </c>
      <c r="I58206" s="1">
        <v>0.88</v>
      </c>
      <c r="J58206" s="1">
        <v>1.7</v>
      </c>
      <c r="K58206" s="19">
        <v>0.222</v>
      </c>
      <c r="L58206" s="8">
        <v>0.96799999999999997</v>
      </c>
      <c r="M58206" s="1"/>
    </row>
    <row r="58207" spans="2:13" x14ac:dyDescent="0.25">
      <c r="B58207">
        <v>162</v>
      </c>
      <c r="C58207">
        <v>4</v>
      </c>
      <c r="D58207">
        <v>0</v>
      </c>
      <c r="E58207">
        <v>3</v>
      </c>
      <c r="F58207" s="1">
        <v>85.32</v>
      </c>
      <c r="G58207" s="1">
        <v>84.59</v>
      </c>
      <c r="H58207" s="1">
        <v>0.57999999999999996</v>
      </c>
      <c r="I58207" s="1">
        <v>0.73</v>
      </c>
      <c r="J58207" s="1">
        <v>1.25</v>
      </c>
      <c r="K58207" s="19">
        <v>0.21000000000000002</v>
      </c>
      <c r="L58207" s="8">
        <v>0.873</v>
      </c>
      <c r="M58207" s="1"/>
    </row>
    <row r="58208" spans="2:13" x14ac:dyDescent="0.25">
      <c r="B58208">
        <v>163</v>
      </c>
      <c r="C58208">
        <v>4</v>
      </c>
      <c r="D58208">
        <v>0</v>
      </c>
      <c r="E58208">
        <v>2</v>
      </c>
      <c r="F58208" s="1">
        <v>81.52</v>
      </c>
      <c r="G58208" s="1">
        <v>80.63</v>
      </c>
      <c r="H58208" s="1">
        <v>0.51</v>
      </c>
      <c r="I58208" s="1">
        <v>0.89</v>
      </c>
      <c r="J58208" s="1">
        <v>1.73</v>
      </c>
      <c r="K58208" s="19">
        <v>0.217</v>
      </c>
      <c r="L58208" s="8">
        <v>0.96799999999999997</v>
      </c>
      <c r="M58208" s="1"/>
    </row>
    <row r="58209" spans="2:13" x14ac:dyDescent="0.25">
      <c r="B58209">
        <v>163</v>
      </c>
      <c r="C58209">
        <v>4</v>
      </c>
      <c r="D58209">
        <v>0</v>
      </c>
      <c r="E58209">
        <v>3</v>
      </c>
      <c r="F58209" s="1">
        <v>85.29</v>
      </c>
      <c r="G58209" s="1">
        <v>84.57</v>
      </c>
      <c r="H58209" s="1">
        <v>0.59</v>
      </c>
      <c r="I58209" s="1">
        <v>0.72</v>
      </c>
      <c r="J58209" s="1">
        <v>1.22</v>
      </c>
      <c r="K58209" s="19">
        <v>0.19800000000000001</v>
      </c>
      <c r="L58209" s="8">
        <v>0.85699999999999998</v>
      </c>
      <c r="M58209" s="1"/>
    </row>
    <row r="58210" spans="2:13" x14ac:dyDescent="0.25">
      <c r="B58210">
        <v>164</v>
      </c>
      <c r="C58210">
        <v>4</v>
      </c>
      <c r="D58210">
        <v>0</v>
      </c>
      <c r="E58210">
        <v>2</v>
      </c>
      <c r="F58210" s="1">
        <v>81.5</v>
      </c>
      <c r="G58210" s="1">
        <v>80.63</v>
      </c>
      <c r="H58210" s="1">
        <v>0.51</v>
      </c>
      <c r="I58210" s="1">
        <v>0.87</v>
      </c>
      <c r="J58210" s="1">
        <v>1.72</v>
      </c>
      <c r="K58210" s="19">
        <v>0.21299999999999999</v>
      </c>
      <c r="L58210" s="8">
        <v>0.95199999999999996</v>
      </c>
      <c r="M58210" s="1"/>
    </row>
    <row r="58211" spans="2:13" x14ac:dyDescent="0.25">
      <c r="B58211">
        <v>164</v>
      </c>
      <c r="C58211">
        <v>4</v>
      </c>
      <c r="D58211">
        <v>0</v>
      </c>
      <c r="E58211">
        <v>3</v>
      </c>
      <c r="F58211" s="1">
        <v>85.24</v>
      </c>
      <c r="G58211" s="1">
        <v>84.53</v>
      </c>
      <c r="H58211" s="1">
        <v>0.6</v>
      </c>
      <c r="I58211" s="1">
        <v>0.71</v>
      </c>
      <c r="J58211" s="1">
        <v>1.19</v>
      </c>
      <c r="K58211" s="19">
        <v>0.19699999999999998</v>
      </c>
      <c r="L58211" s="8">
        <v>0.85699999999999998</v>
      </c>
      <c r="M58211" s="1"/>
    </row>
    <row r="58212" spans="2:13" x14ac:dyDescent="0.25">
      <c r="B58212">
        <v>165</v>
      </c>
      <c r="C58212">
        <v>4</v>
      </c>
      <c r="D58212">
        <v>0</v>
      </c>
      <c r="E58212">
        <v>2</v>
      </c>
      <c r="F58212" s="1">
        <v>81.47</v>
      </c>
      <c r="G58212" s="1">
        <v>80.61</v>
      </c>
      <c r="H58212" s="1">
        <v>0.5</v>
      </c>
      <c r="I58212" s="1">
        <v>0.86</v>
      </c>
      <c r="J58212" s="1">
        <v>1.72</v>
      </c>
      <c r="K58212" s="19">
        <v>0.20500000000000002</v>
      </c>
      <c r="L58212" s="8">
        <v>0.93600000000000005</v>
      </c>
      <c r="M58212" s="1"/>
    </row>
    <row r="58213" spans="2:13" x14ac:dyDescent="0.25">
      <c r="B58213">
        <v>165</v>
      </c>
      <c r="C58213">
        <v>4</v>
      </c>
      <c r="D58213">
        <v>0</v>
      </c>
      <c r="E58213">
        <v>3</v>
      </c>
      <c r="F58213" s="1">
        <v>85.2</v>
      </c>
      <c r="G58213" s="1">
        <v>84.52</v>
      </c>
      <c r="H58213" s="1">
        <v>0.57999999999999996</v>
      </c>
      <c r="I58213" s="1">
        <v>0.68</v>
      </c>
      <c r="J58213" s="1">
        <v>1.18</v>
      </c>
      <c r="K58213" s="19">
        <v>0.16699999999999998</v>
      </c>
      <c r="L58213" s="8">
        <v>0.85699999999999998</v>
      </c>
      <c r="M58213" s="1"/>
    </row>
    <row r="58214" spans="2:13" x14ac:dyDescent="0.25">
      <c r="B58214">
        <v>166</v>
      </c>
      <c r="C58214">
        <v>4</v>
      </c>
      <c r="D58214">
        <v>0</v>
      </c>
      <c r="E58214">
        <v>2</v>
      </c>
      <c r="F58214" s="1">
        <v>81.42</v>
      </c>
      <c r="G58214" s="1">
        <v>80.599999999999994</v>
      </c>
      <c r="H58214" s="1">
        <v>0.5</v>
      </c>
      <c r="I58214" s="1">
        <v>0.82</v>
      </c>
      <c r="J58214" s="1">
        <v>1.65</v>
      </c>
      <c r="K58214" s="19">
        <v>0.20400000000000001</v>
      </c>
      <c r="L58214" s="8">
        <v>0.92</v>
      </c>
      <c r="M58214" s="1"/>
    </row>
    <row r="58215" spans="2:13" x14ac:dyDescent="0.25">
      <c r="B58215">
        <v>166</v>
      </c>
      <c r="C58215">
        <v>4</v>
      </c>
      <c r="D58215">
        <v>0</v>
      </c>
      <c r="E58215">
        <v>3</v>
      </c>
      <c r="F58215" s="1">
        <v>85.16</v>
      </c>
      <c r="G58215" s="1">
        <v>84.49</v>
      </c>
      <c r="H58215" s="1">
        <v>0.6</v>
      </c>
      <c r="I58215" s="1">
        <v>0.67</v>
      </c>
      <c r="J58215" s="1">
        <v>1.1299999999999999</v>
      </c>
      <c r="K58215" s="19">
        <v>0.17799999999999999</v>
      </c>
      <c r="L58215" s="8">
        <v>0.85699999999999998</v>
      </c>
      <c r="M58215" s="1"/>
    </row>
    <row r="58216" spans="2:13" x14ac:dyDescent="0.25">
      <c r="B58216">
        <v>167</v>
      </c>
      <c r="C58216">
        <v>4</v>
      </c>
      <c r="D58216">
        <v>0</v>
      </c>
      <c r="E58216">
        <v>2</v>
      </c>
      <c r="F58216" s="1">
        <v>81.42</v>
      </c>
      <c r="G58216" s="1">
        <v>80.59</v>
      </c>
      <c r="H58216" s="1">
        <v>0.5</v>
      </c>
      <c r="I58216" s="1">
        <v>0.83</v>
      </c>
      <c r="J58216" s="1">
        <v>1.67</v>
      </c>
      <c r="K58216" s="19">
        <v>0.20100000000000001</v>
      </c>
      <c r="L58216" s="8">
        <v>0.92</v>
      </c>
      <c r="M58216" s="1"/>
    </row>
    <row r="58217" spans="2:13" x14ac:dyDescent="0.25">
      <c r="B58217">
        <v>167</v>
      </c>
      <c r="C58217">
        <v>4</v>
      </c>
      <c r="D58217">
        <v>0</v>
      </c>
      <c r="E58217">
        <v>3</v>
      </c>
      <c r="F58217" s="1">
        <v>85.15</v>
      </c>
      <c r="G58217" s="1">
        <v>84.44</v>
      </c>
      <c r="H58217" s="1">
        <v>0.61</v>
      </c>
      <c r="I58217" s="1">
        <v>0.71</v>
      </c>
      <c r="J58217" s="1">
        <v>1.1599999999999999</v>
      </c>
      <c r="K58217" s="19">
        <v>0.17699999999999999</v>
      </c>
      <c r="L58217" s="8">
        <v>0.84099999999999997</v>
      </c>
      <c r="M58217" s="1"/>
    </row>
    <row r="58218" spans="2:13" x14ac:dyDescent="0.25">
      <c r="B58218">
        <v>168</v>
      </c>
      <c r="C58218">
        <v>4</v>
      </c>
      <c r="D58218">
        <v>0</v>
      </c>
      <c r="E58218">
        <v>2</v>
      </c>
      <c r="F58218" s="1">
        <v>81.37</v>
      </c>
      <c r="G58218" s="1">
        <v>80.58</v>
      </c>
      <c r="H58218" s="1">
        <v>0.5</v>
      </c>
      <c r="I58218" s="1">
        <v>0.79</v>
      </c>
      <c r="J58218" s="1">
        <v>1.59</v>
      </c>
      <c r="K58218" s="19">
        <v>0.19500000000000001</v>
      </c>
      <c r="L58218" s="8">
        <v>0.92</v>
      </c>
      <c r="M58218" s="1"/>
    </row>
    <row r="58219" spans="2:13" x14ac:dyDescent="0.25">
      <c r="B58219">
        <v>168</v>
      </c>
      <c r="C58219">
        <v>4</v>
      </c>
      <c r="D58219">
        <v>0</v>
      </c>
      <c r="E58219">
        <v>3</v>
      </c>
      <c r="F58219" s="1">
        <v>85.14</v>
      </c>
      <c r="G58219" s="1">
        <v>84.41</v>
      </c>
      <c r="H58219" s="1">
        <v>0.63</v>
      </c>
      <c r="I58219" s="1">
        <v>0.73</v>
      </c>
      <c r="J58219" s="1">
        <v>1.17</v>
      </c>
      <c r="K58219" s="19">
        <v>0.154</v>
      </c>
      <c r="L58219" s="8">
        <v>0.88800000000000001</v>
      </c>
      <c r="M58219" s="1"/>
    </row>
    <row r="58220" spans="2:13" x14ac:dyDescent="0.25">
      <c r="B58220">
        <v>169</v>
      </c>
      <c r="C58220">
        <v>4</v>
      </c>
      <c r="D58220">
        <v>0</v>
      </c>
      <c r="E58220">
        <v>2</v>
      </c>
      <c r="F58220" s="1">
        <v>81.31</v>
      </c>
      <c r="G58220" s="1">
        <v>80.58</v>
      </c>
      <c r="H58220" s="1">
        <v>0.5</v>
      </c>
      <c r="I58220" s="1">
        <v>0.73</v>
      </c>
      <c r="J58220" s="1">
        <v>1.47</v>
      </c>
      <c r="K58220" s="19">
        <v>0.187</v>
      </c>
      <c r="L58220" s="8">
        <v>0.92</v>
      </c>
      <c r="M58220" s="1"/>
    </row>
    <row r="58221" spans="2:13" x14ac:dyDescent="0.25">
      <c r="B58221">
        <v>169</v>
      </c>
      <c r="C58221">
        <v>4</v>
      </c>
      <c r="D58221">
        <v>0</v>
      </c>
      <c r="E58221">
        <v>3</v>
      </c>
      <c r="F58221" s="1">
        <v>85.07</v>
      </c>
      <c r="G58221" s="1">
        <v>84.4</v>
      </c>
      <c r="H58221" s="1">
        <v>0.64</v>
      </c>
      <c r="I58221" s="1">
        <v>0.67</v>
      </c>
      <c r="J58221" s="1">
        <v>1.05</v>
      </c>
      <c r="K58221" s="19">
        <v>0.11900000000000001</v>
      </c>
      <c r="L58221" s="8">
        <v>0.85699999999999998</v>
      </c>
      <c r="M58221" s="1"/>
    </row>
    <row r="58222" spans="2:13" x14ac:dyDescent="0.25">
      <c r="B58222">
        <v>170</v>
      </c>
      <c r="C58222">
        <v>4</v>
      </c>
      <c r="D58222">
        <v>0</v>
      </c>
      <c r="E58222">
        <v>2</v>
      </c>
      <c r="F58222" s="1">
        <v>81.260000000000005</v>
      </c>
      <c r="G58222" s="1">
        <v>80.540000000000006</v>
      </c>
      <c r="H58222" s="1">
        <v>0.52</v>
      </c>
      <c r="I58222" s="1">
        <v>0.72</v>
      </c>
      <c r="J58222" s="1">
        <v>1.37</v>
      </c>
      <c r="K58222" s="19">
        <v>0.19699999999999998</v>
      </c>
      <c r="L58222" s="8">
        <v>0.90400000000000003</v>
      </c>
      <c r="M58222" s="1"/>
    </row>
    <row r="58223" spans="2:13" x14ac:dyDescent="0.25">
      <c r="B58223">
        <v>170</v>
      </c>
      <c r="C58223">
        <v>4</v>
      </c>
      <c r="D58223">
        <v>0</v>
      </c>
      <c r="E58223">
        <v>3</v>
      </c>
      <c r="F58223" s="1">
        <v>85.03</v>
      </c>
      <c r="G58223" s="1">
        <v>84.27</v>
      </c>
      <c r="H58223" s="1">
        <v>0.69</v>
      </c>
      <c r="I58223" s="1">
        <v>0.76</v>
      </c>
      <c r="J58223" s="1">
        <v>1.1000000000000001</v>
      </c>
      <c r="K58223" s="19">
        <v>0.152</v>
      </c>
      <c r="L58223" s="8">
        <v>0.873</v>
      </c>
      <c r="M58223" s="1"/>
    </row>
    <row r="58224" spans="2:13" x14ac:dyDescent="0.25">
      <c r="B58224">
        <v>171</v>
      </c>
      <c r="C58224">
        <v>4</v>
      </c>
      <c r="D58224">
        <v>0</v>
      </c>
      <c r="E58224">
        <v>2</v>
      </c>
      <c r="F58224" s="1">
        <v>81.3</v>
      </c>
      <c r="G58224" s="1">
        <v>80.510000000000005</v>
      </c>
      <c r="H58224" s="1">
        <v>0.54</v>
      </c>
      <c r="I58224" s="1">
        <v>0.79</v>
      </c>
      <c r="J58224" s="1">
        <v>1.46</v>
      </c>
      <c r="K58224" s="19">
        <v>0.20699999999999999</v>
      </c>
      <c r="L58224" s="8">
        <v>0.90400000000000003</v>
      </c>
      <c r="M58224" s="1"/>
    </row>
    <row r="58225" spans="2:13" x14ac:dyDescent="0.25">
      <c r="B58225">
        <v>171</v>
      </c>
      <c r="C58225">
        <v>4</v>
      </c>
      <c r="D58225">
        <v>0</v>
      </c>
      <c r="E58225">
        <v>3</v>
      </c>
      <c r="F58225" s="1">
        <v>85.05</v>
      </c>
      <c r="G58225" s="1">
        <v>84.15</v>
      </c>
      <c r="H58225" s="1">
        <v>0.75</v>
      </c>
      <c r="I58225" s="1">
        <v>0.9</v>
      </c>
      <c r="J58225" s="1">
        <v>1.21</v>
      </c>
      <c r="K58225" s="19">
        <v>0.187</v>
      </c>
      <c r="L58225" s="8">
        <v>0.88800000000000001</v>
      </c>
      <c r="M58225" s="1"/>
    </row>
    <row r="58226" spans="2:13" x14ac:dyDescent="0.25">
      <c r="B58226">
        <v>172</v>
      </c>
      <c r="C58226">
        <v>4</v>
      </c>
      <c r="D58226">
        <v>0</v>
      </c>
      <c r="E58226">
        <v>2</v>
      </c>
      <c r="F58226" s="1">
        <v>81.319999999999993</v>
      </c>
      <c r="G58226" s="1">
        <v>80.52</v>
      </c>
      <c r="H58226" s="1">
        <v>0.54</v>
      </c>
      <c r="I58226" s="1">
        <v>0.8</v>
      </c>
      <c r="J58226" s="1">
        <v>1.48</v>
      </c>
      <c r="K58226" s="19">
        <v>0.20500000000000002</v>
      </c>
      <c r="L58226" s="8">
        <v>0.90400000000000003</v>
      </c>
      <c r="M58226" s="1"/>
    </row>
    <row r="58227" spans="2:13" x14ac:dyDescent="0.25">
      <c r="B58227">
        <v>172</v>
      </c>
      <c r="C58227">
        <v>4</v>
      </c>
      <c r="D58227">
        <v>0</v>
      </c>
      <c r="E58227">
        <v>3</v>
      </c>
      <c r="F58227" s="1">
        <v>85.07</v>
      </c>
      <c r="G58227" s="1">
        <v>84.17</v>
      </c>
      <c r="H58227" s="1">
        <v>0.77</v>
      </c>
      <c r="I58227" s="1">
        <v>0.9</v>
      </c>
      <c r="J58227" s="1">
        <v>1.17</v>
      </c>
      <c r="K58227" s="19">
        <v>0.154</v>
      </c>
      <c r="L58227" s="8">
        <v>0.88800000000000001</v>
      </c>
      <c r="M58227" s="1"/>
    </row>
    <row r="58228" spans="2:13" x14ac:dyDescent="0.25">
      <c r="B58228">
        <v>173</v>
      </c>
      <c r="C58228">
        <v>4</v>
      </c>
      <c r="D58228">
        <v>0</v>
      </c>
      <c r="E58228">
        <v>2</v>
      </c>
      <c r="F58228" s="1">
        <v>81.34</v>
      </c>
      <c r="G58228" s="1">
        <v>80.510000000000005</v>
      </c>
      <c r="H58228" s="1">
        <v>0.55000000000000004</v>
      </c>
      <c r="I58228" s="1">
        <v>0.83</v>
      </c>
      <c r="J58228" s="1">
        <v>1.51</v>
      </c>
      <c r="K58228" s="19">
        <v>0.20400000000000001</v>
      </c>
      <c r="L58228" s="8">
        <v>0.92</v>
      </c>
      <c r="M58228" s="1"/>
    </row>
    <row r="58229" spans="2:13" x14ac:dyDescent="0.25">
      <c r="B58229">
        <v>173</v>
      </c>
      <c r="C58229">
        <v>4</v>
      </c>
      <c r="D58229">
        <v>0</v>
      </c>
      <c r="E58229">
        <v>3</v>
      </c>
      <c r="F58229" s="1">
        <v>85.02</v>
      </c>
      <c r="G58229" s="1">
        <v>84.14</v>
      </c>
      <c r="H58229" s="1">
        <v>0.81</v>
      </c>
      <c r="I58229" s="1">
        <v>0.88</v>
      </c>
      <c r="J58229" s="1">
        <v>1.0900000000000001</v>
      </c>
      <c r="K58229" s="19">
        <v>0.14000000000000001</v>
      </c>
      <c r="L58229" s="8">
        <v>0.873</v>
      </c>
      <c r="M58229" s="1"/>
    </row>
    <row r="58230" spans="2:13" x14ac:dyDescent="0.25">
      <c r="B58230">
        <v>174</v>
      </c>
      <c r="C58230">
        <v>4</v>
      </c>
      <c r="D58230">
        <v>0</v>
      </c>
      <c r="E58230">
        <v>2</v>
      </c>
      <c r="F58230" s="1">
        <v>81.319999999999993</v>
      </c>
      <c r="G58230" s="1">
        <v>80.52</v>
      </c>
      <c r="H58230" s="1">
        <v>0.55000000000000004</v>
      </c>
      <c r="I58230" s="1">
        <v>0.8</v>
      </c>
      <c r="J58230" s="1">
        <v>1.45</v>
      </c>
      <c r="K58230" s="19">
        <v>0.20299999999999999</v>
      </c>
      <c r="L58230" s="8">
        <v>0.90400000000000003</v>
      </c>
      <c r="M58230" s="1"/>
    </row>
    <row r="58231" spans="2:13" x14ac:dyDescent="0.25">
      <c r="B58231">
        <v>174</v>
      </c>
      <c r="C58231">
        <v>4</v>
      </c>
      <c r="D58231">
        <v>0</v>
      </c>
      <c r="E58231">
        <v>3</v>
      </c>
      <c r="F58231" s="1">
        <v>84.97</v>
      </c>
      <c r="G58231" s="1">
        <v>84.14</v>
      </c>
      <c r="H58231" s="1">
        <v>0.81</v>
      </c>
      <c r="I58231" s="1">
        <v>0.83</v>
      </c>
      <c r="J58231" s="1">
        <v>1.02</v>
      </c>
      <c r="K58231" s="19">
        <v>0.126</v>
      </c>
      <c r="L58231" s="8">
        <v>0.82499999999999996</v>
      </c>
      <c r="M58231" s="1"/>
    </row>
    <row r="58232" spans="2:13" x14ac:dyDescent="0.25">
      <c r="B58232">
        <v>175</v>
      </c>
      <c r="C58232">
        <v>4</v>
      </c>
      <c r="D58232">
        <v>0</v>
      </c>
      <c r="E58232">
        <v>2</v>
      </c>
      <c r="F58232" s="1">
        <v>81.31</v>
      </c>
      <c r="G58232" s="1">
        <v>80.510000000000005</v>
      </c>
      <c r="H58232" s="1">
        <v>0.55000000000000004</v>
      </c>
      <c r="I58232" s="1">
        <v>0.8</v>
      </c>
      <c r="J58232" s="1">
        <v>1.46</v>
      </c>
      <c r="K58232" s="19">
        <v>0.20100000000000001</v>
      </c>
      <c r="L58232" s="8">
        <v>0.90400000000000003</v>
      </c>
      <c r="M58232" s="1"/>
    </row>
    <row r="58233" spans="2:13" x14ac:dyDescent="0.25">
      <c r="B58233">
        <v>175</v>
      </c>
      <c r="C58233">
        <v>4</v>
      </c>
      <c r="D58233">
        <v>0</v>
      </c>
      <c r="E58233">
        <v>3</v>
      </c>
      <c r="F58233" s="1">
        <v>84.92</v>
      </c>
      <c r="G58233" s="1">
        <v>84.09</v>
      </c>
      <c r="H58233" s="1">
        <v>0.82</v>
      </c>
      <c r="I58233" s="1">
        <v>0.83</v>
      </c>
      <c r="J58233" s="1">
        <v>1.02</v>
      </c>
      <c r="K58233" s="19">
        <v>0.123</v>
      </c>
      <c r="L58233" s="8">
        <v>0.84099999999999997</v>
      </c>
      <c r="M58233" s="1"/>
    </row>
    <row r="58234" spans="2:13" x14ac:dyDescent="0.25">
      <c r="B58234">
        <v>176</v>
      </c>
      <c r="C58234">
        <v>4</v>
      </c>
      <c r="D58234">
        <v>0</v>
      </c>
      <c r="E58234">
        <v>2</v>
      </c>
      <c r="F58234" s="1">
        <v>81.28</v>
      </c>
      <c r="G58234" s="1">
        <v>80.489999999999995</v>
      </c>
      <c r="H58234" s="1">
        <v>0.55000000000000004</v>
      </c>
      <c r="I58234" s="1">
        <v>0.79</v>
      </c>
      <c r="J58234" s="1">
        <v>1.44</v>
      </c>
      <c r="K58234" s="19">
        <v>0.19900000000000001</v>
      </c>
      <c r="L58234" s="8">
        <v>0.92</v>
      </c>
      <c r="M58234" s="1"/>
    </row>
    <row r="58235" spans="2:13" x14ac:dyDescent="0.25">
      <c r="B58235">
        <v>176</v>
      </c>
      <c r="C58235">
        <v>4</v>
      </c>
      <c r="D58235">
        <v>0</v>
      </c>
      <c r="E58235">
        <v>3</v>
      </c>
      <c r="F58235" s="1">
        <v>84.91</v>
      </c>
      <c r="G58235" s="1">
        <v>84.01</v>
      </c>
      <c r="H58235" s="1">
        <v>0.8</v>
      </c>
      <c r="I58235" s="1">
        <v>0.9</v>
      </c>
      <c r="J58235" s="1">
        <v>1.1200000000000001</v>
      </c>
      <c r="K58235" s="19">
        <v>0.123</v>
      </c>
      <c r="L58235" s="8">
        <v>0.873</v>
      </c>
      <c r="M58235" s="1"/>
    </row>
    <row r="58236" spans="2:13" x14ac:dyDescent="0.25">
      <c r="B58236">
        <v>177</v>
      </c>
      <c r="C58236">
        <v>4</v>
      </c>
      <c r="D58236">
        <v>0</v>
      </c>
      <c r="E58236">
        <v>2</v>
      </c>
      <c r="F58236" s="1">
        <v>81.27</v>
      </c>
      <c r="G58236" s="1">
        <v>80.489999999999995</v>
      </c>
      <c r="H58236" s="1">
        <v>0.55000000000000004</v>
      </c>
      <c r="I58236" s="1">
        <v>0.78</v>
      </c>
      <c r="J58236" s="1">
        <v>1.43</v>
      </c>
      <c r="K58236" s="19">
        <v>0.19600000000000001</v>
      </c>
      <c r="L58236" s="8">
        <v>0.92</v>
      </c>
      <c r="M58236" s="1"/>
    </row>
    <row r="58237" spans="2:13" x14ac:dyDescent="0.25">
      <c r="B58237">
        <v>177</v>
      </c>
      <c r="C58237">
        <v>4</v>
      </c>
      <c r="D58237">
        <v>0</v>
      </c>
      <c r="E58237">
        <v>3</v>
      </c>
      <c r="F58237" s="1">
        <v>84.88</v>
      </c>
      <c r="G58237" s="1">
        <v>84</v>
      </c>
      <c r="H58237" s="1">
        <v>0.81</v>
      </c>
      <c r="I58237" s="1">
        <v>0.88</v>
      </c>
      <c r="J58237" s="1">
        <v>1.08</v>
      </c>
      <c r="K58237" s="19">
        <v>0.124</v>
      </c>
      <c r="L58237" s="8">
        <v>0.84099999999999997</v>
      </c>
      <c r="M58237" s="1"/>
    </row>
    <row r="58238" spans="2:13" x14ac:dyDescent="0.25">
      <c r="B58238">
        <v>178</v>
      </c>
      <c r="C58238">
        <v>4</v>
      </c>
      <c r="D58238">
        <v>0</v>
      </c>
      <c r="E58238">
        <v>2</v>
      </c>
      <c r="F58238" s="1">
        <v>81.25</v>
      </c>
      <c r="G58238" s="1">
        <v>80.459999999999994</v>
      </c>
      <c r="H58238" s="1">
        <v>0.55000000000000004</v>
      </c>
      <c r="I58238" s="1">
        <v>0.79</v>
      </c>
      <c r="J58238" s="1">
        <v>1.43</v>
      </c>
      <c r="K58238" s="19">
        <v>0.19500000000000001</v>
      </c>
      <c r="L58238" s="8">
        <v>0.92</v>
      </c>
      <c r="M58238" s="1"/>
    </row>
    <row r="58239" spans="2:13" x14ac:dyDescent="0.25">
      <c r="B58239">
        <v>178</v>
      </c>
      <c r="C58239">
        <v>4</v>
      </c>
      <c r="D58239">
        <v>0</v>
      </c>
      <c r="E58239">
        <v>3</v>
      </c>
      <c r="F58239" s="1">
        <v>84.82</v>
      </c>
      <c r="G58239" s="1">
        <v>83.94</v>
      </c>
      <c r="H58239" s="1">
        <v>0.81</v>
      </c>
      <c r="I58239" s="1">
        <v>0.88</v>
      </c>
      <c r="J58239" s="1">
        <v>1.0900000000000001</v>
      </c>
      <c r="K58239" s="19">
        <v>0.127</v>
      </c>
      <c r="L58239" s="8">
        <v>0.85699999999999998</v>
      </c>
      <c r="M58239" s="1"/>
    </row>
    <row r="58240" spans="2:13" x14ac:dyDescent="0.25">
      <c r="B58240">
        <v>179</v>
      </c>
      <c r="C58240">
        <v>4</v>
      </c>
      <c r="D58240">
        <v>0</v>
      </c>
      <c r="E58240">
        <v>2</v>
      </c>
      <c r="F58240" s="1">
        <v>81.239999999999995</v>
      </c>
      <c r="G58240" s="1">
        <v>80.430000000000007</v>
      </c>
      <c r="H58240" s="1">
        <v>0.56999999999999995</v>
      </c>
      <c r="I58240" s="1">
        <v>0.81</v>
      </c>
      <c r="J58240" s="1">
        <v>1.44</v>
      </c>
      <c r="K58240" s="19">
        <v>0.19699999999999998</v>
      </c>
      <c r="L58240" s="8">
        <v>0.92</v>
      </c>
      <c r="M58240" s="1"/>
    </row>
    <row r="58241" spans="2:13" x14ac:dyDescent="0.25">
      <c r="B58241">
        <v>179</v>
      </c>
      <c r="C58241">
        <v>4</v>
      </c>
      <c r="D58241">
        <v>0</v>
      </c>
      <c r="E58241">
        <v>3</v>
      </c>
      <c r="F58241" s="1">
        <v>84.81</v>
      </c>
      <c r="G58241" s="1">
        <v>83.83</v>
      </c>
      <c r="H58241" s="1">
        <v>0.85</v>
      </c>
      <c r="I58241" s="1">
        <v>0.98</v>
      </c>
      <c r="J58241" s="1">
        <v>1.1499999999999999</v>
      </c>
      <c r="K58241" s="19">
        <v>0.14599999999999999</v>
      </c>
      <c r="L58241" s="8">
        <v>0.88800000000000001</v>
      </c>
      <c r="M58241" s="1"/>
    </row>
    <row r="58242" spans="2:13" x14ac:dyDescent="0.25">
      <c r="B58242">
        <v>-180</v>
      </c>
      <c r="C58242">
        <v>5</v>
      </c>
      <c r="D58242">
        <v>0</v>
      </c>
      <c r="E58242">
        <v>2</v>
      </c>
      <c r="F58242" s="1">
        <v>81.099999999999994</v>
      </c>
      <c r="G58242" s="1">
        <v>80.3</v>
      </c>
      <c r="H58242" s="1">
        <v>0.54</v>
      </c>
      <c r="I58242" s="1">
        <v>0.8</v>
      </c>
      <c r="J58242" s="1">
        <v>1.5</v>
      </c>
      <c r="K58242" s="19">
        <v>0.18</v>
      </c>
      <c r="L58242" s="8">
        <v>0.90400000000000003</v>
      </c>
      <c r="M58242" s="1"/>
    </row>
    <row r="58243" spans="2:13" x14ac:dyDescent="0.25">
      <c r="B58243">
        <v>-180</v>
      </c>
      <c r="C58243">
        <v>5</v>
      </c>
      <c r="D58243">
        <v>0</v>
      </c>
      <c r="E58243">
        <v>3</v>
      </c>
      <c r="F58243" s="1">
        <v>84.66</v>
      </c>
      <c r="G58243" s="1">
        <v>83.79</v>
      </c>
      <c r="H58243" s="1">
        <v>0.75</v>
      </c>
      <c r="I58243" s="1">
        <v>0.87</v>
      </c>
      <c r="J58243" s="1">
        <v>1.1499999999999999</v>
      </c>
      <c r="K58243" s="19">
        <v>0.13700000000000001</v>
      </c>
      <c r="L58243" s="8">
        <v>0.90400000000000003</v>
      </c>
      <c r="M58243" s="1"/>
    </row>
    <row r="58244" spans="2:13" x14ac:dyDescent="0.25">
      <c r="B58244">
        <v>-179</v>
      </c>
      <c r="C58244">
        <v>5</v>
      </c>
      <c r="D58244">
        <v>0</v>
      </c>
      <c r="E58244">
        <v>2</v>
      </c>
      <c r="F58244" s="1">
        <v>81.08</v>
      </c>
      <c r="G58244" s="1">
        <v>80.27</v>
      </c>
      <c r="H58244" s="1">
        <v>0.54</v>
      </c>
      <c r="I58244" s="1">
        <v>0.81</v>
      </c>
      <c r="J58244" s="1">
        <v>1.5</v>
      </c>
      <c r="K58244" s="19">
        <v>0.17899999999999999</v>
      </c>
      <c r="L58244" s="8">
        <v>0.93600000000000005</v>
      </c>
      <c r="M58244" s="1"/>
    </row>
    <row r="58245" spans="2:13" x14ac:dyDescent="0.25">
      <c r="B58245">
        <v>-179</v>
      </c>
      <c r="C58245">
        <v>5</v>
      </c>
      <c r="D58245">
        <v>0</v>
      </c>
      <c r="E58245">
        <v>3</v>
      </c>
      <c r="F58245" s="1">
        <v>84.66</v>
      </c>
      <c r="G58245" s="1">
        <v>83.73</v>
      </c>
      <c r="H58245" s="1">
        <v>0.8</v>
      </c>
      <c r="I58245" s="1">
        <v>0.93</v>
      </c>
      <c r="J58245" s="1">
        <v>1.1499999999999999</v>
      </c>
      <c r="K58245" s="19">
        <v>0.14599999999999999</v>
      </c>
      <c r="L58245" s="8">
        <v>0.873</v>
      </c>
      <c r="M58245" s="1"/>
    </row>
    <row r="58246" spans="2:13" x14ac:dyDescent="0.25">
      <c r="B58246">
        <v>-178</v>
      </c>
      <c r="C58246">
        <v>5</v>
      </c>
      <c r="D58246">
        <v>0</v>
      </c>
      <c r="E58246">
        <v>2</v>
      </c>
      <c r="F58246" s="1">
        <v>81.08</v>
      </c>
      <c r="G58246" s="1">
        <v>80.239999999999995</v>
      </c>
      <c r="H58246" s="1">
        <v>0.54</v>
      </c>
      <c r="I58246" s="1">
        <v>0.84</v>
      </c>
      <c r="J58246" s="1">
        <v>1.56</v>
      </c>
      <c r="K58246" s="19">
        <v>0.17399999999999999</v>
      </c>
      <c r="L58246" s="8">
        <v>0.93600000000000005</v>
      </c>
      <c r="M58246" s="1"/>
    </row>
    <row r="58247" spans="2:13" x14ac:dyDescent="0.25">
      <c r="B58247">
        <v>-178</v>
      </c>
      <c r="C58247">
        <v>5</v>
      </c>
      <c r="D58247">
        <v>0</v>
      </c>
      <c r="E58247">
        <v>3</v>
      </c>
      <c r="F58247" s="1">
        <v>84.67</v>
      </c>
      <c r="G58247" s="1">
        <v>83.71</v>
      </c>
      <c r="H58247" s="1">
        <v>0.76</v>
      </c>
      <c r="I58247" s="1">
        <v>0.96</v>
      </c>
      <c r="J58247" s="1">
        <v>1.26</v>
      </c>
      <c r="K58247" s="19">
        <v>0.12</v>
      </c>
      <c r="L58247" s="8">
        <v>0.96799999999999997</v>
      </c>
      <c r="M58247" s="1"/>
    </row>
    <row r="58248" spans="2:13" x14ac:dyDescent="0.25">
      <c r="B58248">
        <v>-177</v>
      </c>
      <c r="C58248">
        <v>5</v>
      </c>
      <c r="D58248">
        <v>0</v>
      </c>
      <c r="E58248">
        <v>2</v>
      </c>
      <c r="F58248" s="1">
        <v>81.06</v>
      </c>
      <c r="G58248" s="1">
        <v>80.209999999999994</v>
      </c>
      <c r="H58248" s="1">
        <v>0.55000000000000004</v>
      </c>
      <c r="I58248" s="1">
        <v>0.85</v>
      </c>
      <c r="J58248" s="1">
        <v>1.55</v>
      </c>
      <c r="K58248" s="19">
        <v>0.17299999999999999</v>
      </c>
      <c r="L58248" s="8">
        <v>0.93600000000000005</v>
      </c>
      <c r="M58248" s="1"/>
    </row>
    <row r="58249" spans="2:13" x14ac:dyDescent="0.25">
      <c r="B58249">
        <v>-177</v>
      </c>
      <c r="C58249">
        <v>5</v>
      </c>
      <c r="D58249">
        <v>0</v>
      </c>
      <c r="E58249">
        <v>3</v>
      </c>
      <c r="F58249" s="1">
        <v>84.6</v>
      </c>
      <c r="G58249" s="1">
        <v>83.65</v>
      </c>
      <c r="H58249" s="1">
        <v>0.78</v>
      </c>
      <c r="I58249" s="1">
        <v>0.95</v>
      </c>
      <c r="J58249" s="1">
        <v>1.21</v>
      </c>
      <c r="K58249" s="19">
        <v>0.111</v>
      </c>
      <c r="L58249" s="8">
        <v>0.93600000000000005</v>
      </c>
      <c r="M58249" s="1"/>
    </row>
    <row r="58250" spans="2:13" x14ac:dyDescent="0.25">
      <c r="B58250">
        <v>-176</v>
      </c>
      <c r="C58250">
        <v>5</v>
      </c>
      <c r="D58250">
        <v>0</v>
      </c>
      <c r="E58250">
        <v>2</v>
      </c>
      <c r="F58250" s="1">
        <v>80.98</v>
      </c>
      <c r="G58250" s="1">
        <v>80.17</v>
      </c>
      <c r="H58250" s="1">
        <v>0.56000000000000005</v>
      </c>
      <c r="I58250" s="1">
        <v>0.81</v>
      </c>
      <c r="J58250" s="1">
        <v>1.45</v>
      </c>
      <c r="K58250" s="19">
        <v>0.17199999999999999</v>
      </c>
      <c r="L58250" s="8">
        <v>0.93600000000000005</v>
      </c>
      <c r="M58250" s="1"/>
    </row>
    <row r="58251" spans="2:13" x14ac:dyDescent="0.25">
      <c r="B58251">
        <v>-176</v>
      </c>
      <c r="C58251">
        <v>5</v>
      </c>
      <c r="D58251">
        <v>0</v>
      </c>
      <c r="E58251">
        <v>3</v>
      </c>
      <c r="F58251" s="1">
        <v>84.54</v>
      </c>
      <c r="G58251" s="1">
        <v>83.56</v>
      </c>
      <c r="H58251" s="1">
        <v>0.81</v>
      </c>
      <c r="I58251" s="1">
        <v>0.98</v>
      </c>
      <c r="J58251" s="1">
        <v>1.22</v>
      </c>
      <c r="K58251" s="19">
        <v>0.126</v>
      </c>
      <c r="L58251" s="8">
        <v>0.92</v>
      </c>
      <c r="M58251" s="1"/>
    </row>
    <row r="58252" spans="2:13" x14ac:dyDescent="0.25">
      <c r="B58252">
        <v>-175</v>
      </c>
      <c r="C58252">
        <v>5</v>
      </c>
      <c r="D58252">
        <v>0</v>
      </c>
      <c r="E58252">
        <v>2</v>
      </c>
      <c r="F58252" s="1">
        <v>80.95</v>
      </c>
      <c r="G58252" s="1">
        <v>80.14</v>
      </c>
      <c r="H58252" s="1">
        <v>0.56999999999999995</v>
      </c>
      <c r="I58252" s="1">
        <v>0.81</v>
      </c>
      <c r="J58252" s="1">
        <v>1.42</v>
      </c>
      <c r="K58252" s="19">
        <v>0.17500000000000002</v>
      </c>
      <c r="L58252" s="8">
        <v>0.93600000000000005</v>
      </c>
      <c r="M58252" s="1"/>
    </row>
    <row r="58253" spans="2:13" x14ac:dyDescent="0.25">
      <c r="B58253">
        <v>-175</v>
      </c>
      <c r="C58253">
        <v>5</v>
      </c>
      <c r="D58253">
        <v>0</v>
      </c>
      <c r="E58253">
        <v>3</v>
      </c>
      <c r="F58253" s="1">
        <v>84.58</v>
      </c>
      <c r="G58253" s="1">
        <v>83.49</v>
      </c>
      <c r="H58253" s="1">
        <v>0.85</v>
      </c>
      <c r="I58253" s="1">
        <v>1.0900000000000001</v>
      </c>
      <c r="J58253" s="1">
        <v>1.28</v>
      </c>
      <c r="K58253" s="19">
        <v>0.14099999999999999</v>
      </c>
      <c r="L58253" s="8">
        <v>0.92</v>
      </c>
      <c r="M58253" s="1"/>
    </row>
    <row r="58254" spans="2:13" x14ac:dyDescent="0.25">
      <c r="B58254">
        <v>-174</v>
      </c>
      <c r="C58254">
        <v>5</v>
      </c>
      <c r="D58254">
        <v>0</v>
      </c>
      <c r="E58254">
        <v>2</v>
      </c>
      <c r="F58254" s="1">
        <v>80.92</v>
      </c>
      <c r="G58254" s="1">
        <v>80.11</v>
      </c>
      <c r="H58254" s="1">
        <v>0.57999999999999996</v>
      </c>
      <c r="I58254" s="1">
        <v>0.81</v>
      </c>
      <c r="J58254" s="1">
        <v>1.4</v>
      </c>
      <c r="K58254" s="19">
        <v>0.17500000000000002</v>
      </c>
      <c r="L58254" s="8">
        <v>0.92</v>
      </c>
      <c r="M58254" s="1"/>
    </row>
    <row r="58255" spans="2:13" x14ac:dyDescent="0.25">
      <c r="B58255">
        <v>-174</v>
      </c>
      <c r="C58255">
        <v>5</v>
      </c>
      <c r="D58255">
        <v>0</v>
      </c>
      <c r="E58255">
        <v>3</v>
      </c>
      <c r="F58255" s="1">
        <v>84.54</v>
      </c>
      <c r="G58255" s="1">
        <v>83.44</v>
      </c>
      <c r="H58255" s="1">
        <v>0.88</v>
      </c>
      <c r="I58255" s="1">
        <v>1.1000000000000001</v>
      </c>
      <c r="J58255" s="1">
        <v>1.25</v>
      </c>
      <c r="K58255" s="19">
        <v>0.13400000000000001</v>
      </c>
      <c r="L58255" s="8">
        <v>0.90400000000000003</v>
      </c>
      <c r="M58255" s="1"/>
    </row>
    <row r="58256" spans="2:13" x14ac:dyDescent="0.25">
      <c r="B58256">
        <v>-173</v>
      </c>
      <c r="C58256">
        <v>5</v>
      </c>
      <c r="D58256">
        <v>0</v>
      </c>
      <c r="E58256">
        <v>2</v>
      </c>
      <c r="F58256" s="1">
        <v>80.92</v>
      </c>
      <c r="G58256" s="1">
        <v>80.05</v>
      </c>
      <c r="H58256" s="1">
        <v>0.57999999999999996</v>
      </c>
      <c r="I58256" s="1">
        <v>0.87</v>
      </c>
      <c r="J58256" s="1">
        <v>1.5</v>
      </c>
      <c r="K58256" s="19">
        <v>0.182</v>
      </c>
      <c r="L58256" s="8">
        <v>0.92</v>
      </c>
      <c r="M58256" s="1"/>
    </row>
    <row r="58257" spans="2:13" x14ac:dyDescent="0.25">
      <c r="B58257">
        <v>-173</v>
      </c>
      <c r="C58257">
        <v>5</v>
      </c>
      <c r="D58257">
        <v>0</v>
      </c>
      <c r="E58257">
        <v>3</v>
      </c>
      <c r="F58257" s="1">
        <v>84.47</v>
      </c>
      <c r="G58257" s="1">
        <v>83.23</v>
      </c>
      <c r="H58257" s="1">
        <v>0.88</v>
      </c>
      <c r="I58257" s="1">
        <v>1.24</v>
      </c>
      <c r="J58257" s="1">
        <v>1.4</v>
      </c>
      <c r="K58257" s="19">
        <v>0.155</v>
      </c>
      <c r="L58257" s="8">
        <v>0.92</v>
      </c>
      <c r="M58257" s="1"/>
    </row>
    <row r="58258" spans="2:13" x14ac:dyDescent="0.25">
      <c r="B58258">
        <v>-172</v>
      </c>
      <c r="C58258">
        <v>5</v>
      </c>
      <c r="D58258">
        <v>0</v>
      </c>
      <c r="E58258">
        <v>2</v>
      </c>
      <c r="F58258" s="1">
        <v>80.91</v>
      </c>
      <c r="G58258" s="1">
        <v>80.03</v>
      </c>
      <c r="H58258" s="1">
        <v>0.57999999999999996</v>
      </c>
      <c r="I58258" s="1">
        <v>0.88</v>
      </c>
      <c r="J58258" s="1">
        <v>1.51</v>
      </c>
      <c r="K58258" s="19">
        <v>0.17899999999999999</v>
      </c>
      <c r="L58258" s="8">
        <v>0.92</v>
      </c>
      <c r="M58258" s="1"/>
    </row>
    <row r="58259" spans="2:13" x14ac:dyDescent="0.25">
      <c r="B58259">
        <v>-172</v>
      </c>
      <c r="C58259">
        <v>5</v>
      </c>
      <c r="D58259">
        <v>0</v>
      </c>
      <c r="E58259">
        <v>3</v>
      </c>
      <c r="F58259" s="1">
        <v>84.47</v>
      </c>
      <c r="G58259" s="1">
        <v>83.23</v>
      </c>
      <c r="H58259" s="1">
        <v>0.85</v>
      </c>
      <c r="I58259" s="1">
        <v>1.24</v>
      </c>
      <c r="J58259" s="1">
        <v>1.46</v>
      </c>
      <c r="K58259" s="19">
        <v>0.14599999999999999</v>
      </c>
      <c r="L58259" s="8">
        <v>0.93600000000000005</v>
      </c>
      <c r="M58259" s="1"/>
    </row>
    <row r="58260" spans="2:13" x14ac:dyDescent="0.25">
      <c r="B58260">
        <v>-171</v>
      </c>
      <c r="C58260">
        <v>5</v>
      </c>
      <c r="D58260">
        <v>0</v>
      </c>
      <c r="E58260">
        <v>2</v>
      </c>
      <c r="F58260" s="1">
        <v>80.900000000000006</v>
      </c>
      <c r="G58260" s="1">
        <v>80</v>
      </c>
      <c r="H58260" s="1">
        <v>0.59</v>
      </c>
      <c r="I58260" s="1">
        <v>0.9</v>
      </c>
      <c r="J58260" s="1">
        <v>1.52</v>
      </c>
      <c r="K58260" s="19">
        <v>0.16400000000000001</v>
      </c>
      <c r="L58260" s="8">
        <v>0.93600000000000005</v>
      </c>
      <c r="M58260" s="1"/>
    </row>
    <row r="58261" spans="2:13" x14ac:dyDescent="0.25">
      <c r="B58261">
        <v>-171</v>
      </c>
      <c r="C58261">
        <v>5</v>
      </c>
      <c r="D58261">
        <v>0</v>
      </c>
      <c r="E58261">
        <v>3</v>
      </c>
      <c r="F58261" s="1">
        <v>84.47</v>
      </c>
      <c r="G58261" s="1">
        <v>83.25</v>
      </c>
      <c r="H58261" s="1">
        <v>0.94</v>
      </c>
      <c r="I58261" s="1">
        <v>1.22</v>
      </c>
      <c r="J58261" s="1">
        <v>1.3</v>
      </c>
      <c r="K58261" s="19">
        <v>6.3E-2</v>
      </c>
      <c r="L58261" s="8">
        <v>0.90400000000000003</v>
      </c>
      <c r="M58261" s="1"/>
    </row>
    <row r="58262" spans="2:13" x14ac:dyDescent="0.25">
      <c r="B58262">
        <v>-170</v>
      </c>
      <c r="C58262">
        <v>5</v>
      </c>
      <c r="D58262">
        <v>0</v>
      </c>
      <c r="E58262">
        <v>2</v>
      </c>
      <c r="F58262" s="1">
        <v>80.86</v>
      </c>
      <c r="G58262" s="1">
        <v>79.95</v>
      </c>
      <c r="H58262" s="1">
        <v>0.61</v>
      </c>
      <c r="I58262" s="1">
        <v>0.91</v>
      </c>
      <c r="J58262" s="1">
        <v>1.48</v>
      </c>
      <c r="K58262" s="19">
        <v>0.17399999999999999</v>
      </c>
      <c r="L58262" s="8">
        <v>0.93600000000000005</v>
      </c>
      <c r="M58262" s="1"/>
    </row>
    <row r="58263" spans="2:13" x14ac:dyDescent="0.25">
      <c r="B58263">
        <v>-170</v>
      </c>
      <c r="C58263">
        <v>5</v>
      </c>
      <c r="D58263">
        <v>0</v>
      </c>
      <c r="E58263">
        <v>3</v>
      </c>
      <c r="F58263" s="1">
        <v>84.44</v>
      </c>
      <c r="G58263" s="1">
        <v>83.14</v>
      </c>
      <c r="H58263" s="1">
        <v>1</v>
      </c>
      <c r="I58263" s="1">
        <v>1.3</v>
      </c>
      <c r="J58263" s="1">
        <v>1.3</v>
      </c>
      <c r="K58263" s="19">
        <v>0.1</v>
      </c>
      <c r="L58263" s="8">
        <v>0.92</v>
      </c>
      <c r="M58263" s="1"/>
    </row>
    <row r="58264" spans="2:13" x14ac:dyDescent="0.25">
      <c r="B58264">
        <v>-169</v>
      </c>
      <c r="C58264">
        <v>5</v>
      </c>
      <c r="D58264">
        <v>0</v>
      </c>
      <c r="E58264">
        <v>2</v>
      </c>
      <c r="F58264" s="1">
        <v>80.83</v>
      </c>
      <c r="G58264" s="1">
        <v>79.91</v>
      </c>
      <c r="H58264" s="1">
        <v>0.61</v>
      </c>
      <c r="I58264" s="1">
        <v>0.92</v>
      </c>
      <c r="J58264" s="1">
        <v>1.51</v>
      </c>
      <c r="K58264" s="19">
        <v>0.183</v>
      </c>
      <c r="L58264" s="8">
        <v>0.93600000000000005</v>
      </c>
      <c r="M58264" s="1"/>
    </row>
    <row r="58265" spans="2:13" x14ac:dyDescent="0.25">
      <c r="B58265">
        <v>-169</v>
      </c>
      <c r="C58265">
        <v>5</v>
      </c>
      <c r="D58265">
        <v>0</v>
      </c>
      <c r="E58265">
        <v>3</v>
      </c>
      <c r="F58265" s="1">
        <v>84.39</v>
      </c>
      <c r="G58265" s="1">
        <v>83</v>
      </c>
      <c r="H58265" s="1">
        <v>0.94</v>
      </c>
      <c r="I58265" s="1">
        <v>1.39</v>
      </c>
      <c r="J58265" s="1">
        <v>1.48</v>
      </c>
      <c r="K58265" s="19">
        <v>0.16899999999999998</v>
      </c>
      <c r="L58265" s="8">
        <v>0.95199999999999996</v>
      </c>
      <c r="M58265" s="1"/>
    </row>
    <row r="58266" spans="2:13" x14ac:dyDescent="0.25">
      <c r="B58266">
        <v>-168</v>
      </c>
      <c r="C58266">
        <v>5</v>
      </c>
      <c r="D58266">
        <v>0</v>
      </c>
      <c r="E58266">
        <v>2</v>
      </c>
      <c r="F58266" s="1">
        <v>80.790000000000006</v>
      </c>
      <c r="G58266" s="1">
        <v>79.900000000000006</v>
      </c>
      <c r="H58266" s="1">
        <v>0.59</v>
      </c>
      <c r="I58266" s="1">
        <v>0.89</v>
      </c>
      <c r="J58266" s="1">
        <v>1.51</v>
      </c>
      <c r="K58266" s="19">
        <v>0.16600000000000001</v>
      </c>
      <c r="L58266" s="8">
        <v>0.93600000000000005</v>
      </c>
      <c r="M58266" s="1"/>
    </row>
    <row r="58267" spans="2:13" x14ac:dyDescent="0.25">
      <c r="B58267">
        <v>-168</v>
      </c>
      <c r="C58267">
        <v>5</v>
      </c>
      <c r="D58267">
        <v>0</v>
      </c>
      <c r="E58267">
        <v>3</v>
      </c>
      <c r="F58267" s="1">
        <v>84.33</v>
      </c>
      <c r="G58267" s="1">
        <v>83.06</v>
      </c>
      <c r="H58267" s="1">
        <v>0.88</v>
      </c>
      <c r="I58267" s="1">
        <v>1.27</v>
      </c>
      <c r="J58267" s="1">
        <v>1.45</v>
      </c>
      <c r="K58267" s="19">
        <v>9.4E-2</v>
      </c>
      <c r="L58267" s="8">
        <v>0.95199999999999996</v>
      </c>
      <c r="M58267" s="1"/>
    </row>
    <row r="58268" spans="2:13" x14ac:dyDescent="0.25">
      <c r="B58268">
        <v>-167</v>
      </c>
      <c r="C58268">
        <v>5</v>
      </c>
      <c r="D58268">
        <v>0</v>
      </c>
      <c r="E58268">
        <v>2</v>
      </c>
      <c r="F58268" s="1">
        <v>80.78</v>
      </c>
      <c r="G58268" s="1">
        <v>79.87</v>
      </c>
      <c r="H58268" s="1">
        <v>0.59</v>
      </c>
      <c r="I58268" s="1">
        <v>0.91</v>
      </c>
      <c r="J58268" s="1">
        <v>1.54</v>
      </c>
      <c r="K58268" s="19">
        <v>0.16400000000000001</v>
      </c>
      <c r="L58268" s="8">
        <v>0.95199999999999996</v>
      </c>
      <c r="M58268" s="1"/>
    </row>
    <row r="58269" spans="2:13" x14ac:dyDescent="0.25">
      <c r="B58269">
        <v>-167</v>
      </c>
      <c r="C58269">
        <v>5</v>
      </c>
      <c r="D58269">
        <v>0</v>
      </c>
      <c r="E58269">
        <v>3</v>
      </c>
      <c r="F58269" s="1">
        <v>84.27</v>
      </c>
      <c r="G58269" s="1">
        <v>83.06</v>
      </c>
      <c r="H58269" s="1">
        <v>0.88</v>
      </c>
      <c r="I58269" s="1">
        <v>1.21</v>
      </c>
      <c r="J58269" s="1">
        <v>1.38</v>
      </c>
      <c r="K58269" s="19">
        <v>7.1999999999999995E-2</v>
      </c>
      <c r="L58269" s="8">
        <v>0.93600000000000005</v>
      </c>
      <c r="M58269" s="1"/>
    </row>
    <row r="58270" spans="2:13" x14ac:dyDescent="0.25">
      <c r="B58270">
        <v>-166</v>
      </c>
      <c r="C58270">
        <v>5</v>
      </c>
      <c r="D58270">
        <v>0</v>
      </c>
      <c r="E58270">
        <v>2</v>
      </c>
      <c r="F58270" s="1">
        <v>80.739999999999995</v>
      </c>
      <c r="G58270" s="1">
        <v>79.81</v>
      </c>
      <c r="H58270" s="1">
        <v>0.62</v>
      </c>
      <c r="I58270" s="1">
        <v>0.93</v>
      </c>
      <c r="J58270" s="1">
        <v>1.5</v>
      </c>
      <c r="K58270" s="19">
        <v>0.17600000000000002</v>
      </c>
      <c r="L58270" s="8">
        <v>0.95199999999999996</v>
      </c>
      <c r="M58270" s="1"/>
    </row>
    <row r="58271" spans="2:13" x14ac:dyDescent="0.25">
      <c r="B58271">
        <v>-166</v>
      </c>
      <c r="C58271">
        <v>5</v>
      </c>
      <c r="D58271">
        <v>0</v>
      </c>
      <c r="E58271">
        <v>3</v>
      </c>
      <c r="F58271" s="1">
        <v>84.2</v>
      </c>
      <c r="G58271" s="1">
        <v>82.88</v>
      </c>
      <c r="H58271" s="1">
        <v>0.95</v>
      </c>
      <c r="I58271" s="1">
        <v>1.32</v>
      </c>
      <c r="J58271" s="1">
        <v>1.4</v>
      </c>
      <c r="K58271" s="19">
        <v>0.13300000000000001</v>
      </c>
      <c r="L58271" s="8">
        <v>0.93600000000000005</v>
      </c>
      <c r="M58271" s="1"/>
    </row>
    <row r="58272" spans="2:13" x14ac:dyDescent="0.25">
      <c r="B58272">
        <v>-165</v>
      </c>
      <c r="C58272">
        <v>5</v>
      </c>
      <c r="D58272">
        <v>0</v>
      </c>
      <c r="E58272">
        <v>2</v>
      </c>
      <c r="F58272" s="1">
        <v>80.680000000000007</v>
      </c>
      <c r="G58272" s="1">
        <v>79.75</v>
      </c>
      <c r="H58272" s="1">
        <v>0.63</v>
      </c>
      <c r="I58272" s="1">
        <v>0.93</v>
      </c>
      <c r="J58272" s="1">
        <v>1.47</v>
      </c>
      <c r="K58272" s="19">
        <v>0.17500000000000002</v>
      </c>
      <c r="L58272" s="8">
        <v>0.95199999999999996</v>
      </c>
      <c r="M58272" s="1"/>
    </row>
    <row r="58273" spans="2:13" x14ac:dyDescent="0.25">
      <c r="B58273">
        <v>-165</v>
      </c>
      <c r="C58273">
        <v>5</v>
      </c>
      <c r="D58273">
        <v>0</v>
      </c>
      <c r="E58273">
        <v>3</v>
      </c>
      <c r="F58273" s="1">
        <v>84.12</v>
      </c>
      <c r="G58273" s="1">
        <v>82.74</v>
      </c>
      <c r="H58273" s="1">
        <v>0.99</v>
      </c>
      <c r="I58273" s="1">
        <v>1.38</v>
      </c>
      <c r="J58273" s="1">
        <v>1.4</v>
      </c>
      <c r="K58273" s="19">
        <v>0.14800000000000002</v>
      </c>
      <c r="L58273" s="8">
        <v>0.93600000000000005</v>
      </c>
      <c r="M58273" s="1"/>
    </row>
    <row r="58274" spans="2:13" x14ac:dyDescent="0.25">
      <c r="B58274">
        <v>-164</v>
      </c>
      <c r="C58274">
        <v>5</v>
      </c>
      <c r="D58274">
        <v>0</v>
      </c>
      <c r="E58274">
        <v>2</v>
      </c>
      <c r="F58274" s="1">
        <v>80.62</v>
      </c>
      <c r="G58274" s="1">
        <v>79.73</v>
      </c>
      <c r="H58274" s="1">
        <v>0.63</v>
      </c>
      <c r="I58274" s="1">
        <v>0.89</v>
      </c>
      <c r="J58274" s="1">
        <v>1.42</v>
      </c>
      <c r="K58274" s="19">
        <v>0.16799999999999998</v>
      </c>
      <c r="L58274" s="8">
        <v>0.95199999999999996</v>
      </c>
      <c r="M58274" s="1"/>
    </row>
    <row r="58275" spans="2:13" x14ac:dyDescent="0.25">
      <c r="B58275">
        <v>-164</v>
      </c>
      <c r="C58275">
        <v>5</v>
      </c>
      <c r="D58275">
        <v>0</v>
      </c>
      <c r="E58275">
        <v>3</v>
      </c>
      <c r="F58275" s="1">
        <v>84.08</v>
      </c>
      <c r="G58275" s="1">
        <v>82.73</v>
      </c>
      <c r="H58275" s="1">
        <v>0.97</v>
      </c>
      <c r="I58275" s="1">
        <v>1.35</v>
      </c>
      <c r="J58275" s="1">
        <v>1.39</v>
      </c>
      <c r="K58275" s="19">
        <v>0.11900000000000001</v>
      </c>
      <c r="L58275" s="8">
        <v>0.93600000000000005</v>
      </c>
      <c r="M58275" s="1"/>
    </row>
    <row r="58276" spans="2:13" x14ac:dyDescent="0.25">
      <c r="B58276">
        <v>-163</v>
      </c>
      <c r="C58276">
        <v>5</v>
      </c>
      <c r="D58276">
        <v>0</v>
      </c>
      <c r="E58276">
        <v>2</v>
      </c>
      <c r="F58276" s="1">
        <v>80.58</v>
      </c>
      <c r="G58276" s="1">
        <v>79.67</v>
      </c>
      <c r="H58276" s="1">
        <v>0.64</v>
      </c>
      <c r="I58276" s="1">
        <v>0.91</v>
      </c>
      <c r="J58276" s="1">
        <v>1.43</v>
      </c>
      <c r="K58276" s="19">
        <v>0.17500000000000002</v>
      </c>
      <c r="L58276" s="8">
        <v>0.95199999999999996</v>
      </c>
      <c r="M58276" s="1"/>
    </row>
    <row r="58277" spans="2:13" x14ac:dyDescent="0.25">
      <c r="B58277">
        <v>-163</v>
      </c>
      <c r="C58277">
        <v>5</v>
      </c>
      <c r="D58277">
        <v>0</v>
      </c>
      <c r="E58277">
        <v>3</v>
      </c>
      <c r="F58277" s="1">
        <v>83.98</v>
      </c>
      <c r="G58277" s="1">
        <v>82.64</v>
      </c>
      <c r="H58277" s="1">
        <v>0.96</v>
      </c>
      <c r="I58277" s="1">
        <v>1.34</v>
      </c>
      <c r="J58277" s="1">
        <v>1.4</v>
      </c>
      <c r="K58277" s="19">
        <v>0.13599999999999998</v>
      </c>
      <c r="L58277" s="8">
        <v>0.92</v>
      </c>
      <c r="M58277" s="1"/>
    </row>
    <row r="58278" spans="2:13" x14ac:dyDescent="0.25">
      <c r="B58278">
        <v>-162</v>
      </c>
      <c r="C58278">
        <v>5</v>
      </c>
      <c r="D58278">
        <v>0</v>
      </c>
      <c r="E58278">
        <v>2</v>
      </c>
      <c r="F58278" s="1">
        <v>80.569999999999993</v>
      </c>
      <c r="G58278" s="1">
        <v>79.61</v>
      </c>
      <c r="H58278" s="1">
        <v>0.66</v>
      </c>
      <c r="I58278" s="1">
        <v>0.96</v>
      </c>
      <c r="J58278" s="1">
        <v>1.47</v>
      </c>
      <c r="K58278" s="19">
        <v>0.185</v>
      </c>
      <c r="L58278" s="8">
        <v>0.95199999999999996</v>
      </c>
      <c r="M58278" s="1"/>
    </row>
    <row r="58279" spans="2:13" x14ac:dyDescent="0.25">
      <c r="B58279">
        <v>-162</v>
      </c>
      <c r="C58279">
        <v>5</v>
      </c>
      <c r="D58279">
        <v>0</v>
      </c>
      <c r="E58279">
        <v>3</v>
      </c>
      <c r="F58279" s="1">
        <v>83.92</v>
      </c>
      <c r="G58279" s="1">
        <v>82.48</v>
      </c>
      <c r="H58279" s="1">
        <v>0.97</v>
      </c>
      <c r="I58279" s="1">
        <v>1.44</v>
      </c>
      <c r="J58279" s="1">
        <v>1.48</v>
      </c>
      <c r="K58279" s="19">
        <v>0.17500000000000002</v>
      </c>
      <c r="L58279" s="8">
        <v>0.93600000000000005</v>
      </c>
      <c r="M58279" s="1"/>
    </row>
    <row r="58280" spans="2:13" x14ac:dyDescent="0.25">
      <c r="B58280">
        <v>-161</v>
      </c>
      <c r="C58280">
        <v>5</v>
      </c>
      <c r="D58280">
        <v>0</v>
      </c>
      <c r="E58280">
        <v>2</v>
      </c>
      <c r="F58280" s="1">
        <v>80.510000000000005</v>
      </c>
      <c r="G58280" s="1">
        <v>79.569999999999993</v>
      </c>
      <c r="H58280" s="1">
        <v>0.68</v>
      </c>
      <c r="I58280" s="1">
        <v>0.94</v>
      </c>
      <c r="J58280" s="1">
        <v>1.39</v>
      </c>
      <c r="K58280" s="19">
        <v>0.193</v>
      </c>
      <c r="L58280" s="8">
        <v>0.95199999999999996</v>
      </c>
      <c r="M58280" s="1"/>
    </row>
    <row r="58281" spans="2:13" x14ac:dyDescent="0.25">
      <c r="B58281">
        <v>-161</v>
      </c>
      <c r="C58281">
        <v>5</v>
      </c>
      <c r="D58281">
        <v>0</v>
      </c>
      <c r="E58281">
        <v>3</v>
      </c>
      <c r="F58281" s="1">
        <v>83.82</v>
      </c>
      <c r="G58281" s="1">
        <v>82.44</v>
      </c>
      <c r="H58281" s="1">
        <v>0.99</v>
      </c>
      <c r="I58281" s="1">
        <v>1.38</v>
      </c>
      <c r="J58281" s="1">
        <v>1.39</v>
      </c>
      <c r="K58281" s="19">
        <v>0.18</v>
      </c>
      <c r="L58281" s="8">
        <v>0.90400000000000003</v>
      </c>
      <c r="M58281" s="1"/>
    </row>
    <row r="58282" spans="2:13" x14ac:dyDescent="0.25">
      <c r="B58282">
        <v>-160</v>
      </c>
      <c r="C58282">
        <v>5</v>
      </c>
      <c r="D58282">
        <v>0</v>
      </c>
      <c r="E58282">
        <v>2</v>
      </c>
      <c r="F58282" s="1">
        <v>80.47</v>
      </c>
      <c r="G58282" s="1">
        <v>79.510000000000005</v>
      </c>
      <c r="H58282" s="1">
        <v>0.69</v>
      </c>
      <c r="I58282" s="1">
        <v>0.96</v>
      </c>
      <c r="J58282" s="1">
        <v>1.39</v>
      </c>
      <c r="K58282" s="19">
        <v>0.20100000000000001</v>
      </c>
      <c r="L58282" s="8">
        <v>0.95199999999999996</v>
      </c>
      <c r="M58282" s="1"/>
    </row>
    <row r="58283" spans="2:13" x14ac:dyDescent="0.25">
      <c r="B58283">
        <v>-160</v>
      </c>
      <c r="C58283">
        <v>5</v>
      </c>
      <c r="D58283">
        <v>0</v>
      </c>
      <c r="E58283">
        <v>3</v>
      </c>
      <c r="F58283" s="1">
        <v>83.73</v>
      </c>
      <c r="G58283" s="1">
        <v>82.3</v>
      </c>
      <c r="H58283" s="1">
        <v>1.01</v>
      </c>
      <c r="I58283" s="1">
        <v>1.43</v>
      </c>
      <c r="J58283" s="1">
        <v>1.42</v>
      </c>
      <c r="K58283" s="19">
        <v>0.19900000000000001</v>
      </c>
      <c r="L58283" s="8">
        <v>0.90400000000000003</v>
      </c>
      <c r="M58283" s="1"/>
    </row>
    <row r="58284" spans="2:13" x14ac:dyDescent="0.25">
      <c r="B58284">
        <v>-159</v>
      </c>
      <c r="C58284">
        <v>5</v>
      </c>
      <c r="D58284">
        <v>0</v>
      </c>
      <c r="E58284">
        <v>2</v>
      </c>
      <c r="F58284" s="1">
        <v>80.430000000000007</v>
      </c>
      <c r="G58284" s="1">
        <v>79.5</v>
      </c>
      <c r="H58284" s="1">
        <v>0.69</v>
      </c>
      <c r="I58284" s="1">
        <v>0.93</v>
      </c>
      <c r="J58284" s="1">
        <v>1.35</v>
      </c>
      <c r="K58284" s="19">
        <v>0.191</v>
      </c>
      <c r="L58284" s="8">
        <v>0.95199999999999996</v>
      </c>
      <c r="M58284" s="1"/>
    </row>
    <row r="58285" spans="2:13" x14ac:dyDescent="0.25">
      <c r="B58285">
        <v>-159</v>
      </c>
      <c r="C58285">
        <v>5</v>
      </c>
      <c r="D58285">
        <v>0</v>
      </c>
      <c r="E58285">
        <v>3</v>
      </c>
      <c r="F58285" s="1">
        <v>83.67</v>
      </c>
      <c r="G58285" s="1">
        <v>82.3</v>
      </c>
      <c r="H58285" s="1">
        <v>1.01</v>
      </c>
      <c r="I58285" s="1">
        <v>1.37</v>
      </c>
      <c r="J58285" s="1">
        <v>1.36</v>
      </c>
      <c r="K58285" s="19">
        <v>0.159</v>
      </c>
      <c r="L58285" s="8">
        <v>0.92</v>
      </c>
      <c r="M58285" s="1"/>
    </row>
    <row r="58286" spans="2:13" x14ac:dyDescent="0.25">
      <c r="B58286">
        <v>-158</v>
      </c>
      <c r="C58286">
        <v>5</v>
      </c>
      <c r="D58286">
        <v>0</v>
      </c>
      <c r="E58286">
        <v>2</v>
      </c>
      <c r="F58286" s="1">
        <v>80.41</v>
      </c>
      <c r="G58286" s="1">
        <v>79.48</v>
      </c>
      <c r="H58286" s="1">
        <v>0.67</v>
      </c>
      <c r="I58286" s="1">
        <v>0.93</v>
      </c>
      <c r="J58286" s="1">
        <v>1.39</v>
      </c>
      <c r="K58286" s="19">
        <v>0.182</v>
      </c>
      <c r="L58286" s="8">
        <v>0.95199999999999996</v>
      </c>
      <c r="M58286" s="1"/>
    </row>
    <row r="58287" spans="2:13" x14ac:dyDescent="0.25">
      <c r="B58287">
        <v>-158</v>
      </c>
      <c r="C58287">
        <v>5</v>
      </c>
      <c r="D58287">
        <v>0</v>
      </c>
      <c r="E58287">
        <v>3</v>
      </c>
      <c r="F58287" s="1">
        <v>83.61</v>
      </c>
      <c r="G58287" s="1">
        <v>82.34</v>
      </c>
      <c r="H58287" s="1">
        <v>0.91</v>
      </c>
      <c r="I58287" s="1">
        <v>1.27</v>
      </c>
      <c r="J58287" s="1">
        <v>1.39</v>
      </c>
      <c r="K58287" s="19">
        <v>0.107</v>
      </c>
      <c r="L58287" s="8">
        <v>0.92</v>
      </c>
      <c r="M58287" s="1"/>
    </row>
    <row r="58288" spans="2:13" x14ac:dyDescent="0.25">
      <c r="B58288">
        <v>-157</v>
      </c>
      <c r="C58288">
        <v>5</v>
      </c>
      <c r="D58288">
        <v>0</v>
      </c>
      <c r="E58288">
        <v>2</v>
      </c>
      <c r="F58288" s="1">
        <v>80.41</v>
      </c>
      <c r="G58288" s="1">
        <v>79.42</v>
      </c>
      <c r="H58288" s="1">
        <v>0.69</v>
      </c>
      <c r="I58288" s="1">
        <v>0.99</v>
      </c>
      <c r="J58288" s="1">
        <v>1.43</v>
      </c>
      <c r="K58288" s="19">
        <v>0.189</v>
      </c>
      <c r="L58288" s="8">
        <v>0.95199999999999996</v>
      </c>
      <c r="M58288" s="1"/>
    </row>
    <row r="58289" spans="2:13" x14ac:dyDescent="0.25">
      <c r="B58289">
        <v>-157</v>
      </c>
      <c r="C58289">
        <v>5</v>
      </c>
      <c r="D58289">
        <v>0</v>
      </c>
      <c r="E58289">
        <v>3</v>
      </c>
      <c r="F58289" s="1">
        <v>83.54</v>
      </c>
      <c r="G58289" s="1">
        <v>82.19</v>
      </c>
      <c r="H58289" s="1">
        <v>0.94</v>
      </c>
      <c r="I58289" s="1">
        <v>1.35</v>
      </c>
      <c r="J58289" s="1">
        <v>1.44</v>
      </c>
      <c r="K58289" s="19">
        <v>0.13100000000000001</v>
      </c>
      <c r="L58289" s="8">
        <v>0.92</v>
      </c>
      <c r="M58289" s="1"/>
    </row>
    <row r="58290" spans="2:13" x14ac:dyDescent="0.25">
      <c r="B58290">
        <v>-156</v>
      </c>
      <c r="C58290">
        <v>5</v>
      </c>
      <c r="D58290">
        <v>0</v>
      </c>
      <c r="E58290">
        <v>2</v>
      </c>
      <c r="F58290" s="1">
        <v>80.400000000000006</v>
      </c>
      <c r="G58290" s="1">
        <v>79.400000000000006</v>
      </c>
      <c r="H58290" s="1">
        <v>0.7</v>
      </c>
      <c r="I58290" s="1">
        <v>1</v>
      </c>
      <c r="J58290" s="1">
        <v>1.43</v>
      </c>
      <c r="K58290" s="19">
        <v>0.184</v>
      </c>
      <c r="L58290" s="8">
        <v>0.93600000000000005</v>
      </c>
      <c r="M58290" s="1"/>
    </row>
    <row r="58291" spans="2:13" x14ac:dyDescent="0.25">
      <c r="B58291">
        <v>-156</v>
      </c>
      <c r="C58291">
        <v>5</v>
      </c>
      <c r="D58291">
        <v>0</v>
      </c>
      <c r="E58291">
        <v>3</v>
      </c>
      <c r="F58291" s="1">
        <v>83.54</v>
      </c>
      <c r="G58291" s="1">
        <v>82.17</v>
      </c>
      <c r="H58291" s="1">
        <v>1.01</v>
      </c>
      <c r="I58291" s="1">
        <v>1.37</v>
      </c>
      <c r="J58291" s="1">
        <v>1.36</v>
      </c>
      <c r="K58291" s="19">
        <v>0.11499999999999999</v>
      </c>
      <c r="L58291" s="8">
        <v>0.93600000000000005</v>
      </c>
      <c r="M58291" s="1"/>
    </row>
    <row r="58292" spans="2:13" x14ac:dyDescent="0.25">
      <c r="B58292">
        <v>-155</v>
      </c>
      <c r="C58292">
        <v>5</v>
      </c>
      <c r="D58292">
        <v>0</v>
      </c>
      <c r="E58292">
        <v>2</v>
      </c>
      <c r="F58292" s="1">
        <v>80.38</v>
      </c>
      <c r="G58292" s="1">
        <v>79.36</v>
      </c>
      <c r="H58292" s="1">
        <v>0.69</v>
      </c>
      <c r="I58292" s="1">
        <v>1.02</v>
      </c>
      <c r="J58292" s="1">
        <v>1.48</v>
      </c>
      <c r="K58292" s="19">
        <v>0.18</v>
      </c>
      <c r="L58292" s="8">
        <v>0.95199999999999996</v>
      </c>
      <c r="M58292" s="1"/>
    </row>
    <row r="58293" spans="2:13" x14ac:dyDescent="0.25">
      <c r="B58293">
        <v>-155</v>
      </c>
      <c r="C58293">
        <v>5</v>
      </c>
      <c r="D58293">
        <v>0</v>
      </c>
      <c r="E58293">
        <v>3</v>
      </c>
      <c r="F58293" s="1">
        <v>83.51</v>
      </c>
      <c r="G58293" s="1">
        <v>82.2</v>
      </c>
      <c r="H58293" s="1">
        <v>0.96</v>
      </c>
      <c r="I58293" s="1">
        <v>1.31</v>
      </c>
      <c r="J58293" s="1">
        <v>1.37</v>
      </c>
      <c r="K58293" s="19">
        <v>8.3000000000000004E-2</v>
      </c>
      <c r="L58293" s="8">
        <v>0.92</v>
      </c>
      <c r="M58293" s="1"/>
    </row>
    <row r="58294" spans="2:13" x14ac:dyDescent="0.25">
      <c r="B58294">
        <v>-154</v>
      </c>
      <c r="C58294">
        <v>5</v>
      </c>
      <c r="D58294">
        <v>0</v>
      </c>
      <c r="E58294">
        <v>2</v>
      </c>
      <c r="F58294" s="1">
        <v>80.319999999999993</v>
      </c>
      <c r="G58294" s="1">
        <v>79.3</v>
      </c>
      <c r="H58294" s="1">
        <v>0.69</v>
      </c>
      <c r="I58294" s="1">
        <v>1.02</v>
      </c>
      <c r="J58294" s="1">
        <v>1.48</v>
      </c>
      <c r="K58294" s="19">
        <v>0.188</v>
      </c>
      <c r="L58294" s="8">
        <v>0.95199999999999996</v>
      </c>
      <c r="M58294" s="1"/>
    </row>
    <row r="58295" spans="2:13" x14ac:dyDescent="0.25">
      <c r="B58295">
        <v>-154</v>
      </c>
      <c r="C58295">
        <v>5</v>
      </c>
      <c r="D58295">
        <v>0</v>
      </c>
      <c r="E58295">
        <v>3</v>
      </c>
      <c r="F58295" s="1">
        <v>83.42</v>
      </c>
      <c r="G58295" s="1">
        <v>82.05</v>
      </c>
      <c r="H58295" s="1">
        <v>0.94</v>
      </c>
      <c r="I58295" s="1">
        <v>1.37</v>
      </c>
      <c r="J58295" s="1">
        <v>1.45</v>
      </c>
      <c r="K58295" s="19">
        <v>0.121</v>
      </c>
      <c r="L58295" s="8">
        <v>0.92</v>
      </c>
      <c r="M58295" s="1"/>
    </row>
    <row r="58296" spans="2:13" x14ac:dyDescent="0.25">
      <c r="B58296">
        <v>-153</v>
      </c>
      <c r="C58296">
        <v>5</v>
      </c>
      <c r="D58296">
        <v>0</v>
      </c>
      <c r="E58296">
        <v>2</v>
      </c>
      <c r="F58296" s="1">
        <v>80.28</v>
      </c>
      <c r="G58296" s="1">
        <v>79.209999999999994</v>
      </c>
      <c r="H58296" s="1">
        <v>0.72</v>
      </c>
      <c r="I58296" s="1">
        <v>1.07</v>
      </c>
      <c r="J58296" s="1">
        <v>1.5</v>
      </c>
      <c r="K58296" s="19">
        <v>0.20100000000000001</v>
      </c>
      <c r="L58296" s="8">
        <v>0.95199999999999996</v>
      </c>
      <c r="M58296" s="1"/>
    </row>
    <row r="58297" spans="2:13" x14ac:dyDescent="0.25">
      <c r="B58297">
        <v>-153</v>
      </c>
      <c r="C58297">
        <v>5</v>
      </c>
      <c r="D58297">
        <v>0</v>
      </c>
      <c r="E58297">
        <v>3</v>
      </c>
      <c r="F58297" s="1">
        <v>83.34</v>
      </c>
      <c r="G58297" s="1">
        <v>81.849999999999994</v>
      </c>
      <c r="H58297" s="1">
        <v>0.98</v>
      </c>
      <c r="I58297" s="1">
        <v>1.49</v>
      </c>
      <c r="J58297" s="1">
        <v>1.52</v>
      </c>
      <c r="K58297" s="19">
        <v>0.17299999999999999</v>
      </c>
      <c r="L58297" s="8">
        <v>0.95199999999999996</v>
      </c>
      <c r="M58297" s="1"/>
    </row>
    <row r="58298" spans="2:13" x14ac:dyDescent="0.25">
      <c r="B58298">
        <v>-152</v>
      </c>
      <c r="C58298">
        <v>5</v>
      </c>
      <c r="D58298">
        <v>0</v>
      </c>
      <c r="E58298">
        <v>2</v>
      </c>
      <c r="F58298" s="1">
        <v>80.290000000000006</v>
      </c>
      <c r="G58298" s="1">
        <v>79.150000000000006</v>
      </c>
      <c r="H58298" s="1">
        <v>0.72</v>
      </c>
      <c r="I58298" s="1">
        <v>1.1399999999999999</v>
      </c>
      <c r="J58298" s="1">
        <v>1.59</v>
      </c>
      <c r="K58298" s="19">
        <v>0.20100000000000001</v>
      </c>
      <c r="L58298" s="8">
        <v>0.95199999999999996</v>
      </c>
      <c r="M58298" s="1"/>
    </row>
    <row r="58299" spans="2:13" x14ac:dyDescent="0.25">
      <c r="B58299">
        <v>-152</v>
      </c>
      <c r="C58299">
        <v>5</v>
      </c>
      <c r="D58299">
        <v>0</v>
      </c>
      <c r="E58299">
        <v>3</v>
      </c>
      <c r="F58299" s="1">
        <v>83.25</v>
      </c>
      <c r="G58299" s="1">
        <v>81.760000000000005</v>
      </c>
      <c r="H58299" s="1">
        <v>0.98</v>
      </c>
      <c r="I58299" s="1">
        <v>1.49</v>
      </c>
      <c r="J58299" s="1">
        <v>1.52</v>
      </c>
      <c r="K58299" s="19">
        <v>0.16500000000000001</v>
      </c>
      <c r="L58299" s="8">
        <v>0.95199999999999996</v>
      </c>
      <c r="M58299" s="1"/>
    </row>
    <row r="58300" spans="2:13" x14ac:dyDescent="0.25">
      <c r="B58300">
        <v>-151</v>
      </c>
      <c r="C58300">
        <v>5</v>
      </c>
      <c r="D58300">
        <v>0</v>
      </c>
      <c r="E58300">
        <v>2</v>
      </c>
      <c r="F58300" s="1">
        <v>80.31</v>
      </c>
      <c r="G58300" s="1">
        <v>79.09</v>
      </c>
      <c r="H58300" s="1">
        <v>0.73</v>
      </c>
      <c r="I58300" s="1">
        <v>1.22</v>
      </c>
      <c r="J58300" s="1">
        <v>1.67</v>
      </c>
      <c r="K58300" s="19">
        <v>0.20400000000000001</v>
      </c>
      <c r="L58300" s="8">
        <v>0.96799999999999997</v>
      </c>
      <c r="M58300" s="1"/>
    </row>
    <row r="58301" spans="2:13" x14ac:dyDescent="0.25">
      <c r="B58301">
        <v>-151</v>
      </c>
      <c r="C58301">
        <v>5</v>
      </c>
      <c r="D58301">
        <v>0</v>
      </c>
      <c r="E58301">
        <v>3</v>
      </c>
      <c r="F58301" s="1">
        <v>83.19</v>
      </c>
      <c r="G58301" s="1">
        <v>81.69</v>
      </c>
      <c r="H58301" s="1">
        <v>1</v>
      </c>
      <c r="I58301" s="1">
        <v>1.5</v>
      </c>
      <c r="J58301" s="1">
        <v>1.5</v>
      </c>
      <c r="K58301" s="19">
        <v>0.16500000000000001</v>
      </c>
      <c r="L58301" s="8">
        <v>0.96799999999999997</v>
      </c>
      <c r="M58301" s="1"/>
    </row>
    <row r="58302" spans="2:13" x14ac:dyDescent="0.25">
      <c r="B58302">
        <v>-150</v>
      </c>
      <c r="C58302">
        <v>5</v>
      </c>
      <c r="D58302">
        <v>0</v>
      </c>
      <c r="E58302">
        <v>2</v>
      </c>
      <c r="F58302" s="1">
        <v>80.3</v>
      </c>
      <c r="G58302" s="1">
        <v>79.040000000000006</v>
      </c>
      <c r="H58302" s="1">
        <v>0.73</v>
      </c>
      <c r="I58302" s="1">
        <v>1.26</v>
      </c>
      <c r="J58302" s="1">
        <v>1.73</v>
      </c>
      <c r="K58302" s="19">
        <v>0.2</v>
      </c>
      <c r="L58302" s="8">
        <v>0.96799999999999997</v>
      </c>
      <c r="M58302" s="1"/>
    </row>
    <row r="58303" spans="2:13" x14ac:dyDescent="0.25">
      <c r="B58303">
        <v>-150</v>
      </c>
      <c r="C58303">
        <v>5</v>
      </c>
      <c r="D58303">
        <v>0</v>
      </c>
      <c r="E58303">
        <v>3</v>
      </c>
      <c r="F58303" s="1">
        <v>83.17</v>
      </c>
      <c r="G58303" s="1">
        <v>81.56</v>
      </c>
      <c r="H58303" s="1">
        <v>1.01</v>
      </c>
      <c r="I58303" s="1">
        <v>1.61</v>
      </c>
      <c r="J58303" s="1">
        <v>1.6</v>
      </c>
      <c r="K58303" s="19">
        <v>0.161</v>
      </c>
      <c r="L58303" s="8">
        <v>0.98399999999999999</v>
      </c>
      <c r="M58303" s="1"/>
    </row>
    <row r="58304" spans="2:13" x14ac:dyDescent="0.25">
      <c r="B58304">
        <v>-149</v>
      </c>
      <c r="C58304">
        <v>5</v>
      </c>
      <c r="D58304">
        <v>0</v>
      </c>
      <c r="E58304">
        <v>2</v>
      </c>
      <c r="F58304" s="1">
        <v>80.239999999999995</v>
      </c>
      <c r="G58304" s="1">
        <v>79.03</v>
      </c>
      <c r="H58304" s="1">
        <v>0.72</v>
      </c>
      <c r="I58304" s="1">
        <v>1.21</v>
      </c>
      <c r="J58304" s="1">
        <v>1.68</v>
      </c>
      <c r="K58304" s="19">
        <v>0.183</v>
      </c>
      <c r="L58304" s="8">
        <v>0.96799999999999997</v>
      </c>
      <c r="M58304" s="1"/>
    </row>
    <row r="58305" spans="2:13" x14ac:dyDescent="0.25">
      <c r="B58305">
        <v>-149</v>
      </c>
      <c r="C58305">
        <v>5</v>
      </c>
      <c r="D58305">
        <v>0</v>
      </c>
      <c r="E58305">
        <v>3</v>
      </c>
      <c r="F58305" s="1">
        <v>83.12</v>
      </c>
      <c r="G58305" s="1">
        <v>81.69</v>
      </c>
      <c r="H58305" s="1">
        <v>0.99</v>
      </c>
      <c r="I58305" s="1">
        <v>1.43</v>
      </c>
      <c r="J58305" s="1">
        <v>1.44</v>
      </c>
      <c r="K58305" s="19">
        <v>9.1999999999999998E-2</v>
      </c>
      <c r="L58305" s="8">
        <v>0.95199999999999996</v>
      </c>
      <c r="M58305" s="1"/>
    </row>
    <row r="58306" spans="2:13" x14ac:dyDescent="0.25">
      <c r="B58306">
        <v>-148</v>
      </c>
      <c r="C58306">
        <v>5</v>
      </c>
      <c r="D58306">
        <v>0</v>
      </c>
      <c r="E58306">
        <v>2</v>
      </c>
      <c r="F58306" s="1">
        <v>80.16</v>
      </c>
      <c r="G58306" s="1">
        <v>79.010000000000005</v>
      </c>
      <c r="H58306" s="1">
        <v>0.71</v>
      </c>
      <c r="I58306" s="1">
        <v>1.1499999999999999</v>
      </c>
      <c r="J58306" s="1">
        <v>1.61</v>
      </c>
      <c r="K58306" s="19">
        <v>0.17100000000000001</v>
      </c>
      <c r="L58306" s="8">
        <v>0.96799999999999997</v>
      </c>
      <c r="M58306" s="1"/>
    </row>
    <row r="58307" spans="2:13" x14ac:dyDescent="0.25">
      <c r="B58307">
        <v>-148</v>
      </c>
      <c r="C58307">
        <v>5</v>
      </c>
      <c r="D58307">
        <v>0</v>
      </c>
      <c r="E58307">
        <v>3</v>
      </c>
      <c r="F58307" s="1">
        <v>82.98</v>
      </c>
      <c r="G58307" s="1">
        <v>81.739999999999995</v>
      </c>
      <c r="H58307" s="1">
        <v>0.99</v>
      </c>
      <c r="I58307" s="1">
        <v>1.24</v>
      </c>
      <c r="J58307" s="1">
        <v>1.25</v>
      </c>
      <c r="K58307" s="19">
        <v>5.4999999999999993E-2</v>
      </c>
      <c r="L58307" s="8">
        <v>0.92</v>
      </c>
      <c r="M58307" s="1"/>
    </row>
    <row r="58308" spans="2:13" x14ac:dyDescent="0.25">
      <c r="B58308">
        <v>-147</v>
      </c>
      <c r="C58308">
        <v>5</v>
      </c>
      <c r="D58308">
        <v>0</v>
      </c>
      <c r="E58308">
        <v>2</v>
      </c>
      <c r="F58308" s="1">
        <v>80.09</v>
      </c>
      <c r="G58308" s="1">
        <v>78.97</v>
      </c>
      <c r="H58308" s="1">
        <v>0.71</v>
      </c>
      <c r="I58308" s="1">
        <v>1.1200000000000001</v>
      </c>
      <c r="J58308" s="1">
        <v>1.57</v>
      </c>
      <c r="K58308" s="19">
        <v>0.16699999999999998</v>
      </c>
      <c r="L58308" s="8">
        <v>0.96799999999999997</v>
      </c>
      <c r="M58308" s="1"/>
    </row>
    <row r="58309" spans="2:13" x14ac:dyDescent="0.25">
      <c r="B58309">
        <v>-147</v>
      </c>
      <c r="C58309">
        <v>5</v>
      </c>
      <c r="D58309">
        <v>0</v>
      </c>
      <c r="E58309">
        <v>3</v>
      </c>
      <c r="F58309" s="1">
        <v>82.87</v>
      </c>
      <c r="G58309" s="1">
        <v>81.67</v>
      </c>
      <c r="H58309" s="1">
        <v>0.96</v>
      </c>
      <c r="I58309" s="1">
        <v>1.2</v>
      </c>
      <c r="J58309" s="1">
        <v>1.25</v>
      </c>
      <c r="K58309" s="19">
        <v>4.4999999999999998E-2</v>
      </c>
      <c r="L58309" s="8">
        <v>0.90400000000000003</v>
      </c>
      <c r="M58309" s="1"/>
    </row>
    <row r="58310" spans="2:13" x14ac:dyDescent="0.25">
      <c r="B58310">
        <v>-146</v>
      </c>
      <c r="C58310">
        <v>5</v>
      </c>
      <c r="D58310">
        <v>0</v>
      </c>
      <c r="E58310">
        <v>2</v>
      </c>
      <c r="F58310" s="1">
        <v>80.06</v>
      </c>
      <c r="G58310" s="1">
        <v>78.94</v>
      </c>
      <c r="H58310" s="1">
        <v>0.73</v>
      </c>
      <c r="I58310" s="1">
        <v>1.1200000000000001</v>
      </c>
      <c r="J58310" s="1">
        <v>1.55</v>
      </c>
      <c r="K58310" s="19">
        <v>0.16600000000000001</v>
      </c>
      <c r="L58310" s="8">
        <v>0.96799999999999997</v>
      </c>
      <c r="M58310" s="1"/>
    </row>
    <row r="58311" spans="2:13" x14ac:dyDescent="0.25">
      <c r="B58311">
        <v>-146</v>
      </c>
      <c r="C58311">
        <v>5</v>
      </c>
      <c r="D58311">
        <v>0</v>
      </c>
      <c r="E58311">
        <v>3</v>
      </c>
      <c r="F58311" s="1">
        <v>82.81</v>
      </c>
      <c r="G58311" s="1">
        <v>81.66</v>
      </c>
      <c r="H58311" s="1">
        <v>1</v>
      </c>
      <c r="I58311" s="1">
        <v>1.1499999999999999</v>
      </c>
      <c r="J58311" s="1">
        <v>1.1499999999999999</v>
      </c>
      <c r="K58311" s="19">
        <v>2.5999999999999999E-2</v>
      </c>
      <c r="L58311" s="8">
        <v>0.873</v>
      </c>
      <c r="M58311" s="1"/>
    </row>
    <row r="58312" spans="2:13" x14ac:dyDescent="0.25">
      <c r="B58312">
        <v>-145</v>
      </c>
      <c r="C58312">
        <v>5</v>
      </c>
      <c r="D58312">
        <v>0</v>
      </c>
      <c r="E58312">
        <v>2</v>
      </c>
      <c r="F58312" s="1">
        <v>80.040000000000006</v>
      </c>
      <c r="G58312" s="1">
        <v>78.88</v>
      </c>
      <c r="H58312" s="1">
        <v>0.75</v>
      </c>
      <c r="I58312" s="1">
        <v>1.1599999999999999</v>
      </c>
      <c r="J58312" s="1">
        <v>1.55</v>
      </c>
      <c r="K58312" s="19">
        <v>0.17299999999999999</v>
      </c>
      <c r="L58312" s="8">
        <v>0.96799999999999997</v>
      </c>
      <c r="M58312" s="1"/>
    </row>
    <row r="58313" spans="2:13" x14ac:dyDescent="0.25">
      <c r="B58313">
        <v>-145</v>
      </c>
      <c r="C58313">
        <v>5</v>
      </c>
      <c r="D58313">
        <v>0</v>
      </c>
      <c r="E58313">
        <v>3</v>
      </c>
      <c r="F58313" s="1">
        <v>82.75</v>
      </c>
      <c r="G58313" s="1">
        <v>81.62</v>
      </c>
      <c r="H58313" s="1">
        <v>1.03</v>
      </c>
      <c r="I58313" s="1">
        <v>1.1299999999999999</v>
      </c>
      <c r="J58313" s="1">
        <v>1.0900000000000001</v>
      </c>
      <c r="K58313" s="19">
        <v>3.5999999999999997E-2</v>
      </c>
      <c r="L58313" s="8">
        <v>0.873</v>
      </c>
      <c r="M58313" s="1"/>
    </row>
    <row r="58314" spans="2:13" x14ac:dyDescent="0.25">
      <c r="B58314">
        <v>-144</v>
      </c>
      <c r="C58314">
        <v>5</v>
      </c>
      <c r="D58314">
        <v>0</v>
      </c>
      <c r="E58314">
        <v>2</v>
      </c>
      <c r="F58314" s="1">
        <v>80.03</v>
      </c>
      <c r="G58314" s="1">
        <v>78.8</v>
      </c>
      <c r="H58314" s="1">
        <v>0.76</v>
      </c>
      <c r="I58314" s="1">
        <v>1.23</v>
      </c>
      <c r="J58314" s="1">
        <v>1.62</v>
      </c>
      <c r="K58314" s="19">
        <v>0.193</v>
      </c>
      <c r="L58314" s="8">
        <v>0.96799999999999997</v>
      </c>
      <c r="M58314" s="1"/>
    </row>
    <row r="58315" spans="2:13" x14ac:dyDescent="0.25">
      <c r="B58315">
        <v>-144</v>
      </c>
      <c r="C58315">
        <v>5</v>
      </c>
      <c r="D58315">
        <v>0</v>
      </c>
      <c r="E58315">
        <v>3</v>
      </c>
      <c r="F58315" s="1">
        <v>82.69</v>
      </c>
      <c r="G58315" s="1">
        <v>81.42</v>
      </c>
      <c r="H58315" s="1">
        <v>1.01</v>
      </c>
      <c r="I58315" s="1">
        <v>1.27</v>
      </c>
      <c r="J58315" s="1">
        <v>1.26</v>
      </c>
      <c r="K58315" s="19">
        <v>0.111</v>
      </c>
      <c r="L58315" s="8">
        <v>0.93600000000000005</v>
      </c>
      <c r="M58315" s="1"/>
    </row>
    <row r="58316" spans="2:13" x14ac:dyDescent="0.25">
      <c r="B58316">
        <v>-143</v>
      </c>
      <c r="C58316">
        <v>5</v>
      </c>
      <c r="D58316">
        <v>0</v>
      </c>
      <c r="E58316">
        <v>2</v>
      </c>
      <c r="F58316" s="1">
        <v>80.010000000000005</v>
      </c>
      <c r="G58316" s="1">
        <v>78.77</v>
      </c>
      <c r="H58316" s="1">
        <v>0.75</v>
      </c>
      <c r="I58316" s="1">
        <v>1.24</v>
      </c>
      <c r="J58316" s="1">
        <v>1.65</v>
      </c>
      <c r="K58316" s="19">
        <v>0.189</v>
      </c>
      <c r="L58316" s="8">
        <v>0.96799999999999997</v>
      </c>
      <c r="M58316" s="1"/>
    </row>
    <row r="58317" spans="2:13" x14ac:dyDescent="0.25">
      <c r="B58317">
        <v>-143</v>
      </c>
      <c r="C58317">
        <v>5</v>
      </c>
      <c r="D58317">
        <v>0</v>
      </c>
      <c r="E58317">
        <v>3</v>
      </c>
      <c r="F58317" s="1">
        <v>82.72</v>
      </c>
      <c r="G58317" s="1">
        <v>81.38</v>
      </c>
      <c r="H58317" s="1">
        <v>0.99</v>
      </c>
      <c r="I58317" s="1">
        <v>1.34</v>
      </c>
      <c r="J58317" s="1">
        <v>1.36</v>
      </c>
      <c r="K58317" s="19">
        <v>9.2999999999999999E-2</v>
      </c>
      <c r="L58317" s="8">
        <v>0.93600000000000005</v>
      </c>
      <c r="M58317" s="1"/>
    </row>
    <row r="58318" spans="2:13" x14ac:dyDescent="0.25">
      <c r="B58318">
        <v>-142</v>
      </c>
      <c r="C58318">
        <v>5</v>
      </c>
      <c r="D58318">
        <v>0</v>
      </c>
      <c r="E58318">
        <v>2</v>
      </c>
      <c r="F58318" s="1">
        <v>79.95</v>
      </c>
      <c r="G58318" s="1">
        <v>78.739999999999995</v>
      </c>
      <c r="H58318" s="1">
        <v>0.76</v>
      </c>
      <c r="I58318" s="1">
        <v>1.21</v>
      </c>
      <c r="J58318" s="1">
        <v>1.61</v>
      </c>
      <c r="K58318" s="19">
        <v>0.186</v>
      </c>
      <c r="L58318" s="8">
        <v>0.96799999999999997</v>
      </c>
      <c r="M58318" s="1"/>
    </row>
    <row r="58319" spans="2:13" x14ac:dyDescent="0.25">
      <c r="B58319">
        <v>-142</v>
      </c>
      <c r="C58319">
        <v>5</v>
      </c>
      <c r="D58319">
        <v>0</v>
      </c>
      <c r="E58319">
        <v>3</v>
      </c>
      <c r="F58319" s="1">
        <v>82.65</v>
      </c>
      <c r="G58319" s="1">
        <v>81.41</v>
      </c>
      <c r="H58319" s="1">
        <v>1.01</v>
      </c>
      <c r="I58319" s="1">
        <v>1.24</v>
      </c>
      <c r="J58319" s="1">
        <v>1.24</v>
      </c>
      <c r="K58319" s="19">
        <v>5.8999999999999997E-2</v>
      </c>
      <c r="L58319" s="8">
        <v>0.92</v>
      </c>
      <c r="M58319" s="1"/>
    </row>
    <row r="58320" spans="2:13" x14ac:dyDescent="0.25">
      <c r="B58320">
        <v>-141</v>
      </c>
      <c r="C58320">
        <v>5</v>
      </c>
      <c r="D58320">
        <v>0</v>
      </c>
      <c r="E58320">
        <v>2</v>
      </c>
      <c r="F58320" s="1">
        <v>79.91</v>
      </c>
      <c r="G58320" s="1">
        <v>78.680000000000007</v>
      </c>
      <c r="H58320" s="1">
        <v>0.76</v>
      </c>
      <c r="I58320" s="1">
        <v>1.23</v>
      </c>
      <c r="J58320" s="1">
        <v>1.61</v>
      </c>
      <c r="K58320" s="19">
        <v>0.19400000000000001</v>
      </c>
      <c r="L58320" s="8">
        <v>0.96799999999999997</v>
      </c>
      <c r="M58320" s="1"/>
    </row>
    <row r="58321" spans="2:13" x14ac:dyDescent="0.25">
      <c r="B58321">
        <v>-141</v>
      </c>
      <c r="C58321">
        <v>5</v>
      </c>
      <c r="D58321">
        <v>0</v>
      </c>
      <c r="E58321">
        <v>3</v>
      </c>
      <c r="F58321" s="1">
        <v>82.56</v>
      </c>
      <c r="G58321" s="1">
        <v>81.31</v>
      </c>
      <c r="H58321" s="1">
        <v>1.01</v>
      </c>
      <c r="I58321" s="1">
        <v>1.25</v>
      </c>
      <c r="J58321" s="1">
        <v>1.24</v>
      </c>
      <c r="K58321" s="19">
        <v>8.5999999999999993E-2</v>
      </c>
      <c r="L58321" s="8">
        <v>0.92</v>
      </c>
      <c r="M58321" s="1"/>
    </row>
    <row r="58322" spans="2:13" x14ac:dyDescent="0.25">
      <c r="B58322">
        <v>-140</v>
      </c>
      <c r="C58322">
        <v>5</v>
      </c>
      <c r="D58322">
        <v>0</v>
      </c>
      <c r="E58322">
        <v>2</v>
      </c>
      <c r="F58322" s="1">
        <v>79.900000000000006</v>
      </c>
      <c r="G58322" s="1">
        <v>78.64</v>
      </c>
      <c r="H58322" s="1">
        <v>0.77</v>
      </c>
      <c r="I58322" s="1">
        <v>1.26</v>
      </c>
      <c r="J58322" s="1">
        <v>1.63</v>
      </c>
      <c r="K58322" s="19">
        <v>0.19600000000000001</v>
      </c>
      <c r="L58322" s="8">
        <v>0.98399999999999999</v>
      </c>
      <c r="M58322" s="1"/>
    </row>
    <row r="58323" spans="2:13" x14ac:dyDescent="0.25">
      <c r="B58323">
        <v>-140</v>
      </c>
      <c r="C58323">
        <v>5</v>
      </c>
      <c r="D58323">
        <v>0</v>
      </c>
      <c r="E58323">
        <v>3</v>
      </c>
      <c r="F58323" s="1">
        <v>82.55</v>
      </c>
      <c r="G58323" s="1">
        <v>81.28</v>
      </c>
      <c r="H58323" s="1">
        <v>1.04</v>
      </c>
      <c r="I58323" s="1">
        <v>1.27</v>
      </c>
      <c r="J58323" s="1">
        <v>1.22</v>
      </c>
      <c r="K58323" s="19">
        <v>9.1999999999999998E-2</v>
      </c>
      <c r="L58323" s="8">
        <v>0.92</v>
      </c>
      <c r="M58323" s="1"/>
    </row>
    <row r="58324" spans="2:13" x14ac:dyDescent="0.25">
      <c r="B58324">
        <v>-139</v>
      </c>
      <c r="C58324">
        <v>5</v>
      </c>
      <c r="D58324">
        <v>0</v>
      </c>
      <c r="E58324">
        <v>2</v>
      </c>
      <c r="F58324" s="1">
        <v>79.88</v>
      </c>
      <c r="G58324" s="1">
        <v>78.599999999999994</v>
      </c>
      <c r="H58324" s="1">
        <v>0.77</v>
      </c>
      <c r="I58324" s="1">
        <v>1.28</v>
      </c>
      <c r="J58324" s="1">
        <v>1.68</v>
      </c>
      <c r="K58324" s="19">
        <v>0.193</v>
      </c>
      <c r="L58324" s="8">
        <v>0.98399999999999999</v>
      </c>
      <c r="M58324" s="1"/>
    </row>
    <row r="58325" spans="2:13" x14ac:dyDescent="0.25">
      <c r="B58325">
        <v>-139</v>
      </c>
      <c r="C58325">
        <v>5</v>
      </c>
      <c r="D58325">
        <v>0</v>
      </c>
      <c r="E58325">
        <v>3</v>
      </c>
      <c r="F58325" s="1">
        <v>82.5</v>
      </c>
      <c r="G58325" s="1">
        <v>81.239999999999995</v>
      </c>
      <c r="H58325" s="1">
        <v>1.02</v>
      </c>
      <c r="I58325" s="1">
        <v>1.26</v>
      </c>
      <c r="J58325" s="1">
        <v>1.23</v>
      </c>
      <c r="K58325" s="19">
        <v>7.1000000000000008E-2</v>
      </c>
      <c r="L58325" s="8">
        <v>0.92</v>
      </c>
      <c r="M58325" s="1"/>
    </row>
    <row r="58326" spans="2:13" x14ac:dyDescent="0.25">
      <c r="B58326">
        <v>-138</v>
      </c>
      <c r="C58326">
        <v>5</v>
      </c>
      <c r="D58326">
        <v>0</v>
      </c>
      <c r="E58326">
        <v>2</v>
      </c>
      <c r="F58326" s="1">
        <v>79.849999999999994</v>
      </c>
      <c r="G58326" s="1">
        <v>78.569999999999993</v>
      </c>
      <c r="H58326" s="1">
        <v>0.76</v>
      </c>
      <c r="I58326" s="1">
        <v>1.28</v>
      </c>
      <c r="J58326" s="1">
        <v>1.68</v>
      </c>
      <c r="K58326" s="19">
        <v>0.19600000000000001</v>
      </c>
      <c r="L58326" s="8">
        <v>0.98399999999999999</v>
      </c>
      <c r="M58326" s="1"/>
    </row>
    <row r="58327" spans="2:13" x14ac:dyDescent="0.25">
      <c r="B58327">
        <v>-138</v>
      </c>
      <c r="C58327">
        <v>5</v>
      </c>
      <c r="D58327">
        <v>0</v>
      </c>
      <c r="E58327">
        <v>3</v>
      </c>
      <c r="F58327" s="1">
        <v>82.44</v>
      </c>
      <c r="G58327" s="1">
        <v>81.260000000000005</v>
      </c>
      <c r="H58327" s="1">
        <v>0.97</v>
      </c>
      <c r="I58327" s="1">
        <v>1.18</v>
      </c>
      <c r="J58327" s="1">
        <v>1.21</v>
      </c>
      <c r="K58327" s="19">
        <v>7.1000000000000008E-2</v>
      </c>
      <c r="L58327" s="8">
        <v>0.90400000000000003</v>
      </c>
      <c r="M58327" s="1"/>
    </row>
    <row r="58328" spans="2:13" x14ac:dyDescent="0.25">
      <c r="B58328">
        <v>-137</v>
      </c>
      <c r="C58328">
        <v>5</v>
      </c>
      <c r="D58328">
        <v>0</v>
      </c>
      <c r="E58328">
        <v>2</v>
      </c>
      <c r="F58328" s="1">
        <v>79.81</v>
      </c>
      <c r="G58328" s="1">
        <v>78.53</v>
      </c>
      <c r="H58328" s="1">
        <v>0.76</v>
      </c>
      <c r="I58328" s="1">
        <v>1.28</v>
      </c>
      <c r="J58328" s="1">
        <v>1.68</v>
      </c>
      <c r="K58328" s="19">
        <v>0.20100000000000001</v>
      </c>
      <c r="L58328" s="8">
        <v>0.98399999999999999</v>
      </c>
      <c r="M58328" s="1"/>
    </row>
    <row r="58329" spans="2:13" x14ac:dyDescent="0.25">
      <c r="B58329">
        <v>-137</v>
      </c>
      <c r="C58329">
        <v>5</v>
      </c>
      <c r="D58329">
        <v>0</v>
      </c>
      <c r="E58329">
        <v>3</v>
      </c>
      <c r="F58329" s="1">
        <v>82.47</v>
      </c>
      <c r="G58329" s="1">
        <v>81.19</v>
      </c>
      <c r="H58329" s="1">
        <v>0.98</v>
      </c>
      <c r="I58329" s="1">
        <v>1.28</v>
      </c>
      <c r="J58329" s="1">
        <v>1.3</v>
      </c>
      <c r="K58329" s="19">
        <v>9.7000000000000003E-2</v>
      </c>
      <c r="L58329" s="8">
        <v>0.92</v>
      </c>
      <c r="M58329" s="1"/>
    </row>
    <row r="58330" spans="2:13" x14ac:dyDescent="0.25">
      <c r="B58330">
        <v>-136</v>
      </c>
      <c r="C58330">
        <v>5</v>
      </c>
      <c r="D58330">
        <v>0</v>
      </c>
      <c r="E58330">
        <v>2</v>
      </c>
      <c r="F58330" s="1">
        <v>79.790000000000006</v>
      </c>
      <c r="G58330" s="1">
        <v>78.53</v>
      </c>
      <c r="H58330" s="1">
        <v>0.75</v>
      </c>
      <c r="I58330" s="1">
        <v>1.26</v>
      </c>
      <c r="J58330" s="1">
        <v>1.69</v>
      </c>
      <c r="K58330" s="19">
        <v>0.189</v>
      </c>
      <c r="L58330" s="8">
        <v>0.98399999999999999</v>
      </c>
      <c r="M58330" s="1"/>
    </row>
    <row r="58331" spans="2:13" x14ac:dyDescent="0.25">
      <c r="B58331">
        <v>-136</v>
      </c>
      <c r="C58331">
        <v>5</v>
      </c>
      <c r="D58331">
        <v>0</v>
      </c>
      <c r="E58331">
        <v>3</v>
      </c>
      <c r="F58331" s="1">
        <v>82.49</v>
      </c>
      <c r="G58331" s="1">
        <v>81.27</v>
      </c>
      <c r="H58331" s="1">
        <v>0.97</v>
      </c>
      <c r="I58331" s="1">
        <v>1.22</v>
      </c>
      <c r="J58331" s="1">
        <v>1.26</v>
      </c>
      <c r="K58331" s="19">
        <v>6.2E-2</v>
      </c>
      <c r="L58331" s="8">
        <v>0.92</v>
      </c>
      <c r="M58331" s="1"/>
    </row>
    <row r="58332" spans="2:13" x14ac:dyDescent="0.25">
      <c r="B58332">
        <v>-135</v>
      </c>
      <c r="C58332">
        <v>5</v>
      </c>
      <c r="D58332">
        <v>0</v>
      </c>
      <c r="E58332">
        <v>2</v>
      </c>
      <c r="F58332" s="1">
        <v>79.760000000000005</v>
      </c>
      <c r="G58332" s="1">
        <v>78.510000000000005</v>
      </c>
      <c r="H58332" s="1">
        <v>0.75</v>
      </c>
      <c r="I58332" s="1">
        <v>1.25</v>
      </c>
      <c r="J58332" s="1">
        <v>1.66</v>
      </c>
      <c r="K58332" s="19">
        <v>0.18</v>
      </c>
      <c r="L58332" s="8">
        <v>0.98399999999999999</v>
      </c>
      <c r="M58332" s="1"/>
    </row>
    <row r="58333" spans="2:13" x14ac:dyDescent="0.25">
      <c r="B58333">
        <v>-135</v>
      </c>
      <c r="C58333">
        <v>5</v>
      </c>
      <c r="D58333">
        <v>0</v>
      </c>
      <c r="E58333">
        <v>3</v>
      </c>
      <c r="F58333" s="1">
        <v>82.51</v>
      </c>
      <c r="G58333" s="1">
        <v>81.349999999999994</v>
      </c>
      <c r="H58333" s="1">
        <v>1.01</v>
      </c>
      <c r="I58333" s="1">
        <v>1.1599999999999999</v>
      </c>
      <c r="J58333" s="1">
        <v>1.1499999999999999</v>
      </c>
      <c r="K58333" s="19">
        <v>2.5000000000000001E-2</v>
      </c>
      <c r="L58333" s="8">
        <v>0.90400000000000003</v>
      </c>
      <c r="M58333" s="1"/>
    </row>
    <row r="58334" spans="2:13" x14ac:dyDescent="0.25">
      <c r="B58334">
        <v>-134</v>
      </c>
      <c r="C58334">
        <v>5</v>
      </c>
      <c r="D58334">
        <v>0</v>
      </c>
      <c r="E58334">
        <v>2</v>
      </c>
      <c r="F58334" s="1">
        <v>79.760000000000005</v>
      </c>
      <c r="G58334" s="1">
        <v>78.42</v>
      </c>
      <c r="H58334" s="1">
        <v>0.76</v>
      </c>
      <c r="I58334" s="1">
        <v>1.34</v>
      </c>
      <c r="J58334" s="1">
        <v>1.76</v>
      </c>
      <c r="K58334" s="19">
        <v>0.19500000000000001</v>
      </c>
      <c r="L58334" s="8">
        <v>0.98399999999999999</v>
      </c>
      <c r="M58334" s="1"/>
    </row>
    <row r="58335" spans="2:13" x14ac:dyDescent="0.25">
      <c r="B58335">
        <v>-134</v>
      </c>
      <c r="C58335">
        <v>5</v>
      </c>
      <c r="D58335">
        <v>0</v>
      </c>
      <c r="E58335">
        <v>3</v>
      </c>
      <c r="F58335" s="1">
        <v>82.56</v>
      </c>
      <c r="G58335" s="1">
        <v>81.150000000000006</v>
      </c>
      <c r="H58335" s="1">
        <v>0.99</v>
      </c>
      <c r="I58335" s="1">
        <v>1.41</v>
      </c>
      <c r="J58335" s="1">
        <v>1.42</v>
      </c>
      <c r="K58335" s="19">
        <v>6.3E-2</v>
      </c>
      <c r="L58335" s="8">
        <v>0.92</v>
      </c>
      <c r="M58335" s="1"/>
    </row>
    <row r="58336" spans="2:13" x14ac:dyDescent="0.25">
      <c r="B58336">
        <v>-133</v>
      </c>
      <c r="C58336">
        <v>5</v>
      </c>
      <c r="D58336">
        <v>0</v>
      </c>
      <c r="E58336">
        <v>2</v>
      </c>
      <c r="F58336" s="1">
        <v>79.75</v>
      </c>
      <c r="G58336" s="1">
        <v>78.36</v>
      </c>
      <c r="H58336" s="1">
        <v>0.76</v>
      </c>
      <c r="I58336" s="1">
        <v>1.39</v>
      </c>
      <c r="J58336" s="1">
        <v>1.81</v>
      </c>
      <c r="K58336" s="19">
        <v>0.20500000000000002</v>
      </c>
      <c r="L58336" s="8">
        <v>0.98399999999999999</v>
      </c>
      <c r="M58336" s="1"/>
    </row>
    <row r="58337" spans="2:13" x14ac:dyDescent="0.25">
      <c r="B58337">
        <v>-133</v>
      </c>
      <c r="C58337">
        <v>5</v>
      </c>
      <c r="D58337">
        <v>0</v>
      </c>
      <c r="E58337">
        <v>3</v>
      </c>
      <c r="F58337" s="1">
        <v>82.52</v>
      </c>
      <c r="G58337" s="1">
        <v>80.989999999999995</v>
      </c>
      <c r="H58337" s="1">
        <v>0.95</v>
      </c>
      <c r="I58337" s="1">
        <v>1.53</v>
      </c>
      <c r="J58337" s="1">
        <v>1.62</v>
      </c>
      <c r="K58337" s="19">
        <v>0.112</v>
      </c>
      <c r="L58337" s="8">
        <v>0.93600000000000005</v>
      </c>
      <c r="M58337" s="1"/>
    </row>
    <row r="58338" spans="2:13" x14ac:dyDescent="0.25">
      <c r="B58338">
        <v>-132</v>
      </c>
      <c r="C58338">
        <v>5</v>
      </c>
      <c r="D58338">
        <v>0</v>
      </c>
      <c r="E58338">
        <v>2</v>
      </c>
      <c r="F58338" s="1">
        <v>79.739999999999995</v>
      </c>
      <c r="G58338" s="1">
        <v>78.36</v>
      </c>
      <c r="H58338" s="1">
        <v>0.75</v>
      </c>
      <c r="I58338" s="1">
        <v>1.38</v>
      </c>
      <c r="J58338" s="1">
        <v>1.85</v>
      </c>
      <c r="K58338" s="19">
        <v>0.19400000000000001</v>
      </c>
      <c r="L58338" s="8">
        <v>0.98399999999999999</v>
      </c>
      <c r="M58338" s="1"/>
    </row>
    <row r="58339" spans="2:13" x14ac:dyDescent="0.25">
      <c r="B58339">
        <v>-132</v>
      </c>
      <c r="C58339">
        <v>5</v>
      </c>
      <c r="D58339">
        <v>0</v>
      </c>
      <c r="E58339">
        <v>3</v>
      </c>
      <c r="F58339" s="1">
        <v>82.47</v>
      </c>
      <c r="G58339" s="1">
        <v>81.09</v>
      </c>
      <c r="H58339" s="1">
        <v>0.91</v>
      </c>
      <c r="I58339" s="1">
        <v>1.38</v>
      </c>
      <c r="J58339" s="1">
        <v>1.51</v>
      </c>
      <c r="K58339" s="19">
        <v>7.0000000000000007E-2</v>
      </c>
      <c r="L58339" s="8">
        <v>0.92</v>
      </c>
      <c r="M58339" s="1"/>
    </row>
    <row r="58340" spans="2:13" x14ac:dyDescent="0.25">
      <c r="B58340">
        <v>-131</v>
      </c>
      <c r="C58340">
        <v>5</v>
      </c>
      <c r="D58340">
        <v>0</v>
      </c>
      <c r="E58340">
        <v>2</v>
      </c>
      <c r="F58340" s="1">
        <v>79.75</v>
      </c>
      <c r="G58340" s="1">
        <v>78.33</v>
      </c>
      <c r="H58340" s="1">
        <v>0.74</v>
      </c>
      <c r="I58340" s="1">
        <v>1.42</v>
      </c>
      <c r="J58340" s="1">
        <v>1.92</v>
      </c>
      <c r="K58340" s="19">
        <v>0.193</v>
      </c>
      <c r="L58340" s="8">
        <v>0.98399999999999999</v>
      </c>
      <c r="M58340" s="1"/>
    </row>
    <row r="58341" spans="2:13" x14ac:dyDescent="0.25">
      <c r="B58341">
        <v>-131</v>
      </c>
      <c r="C58341">
        <v>5</v>
      </c>
      <c r="D58341">
        <v>0</v>
      </c>
      <c r="E58341">
        <v>3</v>
      </c>
      <c r="F58341" s="1">
        <v>82.45</v>
      </c>
      <c r="G58341" s="1">
        <v>81.03</v>
      </c>
      <c r="H58341" s="1">
        <v>0.9</v>
      </c>
      <c r="I58341" s="1">
        <v>1.42</v>
      </c>
      <c r="J58341" s="1">
        <v>1.58</v>
      </c>
      <c r="K58341" s="19">
        <v>7.2999999999999995E-2</v>
      </c>
      <c r="L58341" s="8">
        <v>0.92</v>
      </c>
      <c r="M58341" s="1"/>
    </row>
    <row r="58342" spans="2:13" x14ac:dyDescent="0.25">
      <c r="B58342">
        <v>-130</v>
      </c>
      <c r="C58342">
        <v>5</v>
      </c>
      <c r="D58342">
        <v>0</v>
      </c>
      <c r="E58342">
        <v>2</v>
      </c>
      <c r="F58342" s="1">
        <v>79.77</v>
      </c>
      <c r="G58342" s="1">
        <v>78.290000000000006</v>
      </c>
      <c r="H58342" s="1">
        <v>0.75</v>
      </c>
      <c r="I58342" s="1">
        <v>1.48</v>
      </c>
      <c r="J58342" s="1">
        <v>1.99</v>
      </c>
      <c r="K58342" s="19">
        <v>0.19600000000000001</v>
      </c>
      <c r="L58342" s="8">
        <v>0.98399999999999999</v>
      </c>
      <c r="M58342" s="1"/>
    </row>
    <row r="58343" spans="2:13" x14ac:dyDescent="0.25">
      <c r="B58343">
        <v>-130</v>
      </c>
      <c r="C58343">
        <v>5</v>
      </c>
      <c r="D58343">
        <v>0</v>
      </c>
      <c r="E58343">
        <v>3</v>
      </c>
      <c r="F58343" s="1">
        <v>82.54</v>
      </c>
      <c r="G58343" s="1">
        <v>80.95</v>
      </c>
      <c r="H58343" s="1">
        <v>0.92</v>
      </c>
      <c r="I58343" s="1">
        <v>1.59</v>
      </c>
      <c r="J58343" s="1">
        <v>1.72</v>
      </c>
      <c r="K58343" s="19">
        <v>9.0999999999999998E-2</v>
      </c>
      <c r="L58343" s="8">
        <v>0.95199999999999996</v>
      </c>
      <c r="M58343" s="1"/>
    </row>
    <row r="58344" spans="2:13" x14ac:dyDescent="0.25">
      <c r="B58344">
        <v>-129</v>
      </c>
      <c r="C58344">
        <v>5</v>
      </c>
      <c r="D58344">
        <v>0</v>
      </c>
      <c r="E58344">
        <v>2</v>
      </c>
      <c r="F58344" s="1">
        <v>79.78</v>
      </c>
      <c r="G58344" s="1">
        <v>78.23</v>
      </c>
      <c r="H58344" s="1">
        <v>0.75</v>
      </c>
      <c r="I58344" s="1">
        <v>1.55</v>
      </c>
      <c r="J58344" s="1">
        <v>2.0499999999999998</v>
      </c>
      <c r="K58344" s="19">
        <v>0.20100000000000001</v>
      </c>
      <c r="L58344" s="8">
        <v>0.98399999999999999</v>
      </c>
      <c r="M58344" s="1"/>
    </row>
    <row r="58345" spans="2:13" x14ac:dyDescent="0.25">
      <c r="B58345">
        <v>-129</v>
      </c>
      <c r="C58345">
        <v>5</v>
      </c>
      <c r="D58345">
        <v>0</v>
      </c>
      <c r="E58345">
        <v>3</v>
      </c>
      <c r="F58345" s="1">
        <v>82.52</v>
      </c>
      <c r="G58345" s="1">
        <v>80.92</v>
      </c>
      <c r="H58345" s="1">
        <v>0.9</v>
      </c>
      <c r="I58345" s="1">
        <v>1.6</v>
      </c>
      <c r="J58345" s="1">
        <v>1.77</v>
      </c>
      <c r="K58345" s="19">
        <v>8.8999999999999996E-2</v>
      </c>
      <c r="L58345" s="8">
        <v>0.93600000000000005</v>
      </c>
      <c r="M58345" s="1"/>
    </row>
    <row r="58346" spans="2:13" x14ac:dyDescent="0.25">
      <c r="B58346">
        <v>-128</v>
      </c>
      <c r="C58346">
        <v>5</v>
      </c>
      <c r="D58346">
        <v>0</v>
      </c>
      <c r="E58346">
        <v>2</v>
      </c>
      <c r="F58346" s="1">
        <v>79.8</v>
      </c>
      <c r="G58346" s="1">
        <v>78.22</v>
      </c>
      <c r="H58346" s="1">
        <v>0.74</v>
      </c>
      <c r="I58346" s="1">
        <v>1.58</v>
      </c>
      <c r="J58346" s="1">
        <v>2.13</v>
      </c>
      <c r="K58346" s="19">
        <v>0.193</v>
      </c>
      <c r="L58346" s="8">
        <v>0.98399999999999999</v>
      </c>
      <c r="M58346" s="1"/>
    </row>
    <row r="58347" spans="2:13" x14ac:dyDescent="0.25">
      <c r="B58347">
        <v>-128</v>
      </c>
      <c r="C58347">
        <v>5</v>
      </c>
      <c r="D58347">
        <v>0</v>
      </c>
      <c r="E58347">
        <v>3</v>
      </c>
      <c r="F58347" s="1">
        <v>82.56</v>
      </c>
      <c r="G58347" s="1">
        <v>80.98</v>
      </c>
      <c r="H58347" s="1">
        <v>0.86</v>
      </c>
      <c r="I58347" s="1">
        <v>1.58</v>
      </c>
      <c r="J58347" s="1">
        <v>1.83</v>
      </c>
      <c r="K58347" s="19">
        <v>0.06</v>
      </c>
      <c r="L58347" s="8">
        <v>0.93600000000000005</v>
      </c>
      <c r="M58347" s="1"/>
    </row>
    <row r="58348" spans="2:13" x14ac:dyDescent="0.25">
      <c r="B58348">
        <v>-127</v>
      </c>
      <c r="C58348">
        <v>5</v>
      </c>
      <c r="D58348">
        <v>0</v>
      </c>
      <c r="E58348">
        <v>2</v>
      </c>
      <c r="F58348" s="1">
        <v>79.790000000000006</v>
      </c>
      <c r="G58348" s="1">
        <v>78.19</v>
      </c>
      <c r="H58348" s="1">
        <v>0.74</v>
      </c>
      <c r="I58348" s="1">
        <v>1.6</v>
      </c>
      <c r="J58348" s="1">
        <v>2.17</v>
      </c>
      <c r="K58348" s="19">
        <v>0.182</v>
      </c>
      <c r="L58348" s="8">
        <v>0.98399999999999999</v>
      </c>
      <c r="M58348" s="1"/>
    </row>
    <row r="58349" spans="2:13" x14ac:dyDescent="0.25">
      <c r="B58349">
        <v>-127</v>
      </c>
      <c r="C58349">
        <v>5</v>
      </c>
      <c r="D58349">
        <v>0</v>
      </c>
      <c r="E58349">
        <v>3</v>
      </c>
      <c r="F58349" s="1">
        <v>82.52</v>
      </c>
      <c r="G58349" s="1">
        <v>81.010000000000005</v>
      </c>
      <c r="H58349" s="1">
        <v>0.86</v>
      </c>
      <c r="I58349" s="1">
        <v>1.51</v>
      </c>
      <c r="J58349" s="1">
        <v>1.76</v>
      </c>
      <c r="K58349" s="19">
        <v>2.7000000000000003E-2</v>
      </c>
      <c r="L58349" s="8">
        <v>0.95199999999999996</v>
      </c>
      <c r="M58349" s="1"/>
    </row>
    <row r="58350" spans="2:13" x14ac:dyDescent="0.25">
      <c r="B58350">
        <v>-126</v>
      </c>
      <c r="C58350">
        <v>5</v>
      </c>
      <c r="D58350">
        <v>0</v>
      </c>
      <c r="E58350">
        <v>2</v>
      </c>
      <c r="F58350" s="1">
        <v>79.790000000000006</v>
      </c>
      <c r="G58350" s="1">
        <v>78.150000000000006</v>
      </c>
      <c r="H58350" s="1">
        <v>0.75</v>
      </c>
      <c r="I58350" s="1">
        <v>1.64</v>
      </c>
      <c r="J58350" s="1">
        <v>2.19</v>
      </c>
      <c r="K58350" s="19">
        <v>0.188</v>
      </c>
      <c r="L58350" s="8">
        <v>0.98399999999999999</v>
      </c>
      <c r="M58350" s="1"/>
    </row>
    <row r="58351" spans="2:13" x14ac:dyDescent="0.25">
      <c r="B58351">
        <v>-126</v>
      </c>
      <c r="C58351">
        <v>5</v>
      </c>
      <c r="D58351">
        <v>0</v>
      </c>
      <c r="E58351">
        <v>3</v>
      </c>
      <c r="F58351" s="1">
        <v>82.5</v>
      </c>
      <c r="G58351" s="1">
        <v>80.930000000000007</v>
      </c>
      <c r="H58351" s="1">
        <v>0.87</v>
      </c>
      <c r="I58351" s="1">
        <v>1.57</v>
      </c>
      <c r="J58351" s="1">
        <v>1.8</v>
      </c>
      <c r="K58351" s="19">
        <v>5.8999999999999997E-2</v>
      </c>
      <c r="L58351" s="8">
        <v>0.98399999999999999</v>
      </c>
      <c r="M58351" s="1"/>
    </row>
    <row r="58352" spans="2:13" x14ac:dyDescent="0.25">
      <c r="B58352">
        <v>-125</v>
      </c>
      <c r="C58352">
        <v>5</v>
      </c>
      <c r="D58352">
        <v>0</v>
      </c>
      <c r="E58352">
        <v>2</v>
      </c>
      <c r="F58352" s="1">
        <v>79.8</v>
      </c>
      <c r="G58352" s="1">
        <v>78.12</v>
      </c>
      <c r="H58352" s="1">
        <v>0.76</v>
      </c>
      <c r="I58352" s="1">
        <v>1.68</v>
      </c>
      <c r="J58352" s="1">
        <v>2.2200000000000002</v>
      </c>
      <c r="K58352" s="19">
        <v>0.19</v>
      </c>
      <c r="L58352" s="8">
        <v>0.98399999999999999</v>
      </c>
      <c r="M58352" s="1"/>
    </row>
    <row r="58353" spans="2:13" x14ac:dyDescent="0.25">
      <c r="B58353">
        <v>-125</v>
      </c>
      <c r="C58353">
        <v>5</v>
      </c>
      <c r="D58353">
        <v>0</v>
      </c>
      <c r="E58353">
        <v>3</v>
      </c>
      <c r="F58353" s="1">
        <v>82.55</v>
      </c>
      <c r="G58353" s="1">
        <v>80.98</v>
      </c>
      <c r="H58353" s="1">
        <v>0.85</v>
      </c>
      <c r="I58353" s="1">
        <v>1.57</v>
      </c>
      <c r="J58353" s="1">
        <v>1.85</v>
      </c>
      <c r="K58353" s="19">
        <v>5.1999999999999998E-2</v>
      </c>
      <c r="L58353" s="8">
        <v>0.96799999999999997</v>
      </c>
      <c r="M58353" s="1"/>
    </row>
    <row r="58354" spans="2:13" x14ac:dyDescent="0.25">
      <c r="B58354">
        <v>-124</v>
      </c>
      <c r="C58354">
        <v>5</v>
      </c>
      <c r="D58354">
        <v>0</v>
      </c>
      <c r="E58354">
        <v>2</v>
      </c>
      <c r="F58354" s="1">
        <v>79.81</v>
      </c>
      <c r="G58354" s="1">
        <v>78.05</v>
      </c>
      <c r="H58354" s="1">
        <v>0.78</v>
      </c>
      <c r="I58354" s="1">
        <v>1.76</v>
      </c>
      <c r="J58354" s="1">
        <v>2.2599999999999998</v>
      </c>
      <c r="K58354" s="19">
        <v>0.20500000000000002</v>
      </c>
      <c r="L58354" s="8">
        <v>0.98399999999999999</v>
      </c>
      <c r="M58354" s="1"/>
    </row>
    <row r="58355" spans="2:13" x14ac:dyDescent="0.25">
      <c r="B58355">
        <v>-124</v>
      </c>
      <c r="C58355">
        <v>5</v>
      </c>
      <c r="D58355">
        <v>0</v>
      </c>
      <c r="E58355">
        <v>3</v>
      </c>
      <c r="F58355" s="1">
        <v>82.58</v>
      </c>
      <c r="G58355" s="1">
        <v>80.86</v>
      </c>
      <c r="H58355" s="1">
        <v>0.87</v>
      </c>
      <c r="I58355" s="1">
        <v>1.72</v>
      </c>
      <c r="J58355" s="1">
        <v>1.98</v>
      </c>
      <c r="K58355" s="19">
        <v>0.112</v>
      </c>
      <c r="L58355" s="8">
        <v>0.98399999999999999</v>
      </c>
      <c r="M58355" s="1"/>
    </row>
    <row r="58356" spans="2:13" x14ac:dyDescent="0.25">
      <c r="B58356">
        <v>-123</v>
      </c>
      <c r="C58356">
        <v>5</v>
      </c>
      <c r="D58356">
        <v>0</v>
      </c>
      <c r="E58356">
        <v>2</v>
      </c>
      <c r="F58356" s="1">
        <v>79.81</v>
      </c>
      <c r="G58356" s="1">
        <v>78.010000000000005</v>
      </c>
      <c r="H58356" s="1">
        <v>0.78</v>
      </c>
      <c r="I58356" s="1">
        <v>1.8</v>
      </c>
      <c r="J58356" s="1">
        <v>2.2999999999999998</v>
      </c>
      <c r="K58356" s="19">
        <v>0.21199999999999999</v>
      </c>
      <c r="L58356" s="8">
        <v>0.98399999999999999</v>
      </c>
      <c r="M58356" s="1"/>
    </row>
    <row r="58357" spans="2:13" x14ac:dyDescent="0.25">
      <c r="B58357">
        <v>-123</v>
      </c>
      <c r="C58357">
        <v>5</v>
      </c>
      <c r="D58357">
        <v>0</v>
      </c>
      <c r="E58357">
        <v>3</v>
      </c>
      <c r="F58357" s="1">
        <v>82.54</v>
      </c>
      <c r="G58357" s="1">
        <v>80.84</v>
      </c>
      <c r="H58357" s="1">
        <v>0.84</v>
      </c>
      <c r="I58357" s="1">
        <v>1.7</v>
      </c>
      <c r="J58357" s="1">
        <v>2.02</v>
      </c>
      <c r="K58357" s="19">
        <v>0.112</v>
      </c>
      <c r="L58357" s="8">
        <v>0.98399999999999999</v>
      </c>
      <c r="M58357" s="1"/>
    </row>
    <row r="58358" spans="2:13" x14ac:dyDescent="0.25">
      <c r="B58358">
        <v>-122</v>
      </c>
      <c r="C58358">
        <v>5</v>
      </c>
      <c r="D58358">
        <v>0</v>
      </c>
      <c r="E58358">
        <v>2</v>
      </c>
      <c r="F58358" s="1">
        <v>79.819999999999993</v>
      </c>
      <c r="G58358" s="1">
        <v>77.97</v>
      </c>
      <c r="H58358" s="1">
        <v>0.79</v>
      </c>
      <c r="I58358" s="1">
        <v>1.85</v>
      </c>
      <c r="J58358" s="1">
        <v>2.34</v>
      </c>
      <c r="K58358" s="19">
        <v>0.217</v>
      </c>
      <c r="L58358" s="8">
        <v>0.98399999999999999</v>
      </c>
      <c r="M58358" s="1"/>
    </row>
    <row r="58359" spans="2:13" x14ac:dyDescent="0.25">
      <c r="B58359">
        <v>-122</v>
      </c>
      <c r="C58359">
        <v>5</v>
      </c>
      <c r="D58359">
        <v>0</v>
      </c>
      <c r="E58359">
        <v>3</v>
      </c>
      <c r="F58359" s="1">
        <v>82.54</v>
      </c>
      <c r="G58359" s="1">
        <v>80.849999999999994</v>
      </c>
      <c r="H58359" s="1">
        <v>0.85</v>
      </c>
      <c r="I58359" s="1">
        <v>1.69</v>
      </c>
      <c r="J58359" s="1">
        <v>1.99</v>
      </c>
      <c r="K58359" s="19">
        <v>0.10099999999999999</v>
      </c>
      <c r="L58359" s="8">
        <v>0.98399999999999999</v>
      </c>
      <c r="M58359" s="1"/>
    </row>
    <row r="58360" spans="2:13" x14ac:dyDescent="0.25">
      <c r="B58360">
        <v>-121</v>
      </c>
      <c r="C58360">
        <v>5</v>
      </c>
      <c r="D58360">
        <v>0</v>
      </c>
      <c r="E58360">
        <v>2</v>
      </c>
      <c r="F58360" s="1">
        <v>79.84</v>
      </c>
      <c r="G58360" s="1">
        <v>77.94</v>
      </c>
      <c r="H58360" s="1">
        <v>0.8</v>
      </c>
      <c r="I58360" s="1">
        <v>1.9</v>
      </c>
      <c r="J58360" s="1">
        <v>2.36</v>
      </c>
      <c r="K58360" s="19">
        <v>0.23099999999999998</v>
      </c>
      <c r="L58360" s="8">
        <v>0.98399999999999999</v>
      </c>
      <c r="M58360" s="1"/>
    </row>
    <row r="58361" spans="2:13" x14ac:dyDescent="0.25">
      <c r="B58361">
        <v>-121</v>
      </c>
      <c r="C58361">
        <v>5</v>
      </c>
      <c r="D58361">
        <v>0</v>
      </c>
      <c r="E58361">
        <v>3</v>
      </c>
      <c r="F58361" s="1">
        <v>82.59</v>
      </c>
      <c r="G58361" s="1">
        <v>80.790000000000006</v>
      </c>
      <c r="H58361" s="1">
        <v>0.9</v>
      </c>
      <c r="I58361" s="1">
        <v>1.8</v>
      </c>
      <c r="J58361" s="1">
        <v>2</v>
      </c>
      <c r="K58361" s="19">
        <v>0.14899999999999999</v>
      </c>
      <c r="L58361" s="8">
        <v>0.96799999999999997</v>
      </c>
      <c r="M58361" s="1"/>
    </row>
    <row r="58362" spans="2:13" x14ac:dyDescent="0.25">
      <c r="B58362">
        <v>-120</v>
      </c>
      <c r="C58362">
        <v>5</v>
      </c>
      <c r="D58362">
        <v>0</v>
      </c>
      <c r="E58362">
        <v>2</v>
      </c>
      <c r="F58362" s="1">
        <v>79.84</v>
      </c>
      <c r="G58362" s="1">
        <v>77.94</v>
      </c>
      <c r="H58362" s="1">
        <v>0.79</v>
      </c>
      <c r="I58362" s="1">
        <v>1.9</v>
      </c>
      <c r="J58362" s="1">
        <v>2.4</v>
      </c>
      <c r="K58362" s="19">
        <v>0.22999999999999998</v>
      </c>
      <c r="L58362" s="8">
        <v>0.98399999999999999</v>
      </c>
      <c r="M58362" s="1"/>
    </row>
    <row r="58363" spans="2:13" x14ac:dyDescent="0.25">
      <c r="B58363">
        <v>-120</v>
      </c>
      <c r="C58363">
        <v>5</v>
      </c>
      <c r="D58363">
        <v>0</v>
      </c>
      <c r="E58363">
        <v>3</v>
      </c>
      <c r="F58363" s="1">
        <v>82.62</v>
      </c>
      <c r="G58363" s="1">
        <v>80.84</v>
      </c>
      <c r="H58363" s="1">
        <v>0.84</v>
      </c>
      <c r="I58363" s="1">
        <v>1.78</v>
      </c>
      <c r="J58363" s="1">
        <v>2.13</v>
      </c>
      <c r="K58363" s="19">
        <v>0.14399999999999999</v>
      </c>
      <c r="L58363" s="8">
        <v>0.96799999999999997</v>
      </c>
      <c r="M58363" s="1"/>
    </row>
    <row r="58364" spans="2:13" x14ac:dyDescent="0.25">
      <c r="B58364">
        <v>-119</v>
      </c>
      <c r="C58364">
        <v>5</v>
      </c>
      <c r="D58364">
        <v>0</v>
      </c>
      <c r="E58364">
        <v>2</v>
      </c>
      <c r="F58364" s="1">
        <v>79.849999999999994</v>
      </c>
      <c r="G58364" s="1">
        <v>77.91</v>
      </c>
      <c r="H58364" s="1">
        <v>0.78</v>
      </c>
      <c r="I58364" s="1">
        <v>1.94</v>
      </c>
      <c r="J58364" s="1">
        <v>2.4900000000000002</v>
      </c>
      <c r="K58364" s="19">
        <v>0.23099999999999998</v>
      </c>
      <c r="L58364" s="8">
        <v>0.98399999999999999</v>
      </c>
      <c r="M58364" s="1"/>
    </row>
    <row r="58365" spans="2:13" x14ac:dyDescent="0.25">
      <c r="B58365">
        <v>-119</v>
      </c>
      <c r="C58365">
        <v>5</v>
      </c>
      <c r="D58365">
        <v>0</v>
      </c>
      <c r="E58365">
        <v>3</v>
      </c>
      <c r="F58365" s="1">
        <v>82.69</v>
      </c>
      <c r="G58365" s="1">
        <v>80.760000000000005</v>
      </c>
      <c r="H58365" s="1">
        <v>0.81</v>
      </c>
      <c r="I58365" s="1">
        <v>1.93</v>
      </c>
      <c r="J58365" s="1">
        <v>2.38</v>
      </c>
      <c r="K58365" s="19">
        <v>0.16899999999999998</v>
      </c>
      <c r="L58365" s="8">
        <v>0.98399999999999999</v>
      </c>
      <c r="M58365" s="1"/>
    </row>
    <row r="58366" spans="2:13" x14ac:dyDescent="0.25">
      <c r="B58366">
        <v>-118</v>
      </c>
      <c r="C58366">
        <v>5</v>
      </c>
      <c r="D58366">
        <v>0</v>
      </c>
      <c r="E58366">
        <v>2</v>
      </c>
      <c r="F58366" s="1">
        <v>79.86</v>
      </c>
      <c r="G58366" s="1">
        <v>77.900000000000006</v>
      </c>
      <c r="H58366" s="1">
        <v>0.77</v>
      </c>
      <c r="I58366" s="1">
        <v>1.96</v>
      </c>
      <c r="J58366" s="1">
        <v>2.54</v>
      </c>
      <c r="K58366" s="19">
        <v>0.22499999999999998</v>
      </c>
      <c r="L58366" s="8">
        <v>0.98399999999999999</v>
      </c>
      <c r="M58366" s="1"/>
    </row>
    <row r="58367" spans="2:13" x14ac:dyDescent="0.25">
      <c r="B58367">
        <v>-118</v>
      </c>
      <c r="C58367">
        <v>5</v>
      </c>
      <c r="D58367">
        <v>0</v>
      </c>
      <c r="E58367">
        <v>3</v>
      </c>
      <c r="F58367" s="1">
        <v>82.74</v>
      </c>
      <c r="G58367" s="1">
        <v>80.760000000000005</v>
      </c>
      <c r="H58367" s="1">
        <v>0.82</v>
      </c>
      <c r="I58367" s="1">
        <v>1.98</v>
      </c>
      <c r="J58367" s="1">
        <v>2.42</v>
      </c>
      <c r="K58367" s="19">
        <v>0.16899999999999998</v>
      </c>
      <c r="L58367" s="8">
        <v>0.98399999999999999</v>
      </c>
      <c r="M58367" s="1"/>
    </row>
    <row r="58368" spans="2:13" x14ac:dyDescent="0.25">
      <c r="B58368">
        <v>-117</v>
      </c>
      <c r="C58368">
        <v>5</v>
      </c>
      <c r="D58368">
        <v>0</v>
      </c>
      <c r="E58368">
        <v>2</v>
      </c>
      <c r="F58368" s="1">
        <v>79.849999999999994</v>
      </c>
      <c r="G58368" s="1">
        <v>77.92</v>
      </c>
      <c r="H58368" s="1">
        <v>0.77</v>
      </c>
      <c r="I58368" s="1">
        <v>1.93</v>
      </c>
      <c r="J58368" s="1">
        <v>2.5</v>
      </c>
      <c r="K58368" s="19">
        <v>0.21999999999999997</v>
      </c>
      <c r="L58368" s="8">
        <v>0.98399999999999999</v>
      </c>
      <c r="M58368" s="1"/>
    </row>
    <row r="58369" spans="2:13" x14ac:dyDescent="0.25">
      <c r="B58369">
        <v>-117</v>
      </c>
      <c r="C58369">
        <v>5</v>
      </c>
      <c r="D58369">
        <v>0</v>
      </c>
      <c r="E58369">
        <v>3</v>
      </c>
      <c r="F58369" s="1">
        <v>82.75</v>
      </c>
      <c r="G58369" s="1">
        <v>80.91</v>
      </c>
      <c r="H58369" s="1">
        <v>0.82</v>
      </c>
      <c r="I58369" s="1">
        <v>1.84</v>
      </c>
      <c r="J58369" s="1">
        <v>2.25</v>
      </c>
      <c r="K58369" s="19">
        <v>0.155</v>
      </c>
      <c r="L58369" s="8">
        <v>0.96799999999999997</v>
      </c>
      <c r="M58369" s="1"/>
    </row>
    <row r="58370" spans="2:13" x14ac:dyDescent="0.25">
      <c r="B58370">
        <v>-116</v>
      </c>
      <c r="C58370">
        <v>5</v>
      </c>
      <c r="D58370">
        <v>0</v>
      </c>
      <c r="E58370">
        <v>2</v>
      </c>
      <c r="F58370" s="1">
        <v>79.849999999999994</v>
      </c>
      <c r="G58370" s="1">
        <v>77.89</v>
      </c>
      <c r="H58370" s="1">
        <v>0.77</v>
      </c>
      <c r="I58370" s="1">
        <v>1.96</v>
      </c>
      <c r="J58370" s="1">
        <v>2.54</v>
      </c>
      <c r="K58370" s="19">
        <v>0.21999999999999997</v>
      </c>
      <c r="L58370" s="8">
        <v>0.98399999999999999</v>
      </c>
      <c r="M58370" s="1"/>
    </row>
    <row r="58371" spans="2:13" x14ac:dyDescent="0.25">
      <c r="B58371">
        <v>-116</v>
      </c>
      <c r="C58371">
        <v>5</v>
      </c>
      <c r="D58371">
        <v>0</v>
      </c>
      <c r="E58371">
        <v>3</v>
      </c>
      <c r="F58371" s="1">
        <v>82.77</v>
      </c>
      <c r="G58371" s="1">
        <v>80.91</v>
      </c>
      <c r="H58371" s="1">
        <v>0.82</v>
      </c>
      <c r="I58371" s="1">
        <v>1.86</v>
      </c>
      <c r="J58371" s="1">
        <v>2.2599999999999998</v>
      </c>
      <c r="K58371" s="19">
        <v>0.14699999999999999</v>
      </c>
      <c r="L58371" s="8">
        <v>0.98399999999999999</v>
      </c>
      <c r="M58371" s="1"/>
    </row>
    <row r="58372" spans="2:13" x14ac:dyDescent="0.25">
      <c r="B58372">
        <v>-115</v>
      </c>
      <c r="C58372">
        <v>5</v>
      </c>
      <c r="D58372">
        <v>0</v>
      </c>
      <c r="E58372">
        <v>2</v>
      </c>
      <c r="F58372" s="1">
        <v>79.89</v>
      </c>
      <c r="G58372" s="1">
        <v>77.84</v>
      </c>
      <c r="H58372" s="1">
        <v>0.79</v>
      </c>
      <c r="I58372" s="1">
        <v>2.0499999999999998</v>
      </c>
      <c r="J58372" s="1">
        <v>2.59</v>
      </c>
      <c r="K58372" s="19">
        <v>0.23400000000000001</v>
      </c>
      <c r="L58372" s="8">
        <v>0.98399999999999999</v>
      </c>
      <c r="M58372" s="1"/>
    </row>
    <row r="58373" spans="2:13" x14ac:dyDescent="0.25">
      <c r="B58373">
        <v>-115</v>
      </c>
      <c r="C58373">
        <v>5</v>
      </c>
      <c r="D58373">
        <v>0</v>
      </c>
      <c r="E58373">
        <v>3</v>
      </c>
      <c r="F58373" s="1">
        <v>82.81</v>
      </c>
      <c r="G58373" s="1">
        <v>80.8</v>
      </c>
      <c r="H58373" s="1">
        <v>0.86</v>
      </c>
      <c r="I58373" s="1">
        <v>2.0099999999999998</v>
      </c>
      <c r="J58373" s="1">
        <v>2.35</v>
      </c>
      <c r="K58373" s="19">
        <v>0.18</v>
      </c>
      <c r="L58373" s="8">
        <v>0.98399999999999999</v>
      </c>
      <c r="M58373" s="1"/>
    </row>
    <row r="58374" spans="2:13" x14ac:dyDescent="0.25">
      <c r="B58374">
        <v>-114</v>
      </c>
      <c r="C58374">
        <v>5</v>
      </c>
      <c r="D58374">
        <v>0</v>
      </c>
      <c r="E58374">
        <v>2</v>
      </c>
      <c r="F58374" s="1">
        <v>79.930000000000007</v>
      </c>
      <c r="G58374" s="1">
        <v>77.84</v>
      </c>
      <c r="H58374" s="1">
        <v>0.79</v>
      </c>
      <c r="I58374" s="1">
        <v>2.09</v>
      </c>
      <c r="J58374" s="1">
        <v>2.64</v>
      </c>
      <c r="K58374" s="19">
        <v>0.24299999999999999</v>
      </c>
      <c r="L58374" s="8">
        <v>0.98399999999999999</v>
      </c>
      <c r="M58374" s="1"/>
    </row>
    <row r="58375" spans="2:13" x14ac:dyDescent="0.25">
      <c r="B58375">
        <v>-114</v>
      </c>
      <c r="C58375">
        <v>5</v>
      </c>
      <c r="D58375">
        <v>0</v>
      </c>
      <c r="E58375">
        <v>3</v>
      </c>
      <c r="F58375" s="1">
        <v>82.88</v>
      </c>
      <c r="G58375" s="1">
        <v>80.790000000000006</v>
      </c>
      <c r="H58375" s="1">
        <v>0.84</v>
      </c>
      <c r="I58375" s="1">
        <v>2.09</v>
      </c>
      <c r="J58375" s="1">
        <v>2.48</v>
      </c>
      <c r="K58375" s="19">
        <v>0.21000000000000002</v>
      </c>
      <c r="L58375" s="8">
        <v>0.98399999999999999</v>
      </c>
      <c r="M58375" s="1"/>
    </row>
    <row r="58376" spans="2:13" x14ac:dyDescent="0.25">
      <c r="B58376">
        <v>-113</v>
      </c>
      <c r="C58376">
        <v>5</v>
      </c>
      <c r="D58376">
        <v>0</v>
      </c>
      <c r="E58376">
        <v>2</v>
      </c>
      <c r="F58376" s="1">
        <v>79.95</v>
      </c>
      <c r="G58376" s="1">
        <v>77.819999999999993</v>
      </c>
      <c r="H58376" s="1">
        <v>0.79</v>
      </c>
      <c r="I58376" s="1">
        <v>2.13</v>
      </c>
      <c r="J58376" s="1">
        <v>2.7</v>
      </c>
      <c r="K58376" s="19">
        <v>0.247</v>
      </c>
      <c r="L58376" s="8">
        <v>1</v>
      </c>
      <c r="M58376" s="1"/>
    </row>
    <row r="58377" spans="2:13" x14ac:dyDescent="0.25">
      <c r="B58377">
        <v>-113</v>
      </c>
      <c r="C58377">
        <v>5</v>
      </c>
      <c r="D58377">
        <v>0</v>
      </c>
      <c r="E58377">
        <v>3</v>
      </c>
      <c r="F58377" s="1">
        <v>82.95</v>
      </c>
      <c r="G58377" s="1">
        <v>80.81</v>
      </c>
      <c r="H58377" s="1">
        <v>0.8</v>
      </c>
      <c r="I58377" s="1">
        <v>2.14</v>
      </c>
      <c r="J58377" s="1">
        <v>2.66</v>
      </c>
      <c r="K58377" s="19">
        <v>0.20699999999999999</v>
      </c>
      <c r="L58377" s="8">
        <v>0.98399999999999999</v>
      </c>
      <c r="M58377" s="1"/>
    </row>
    <row r="58378" spans="2:13" x14ac:dyDescent="0.25">
      <c r="B58378">
        <v>-112</v>
      </c>
      <c r="C58378">
        <v>5</v>
      </c>
      <c r="D58378">
        <v>0</v>
      </c>
      <c r="E58378">
        <v>2</v>
      </c>
      <c r="F58378" s="1">
        <v>79.95</v>
      </c>
      <c r="G58378" s="1">
        <v>77.819999999999993</v>
      </c>
      <c r="H58378" s="1">
        <v>0.79</v>
      </c>
      <c r="I58378" s="1">
        <v>2.13</v>
      </c>
      <c r="J58378" s="1">
        <v>2.69</v>
      </c>
      <c r="K58378" s="19">
        <v>0.248</v>
      </c>
      <c r="L58378" s="8">
        <v>1</v>
      </c>
      <c r="M58378" s="1"/>
    </row>
    <row r="58379" spans="2:13" x14ac:dyDescent="0.25">
      <c r="B58379">
        <v>-112</v>
      </c>
      <c r="C58379">
        <v>5</v>
      </c>
      <c r="D58379">
        <v>0</v>
      </c>
      <c r="E58379">
        <v>3</v>
      </c>
      <c r="F58379" s="1">
        <v>82.96</v>
      </c>
      <c r="G58379" s="1">
        <v>80.819999999999993</v>
      </c>
      <c r="H58379" s="1">
        <v>0.81</v>
      </c>
      <c r="I58379" s="1">
        <v>2.14</v>
      </c>
      <c r="J58379" s="1">
        <v>2.63</v>
      </c>
      <c r="K58379" s="19">
        <v>0.20199999999999999</v>
      </c>
      <c r="L58379" s="8">
        <v>0.98399999999999999</v>
      </c>
      <c r="M58379" s="1"/>
    </row>
    <row r="58380" spans="2:13" x14ac:dyDescent="0.25">
      <c r="B58380">
        <v>-111</v>
      </c>
      <c r="C58380">
        <v>5</v>
      </c>
      <c r="D58380">
        <v>0</v>
      </c>
      <c r="E58380">
        <v>2</v>
      </c>
      <c r="F58380" s="1">
        <v>79.97</v>
      </c>
      <c r="G58380" s="1">
        <v>77.819999999999993</v>
      </c>
      <c r="H58380" s="1">
        <v>0.79</v>
      </c>
      <c r="I58380" s="1">
        <v>2.15</v>
      </c>
      <c r="J58380" s="1">
        <v>2.72</v>
      </c>
      <c r="K58380" s="19">
        <v>0.249</v>
      </c>
      <c r="L58380" s="8">
        <v>1</v>
      </c>
      <c r="M58380" s="1"/>
    </row>
    <row r="58381" spans="2:13" x14ac:dyDescent="0.25">
      <c r="B58381">
        <v>-111</v>
      </c>
      <c r="C58381">
        <v>5</v>
      </c>
      <c r="D58381">
        <v>0</v>
      </c>
      <c r="E58381">
        <v>3</v>
      </c>
      <c r="F58381" s="1">
        <v>83.02</v>
      </c>
      <c r="G58381" s="1">
        <v>80.87</v>
      </c>
      <c r="H58381" s="1">
        <v>0.78</v>
      </c>
      <c r="I58381" s="1">
        <v>2.15</v>
      </c>
      <c r="J58381" s="1">
        <v>2.75</v>
      </c>
      <c r="K58381" s="19">
        <v>0.19500000000000001</v>
      </c>
      <c r="L58381" s="8">
        <v>0.98399999999999999</v>
      </c>
      <c r="M58381" s="1"/>
    </row>
    <row r="58382" spans="2:13" x14ac:dyDescent="0.25">
      <c r="B58382">
        <v>-110</v>
      </c>
      <c r="C58382">
        <v>5</v>
      </c>
      <c r="D58382">
        <v>0</v>
      </c>
      <c r="E58382">
        <v>2</v>
      </c>
      <c r="F58382" s="1">
        <v>79.98</v>
      </c>
      <c r="G58382" s="1">
        <v>77.83</v>
      </c>
      <c r="H58382" s="1">
        <v>0.79</v>
      </c>
      <c r="I58382" s="1">
        <v>2.15</v>
      </c>
      <c r="J58382" s="1">
        <v>2.72</v>
      </c>
      <c r="K58382" s="19">
        <v>0.252</v>
      </c>
      <c r="L58382" s="8">
        <v>1</v>
      </c>
      <c r="M58382" s="1"/>
    </row>
    <row r="58383" spans="2:13" x14ac:dyDescent="0.25">
      <c r="B58383">
        <v>-110</v>
      </c>
      <c r="C58383">
        <v>5</v>
      </c>
      <c r="D58383">
        <v>0</v>
      </c>
      <c r="E58383">
        <v>3</v>
      </c>
      <c r="F58383" s="1">
        <v>83.02</v>
      </c>
      <c r="G58383" s="1">
        <v>80.930000000000007</v>
      </c>
      <c r="H58383" s="1">
        <v>0.79</v>
      </c>
      <c r="I58383" s="1">
        <v>2.09</v>
      </c>
      <c r="J58383" s="1">
        <v>2.64</v>
      </c>
      <c r="K58383" s="19">
        <v>0.187</v>
      </c>
      <c r="L58383" s="8">
        <v>0.98399999999999999</v>
      </c>
      <c r="M58383" s="1"/>
    </row>
    <row r="58384" spans="2:13" x14ac:dyDescent="0.25">
      <c r="B58384">
        <v>-109</v>
      </c>
      <c r="C58384">
        <v>5</v>
      </c>
      <c r="D58384">
        <v>0</v>
      </c>
      <c r="E58384">
        <v>2</v>
      </c>
      <c r="F58384" s="1">
        <v>79.97</v>
      </c>
      <c r="G58384" s="1">
        <v>77.83</v>
      </c>
      <c r="H58384" s="1">
        <v>0.78</v>
      </c>
      <c r="I58384" s="1">
        <v>2.14</v>
      </c>
      <c r="J58384" s="1">
        <v>2.75</v>
      </c>
      <c r="K58384" s="19">
        <v>0.25</v>
      </c>
      <c r="L58384" s="8">
        <v>1</v>
      </c>
      <c r="M58384" s="1"/>
    </row>
    <row r="58385" spans="2:13" x14ac:dyDescent="0.25">
      <c r="B58385">
        <v>-109</v>
      </c>
      <c r="C58385">
        <v>5</v>
      </c>
      <c r="D58385">
        <v>0</v>
      </c>
      <c r="E58385">
        <v>3</v>
      </c>
      <c r="F58385" s="1">
        <v>82.94</v>
      </c>
      <c r="G58385" s="1">
        <v>80.959999999999994</v>
      </c>
      <c r="H58385" s="1">
        <v>0.74</v>
      </c>
      <c r="I58385" s="1">
        <v>1.98</v>
      </c>
      <c r="J58385" s="1">
        <v>2.66</v>
      </c>
      <c r="K58385" s="19">
        <v>0.17</v>
      </c>
      <c r="L58385" s="8">
        <v>0.98399999999999999</v>
      </c>
      <c r="M58385" s="1"/>
    </row>
    <row r="58386" spans="2:13" x14ac:dyDescent="0.25">
      <c r="B58386">
        <v>-108</v>
      </c>
      <c r="C58386">
        <v>5</v>
      </c>
      <c r="D58386">
        <v>0</v>
      </c>
      <c r="E58386">
        <v>2</v>
      </c>
      <c r="F58386" s="1">
        <v>79.95</v>
      </c>
      <c r="G58386" s="1">
        <v>77.849999999999994</v>
      </c>
      <c r="H58386" s="1">
        <v>0.77</v>
      </c>
      <c r="I58386" s="1">
        <v>2.1</v>
      </c>
      <c r="J58386" s="1">
        <v>2.74</v>
      </c>
      <c r="K58386" s="19">
        <v>0.24400000000000002</v>
      </c>
      <c r="L58386" s="8">
        <v>1</v>
      </c>
      <c r="M58386" s="1"/>
    </row>
    <row r="58387" spans="2:13" x14ac:dyDescent="0.25">
      <c r="B58387">
        <v>-108</v>
      </c>
      <c r="C58387">
        <v>5</v>
      </c>
      <c r="D58387">
        <v>0</v>
      </c>
      <c r="E58387">
        <v>3</v>
      </c>
      <c r="F58387" s="1">
        <v>82.91</v>
      </c>
      <c r="G58387" s="1">
        <v>81.06</v>
      </c>
      <c r="H58387" s="1">
        <v>0.7</v>
      </c>
      <c r="I58387" s="1">
        <v>1.85</v>
      </c>
      <c r="J58387" s="1">
        <v>2.64</v>
      </c>
      <c r="K58387" s="19">
        <v>0.13</v>
      </c>
      <c r="L58387" s="8">
        <v>0.98399999999999999</v>
      </c>
      <c r="M58387" s="1"/>
    </row>
    <row r="58388" spans="2:13" x14ac:dyDescent="0.25">
      <c r="B58388">
        <v>-107</v>
      </c>
      <c r="C58388">
        <v>5</v>
      </c>
      <c r="D58388">
        <v>0</v>
      </c>
      <c r="E58388">
        <v>2</v>
      </c>
      <c r="F58388" s="1">
        <v>79.91</v>
      </c>
      <c r="G58388" s="1">
        <v>77.83</v>
      </c>
      <c r="H58388" s="1">
        <v>0.78</v>
      </c>
      <c r="I58388" s="1">
        <v>2.08</v>
      </c>
      <c r="J58388" s="1">
        <v>2.67</v>
      </c>
      <c r="K58388" s="19">
        <v>0.246</v>
      </c>
      <c r="L58388" s="8">
        <v>1</v>
      </c>
      <c r="M58388" s="1"/>
    </row>
    <row r="58389" spans="2:13" x14ac:dyDescent="0.25">
      <c r="B58389">
        <v>-107</v>
      </c>
      <c r="C58389">
        <v>5</v>
      </c>
      <c r="D58389">
        <v>0</v>
      </c>
      <c r="E58389">
        <v>3</v>
      </c>
      <c r="F58389" s="1">
        <v>82.86</v>
      </c>
      <c r="G58389" s="1">
        <v>81.010000000000005</v>
      </c>
      <c r="H58389" s="1">
        <v>0.75</v>
      </c>
      <c r="I58389" s="1">
        <v>1.85</v>
      </c>
      <c r="J58389" s="1">
        <v>2.4700000000000002</v>
      </c>
      <c r="K58389" s="19">
        <v>0.14200000000000002</v>
      </c>
      <c r="L58389" s="8">
        <v>0.98399999999999999</v>
      </c>
      <c r="M58389" s="1"/>
    </row>
    <row r="58390" spans="2:13" x14ac:dyDescent="0.25">
      <c r="B58390">
        <v>-106</v>
      </c>
      <c r="C58390">
        <v>5</v>
      </c>
      <c r="D58390">
        <v>0</v>
      </c>
      <c r="E58390">
        <v>2</v>
      </c>
      <c r="F58390" s="1">
        <v>79.91</v>
      </c>
      <c r="G58390" s="1">
        <v>77.84</v>
      </c>
      <c r="H58390" s="1">
        <v>0.78</v>
      </c>
      <c r="I58390" s="1">
        <v>2.0699999999999998</v>
      </c>
      <c r="J58390" s="1">
        <v>2.66</v>
      </c>
      <c r="K58390" s="19">
        <v>0.251</v>
      </c>
      <c r="L58390" s="8">
        <v>1</v>
      </c>
      <c r="M58390" s="1"/>
    </row>
    <row r="58391" spans="2:13" x14ac:dyDescent="0.25">
      <c r="B58391">
        <v>-106</v>
      </c>
      <c r="C58391">
        <v>5</v>
      </c>
      <c r="D58391">
        <v>0</v>
      </c>
      <c r="E58391">
        <v>3</v>
      </c>
      <c r="F58391" s="1">
        <v>82.84</v>
      </c>
      <c r="G58391" s="1">
        <v>80.95</v>
      </c>
      <c r="H58391" s="1">
        <v>0.76</v>
      </c>
      <c r="I58391" s="1">
        <v>1.89</v>
      </c>
      <c r="J58391" s="1">
        <v>2.4900000000000002</v>
      </c>
      <c r="K58391" s="19">
        <v>0.17199999999999999</v>
      </c>
      <c r="L58391" s="8">
        <v>0.98399999999999999</v>
      </c>
      <c r="M58391" s="1"/>
    </row>
    <row r="58392" spans="2:13" x14ac:dyDescent="0.25">
      <c r="B58392">
        <v>-105</v>
      </c>
      <c r="C58392">
        <v>5</v>
      </c>
      <c r="D58392">
        <v>0</v>
      </c>
      <c r="E58392">
        <v>2</v>
      </c>
      <c r="F58392" s="1">
        <v>79.89</v>
      </c>
      <c r="G58392" s="1">
        <v>77.849999999999994</v>
      </c>
      <c r="H58392" s="1">
        <v>0.77</v>
      </c>
      <c r="I58392" s="1">
        <v>2.04</v>
      </c>
      <c r="J58392" s="1">
        <v>2.63</v>
      </c>
      <c r="K58392" s="19">
        <v>0.253</v>
      </c>
      <c r="L58392" s="8">
        <v>1</v>
      </c>
      <c r="M58392" s="1"/>
    </row>
    <row r="58393" spans="2:13" x14ac:dyDescent="0.25">
      <c r="B58393">
        <v>-105</v>
      </c>
      <c r="C58393">
        <v>5</v>
      </c>
      <c r="D58393">
        <v>0</v>
      </c>
      <c r="E58393">
        <v>3</v>
      </c>
      <c r="F58393" s="1">
        <v>82.82</v>
      </c>
      <c r="G58393" s="1">
        <v>80.97</v>
      </c>
      <c r="H58393" s="1">
        <v>0.74</v>
      </c>
      <c r="I58393" s="1">
        <v>1.85</v>
      </c>
      <c r="J58393" s="1">
        <v>2.48</v>
      </c>
      <c r="K58393" s="19">
        <v>0.161</v>
      </c>
      <c r="L58393" s="8">
        <v>0.98399999999999999</v>
      </c>
      <c r="M58393" s="1"/>
    </row>
    <row r="58394" spans="2:13" x14ac:dyDescent="0.25">
      <c r="B58394">
        <v>-104</v>
      </c>
      <c r="C58394">
        <v>5</v>
      </c>
      <c r="D58394">
        <v>0</v>
      </c>
      <c r="E58394">
        <v>2</v>
      </c>
      <c r="F58394" s="1">
        <v>79.89</v>
      </c>
      <c r="G58394" s="1">
        <v>77.88</v>
      </c>
      <c r="H58394" s="1">
        <v>0.77</v>
      </c>
      <c r="I58394" s="1">
        <v>2.0099999999999998</v>
      </c>
      <c r="J58394" s="1">
        <v>2.62</v>
      </c>
      <c r="K58394" s="19">
        <v>0.252</v>
      </c>
      <c r="L58394" s="8">
        <v>1</v>
      </c>
      <c r="M58394" s="1"/>
    </row>
    <row r="58395" spans="2:13" x14ac:dyDescent="0.25">
      <c r="B58395">
        <v>-104</v>
      </c>
      <c r="C58395">
        <v>5</v>
      </c>
      <c r="D58395">
        <v>0</v>
      </c>
      <c r="E58395">
        <v>3</v>
      </c>
      <c r="F58395" s="1">
        <v>82.84</v>
      </c>
      <c r="G58395" s="1">
        <v>81.08</v>
      </c>
      <c r="H58395" s="1">
        <v>0.74</v>
      </c>
      <c r="I58395" s="1">
        <v>1.76</v>
      </c>
      <c r="J58395" s="1">
        <v>2.4</v>
      </c>
      <c r="K58395" s="19">
        <v>0.151</v>
      </c>
      <c r="L58395" s="8">
        <v>0.96799999999999997</v>
      </c>
      <c r="M58395" s="1"/>
    </row>
    <row r="58396" spans="2:13" x14ac:dyDescent="0.25">
      <c r="B58396">
        <v>-103</v>
      </c>
      <c r="C58396">
        <v>5</v>
      </c>
      <c r="D58396">
        <v>0</v>
      </c>
      <c r="E58396">
        <v>2</v>
      </c>
      <c r="F58396" s="1">
        <v>79.91</v>
      </c>
      <c r="G58396" s="1">
        <v>77.91</v>
      </c>
      <c r="H58396" s="1">
        <v>0.76</v>
      </c>
      <c r="I58396" s="1">
        <v>2</v>
      </c>
      <c r="J58396" s="1">
        <v>2.64</v>
      </c>
      <c r="K58396" s="19">
        <v>0.248</v>
      </c>
      <c r="L58396" s="8">
        <v>1</v>
      </c>
      <c r="M58396" s="1"/>
    </row>
    <row r="58397" spans="2:13" x14ac:dyDescent="0.25">
      <c r="B58397">
        <v>-103</v>
      </c>
      <c r="C58397">
        <v>5</v>
      </c>
      <c r="D58397">
        <v>0</v>
      </c>
      <c r="E58397">
        <v>3</v>
      </c>
      <c r="F58397" s="1">
        <v>82.86</v>
      </c>
      <c r="G58397" s="1">
        <v>81.09</v>
      </c>
      <c r="H58397" s="1">
        <v>0.74</v>
      </c>
      <c r="I58397" s="1">
        <v>1.77</v>
      </c>
      <c r="J58397" s="1">
        <v>2.37</v>
      </c>
      <c r="K58397" s="19">
        <v>0.14599999999999999</v>
      </c>
      <c r="L58397" s="8">
        <v>0.96799999999999997</v>
      </c>
      <c r="M58397" s="1"/>
    </row>
    <row r="58398" spans="2:13" x14ac:dyDescent="0.25">
      <c r="B58398">
        <v>-102</v>
      </c>
      <c r="C58398">
        <v>5</v>
      </c>
      <c r="D58398">
        <v>0</v>
      </c>
      <c r="E58398">
        <v>2</v>
      </c>
      <c r="F58398" s="1">
        <v>79.94</v>
      </c>
      <c r="G58398" s="1">
        <v>77.930000000000007</v>
      </c>
      <c r="H58398" s="1">
        <v>0.75</v>
      </c>
      <c r="I58398" s="1">
        <v>2.0099999999999998</v>
      </c>
      <c r="J58398" s="1">
        <v>2.68</v>
      </c>
      <c r="K58398" s="19">
        <v>0.24400000000000002</v>
      </c>
      <c r="L58398" s="8">
        <v>1</v>
      </c>
      <c r="M58398" s="1"/>
    </row>
    <row r="58399" spans="2:13" x14ac:dyDescent="0.25">
      <c r="B58399">
        <v>-102</v>
      </c>
      <c r="C58399">
        <v>5</v>
      </c>
      <c r="D58399">
        <v>0</v>
      </c>
      <c r="E58399">
        <v>3</v>
      </c>
      <c r="F58399" s="1">
        <v>82.86</v>
      </c>
      <c r="G58399" s="1">
        <v>81.11</v>
      </c>
      <c r="H58399" s="1">
        <v>0.74</v>
      </c>
      <c r="I58399" s="1">
        <v>1.75</v>
      </c>
      <c r="J58399" s="1">
        <v>2.37</v>
      </c>
      <c r="K58399" s="19">
        <v>0.126</v>
      </c>
      <c r="L58399" s="8">
        <v>0.96799999999999997</v>
      </c>
      <c r="M58399" s="1"/>
    </row>
    <row r="58400" spans="2:13" x14ac:dyDescent="0.25">
      <c r="B58400">
        <v>-101</v>
      </c>
      <c r="C58400">
        <v>5</v>
      </c>
      <c r="D58400">
        <v>0</v>
      </c>
      <c r="E58400">
        <v>2</v>
      </c>
      <c r="F58400" s="1">
        <v>79.91</v>
      </c>
      <c r="G58400" s="1">
        <v>77.959999999999994</v>
      </c>
      <c r="H58400" s="1">
        <v>0.75</v>
      </c>
      <c r="I58400" s="1">
        <v>1.95</v>
      </c>
      <c r="J58400" s="1">
        <v>2.62</v>
      </c>
      <c r="K58400" s="19">
        <v>0.245</v>
      </c>
      <c r="L58400" s="8">
        <v>1</v>
      </c>
      <c r="M58400" s="1"/>
    </row>
    <row r="58401" spans="2:13" x14ac:dyDescent="0.25">
      <c r="B58401">
        <v>-101</v>
      </c>
      <c r="C58401">
        <v>5</v>
      </c>
      <c r="D58401">
        <v>0</v>
      </c>
      <c r="E58401">
        <v>3</v>
      </c>
      <c r="F58401" s="1">
        <v>82.86</v>
      </c>
      <c r="G58401" s="1">
        <v>81.099999999999994</v>
      </c>
      <c r="H58401" s="1">
        <v>0.74</v>
      </c>
      <c r="I58401" s="1">
        <v>1.76</v>
      </c>
      <c r="J58401" s="1">
        <v>2.38</v>
      </c>
      <c r="K58401" s="19">
        <v>0.13500000000000001</v>
      </c>
      <c r="L58401" s="8">
        <v>0.96799999999999997</v>
      </c>
      <c r="M58401" s="1"/>
    </row>
    <row r="58402" spans="2:13" x14ac:dyDescent="0.25">
      <c r="B58402">
        <v>-100</v>
      </c>
      <c r="C58402">
        <v>5</v>
      </c>
      <c r="D58402">
        <v>0</v>
      </c>
      <c r="E58402">
        <v>2</v>
      </c>
      <c r="F58402" s="1">
        <v>79.900000000000006</v>
      </c>
      <c r="G58402" s="1">
        <v>77.97</v>
      </c>
      <c r="H58402" s="1">
        <v>0.75</v>
      </c>
      <c r="I58402" s="1">
        <v>1.93</v>
      </c>
      <c r="J58402" s="1">
        <v>2.58</v>
      </c>
      <c r="K58402" s="19">
        <v>0.248</v>
      </c>
      <c r="L58402" s="8">
        <v>0.98399999999999999</v>
      </c>
      <c r="M58402" s="1"/>
    </row>
    <row r="58403" spans="2:13" x14ac:dyDescent="0.25">
      <c r="B58403">
        <v>-100</v>
      </c>
      <c r="C58403">
        <v>5</v>
      </c>
      <c r="D58403">
        <v>0</v>
      </c>
      <c r="E58403">
        <v>3</v>
      </c>
      <c r="F58403" s="1">
        <v>82.91</v>
      </c>
      <c r="G58403" s="1">
        <v>81.12</v>
      </c>
      <c r="H58403" s="1">
        <v>0.73</v>
      </c>
      <c r="I58403" s="1">
        <v>1.79</v>
      </c>
      <c r="J58403" s="1">
        <v>2.46</v>
      </c>
      <c r="K58403" s="19">
        <v>0.14899999999999999</v>
      </c>
      <c r="L58403" s="8">
        <v>0.96799999999999997</v>
      </c>
      <c r="M58403" s="1"/>
    </row>
    <row r="58404" spans="2:13" x14ac:dyDescent="0.25">
      <c r="B58404">
        <v>-99</v>
      </c>
      <c r="C58404">
        <v>5</v>
      </c>
      <c r="D58404">
        <v>0</v>
      </c>
      <c r="E58404">
        <v>2</v>
      </c>
      <c r="F58404" s="1">
        <v>79.88</v>
      </c>
      <c r="G58404" s="1">
        <v>77.98</v>
      </c>
      <c r="H58404" s="1">
        <v>0.74</v>
      </c>
      <c r="I58404" s="1">
        <v>1.9</v>
      </c>
      <c r="J58404" s="1">
        <v>2.56</v>
      </c>
      <c r="K58404" s="19">
        <v>0.246</v>
      </c>
      <c r="L58404" s="8">
        <v>0.98399999999999999</v>
      </c>
      <c r="M58404" s="1"/>
    </row>
    <row r="58405" spans="2:13" x14ac:dyDescent="0.25">
      <c r="B58405">
        <v>-99</v>
      </c>
      <c r="C58405">
        <v>5</v>
      </c>
      <c r="D58405">
        <v>0</v>
      </c>
      <c r="E58405">
        <v>3</v>
      </c>
      <c r="F58405" s="1">
        <v>83</v>
      </c>
      <c r="G58405" s="1">
        <v>81.19</v>
      </c>
      <c r="H58405" s="1">
        <v>0.72</v>
      </c>
      <c r="I58405" s="1">
        <v>1.81</v>
      </c>
      <c r="J58405" s="1">
        <v>2.54</v>
      </c>
      <c r="K58405" s="19">
        <v>0.13899999999999998</v>
      </c>
      <c r="L58405" s="8">
        <v>1</v>
      </c>
      <c r="M58405" s="1"/>
    </row>
    <row r="58406" spans="2:13" x14ac:dyDescent="0.25">
      <c r="B58406">
        <v>-98</v>
      </c>
      <c r="C58406">
        <v>5</v>
      </c>
      <c r="D58406">
        <v>0</v>
      </c>
      <c r="E58406">
        <v>2</v>
      </c>
      <c r="F58406" s="1">
        <v>79.92</v>
      </c>
      <c r="G58406" s="1">
        <v>78.02</v>
      </c>
      <c r="H58406" s="1">
        <v>0.74</v>
      </c>
      <c r="I58406" s="1">
        <v>1.9</v>
      </c>
      <c r="J58406" s="1">
        <v>2.57</v>
      </c>
      <c r="K58406" s="19">
        <v>0.246</v>
      </c>
      <c r="L58406" s="8">
        <v>0.98399999999999999</v>
      </c>
      <c r="M58406" s="1"/>
    </row>
    <row r="58407" spans="2:13" x14ac:dyDescent="0.25">
      <c r="B58407">
        <v>-98</v>
      </c>
      <c r="C58407">
        <v>5</v>
      </c>
      <c r="D58407">
        <v>0</v>
      </c>
      <c r="E58407">
        <v>3</v>
      </c>
      <c r="F58407" s="1">
        <v>83.09</v>
      </c>
      <c r="G58407" s="1">
        <v>81.209999999999994</v>
      </c>
      <c r="H58407" s="1">
        <v>0.72</v>
      </c>
      <c r="I58407" s="1">
        <v>1.88</v>
      </c>
      <c r="J58407" s="1">
        <v>2.59</v>
      </c>
      <c r="K58407" s="19">
        <v>0.14500000000000002</v>
      </c>
      <c r="L58407" s="8">
        <v>0.98399999999999999</v>
      </c>
      <c r="M58407" s="1"/>
    </row>
    <row r="58408" spans="2:13" x14ac:dyDescent="0.25">
      <c r="B58408">
        <v>-97</v>
      </c>
      <c r="C58408">
        <v>5</v>
      </c>
      <c r="D58408">
        <v>0</v>
      </c>
      <c r="E58408">
        <v>2</v>
      </c>
      <c r="F58408" s="1">
        <v>79.95</v>
      </c>
      <c r="G58408" s="1">
        <v>78.05</v>
      </c>
      <c r="H58408" s="1">
        <v>0.73</v>
      </c>
      <c r="I58408" s="1">
        <v>1.9</v>
      </c>
      <c r="J58408" s="1">
        <v>2.61</v>
      </c>
      <c r="K58408" s="19">
        <v>0.24299999999999999</v>
      </c>
      <c r="L58408" s="8">
        <v>0.98399999999999999</v>
      </c>
      <c r="M58408" s="1"/>
    </row>
    <row r="58409" spans="2:13" x14ac:dyDescent="0.25">
      <c r="B58409">
        <v>-97</v>
      </c>
      <c r="C58409">
        <v>5</v>
      </c>
      <c r="D58409">
        <v>0</v>
      </c>
      <c r="E58409">
        <v>3</v>
      </c>
      <c r="F58409" s="1">
        <v>83.17</v>
      </c>
      <c r="G58409" s="1">
        <v>81.27</v>
      </c>
      <c r="H58409" s="1">
        <v>0.71</v>
      </c>
      <c r="I58409" s="1">
        <v>1.9</v>
      </c>
      <c r="J58409" s="1">
        <v>2.7</v>
      </c>
      <c r="K58409" s="19">
        <v>0.126</v>
      </c>
      <c r="L58409" s="8">
        <v>0.98399999999999999</v>
      </c>
      <c r="M58409" s="1"/>
    </row>
    <row r="58410" spans="2:13" x14ac:dyDescent="0.25">
      <c r="B58410">
        <v>-96</v>
      </c>
      <c r="C58410">
        <v>5</v>
      </c>
      <c r="D58410">
        <v>0</v>
      </c>
      <c r="E58410">
        <v>2</v>
      </c>
      <c r="F58410" s="1">
        <v>79.94</v>
      </c>
      <c r="G58410" s="1">
        <v>78.069999999999993</v>
      </c>
      <c r="H58410" s="1">
        <v>0.72</v>
      </c>
      <c r="I58410" s="1">
        <v>1.87</v>
      </c>
      <c r="J58410" s="1">
        <v>2.6</v>
      </c>
      <c r="K58410" s="19">
        <v>0.24</v>
      </c>
      <c r="L58410" s="8">
        <v>1</v>
      </c>
      <c r="M58410" s="1"/>
    </row>
    <row r="58411" spans="2:13" x14ac:dyDescent="0.25">
      <c r="B58411">
        <v>-96</v>
      </c>
      <c r="C58411">
        <v>5</v>
      </c>
      <c r="D58411">
        <v>0</v>
      </c>
      <c r="E58411">
        <v>3</v>
      </c>
      <c r="F58411" s="1">
        <v>83.19</v>
      </c>
      <c r="G58411" s="1">
        <v>81.349999999999994</v>
      </c>
      <c r="H58411" s="1">
        <v>0.7</v>
      </c>
      <c r="I58411" s="1">
        <v>1.84</v>
      </c>
      <c r="J58411" s="1">
        <v>2.63</v>
      </c>
      <c r="K58411" s="19">
        <v>0.121</v>
      </c>
      <c r="L58411" s="8">
        <v>1</v>
      </c>
      <c r="M58411" s="1"/>
    </row>
    <row r="58412" spans="2:13" x14ac:dyDescent="0.25">
      <c r="B58412">
        <v>-95</v>
      </c>
      <c r="C58412">
        <v>5</v>
      </c>
      <c r="D58412">
        <v>0</v>
      </c>
      <c r="E58412">
        <v>2</v>
      </c>
      <c r="F58412" s="1">
        <v>79.97</v>
      </c>
      <c r="G58412" s="1">
        <v>78.08</v>
      </c>
      <c r="H58412" s="1">
        <v>0.73</v>
      </c>
      <c r="I58412" s="1">
        <v>1.89</v>
      </c>
      <c r="J58412" s="1">
        <v>2.59</v>
      </c>
      <c r="K58412" s="19">
        <v>0.255</v>
      </c>
      <c r="L58412" s="8">
        <v>1</v>
      </c>
      <c r="M58412" s="1"/>
    </row>
    <row r="58413" spans="2:13" x14ac:dyDescent="0.25">
      <c r="B58413">
        <v>-95</v>
      </c>
      <c r="C58413">
        <v>5</v>
      </c>
      <c r="D58413">
        <v>0</v>
      </c>
      <c r="E58413">
        <v>3</v>
      </c>
      <c r="F58413" s="1">
        <v>83.25</v>
      </c>
      <c r="G58413" s="1">
        <v>81.38</v>
      </c>
      <c r="H58413" s="1">
        <v>0.74</v>
      </c>
      <c r="I58413" s="1">
        <v>1.87</v>
      </c>
      <c r="J58413" s="1">
        <v>2.52</v>
      </c>
      <c r="K58413" s="19">
        <v>0.17799999999999999</v>
      </c>
      <c r="L58413" s="8">
        <v>0.98399999999999999</v>
      </c>
      <c r="M58413" s="1"/>
    </row>
    <row r="58414" spans="2:13" x14ac:dyDescent="0.25">
      <c r="B58414">
        <v>-94</v>
      </c>
      <c r="C58414">
        <v>5</v>
      </c>
      <c r="D58414">
        <v>0</v>
      </c>
      <c r="E58414">
        <v>2</v>
      </c>
      <c r="F58414" s="1">
        <v>80.05</v>
      </c>
      <c r="G58414" s="1">
        <v>78.12</v>
      </c>
      <c r="H58414" s="1">
        <v>0.72</v>
      </c>
      <c r="I58414" s="1">
        <v>1.93</v>
      </c>
      <c r="J58414" s="1">
        <v>2.67</v>
      </c>
      <c r="K58414" s="19">
        <v>0.25900000000000001</v>
      </c>
      <c r="L58414" s="8">
        <v>1</v>
      </c>
      <c r="M58414" s="1"/>
    </row>
    <row r="58415" spans="2:13" x14ac:dyDescent="0.25">
      <c r="B58415">
        <v>-94</v>
      </c>
      <c r="C58415">
        <v>5</v>
      </c>
      <c r="D58415">
        <v>0</v>
      </c>
      <c r="E58415">
        <v>3</v>
      </c>
      <c r="F58415" s="1">
        <v>83.31</v>
      </c>
      <c r="G58415" s="1">
        <v>81.400000000000006</v>
      </c>
      <c r="H58415" s="1">
        <v>0.73</v>
      </c>
      <c r="I58415" s="1">
        <v>1.91</v>
      </c>
      <c r="J58415" s="1">
        <v>2.6</v>
      </c>
      <c r="K58415" s="19">
        <v>0.189</v>
      </c>
      <c r="L58415" s="8">
        <v>0.98399999999999999</v>
      </c>
      <c r="M58415" s="1"/>
    </row>
    <row r="58416" spans="2:13" x14ac:dyDescent="0.25">
      <c r="B58416">
        <v>-93</v>
      </c>
      <c r="C58416">
        <v>5</v>
      </c>
      <c r="D58416">
        <v>0</v>
      </c>
      <c r="E58416">
        <v>2</v>
      </c>
      <c r="F58416" s="1">
        <v>80.11</v>
      </c>
      <c r="G58416" s="1">
        <v>78.16</v>
      </c>
      <c r="H58416" s="1">
        <v>0.71</v>
      </c>
      <c r="I58416" s="1">
        <v>1.95</v>
      </c>
      <c r="J58416" s="1">
        <v>2.75</v>
      </c>
      <c r="K58416" s="19">
        <v>0.254</v>
      </c>
      <c r="L58416" s="8">
        <v>1</v>
      </c>
      <c r="M58416" s="1"/>
    </row>
    <row r="58417" spans="2:13" x14ac:dyDescent="0.25">
      <c r="B58417">
        <v>-93</v>
      </c>
      <c r="C58417">
        <v>5</v>
      </c>
      <c r="D58417">
        <v>0</v>
      </c>
      <c r="E58417">
        <v>3</v>
      </c>
      <c r="F58417" s="1">
        <v>83.46</v>
      </c>
      <c r="G58417" s="1">
        <v>81.53</v>
      </c>
      <c r="H58417" s="1">
        <v>0.67</v>
      </c>
      <c r="I58417" s="1">
        <v>1.93</v>
      </c>
      <c r="J58417" s="1">
        <v>2.87</v>
      </c>
      <c r="K58417" s="19">
        <v>0.14800000000000002</v>
      </c>
      <c r="L58417" s="8">
        <v>1</v>
      </c>
      <c r="M58417" s="1"/>
    </row>
    <row r="58418" spans="2:13" x14ac:dyDescent="0.25">
      <c r="B58418">
        <v>-92</v>
      </c>
      <c r="C58418">
        <v>5</v>
      </c>
      <c r="D58418">
        <v>0</v>
      </c>
      <c r="E58418">
        <v>2</v>
      </c>
      <c r="F58418" s="1">
        <v>80.19</v>
      </c>
      <c r="G58418" s="1">
        <v>78.2</v>
      </c>
      <c r="H58418" s="1">
        <v>0.71</v>
      </c>
      <c r="I58418" s="1">
        <v>1.99</v>
      </c>
      <c r="J58418" s="1">
        <v>2.8</v>
      </c>
      <c r="K58418" s="19">
        <v>0.26</v>
      </c>
      <c r="L58418" s="8">
        <v>1</v>
      </c>
      <c r="M58418" s="1"/>
    </row>
    <row r="58419" spans="2:13" x14ac:dyDescent="0.25">
      <c r="B58419">
        <v>-92</v>
      </c>
      <c r="C58419">
        <v>5</v>
      </c>
      <c r="D58419">
        <v>0</v>
      </c>
      <c r="E58419">
        <v>3</v>
      </c>
      <c r="F58419" s="1">
        <v>83.61</v>
      </c>
      <c r="G58419" s="1">
        <v>81.53</v>
      </c>
      <c r="H58419" s="1">
        <v>0.7</v>
      </c>
      <c r="I58419" s="1">
        <v>2.08</v>
      </c>
      <c r="J58419" s="1">
        <v>2.97</v>
      </c>
      <c r="K58419" s="19">
        <v>0.17500000000000002</v>
      </c>
      <c r="L58419" s="8">
        <v>1</v>
      </c>
      <c r="M58419" s="1"/>
    </row>
    <row r="58420" spans="2:13" x14ac:dyDescent="0.25">
      <c r="B58420">
        <v>-91</v>
      </c>
      <c r="C58420">
        <v>5</v>
      </c>
      <c r="D58420">
        <v>0</v>
      </c>
      <c r="E58420">
        <v>2</v>
      </c>
      <c r="F58420" s="1">
        <v>80.23</v>
      </c>
      <c r="G58420" s="1">
        <v>78.25</v>
      </c>
      <c r="H58420" s="1">
        <v>0.72</v>
      </c>
      <c r="I58420" s="1">
        <v>1.98</v>
      </c>
      <c r="J58420" s="1">
        <v>2.76</v>
      </c>
      <c r="K58420" s="19">
        <v>0.26</v>
      </c>
      <c r="L58420" s="8">
        <v>1</v>
      </c>
      <c r="M58420" s="1"/>
    </row>
    <row r="58421" spans="2:13" x14ac:dyDescent="0.25">
      <c r="B58421">
        <v>-91</v>
      </c>
      <c r="C58421">
        <v>5</v>
      </c>
      <c r="D58421">
        <v>0</v>
      </c>
      <c r="E58421">
        <v>3</v>
      </c>
      <c r="F58421" s="1">
        <v>83.78</v>
      </c>
      <c r="G58421" s="1">
        <v>81.63</v>
      </c>
      <c r="H58421" s="1">
        <v>0.74</v>
      </c>
      <c r="I58421" s="1">
        <v>2.15</v>
      </c>
      <c r="J58421" s="1">
        <v>2.93</v>
      </c>
      <c r="K58421" s="19">
        <v>0.18</v>
      </c>
      <c r="L58421" s="8">
        <v>1</v>
      </c>
      <c r="M58421" s="1"/>
    </row>
    <row r="58422" spans="2:13" x14ac:dyDescent="0.25">
      <c r="B58422">
        <v>-90</v>
      </c>
      <c r="C58422">
        <v>5</v>
      </c>
      <c r="D58422">
        <v>0</v>
      </c>
      <c r="E58422">
        <v>2</v>
      </c>
      <c r="F58422" s="1">
        <v>80.25</v>
      </c>
      <c r="G58422" s="1">
        <v>78.28</v>
      </c>
      <c r="H58422" s="1">
        <v>0.72</v>
      </c>
      <c r="I58422" s="1">
        <v>1.97</v>
      </c>
      <c r="J58422" s="1">
        <v>2.73</v>
      </c>
      <c r="K58422" s="19">
        <v>0.26100000000000001</v>
      </c>
      <c r="L58422" s="8">
        <v>1</v>
      </c>
      <c r="M58422" s="1"/>
    </row>
    <row r="58423" spans="2:13" x14ac:dyDescent="0.25">
      <c r="B58423">
        <v>-90</v>
      </c>
      <c r="C58423">
        <v>5</v>
      </c>
      <c r="D58423">
        <v>0</v>
      </c>
      <c r="E58423">
        <v>3</v>
      </c>
      <c r="F58423" s="1">
        <v>83.93</v>
      </c>
      <c r="G58423" s="1">
        <v>81.69</v>
      </c>
      <c r="H58423" s="1">
        <v>0.75</v>
      </c>
      <c r="I58423" s="1">
        <v>2.2400000000000002</v>
      </c>
      <c r="J58423" s="1">
        <v>3</v>
      </c>
      <c r="K58423" s="19">
        <v>0.19</v>
      </c>
      <c r="L58423" s="8">
        <v>1</v>
      </c>
      <c r="M58423" s="1"/>
    </row>
    <row r="58424" spans="2:13" x14ac:dyDescent="0.25">
      <c r="B58424">
        <v>-89</v>
      </c>
      <c r="C58424">
        <v>5</v>
      </c>
      <c r="D58424">
        <v>0</v>
      </c>
      <c r="E58424">
        <v>2</v>
      </c>
      <c r="F58424" s="1">
        <v>80.3</v>
      </c>
      <c r="G58424" s="1">
        <v>78.349999999999994</v>
      </c>
      <c r="H58424" s="1">
        <v>0.73</v>
      </c>
      <c r="I58424" s="1">
        <v>1.95</v>
      </c>
      <c r="J58424" s="1">
        <v>2.66</v>
      </c>
      <c r="K58424" s="19">
        <v>0.26700000000000002</v>
      </c>
      <c r="L58424" s="8">
        <v>1</v>
      </c>
      <c r="M58424" s="1"/>
    </row>
    <row r="58425" spans="2:13" x14ac:dyDescent="0.25">
      <c r="B58425">
        <v>-89</v>
      </c>
      <c r="C58425">
        <v>5</v>
      </c>
      <c r="D58425">
        <v>0</v>
      </c>
      <c r="E58425">
        <v>3</v>
      </c>
      <c r="F58425" s="1">
        <v>84</v>
      </c>
      <c r="G58425" s="1">
        <v>81.760000000000005</v>
      </c>
      <c r="H58425" s="1">
        <v>0.77</v>
      </c>
      <c r="I58425" s="1">
        <v>2.2400000000000002</v>
      </c>
      <c r="J58425" s="1">
        <v>2.9</v>
      </c>
      <c r="K58425" s="19">
        <v>0.20500000000000002</v>
      </c>
      <c r="L58425" s="8">
        <v>1</v>
      </c>
      <c r="M58425" s="1"/>
    </row>
    <row r="58426" spans="2:13" x14ac:dyDescent="0.25">
      <c r="B58426">
        <v>-88</v>
      </c>
      <c r="C58426">
        <v>5</v>
      </c>
      <c r="D58426">
        <v>0</v>
      </c>
      <c r="E58426">
        <v>2</v>
      </c>
      <c r="F58426" s="1">
        <v>80.400000000000006</v>
      </c>
      <c r="G58426" s="1">
        <v>78.45</v>
      </c>
      <c r="H58426" s="1">
        <v>0.74</v>
      </c>
      <c r="I58426" s="1">
        <v>1.95</v>
      </c>
      <c r="J58426" s="1">
        <v>2.66</v>
      </c>
      <c r="K58426" s="19">
        <v>0.27</v>
      </c>
      <c r="L58426" s="8">
        <v>1</v>
      </c>
      <c r="M58426" s="1"/>
    </row>
    <row r="58427" spans="2:13" x14ac:dyDescent="0.25">
      <c r="B58427">
        <v>-88</v>
      </c>
      <c r="C58427">
        <v>5</v>
      </c>
      <c r="D58427">
        <v>0</v>
      </c>
      <c r="E58427">
        <v>3</v>
      </c>
      <c r="F58427" s="1">
        <v>84.11</v>
      </c>
      <c r="G58427" s="1">
        <v>81.849999999999994</v>
      </c>
      <c r="H58427" s="1">
        <v>0.77</v>
      </c>
      <c r="I58427" s="1">
        <v>2.2599999999999998</v>
      </c>
      <c r="J58427" s="1">
        <v>2.95</v>
      </c>
      <c r="K58427" s="19">
        <v>0.19800000000000001</v>
      </c>
      <c r="L58427" s="8">
        <v>1</v>
      </c>
      <c r="M58427" s="1"/>
    </row>
    <row r="58428" spans="2:13" x14ac:dyDescent="0.25">
      <c r="B58428">
        <v>-87</v>
      </c>
      <c r="C58428">
        <v>5</v>
      </c>
      <c r="D58428">
        <v>0</v>
      </c>
      <c r="E58428">
        <v>2</v>
      </c>
      <c r="F58428" s="1">
        <v>80.48</v>
      </c>
      <c r="G58428" s="1">
        <v>78.5</v>
      </c>
      <c r="H58428" s="1">
        <v>0.74</v>
      </c>
      <c r="I58428" s="1">
        <v>1.98</v>
      </c>
      <c r="J58428" s="1">
        <v>2.68</v>
      </c>
      <c r="K58428" s="19">
        <v>0.27699999999999997</v>
      </c>
      <c r="L58428" s="8">
        <v>1</v>
      </c>
      <c r="M58428" s="1"/>
    </row>
    <row r="58429" spans="2:13" x14ac:dyDescent="0.25">
      <c r="B58429">
        <v>-87</v>
      </c>
      <c r="C58429">
        <v>5</v>
      </c>
      <c r="D58429">
        <v>0</v>
      </c>
      <c r="E58429">
        <v>3</v>
      </c>
      <c r="F58429" s="1">
        <v>84.22</v>
      </c>
      <c r="G58429" s="1">
        <v>81.86</v>
      </c>
      <c r="H58429" s="1">
        <v>0.79</v>
      </c>
      <c r="I58429" s="1">
        <v>2.36</v>
      </c>
      <c r="J58429" s="1">
        <v>2.99</v>
      </c>
      <c r="K58429" s="19">
        <v>0.22999999999999998</v>
      </c>
      <c r="L58429" s="8">
        <v>1</v>
      </c>
      <c r="M58429" s="1"/>
    </row>
    <row r="58430" spans="2:13" x14ac:dyDescent="0.25">
      <c r="B58430">
        <v>-86</v>
      </c>
      <c r="C58430">
        <v>5</v>
      </c>
      <c r="D58430">
        <v>0</v>
      </c>
      <c r="E58430">
        <v>2</v>
      </c>
      <c r="F58430" s="1">
        <v>80.59</v>
      </c>
      <c r="G58430" s="1">
        <v>78.599999999999994</v>
      </c>
      <c r="H58430" s="1">
        <v>0.74</v>
      </c>
      <c r="I58430" s="1">
        <v>1.99</v>
      </c>
      <c r="J58430" s="1">
        <v>2.67</v>
      </c>
      <c r="K58430" s="19">
        <v>0.28199999999999997</v>
      </c>
      <c r="L58430" s="8">
        <v>1</v>
      </c>
      <c r="M58430" s="1"/>
    </row>
    <row r="58431" spans="2:13" x14ac:dyDescent="0.25">
      <c r="B58431">
        <v>-86</v>
      </c>
      <c r="C58431">
        <v>5</v>
      </c>
      <c r="D58431">
        <v>0</v>
      </c>
      <c r="E58431">
        <v>3</v>
      </c>
      <c r="F58431" s="1">
        <v>84.39</v>
      </c>
      <c r="G58431" s="1">
        <v>81.95</v>
      </c>
      <c r="H58431" s="1">
        <v>0.81</v>
      </c>
      <c r="I58431" s="1">
        <v>2.44</v>
      </c>
      <c r="J58431" s="1">
        <v>3</v>
      </c>
      <c r="K58431" s="19">
        <v>0.24400000000000002</v>
      </c>
      <c r="L58431" s="8">
        <v>1</v>
      </c>
      <c r="M58431" s="1"/>
    </row>
    <row r="58432" spans="2:13" x14ac:dyDescent="0.25">
      <c r="B58432">
        <v>-85</v>
      </c>
      <c r="C58432">
        <v>5</v>
      </c>
      <c r="D58432">
        <v>0</v>
      </c>
      <c r="E58432">
        <v>2</v>
      </c>
      <c r="F58432" s="1">
        <v>80.67</v>
      </c>
      <c r="G58432" s="1">
        <v>78.66</v>
      </c>
      <c r="H58432" s="1">
        <v>0.74</v>
      </c>
      <c r="I58432" s="1">
        <v>2.0099999999999998</v>
      </c>
      <c r="J58432" s="1">
        <v>2.72</v>
      </c>
      <c r="K58432" s="19">
        <v>0.28100000000000003</v>
      </c>
      <c r="L58432" s="8">
        <v>1</v>
      </c>
      <c r="M58432" s="1"/>
    </row>
    <row r="58433" spans="2:13" x14ac:dyDescent="0.25">
      <c r="B58433">
        <v>-85</v>
      </c>
      <c r="C58433">
        <v>5</v>
      </c>
      <c r="D58433">
        <v>0</v>
      </c>
      <c r="E58433">
        <v>3</v>
      </c>
      <c r="F58433" s="1">
        <v>84.46</v>
      </c>
      <c r="G58433" s="1">
        <v>81.96</v>
      </c>
      <c r="H58433" s="1">
        <v>0.8</v>
      </c>
      <c r="I58433" s="1">
        <v>2.5</v>
      </c>
      <c r="J58433" s="1">
        <v>3.14</v>
      </c>
      <c r="K58433" s="19">
        <v>0.247</v>
      </c>
      <c r="L58433" s="8">
        <v>1</v>
      </c>
      <c r="M58433" s="1"/>
    </row>
    <row r="58434" spans="2:13" x14ac:dyDescent="0.25">
      <c r="B58434">
        <v>-84</v>
      </c>
      <c r="C58434">
        <v>5</v>
      </c>
      <c r="D58434">
        <v>0</v>
      </c>
      <c r="E58434">
        <v>2</v>
      </c>
      <c r="F58434" s="1">
        <v>80.709999999999994</v>
      </c>
      <c r="G58434" s="1">
        <v>78.72</v>
      </c>
      <c r="H58434" s="1">
        <v>0.72</v>
      </c>
      <c r="I58434" s="1">
        <v>1.99</v>
      </c>
      <c r="J58434" s="1">
        <v>2.76</v>
      </c>
      <c r="K58434" s="19">
        <v>0.27500000000000002</v>
      </c>
      <c r="L58434" s="8">
        <v>1</v>
      </c>
      <c r="M58434" s="1"/>
    </row>
    <row r="58435" spans="2:13" x14ac:dyDescent="0.25">
      <c r="B58435">
        <v>-84</v>
      </c>
      <c r="C58435">
        <v>5</v>
      </c>
      <c r="D58435">
        <v>0</v>
      </c>
      <c r="E58435">
        <v>3</v>
      </c>
      <c r="F58435" s="1">
        <v>84.46</v>
      </c>
      <c r="G58435" s="1">
        <v>81.91</v>
      </c>
      <c r="H58435" s="1">
        <v>0.76</v>
      </c>
      <c r="I58435" s="1">
        <v>2.5499999999999998</v>
      </c>
      <c r="J58435" s="1">
        <v>3.35</v>
      </c>
      <c r="K58435" s="19">
        <v>0.24199999999999999</v>
      </c>
      <c r="L58435" s="8">
        <v>1</v>
      </c>
      <c r="M58435" s="1"/>
    </row>
    <row r="58436" spans="2:13" x14ac:dyDescent="0.25">
      <c r="B58436">
        <v>-83</v>
      </c>
      <c r="C58436">
        <v>5</v>
      </c>
      <c r="D58436">
        <v>0</v>
      </c>
      <c r="E58436">
        <v>2</v>
      </c>
      <c r="F58436" s="1">
        <v>80.8</v>
      </c>
      <c r="G58436" s="1">
        <v>78.77</v>
      </c>
      <c r="H58436" s="1">
        <v>0.7</v>
      </c>
      <c r="I58436" s="1">
        <v>2.0299999999999998</v>
      </c>
      <c r="J58436" s="1">
        <v>2.92</v>
      </c>
      <c r="K58436" s="19">
        <v>0.26200000000000001</v>
      </c>
      <c r="L58436" s="8">
        <v>1</v>
      </c>
      <c r="M58436" s="1"/>
    </row>
    <row r="58437" spans="2:13" x14ac:dyDescent="0.25">
      <c r="B58437">
        <v>-83</v>
      </c>
      <c r="C58437">
        <v>5</v>
      </c>
      <c r="D58437">
        <v>0</v>
      </c>
      <c r="E58437">
        <v>3</v>
      </c>
      <c r="F58437" s="1">
        <v>84.31</v>
      </c>
      <c r="G58437" s="1">
        <v>81.75</v>
      </c>
      <c r="H58437" s="1">
        <v>0.76</v>
      </c>
      <c r="I58437" s="1">
        <v>2.56</v>
      </c>
      <c r="J58437" s="1">
        <v>3.39</v>
      </c>
      <c r="K58437" s="19">
        <v>0.23900000000000002</v>
      </c>
      <c r="L58437" s="8">
        <v>1</v>
      </c>
      <c r="M58437" s="1"/>
    </row>
    <row r="58438" spans="2:13" x14ac:dyDescent="0.25">
      <c r="B58438">
        <v>-82</v>
      </c>
      <c r="C58438">
        <v>5</v>
      </c>
      <c r="D58438">
        <v>0</v>
      </c>
      <c r="E58438">
        <v>2</v>
      </c>
      <c r="F58438" s="1">
        <v>80.8</v>
      </c>
      <c r="G58438" s="1">
        <v>78.73</v>
      </c>
      <c r="H58438" s="1">
        <v>0.66</v>
      </c>
      <c r="I58438" s="1">
        <v>2.0699999999999998</v>
      </c>
      <c r="J58438" s="1">
        <v>3.11</v>
      </c>
      <c r="K58438" s="19">
        <v>0.248</v>
      </c>
      <c r="L58438" s="8">
        <v>1</v>
      </c>
      <c r="M58438" s="1"/>
    </row>
    <row r="58439" spans="2:13" x14ac:dyDescent="0.25">
      <c r="B58439">
        <v>-82</v>
      </c>
      <c r="C58439">
        <v>5</v>
      </c>
      <c r="D58439">
        <v>0</v>
      </c>
      <c r="E58439">
        <v>3</v>
      </c>
      <c r="F58439" s="1">
        <v>83.91</v>
      </c>
      <c r="G58439" s="1">
        <v>81.44</v>
      </c>
      <c r="H58439" s="1">
        <v>0.75</v>
      </c>
      <c r="I58439" s="1">
        <v>2.4700000000000002</v>
      </c>
      <c r="J58439" s="1">
        <v>3.32</v>
      </c>
      <c r="K58439" s="19">
        <v>0.214</v>
      </c>
      <c r="L58439" s="8">
        <v>1</v>
      </c>
      <c r="M58439" s="1"/>
    </row>
    <row r="58440" spans="2:13" x14ac:dyDescent="0.25">
      <c r="B58440">
        <v>-81</v>
      </c>
      <c r="C58440">
        <v>5</v>
      </c>
      <c r="D58440">
        <v>0</v>
      </c>
      <c r="E58440">
        <v>2</v>
      </c>
      <c r="F58440" s="1">
        <v>80.38</v>
      </c>
      <c r="G58440" s="1">
        <v>78.47</v>
      </c>
      <c r="H58440" s="1">
        <v>0.62</v>
      </c>
      <c r="I58440" s="1">
        <v>1.91</v>
      </c>
      <c r="J58440" s="1">
        <v>3.1</v>
      </c>
      <c r="K58440" s="19">
        <v>0.22100000000000003</v>
      </c>
      <c r="L58440" s="8">
        <v>1</v>
      </c>
      <c r="M58440" s="1"/>
    </row>
    <row r="58441" spans="2:13" x14ac:dyDescent="0.25">
      <c r="B58441">
        <v>-81</v>
      </c>
      <c r="C58441">
        <v>5</v>
      </c>
      <c r="D58441">
        <v>0</v>
      </c>
      <c r="E58441">
        <v>3</v>
      </c>
      <c r="F58441" s="1">
        <v>83.01</v>
      </c>
      <c r="G58441" s="1">
        <v>80.78</v>
      </c>
      <c r="H58441" s="1">
        <v>0.68</v>
      </c>
      <c r="I58441" s="1">
        <v>2.23</v>
      </c>
      <c r="J58441" s="1">
        <v>3.25</v>
      </c>
      <c r="K58441" s="19">
        <v>0.154</v>
      </c>
      <c r="L58441" s="8">
        <v>1</v>
      </c>
      <c r="M58441" s="1"/>
    </row>
    <row r="58442" spans="2:13" x14ac:dyDescent="0.25">
      <c r="B58442">
        <v>-80</v>
      </c>
      <c r="C58442">
        <v>5</v>
      </c>
      <c r="D58442">
        <v>0</v>
      </c>
      <c r="E58442">
        <v>2</v>
      </c>
      <c r="F58442" s="1">
        <v>80.209999999999994</v>
      </c>
      <c r="G58442" s="1">
        <v>78.27</v>
      </c>
      <c r="H58442" s="1">
        <v>0.63</v>
      </c>
      <c r="I58442" s="1">
        <v>1.94</v>
      </c>
      <c r="J58442" s="1">
        <v>3.1</v>
      </c>
      <c r="K58442" s="19">
        <v>0.20699999999999999</v>
      </c>
      <c r="L58442" s="8">
        <v>1</v>
      </c>
      <c r="M58442" s="1"/>
    </row>
    <row r="58443" spans="2:13" x14ac:dyDescent="0.25">
      <c r="B58443">
        <v>-80</v>
      </c>
      <c r="C58443">
        <v>5</v>
      </c>
      <c r="D58443">
        <v>0</v>
      </c>
      <c r="E58443">
        <v>3</v>
      </c>
      <c r="F58443" s="1">
        <v>82.55</v>
      </c>
      <c r="G58443" s="1">
        <v>80.34</v>
      </c>
      <c r="H58443" s="1">
        <v>0.71</v>
      </c>
      <c r="I58443" s="1">
        <v>2.21</v>
      </c>
      <c r="J58443" s="1">
        <v>3.1</v>
      </c>
      <c r="K58443" s="19">
        <v>0.11499999999999999</v>
      </c>
      <c r="L58443" s="8">
        <v>1</v>
      </c>
      <c r="M58443" s="1"/>
    </row>
    <row r="58444" spans="2:13" x14ac:dyDescent="0.25">
      <c r="B58444">
        <v>-79</v>
      </c>
      <c r="C58444">
        <v>5</v>
      </c>
      <c r="D58444">
        <v>0</v>
      </c>
      <c r="E58444">
        <v>2</v>
      </c>
      <c r="F58444" s="1">
        <v>80.27</v>
      </c>
      <c r="G58444" s="1">
        <v>78.31</v>
      </c>
      <c r="H58444" s="1">
        <v>0.65</v>
      </c>
      <c r="I58444" s="1">
        <v>1.96</v>
      </c>
      <c r="J58444" s="1">
        <v>3.02</v>
      </c>
      <c r="K58444" s="19">
        <v>0.22900000000000001</v>
      </c>
      <c r="L58444" s="8">
        <v>1</v>
      </c>
      <c r="M58444" s="1"/>
    </row>
    <row r="58445" spans="2:13" x14ac:dyDescent="0.25">
      <c r="B58445">
        <v>-79</v>
      </c>
      <c r="C58445">
        <v>5</v>
      </c>
      <c r="D58445">
        <v>0</v>
      </c>
      <c r="E58445">
        <v>3</v>
      </c>
      <c r="F58445" s="1">
        <v>82.66</v>
      </c>
      <c r="G58445" s="1">
        <v>80.44</v>
      </c>
      <c r="H58445" s="1">
        <v>0.74</v>
      </c>
      <c r="I58445" s="1">
        <v>2.2200000000000002</v>
      </c>
      <c r="J58445" s="1">
        <v>3</v>
      </c>
      <c r="K58445" s="19">
        <v>0.17100000000000001</v>
      </c>
      <c r="L58445" s="8">
        <v>1</v>
      </c>
      <c r="M58445" s="1"/>
    </row>
    <row r="58446" spans="2:13" x14ac:dyDescent="0.25">
      <c r="B58446">
        <v>-78</v>
      </c>
      <c r="C58446">
        <v>5</v>
      </c>
      <c r="D58446">
        <v>0</v>
      </c>
      <c r="E58446">
        <v>2</v>
      </c>
      <c r="F58446" s="1">
        <v>80.16</v>
      </c>
      <c r="G58446" s="1">
        <v>78.28</v>
      </c>
      <c r="H58446" s="1">
        <v>0.65</v>
      </c>
      <c r="I58446" s="1">
        <v>1.88</v>
      </c>
      <c r="J58446" s="1">
        <v>2.87</v>
      </c>
      <c r="K58446" s="19">
        <v>0.253</v>
      </c>
      <c r="L58446" s="8">
        <v>1</v>
      </c>
      <c r="M58446" s="1"/>
    </row>
    <row r="58447" spans="2:13" x14ac:dyDescent="0.25">
      <c r="B58447">
        <v>-78</v>
      </c>
      <c r="C58447">
        <v>5</v>
      </c>
      <c r="D58447">
        <v>0</v>
      </c>
      <c r="E58447">
        <v>3</v>
      </c>
      <c r="F58447" s="1">
        <v>83.14</v>
      </c>
      <c r="G58447" s="1">
        <v>80.84</v>
      </c>
      <c r="H58447" s="1">
        <v>0.71</v>
      </c>
      <c r="I58447" s="1">
        <v>2.2999999999999998</v>
      </c>
      <c r="J58447" s="1">
        <v>3.27</v>
      </c>
      <c r="K58447" s="19">
        <v>0.22800000000000001</v>
      </c>
      <c r="L58447" s="8">
        <v>1</v>
      </c>
      <c r="M58447" s="1"/>
    </row>
    <row r="58448" spans="2:13" x14ac:dyDescent="0.25">
      <c r="B58448">
        <v>-77</v>
      </c>
      <c r="C58448">
        <v>5</v>
      </c>
      <c r="D58448">
        <v>1</v>
      </c>
      <c r="E58448">
        <v>1</v>
      </c>
      <c r="F58448" s="1">
        <v>80.430000000000007</v>
      </c>
      <c r="G58448" s="1">
        <v>77.67</v>
      </c>
      <c r="H58448" s="1">
        <v>1.1100000000000001</v>
      </c>
      <c r="I58448" s="1">
        <v>2.76</v>
      </c>
      <c r="J58448" s="1">
        <v>2.48</v>
      </c>
      <c r="K58448" s="19">
        <v>0.45699999999999996</v>
      </c>
      <c r="L58448" s="8">
        <v>1</v>
      </c>
      <c r="M58448" s="1"/>
    </row>
    <row r="58449" spans="2:13" x14ac:dyDescent="0.25">
      <c r="B58449">
        <v>-76</v>
      </c>
      <c r="C58449">
        <v>5</v>
      </c>
      <c r="D58449">
        <v>1</v>
      </c>
      <c r="E58449">
        <v>1</v>
      </c>
      <c r="F58449" s="1">
        <v>69.48</v>
      </c>
      <c r="G58449" s="1">
        <v>67.38</v>
      </c>
      <c r="H58449" s="1">
        <v>1.02</v>
      </c>
      <c r="I58449" s="1">
        <v>2.1</v>
      </c>
      <c r="J58449" s="1">
        <v>2.0499999999999998</v>
      </c>
      <c r="K58449" s="19">
        <v>0.41000000000000003</v>
      </c>
      <c r="L58449" s="8">
        <v>0.95199999999999996</v>
      </c>
      <c r="M58449" s="1"/>
    </row>
    <row r="58450" spans="2:13" x14ac:dyDescent="0.25">
      <c r="B58450">
        <v>-75</v>
      </c>
      <c r="C58450">
        <v>5</v>
      </c>
      <c r="D58450">
        <v>1</v>
      </c>
      <c r="E58450">
        <v>1</v>
      </c>
      <c r="F58450" s="1">
        <v>70.34</v>
      </c>
      <c r="G58450" s="1">
        <v>68.12</v>
      </c>
      <c r="H58450" s="1">
        <v>1.1100000000000001</v>
      </c>
      <c r="I58450" s="1">
        <v>2.2200000000000002</v>
      </c>
      <c r="J58450" s="1">
        <v>2.0099999999999998</v>
      </c>
      <c r="K58450" s="19">
        <v>0.42999999999999994</v>
      </c>
      <c r="L58450" s="8">
        <v>0.92</v>
      </c>
      <c r="M58450" s="1"/>
    </row>
    <row r="58451" spans="2:13" x14ac:dyDescent="0.25">
      <c r="B58451">
        <v>-74</v>
      </c>
      <c r="C58451">
        <v>5</v>
      </c>
      <c r="D58451">
        <v>1</v>
      </c>
      <c r="E58451">
        <v>1</v>
      </c>
      <c r="F58451" s="1">
        <v>57.9</v>
      </c>
      <c r="G58451" s="1">
        <v>56.65</v>
      </c>
      <c r="H58451" s="1">
        <v>0.78</v>
      </c>
      <c r="I58451" s="1">
        <v>1.25</v>
      </c>
      <c r="J58451" s="1">
        <v>1.6</v>
      </c>
      <c r="K58451" s="19">
        <v>0.25800000000000001</v>
      </c>
      <c r="L58451" s="8">
        <v>0.93600000000000005</v>
      </c>
      <c r="M58451" s="1"/>
    </row>
    <row r="58452" spans="2:13" x14ac:dyDescent="0.25">
      <c r="B58452">
        <v>-73</v>
      </c>
      <c r="C58452">
        <v>5</v>
      </c>
      <c r="D58452">
        <v>1</v>
      </c>
      <c r="E58452">
        <v>1</v>
      </c>
      <c r="F58452" s="1">
        <v>71.569999999999993</v>
      </c>
      <c r="G58452" s="1">
        <v>70.099999999999994</v>
      </c>
      <c r="H58452" s="1">
        <v>0.59</v>
      </c>
      <c r="I58452" s="1">
        <v>1.47</v>
      </c>
      <c r="J58452" s="1">
        <v>2.48</v>
      </c>
      <c r="K58452" s="19">
        <v>0.182</v>
      </c>
      <c r="L58452" s="8">
        <v>1</v>
      </c>
      <c r="M58452" s="1"/>
    </row>
    <row r="58453" spans="2:13" x14ac:dyDescent="0.25">
      <c r="B58453">
        <v>-72</v>
      </c>
      <c r="C58453">
        <v>5</v>
      </c>
      <c r="D58453">
        <v>1</v>
      </c>
      <c r="E58453">
        <v>1</v>
      </c>
      <c r="F58453" s="1">
        <v>81.42</v>
      </c>
      <c r="G58453" s="1">
        <v>79.39</v>
      </c>
      <c r="H58453" s="1">
        <v>0.68</v>
      </c>
      <c r="I58453" s="1">
        <v>2.0299999999999998</v>
      </c>
      <c r="J58453" s="1">
        <v>2.97</v>
      </c>
      <c r="K58453" s="19">
        <v>0.22700000000000001</v>
      </c>
      <c r="L58453" s="8">
        <v>1</v>
      </c>
      <c r="M58453" s="1"/>
    </row>
    <row r="58454" spans="2:13" x14ac:dyDescent="0.25">
      <c r="B58454">
        <v>-71</v>
      </c>
      <c r="C58454">
        <v>5</v>
      </c>
      <c r="D58454">
        <v>1</v>
      </c>
      <c r="E58454">
        <v>1</v>
      </c>
      <c r="F58454" s="1">
        <v>80.67</v>
      </c>
      <c r="G58454" s="1">
        <v>78.989999999999995</v>
      </c>
      <c r="H58454" s="1">
        <v>0.62</v>
      </c>
      <c r="I58454" s="1">
        <v>1.68</v>
      </c>
      <c r="J58454" s="1">
        <v>2.72</v>
      </c>
      <c r="K58454" s="19">
        <v>0.187</v>
      </c>
      <c r="L58454" s="8">
        <v>1</v>
      </c>
      <c r="M58454" s="1"/>
    </row>
    <row r="58455" spans="2:13" x14ac:dyDescent="0.25">
      <c r="B58455">
        <v>-70</v>
      </c>
      <c r="C58455">
        <v>5</v>
      </c>
      <c r="D58455">
        <v>1</v>
      </c>
      <c r="E58455">
        <v>1</v>
      </c>
      <c r="F58455" s="1">
        <v>80.510000000000005</v>
      </c>
      <c r="G58455" s="1">
        <v>79.08</v>
      </c>
      <c r="H58455" s="1">
        <v>0.62</v>
      </c>
      <c r="I58455" s="1">
        <v>1.43</v>
      </c>
      <c r="J58455" s="1">
        <v>2.3199999999999998</v>
      </c>
      <c r="K58455" s="19">
        <v>0.193</v>
      </c>
      <c r="L58455" s="8">
        <v>0.98399999999999999</v>
      </c>
      <c r="M58455" s="1"/>
    </row>
    <row r="58456" spans="2:13" x14ac:dyDescent="0.25">
      <c r="B58456">
        <v>-69</v>
      </c>
      <c r="C58456">
        <v>5</v>
      </c>
      <c r="D58456">
        <v>1</v>
      </c>
      <c r="E58456">
        <v>1</v>
      </c>
      <c r="F58456" s="1">
        <v>80.36</v>
      </c>
      <c r="G58456" s="1">
        <v>78.88</v>
      </c>
      <c r="H58456" s="1">
        <v>0.65</v>
      </c>
      <c r="I58456" s="1">
        <v>1.48</v>
      </c>
      <c r="J58456" s="1">
        <v>2.2999999999999998</v>
      </c>
      <c r="K58456" s="19">
        <v>0.20899999999999999</v>
      </c>
      <c r="L58456" s="8">
        <v>1</v>
      </c>
      <c r="M58456" s="1"/>
    </row>
    <row r="58457" spans="2:13" x14ac:dyDescent="0.25">
      <c r="B58457">
        <v>-68</v>
      </c>
      <c r="C58457">
        <v>5</v>
      </c>
      <c r="D58457">
        <v>1</v>
      </c>
      <c r="E58457">
        <v>1</v>
      </c>
      <c r="F58457" s="1">
        <v>80.3</v>
      </c>
      <c r="G58457" s="1">
        <v>78.650000000000006</v>
      </c>
      <c r="H58457" s="1">
        <v>0.67</v>
      </c>
      <c r="I58457" s="1">
        <v>1.65</v>
      </c>
      <c r="J58457" s="1">
        <v>2.46</v>
      </c>
      <c r="K58457" s="19">
        <v>0.21499999999999997</v>
      </c>
      <c r="L58457" s="8">
        <v>0.98399999999999999</v>
      </c>
      <c r="M58457" s="1"/>
    </row>
    <row r="58458" spans="2:13" x14ac:dyDescent="0.25">
      <c r="B58458">
        <v>-67</v>
      </c>
      <c r="C58458">
        <v>5</v>
      </c>
      <c r="D58458">
        <v>1</v>
      </c>
      <c r="E58458">
        <v>1</v>
      </c>
      <c r="F58458" s="1">
        <v>70.19</v>
      </c>
      <c r="G58458" s="1">
        <v>69.319999999999993</v>
      </c>
      <c r="H58458" s="1">
        <v>0.56000000000000005</v>
      </c>
      <c r="I58458" s="1">
        <v>0.87</v>
      </c>
      <c r="J58458" s="1">
        <v>1.55</v>
      </c>
      <c r="K58458" s="19">
        <v>0.17799999999999999</v>
      </c>
      <c r="L58458" s="8">
        <v>0.95199999999999996</v>
      </c>
      <c r="M58458" s="1"/>
    </row>
    <row r="58459" spans="2:13" x14ac:dyDescent="0.25">
      <c r="B58459">
        <v>-66</v>
      </c>
      <c r="C58459">
        <v>5</v>
      </c>
      <c r="D58459">
        <v>1</v>
      </c>
      <c r="E58459">
        <v>1</v>
      </c>
      <c r="F58459" s="1">
        <v>80.55</v>
      </c>
      <c r="G58459" s="1">
        <v>78.59</v>
      </c>
      <c r="H58459" s="1">
        <v>0.71</v>
      </c>
      <c r="I58459" s="1">
        <v>1.96</v>
      </c>
      <c r="J58459" s="1">
        <v>2.76</v>
      </c>
      <c r="K58459" s="19">
        <v>0.217</v>
      </c>
      <c r="L58459" s="8">
        <v>1</v>
      </c>
      <c r="M58459" s="1"/>
    </row>
    <row r="58460" spans="2:13" x14ac:dyDescent="0.25">
      <c r="B58460">
        <v>-65</v>
      </c>
      <c r="C58460">
        <v>5</v>
      </c>
      <c r="D58460">
        <v>1</v>
      </c>
      <c r="E58460">
        <v>1</v>
      </c>
      <c r="F58460" s="1">
        <v>74.349999999999994</v>
      </c>
      <c r="G58460" s="1">
        <v>73.05</v>
      </c>
      <c r="H58460" s="1">
        <v>0.69</v>
      </c>
      <c r="I58460" s="1">
        <v>1.3</v>
      </c>
      <c r="J58460" s="1">
        <v>1.87</v>
      </c>
      <c r="K58460" s="19">
        <v>0.17600000000000002</v>
      </c>
      <c r="L58460" s="8">
        <v>0.96799999999999997</v>
      </c>
      <c r="M58460" s="1"/>
    </row>
    <row r="58461" spans="2:13" x14ac:dyDescent="0.25">
      <c r="B58461">
        <v>-64</v>
      </c>
      <c r="C58461">
        <v>5</v>
      </c>
      <c r="D58461">
        <v>1</v>
      </c>
      <c r="E58461">
        <v>1</v>
      </c>
      <c r="F58461" s="1">
        <v>76.06</v>
      </c>
      <c r="G58461" s="1">
        <v>74.61</v>
      </c>
      <c r="H58461" s="1">
        <v>0.72</v>
      </c>
      <c r="I58461" s="1">
        <v>1.45</v>
      </c>
      <c r="J58461" s="1">
        <v>2.02</v>
      </c>
      <c r="K58461" s="19">
        <v>0.19699999999999998</v>
      </c>
      <c r="L58461" s="8">
        <v>0.98399999999999999</v>
      </c>
      <c r="M58461" s="1"/>
    </row>
    <row r="58462" spans="2:13" x14ac:dyDescent="0.25">
      <c r="B58462">
        <v>-63</v>
      </c>
      <c r="C58462">
        <v>5</v>
      </c>
      <c r="D58462">
        <v>1</v>
      </c>
      <c r="E58462">
        <v>1</v>
      </c>
      <c r="F58462" s="1">
        <v>76.31</v>
      </c>
      <c r="G58462" s="1">
        <v>74.930000000000007</v>
      </c>
      <c r="H58462" s="1">
        <v>0.72</v>
      </c>
      <c r="I58462" s="1">
        <v>1.38</v>
      </c>
      <c r="J58462" s="1">
        <v>1.93</v>
      </c>
      <c r="K58462" s="19">
        <v>0.23900000000000002</v>
      </c>
      <c r="L58462" s="8">
        <v>0.96799999999999997</v>
      </c>
      <c r="M58462" s="1"/>
    </row>
    <row r="58463" spans="2:13" x14ac:dyDescent="0.25">
      <c r="B58463">
        <v>-62</v>
      </c>
      <c r="C58463">
        <v>5</v>
      </c>
      <c r="D58463">
        <v>1</v>
      </c>
      <c r="E58463">
        <v>1</v>
      </c>
      <c r="F58463" s="1">
        <v>72.41</v>
      </c>
      <c r="G58463" s="1">
        <v>71.52</v>
      </c>
      <c r="H58463" s="1">
        <v>0.75</v>
      </c>
      <c r="I58463" s="1">
        <v>0.89</v>
      </c>
      <c r="J58463" s="1">
        <v>1.18</v>
      </c>
      <c r="K58463" s="19">
        <v>0.25800000000000001</v>
      </c>
      <c r="L58463" s="8">
        <v>0.88800000000000001</v>
      </c>
      <c r="M58463" s="1"/>
    </row>
    <row r="58464" spans="2:13" x14ac:dyDescent="0.25">
      <c r="B58464">
        <v>-61</v>
      </c>
      <c r="C58464">
        <v>5</v>
      </c>
      <c r="D58464">
        <v>1</v>
      </c>
      <c r="E58464">
        <v>1</v>
      </c>
      <c r="F58464" s="1">
        <v>71.27</v>
      </c>
      <c r="G58464" s="1">
        <v>70.3</v>
      </c>
      <c r="H58464" s="1">
        <v>0.75</v>
      </c>
      <c r="I58464" s="1">
        <v>0.97</v>
      </c>
      <c r="J58464" s="1">
        <v>1.3</v>
      </c>
      <c r="K58464" s="19">
        <v>0.27</v>
      </c>
      <c r="L58464" s="8">
        <v>0.90400000000000003</v>
      </c>
      <c r="M58464" s="1"/>
    </row>
    <row r="58465" spans="2:13" x14ac:dyDescent="0.25">
      <c r="B58465">
        <v>-60</v>
      </c>
      <c r="C58465">
        <v>5</v>
      </c>
      <c r="D58465">
        <v>1</v>
      </c>
      <c r="E58465">
        <v>1</v>
      </c>
      <c r="F58465" s="1">
        <v>71.47</v>
      </c>
      <c r="G58465" s="1">
        <v>70.290000000000006</v>
      </c>
      <c r="H58465" s="1">
        <v>0.64</v>
      </c>
      <c r="I58465" s="1">
        <v>1.18</v>
      </c>
      <c r="J58465" s="1">
        <v>1.85</v>
      </c>
      <c r="K58465" s="19">
        <v>0.26500000000000001</v>
      </c>
      <c r="L58465" s="8">
        <v>0.95199999999999996</v>
      </c>
      <c r="M58465" s="1"/>
    </row>
    <row r="58466" spans="2:13" x14ac:dyDescent="0.25">
      <c r="B58466">
        <v>-59</v>
      </c>
      <c r="C58466">
        <v>5</v>
      </c>
      <c r="D58466">
        <v>1</v>
      </c>
      <c r="E58466">
        <v>1</v>
      </c>
      <c r="F58466" s="1">
        <v>79.36</v>
      </c>
      <c r="G58466" s="1">
        <v>77.180000000000007</v>
      </c>
      <c r="H58466" s="1">
        <v>0.74</v>
      </c>
      <c r="I58466" s="1">
        <v>2.1800000000000002</v>
      </c>
      <c r="J58466" s="1">
        <v>2.93</v>
      </c>
      <c r="K58466" s="19">
        <v>0.29799999999999999</v>
      </c>
      <c r="L58466" s="8">
        <v>1</v>
      </c>
      <c r="M58466" s="1"/>
    </row>
    <row r="58467" spans="2:13" x14ac:dyDescent="0.25">
      <c r="B58467">
        <v>-58</v>
      </c>
      <c r="C58467">
        <v>5</v>
      </c>
      <c r="D58467">
        <v>1</v>
      </c>
      <c r="E58467">
        <v>1</v>
      </c>
      <c r="F58467" s="1">
        <v>80.349999999999994</v>
      </c>
      <c r="G58467" s="1">
        <v>78.099999999999994</v>
      </c>
      <c r="H58467" s="1">
        <v>0.75</v>
      </c>
      <c r="I58467" s="1">
        <v>2.25</v>
      </c>
      <c r="J58467" s="1">
        <v>3.02</v>
      </c>
      <c r="K58467" s="19">
        <v>0.28799999999999998</v>
      </c>
      <c r="L58467" s="8">
        <v>1</v>
      </c>
      <c r="M58467" s="1"/>
    </row>
    <row r="58468" spans="2:13" x14ac:dyDescent="0.25">
      <c r="B58468">
        <v>-57</v>
      </c>
      <c r="C58468">
        <v>5</v>
      </c>
      <c r="D58468">
        <v>1</v>
      </c>
      <c r="E58468">
        <v>1</v>
      </c>
      <c r="F58468" s="1">
        <v>80.599999999999994</v>
      </c>
      <c r="G58468" s="1">
        <v>78.5</v>
      </c>
      <c r="H58468" s="1">
        <v>0.82</v>
      </c>
      <c r="I58468" s="1">
        <v>2.1</v>
      </c>
      <c r="J58468" s="1">
        <v>2.58</v>
      </c>
      <c r="K58468" s="19">
        <v>0.30499999999999999</v>
      </c>
      <c r="L58468" s="8">
        <v>1</v>
      </c>
      <c r="M58468" s="1"/>
    </row>
    <row r="58469" spans="2:13" x14ac:dyDescent="0.25">
      <c r="B58469">
        <v>-56</v>
      </c>
      <c r="C58469">
        <v>5</v>
      </c>
      <c r="D58469">
        <v>1</v>
      </c>
      <c r="E58469">
        <v>1</v>
      </c>
      <c r="F58469" s="1">
        <v>80.89</v>
      </c>
      <c r="G58469" s="1">
        <v>78.989999999999995</v>
      </c>
      <c r="H58469" s="1">
        <v>0.91</v>
      </c>
      <c r="I58469" s="1">
        <v>1.9</v>
      </c>
      <c r="J58469" s="1">
        <v>2.08</v>
      </c>
      <c r="K58469" s="19">
        <v>0.32700000000000001</v>
      </c>
      <c r="L58469" s="8">
        <v>1</v>
      </c>
      <c r="M58469" s="1"/>
    </row>
    <row r="58470" spans="2:13" x14ac:dyDescent="0.25">
      <c r="B58470">
        <v>-55</v>
      </c>
      <c r="C58470">
        <v>5</v>
      </c>
      <c r="D58470">
        <v>1</v>
      </c>
      <c r="E58470">
        <v>1</v>
      </c>
      <c r="F58470" s="1">
        <v>80.41</v>
      </c>
      <c r="G58470" s="1">
        <v>78.84</v>
      </c>
      <c r="H58470" s="1">
        <v>0.76</v>
      </c>
      <c r="I58470" s="1">
        <v>1.57</v>
      </c>
      <c r="J58470" s="1">
        <v>2.0699999999999998</v>
      </c>
      <c r="K58470" s="19">
        <v>0.32399999999999995</v>
      </c>
      <c r="L58470" s="8">
        <v>1</v>
      </c>
      <c r="M58470" s="1"/>
    </row>
    <row r="58471" spans="2:13" x14ac:dyDescent="0.25">
      <c r="B58471">
        <v>-54</v>
      </c>
      <c r="C58471">
        <v>5</v>
      </c>
      <c r="D58471">
        <v>1</v>
      </c>
      <c r="E58471">
        <v>1</v>
      </c>
      <c r="F58471" s="1">
        <v>79.44</v>
      </c>
      <c r="G58471" s="1">
        <v>77.59</v>
      </c>
      <c r="H58471" s="1">
        <v>0.89</v>
      </c>
      <c r="I58471" s="1">
        <v>1.85</v>
      </c>
      <c r="J58471" s="1">
        <v>2.08</v>
      </c>
      <c r="K58471" s="19">
        <v>0.42200000000000004</v>
      </c>
      <c r="L58471" s="8">
        <v>1</v>
      </c>
      <c r="M58471" s="1"/>
    </row>
    <row r="58472" spans="2:13" x14ac:dyDescent="0.25">
      <c r="B58472">
        <v>-53</v>
      </c>
      <c r="C58472">
        <v>5</v>
      </c>
      <c r="D58472">
        <v>1</v>
      </c>
      <c r="E58472">
        <v>1</v>
      </c>
      <c r="F58472" s="1">
        <v>79.7</v>
      </c>
      <c r="G58472" s="1">
        <v>77.790000000000006</v>
      </c>
      <c r="H58472" s="1">
        <v>0.85</v>
      </c>
      <c r="I58472" s="1">
        <v>1.91</v>
      </c>
      <c r="J58472" s="1">
        <v>2.2599999999999998</v>
      </c>
      <c r="K58472" s="19">
        <v>0.41599999999999998</v>
      </c>
      <c r="L58472" s="8">
        <v>1</v>
      </c>
      <c r="M58472" s="1"/>
    </row>
    <row r="58473" spans="2:13" x14ac:dyDescent="0.25">
      <c r="B58473">
        <v>-52</v>
      </c>
      <c r="C58473">
        <v>5</v>
      </c>
      <c r="D58473">
        <v>0</v>
      </c>
      <c r="E58473">
        <v>2</v>
      </c>
      <c r="F58473" s="1">
        <v>80.349999999999994</v>
      </c>
      <c r="G58473" s="1">
        <v>79.14</v>
      </c>
      <c r="H58473" s="1">
        <v>0.56000000000000005</v>
      </c>
      <c r="I58473" s="1">
        <v>1.21</v>
      </c>
      <c r="J58473" s="1">
        <v>2.13</v>
      </c>
      <c r="K58473" s="19">
        <v>0.23699999999999999</v>
      </c>
      <c r="L58473" s="8">
        <v>0.96799999999999997</v>
      </c>
      <c r="M58473" s="1"/>
    </row>
    <row r="58474" spans="2:13" x14ac:dyDescent="0.25">
      <c r="B58474">
        <v>-52</v>
      </c>
      <c r="C58474">
        <v>5</v>
      </c>
      <c r="D58474">
        <v>0</v>
      </c>
      <c r="E58474">
        <v>3</v>
      </c>
      <c r="F58474" s="1">
        <v>82.8</v>
      </c>
      <c r="G58474" s="1">
        <v>81.73</v>
      </c>
      <c r="H58474" s="1">
        <v>0.48</v>
      </c>
      <c r="I58474" s="1">
        <v>1.07</v>
      </c>
      <c r="J58474" s="1">
        <v>2.23</v>
      </c>
      <c r="K58474" s="19">
        <v>0.16400000000000001</v>
      </c>
      <c r="L58474" s="8">
        <v>0.98399999999999999</v>
      </c>
      <c r="M58474" s="1"/>
    </row>
    <row r="58475" spans="2:13" x14ac:dyDescent="0.25">
      <c r="B58475">
        <v>-51</v>
      </c>
      <c r="C58475">
        <v>5</v>
      </c>
      <c r="D58475">
        <v>0</v>
      </c>
      <c r="E58475">
        <v>2</v>
      </c>
      <c r="F58475" s="1">
        <v>80.78</v>
      </c>
      <c r="G58475" s="1">
        <v>79.45</v>
      </c>
      <c r="H58475" s="1">
        <v>0.62</v>
      </c>
      <c r="I58475" s="1">
        <v>1.33</v>
      </c>
      <c r="J58475" s="1">
        <v>2.15</v>
      </c>
      <c r="K58475" s="19">
        <v>0.26600000000000001</v>
      </c>
      <c r="L58475" s="8">
        <v>1</v>
      </c>
      <c r="M58475" s="1"/>
    </row>
    <row r="58476" spans="2:13" x14ac:dyDescent="0.25">
      <c r="B58476">
        <v>-51</v>
      </c>
      <c r="C58476">
        <v>5</v>
      </c>
      <c r="D58476">
        <v>0</v>
      </c>
      <c r="E58476">
        <v>3</v>
      </c>
      <c r="F58476" s="1">
        <v>83.66</v>
      </c>
      <c r="G58476" s="1">
        <v>82.25</v>
      </c>
      <c r="H58476" s="1">
        <v>0.75</v>
      </c>
      <c r="I58476" s="1">
        <v>1.41</v>
      </c>
      <c r="J58476" s="1">
        <v>1.87</v>
      </c>
      <c r="K58476" s="19">
        <v>0.27</v>
      </c>
      <c r="L58476" s="8">
        <v>0.96799999999999997</v>
      </c>
      <c r="M58476" s="1"/>
    </row>
    <row r="58477" spans="2:13" x14ac:dyDescent="0.25">
      <c r="B58477">
        <v>-50</v>
      </c>
      <c r="C58477">
        <v>5</v>
      </c>
      <c r="D58477">
        <v>0</v>
      </c>
      <c r="E58477">
        <v>2</v>
      </c>
      <c r="F58477" s="1">
        <v>80.7</v>
      </c>
      <c r="G58477" s="1">
        <v>79.41</v>
      </c>
      <c r="H58477" s="1">
        <v>0.59</v>
      </c>
      <c r="I58477" s="1">
        <v>1.29</v>
      </c>
      <c r="J58477" s="1">
        <v>2.2000000000000002</v>
      </c>
      <c r="K58477" s="19">
        <v>0.254</v>
      </c>
      <c r="L58477" s="8">
        <v>0.98399999999999999</v>
      </c>
      <c r="M58477" s="1"/>
    </row>
    <row r="58478" spans="2:13" x14ac:dyDescent="0.25">
      <c r="B58478">
        <v>-50</v>
      </c>
      <c r="C58478">
        <v>5</v>
      </c>
      <c r="D58478">
        <v>0</v>
      </c>
      <c r="E58478">
        <v>3</v>
      </c>
      <c r="F58478" s="1">
        <v>83.3</v>
      </c>
      <c r="G58478" s="1">
        <v>81.97</v>
      </c>
      <c r="H58478" s="1">
        <v>0.65</v>
      </c>
      <c r="I58478" s="1">
        <v>1.33</v>
      </c>
      <c r="J58478" s="1">
        <v>2.04</v>
      </c>
      <c r="K58478" s="19">
        <v>0.23099999999999998</v>
      </c>
      <c r="L58478" s="8">
        <v>0.98399999999999999</v>
      </c>
      <c r="M58478" s="1"/>
    </row>
    <row r="58479" spans="2:13" x14ac:dyDescent="0.25">
      <c r="B58479">
        <v>-49</v>
      </c>
      <c r="C58479">
        <v>5</v>
      </c>
      <c r="D58479">
        <v>0</v>
      </c>
      <c r="E58479">
        <v>2</v>
      </c>
      <c r="F58479" s="1">
        <v>80.63</v>
      </c>
      <c r="G58479" s="1">
        <v>79.37</v>
      </c>
      <c r="H58479" s="1">
        <v>0.56999999999999995</v>
      </c>
      <c r="I58479" s="1">
        <v>1.26</v>
      </c>
      <c r="J58479" s="1">
        <v>2.2200000000000002</v>
      </c>
      <c r="K58479" s="19">
        <v>0.24099999999999999</v>
      </c>
      <c r="L58479" s="8">
        <v>0.98399999999999999</v>
      </c>
      <c r="M58479" s="1"/>
    </row>
    <row r="58480" spans="2:13" x14ac:dyDescent="0.25">
      <c r="B58480">
        <v>-49</v>
      </c>
      <c r="C58480">
        <v>5</v>
      </c>
      <c r="D58480">
        <v>0</v>
      </c>
      <c r="E58480">
        <v>3</v>
      </c>
      <c r="F58480" s="1">
        <v>83.02</v>
      </c>
      <c r="G58480" s="1">
        <v>81.849999999999994</v>
      </c>
      <c r="H58480" s="1">
        <v>0.6</v>
      </c>
      <c r="I58480" s="1">
        <v>1.17</v>
      </c>
      <c r="J58480" s="1">
        <v>1.93</v>
      </c>
      <c r="K58480" s="19">
        <v>0.187</v>
      </c>
      <c r="L58480" s="8">
        <v>0.96799999999999997</v>
      </c>
      <c r="M58480" s="1"/>
    </row>
    <row r="58481" spans="2:13" x14ac:dyDescent="0.25">
      <c r="B58481">
        <v>-48</v>
      </c>
      <c r="C58481">
        <v>5</v>
      </c>
      <c r="D58481">
        <v>0</v>
      </c>
      <c r="E58481">
        <v>2</v>
      </c>
      <c r="F58481" s="1">
        <v>80.599999999999994</v>
      </c>
      <c r="G58481" s="1">
        <v>79.34</v>
      </c>
      <c r="H58481" s="1">
        <v>0.54</v>
      </c>
      <c r="I58481" s="1">
        <v>1.26</v>
      </c>
      <c r="J58481" s="1">
        <v>2.34</v>
      </c>
      <c r="K58481" s="19">
        <v>0.22900000000000001</v>
      </c>
      <c r="L58481" s="8">
        <v>1</v>
      </c>
      <c r="M58481" s="1"/>
    </row>
    <row r="58482" spans="2:13" x14ac:dyDescent="0.25">
      <c r="B58482">
        <v>-48</v>
      </c>
      <c r="C58482">
        <v>5</v>
      </c>
      <c r="D58482">
        <v>0</v>
      </c>
      <c r="E58482">
        <v>3</v>
      </c>
      <c r="F58482" s="1">
        <v>83.01</v>
      </c>
      <c r="G58482" s="1">
        <v>81.84</v>
      </c>
      <c r="H58482" s="1">
        <v>0.55000000000000004</v>
      </c>
      <c r="I58482" s="1">
        <v>1.17</v>
      </c>
      <c r="J58482" s="1">
        <v>2.13</v>
      </c>
      <c r="K58482" s="19">
        <v>0.14099999999999999</v>
      </c>
      <c r="L58482" s="8">
        <v>0.98399999999999999</v>
      </c>
      <c r="M58482" s="1"/>
    </row>
    <row r="58483" spans="2:13" x14ac:dyDescent="0.25">
      <c r="B58483">
        <v>-47</v>
      </c>
      <c r="C58483">
        <v>5</v>
      </c>
      <c r="D58483">
        <v>0</v>
      </c>
      <c r="E58483">
        <v>2</v>
      </c>
      <c r="F58483" s="1">
        <v>80.56</v>
      </c>
      <c r="G58483" s="1">
        <v>79.31</v>
      </c>
      <c r="H58483" s="1">
        <v>0.54</v>
      </c>
      <c r="I58483" s="1">
        <v>1.25</v>
      </c>
      <c r="J58483" s="1">
        <v>2.3199999999999998</v>
      </c>
      <c r="K58483" s="19">
        <v>0.22999999999999998</v>
      </c>
      <c r="L58483" s="8">
        <v>0.98399999999999999</v>
      </c>
      <c r="M58483" s="1"/>
    </row>
    <row r="58484" spans="2:13" x14ac:dyDescent="0.25">
      <c r="B58484">
        <v>-47</v>
      </c>
      <c r="C58484">
        <v>5</v>
      </c>
      <c r="D58484">
        <v>0</v>
      </c>
      <c r="E58484">
        <v>3</v>
      </c>
      <c r="F58484" s="1">
        <v>82.97</v>
      </c>
      <c r="G58484" s="1">
        <v>81.84</v>
      </c>
      <c r="H58484" s="1">
        <v>0.52</v>
      </c>
      <c r="I58484" s="1">
        <v>1.1299999999999999</v>
      </c>
      <c r="J58484" s="1">
        <v>2.16</v>
      </c>
      <c r="K58484" s="19">
        <v>0.14000000000000001</v>
      </c>
      <c r="L58484" s="8">
        <v>0.98399999999999999</v>
      </c>
      <c r="M58484" s="1"/>
    </row>
    <row r="58485" spans="2:13" x14ac:dyDescent="0.25">
      <c r="B58485">
        <v>-46</v>
      </c>
      <c r="C58485">
        <v>5</v>
      </c>
      <c r="D58485">
        <v>0</v>
      </c>
      <c r="E58485">
        <v>2</v>
      </c>
      <c r="F58485" s="1">
        <v>80.53</v>
      </c>
      <c r="G58485" s="1">
        <v>79.27</v>
      </c>
      <c r="H58485" s="1">
        <v>0.56000000000000005</v>
      </c>
      <c r="I58485" s="1">
        <v>1.26</v>
      </c>
      <c r="J58485" s="1">
        <v>2.2599999999999998</v>
      </c>
      <c r="K58485" s="19">
        <v>0.23800000000000002</v>
      </c>
      <c r="L58485" s="8">
        <v>0.98399999999999999</v>
      </c>
      <c r="M58485" s="1"/>
    </row>
    <row r="58486" spans="2:13" x14ac:dyDescent="0.25">
      <c r="B58486">
        <v>-46</v>
      </c>
      <c r="C58486">
        <v>5</v>
      </c>
      <c r="D58486">
        <v>0</v>
      </c>
      <c r="E58486">
        <v>3</v>
      </c>
      <c r="F58486" s="1">
        <v>83.04</v>
      </c>
      <c r="G58486" s="1">
        <v>81.86</v>
      </c>
      <c r="H58486" s="1">
        <v>0.55000000000000004</v>
      </c>
      <c r="I58486" s="1">
        <v>1.18</v>
      </c>
      <c r="J58486" s="1">
        <v>2.16</v>
      </c>
      <c r="K58486" s="19">
        <v>0.16299999999999998</v>
      </c>
      <c r="L58486" s="8">
        <v>0.98399999999999999</v>
      </c>
      <c r="M58486" s="1"/>
    </row>
    <row r="58487" spans="2:13" x14ac:dyDescent="0.25">
      <c r="B58487">
        <v>-45</v>
      </c>
      <c r="C58487">
        <v>5</v>
      </c>
      <c r="D58487">
        <v>0</v>
      </c>
      <c r="E58487">
        <v>2</v>
      </c>
      <c r="F58487" s="1">
        <v>80.5</v>
      </c>
      <c r="G58487" s="1">
        <v>79.209999999999994</v>
      </c>
      <c r="H58487" s="1">
        <v>0.56999999999999995</v>
      </c>
      <c r="I58487" s="1">
        <v>1.29</v>
      </c>
      <c r="J58487" s="1">
        <v>2.25</v>
      </c>
      <c r="K58487" s="19">
        <v>0.249</v>
      </c>
      <c r="L58487" s="8">
        <v>0.98399999999999999</v>
      </c>
      <c r="M58487" s="1"/>
    </row>
    <row r="58488" spans="2:13" x14ac:dyDescent="0.25">
      <c r="B58488">
        <v>-45</v>
      </c>
      <c r="C58488">
        <v>5</v>
      </c>
      <c r="D58488">
        <v>0</v>
      </c>
      <c r="E58488">
        <v>3</v>
      </c>
      <c r="F58488" s="1">
        <v>83.18</v>
      </c>
      <c r="G58488" s="1">
        <v>81.81</v>
      </c>
      <c r="H58488" s="1">
        <v>0.62</v>
      </c>
      <c r="I58488" s="1">
        <v>1.37</v>
      </c>
      <c r="J58488" s="1">
        <v>2.21</v>
      </c>
      <c r="K58488" s="19">
        <v>0.19800000000000001</v>
      </c>
      <c r="L58488" s="8">
        <v>0.98399999999999999</v>
      </c>
      <c r="M58488" s="1"/>
    </row>
    <row r="58489" spans="2:13" x14ac:dyDescent="0.25">
      <c r="B58489">
        <v>-44</v>
      </c>
      <c r="C58489">
        <v>5</v>
      </c>
      <c r="D58489">
        <v>0</v>
      </c>
      <c r="E58489">
        <v>2</v>
      </c>
      <c r="F58489" s="1">
        <v>80.45</v>
      </c>
      <c r="G58489" s="1">
        <v>79.17</v>
      </c>
      <c r="H58489" s="1">
        <v>0.56999999999999995</v>
      </c>
      <c r="I58489" s="1">
        <v>1.28</v>
      </c>
      <c r="J58489" s="1">
        <v>2.25</v>
      </c>
      <c r="K58489" s="19">
        <v>0.246</v>
      </c>
      <c r="L58489" s="8">
        <v>0.98399999999999999</v>
      </c>
      <c r="M58489" s="1"/>
    </row>
    <row r="58490" spans="2:13" x14ac:dyDescent="0.25">
      <c r="B58490">
        <v>-44</v>
      </c>
      <c r="C58490">
        <v>5</v>
      </c>
      <c r="D58490">
        <v>0</v>
      </c>
      <c r="E58490">
        <v>3</v>
      </c>
      <c r="F58490" s="1">
        <v>83.24</v>
      </c>
      <c r="G58490" s="1">
        <v>81.83</v>
      </c>
      <c r="H58490" s="1">
        <v>0.61</v>
      </c>
      <c r="I58490" s="1">
        <v>1.41</v>
      </c>
      <c r="J58490" s="1">
        <v>2.33</v>
      </c>
      <c r="K58490" s="19">
        <v>0.186</v>
      </c>
      <c r="L58490" s="8">
        <v>0.98399999999999999</v>
      </c>
      <c r="M58490" s="1"/>
    </row>
    <row r="58491" spans="2:13" x14ac:dyDescent="0.25">
      <c r="B58491">
        <v>-43</v>
      </c>
      <c r="C58491">
        <v>5</v>
      </c>
      <c r="D58491">
        <v>0</v>
      </c>
      <c r="E58491">
        <v>2</v>
      </c>
      <c r="F58491" s="1">
        <v>80.38</v>
      </c>
      <c r="G58491" s="1">
        <v>79.11</v>
      </c>
      <c r="H58491" s="1">
        <v>0.56000000000000005</v>
      </c>
      <c r="I58491" s="1">
        <v>1.27</v>
      </c>
      <c r="J58491" s="1">
        <v>2.27</v>
      </c>
      <c r="K58491" s="19">
        <v>0.24099999999999999</v>
      </c>
      <c r="L58491" s="8">
        <v>0.98399999999999999</v>
      </c>
      <c r="M58491" s="1"/>
    </row>
    <row r="58492" spans="2:13" x14ac:dyDescent="0.25">
      <c r="B58492">
        <v>-43</v>
      </c>
      <c r="C58492">
        <v>5</v>
      </c>
      <c r="D58492">
        <v>0</v>
      </c>
      <c r="E58492">
        <v>3</v>
      </c>
      <c r="F58492" s="1">
        <v>83.15</v>
      </c>
      <c r="G58492" s="1">
        <v>81.849999999999994</v>
      </c>
      <c r="H58492" s="1">
        <v>0.55000000000000004</v>
      </c>
      <c r="I58492" s="1">
        <v>1.3</v>
      </c>
      <c r="J58492" s="1">
        <v>2.36</v>
      </c>
      <c r="K58492" s="19">
        <v>0.15800000000000003</v>
      </c>
      <c r="L58492" s="8">
        <v>0.98399999999999999</v>
      </c>
      <c r="M58492" s="1"/>
    </row>
    <row r="58493" spans="2:13" x14ac:dyDescent="0.25">
      <c r="B58493">
        <v>-42</v>
      </c>
      <c r="C58493">
        <v>5</v>
      </c>
      <c r="D58493">
        <v>0</v>
      </c>
      <c r="E58493">
        <v>2</v>
      </c>
      <c r="F58493" s="1">
        <v>80.31</v>
      </c>
      <c r="G58493" s="1">
        <v>79.040000000000006</v>
      </c>
      <c r="H58493" s="1">
        <v>0.55000000000000004</v>
      </c>
      <c r="I58493" s="1">
        <v>1.27</v>
      </c>
      <c r="J58493" s="1">
        <v>2.33</v>
      </c>
      <c r="K58493" s="19">
        <v>0.23800000000000002</v>
      </c>
      <c r="L58493" s="8">
        <v>0.98399999999999999</v>
      </c>
      <c r="M58493" s="1"/>
    </row>
    <row r="58494" spans="2:13" x14ac:dyDescent="0.25">
      <c r="B58494">
        <v>-42</v>
      </c>
      <c r="C58494">
        <v>5</v>
      </c>
      <c r="D58494">
        <v>0</v>
      </c>
      <c r="E58494">
        <v>3</v>
      </c>
      <c r="F58494" s="1">
        <v>83.06</v>
      </c>
      <c r="G58494" s="1">
        <v>81.83</v>
      </c>
      <c r="H58494" s="1">
        <v>0.53</v>
      </c>
      <c r="I58494" s="1">
        <v>1.23</v>
      </c>
      <c r="J58494" s="1">
        <v>2.31</v>
      </c>
      <c r="K58494" s="19">
        <v>0.151</v>
      </c>
      <c r="L58494" s="8">
        <v>0.98399999999999999</v>
      </c>
      <c r="M58494" s="1"/>
    </row>
    <row r="58495" spans="2:13" x14ac:dyDescent="0.25">
      <c r="B58495">
        <v>-41</v>
      </c>
      <c r="C58495">
        <v>5</v>
      </c>
      <c r="D58495">
        <v>0</v>
      </c>
      <c r="E58495">
        <v>2</v>
      </c>
      <c r="F58495" s="1">
        <v>80.25</v>
      </c>
      <c r="G58495" s="1">
        <v>78.97</v>
      </c>
      <c r="H58495" s="1">
        <v>0.54</v>
      </c>
      <c r="I58495" s="1">
        <v>1.28</v>
      </c>
      <c r="J58495" s="1">
        <v>2.36</v>
      </c>
      <c r="K58495" s="19">
        <v>0.23800000000000002</v>
      </c>
      <c r="L58495" s="8">
        <v>1</v>
      </c>
      <c r="M58495" s="1"/>
    </row>
    <row r="58496" spans="2:13" x14ac:dyDescent="0.25">
      <c r="B58496">
        <v>-41</v>
      </c>
      <c r="C58496">
        <v>5</v>
      </c>
      <c r="D58496">
        <v>0</v>
      </c>
      <c r="E58496">
        <v>3</v>
      </c>
      <c r="F58496" s="1">
        <v>83.07</v>
      </c>
      <c r="G58496" s="1">
        <v>81.790000000000006</v>
      </c>
      <c r="H58496" s="1">
        <v>0.54</v>
      </c>
      <c r="I58496" s="1">
        <v>1.28</v>
      </c>
      <c r="J58496" s="1">
        <v>2.39</v>
      </c>
      <c r="K58496" s="19">
        <v>0.15</v>
      </c>
      <c r="L58496" s="8">
        <v>0.98399999999999999</v>
      </c>
      <c r="M58496" s="1"/>
    </row>
    <row r="58497" spans="2:13" x14ac:dyDescent="0.25">
      <c r="B58497">
        <v>-40</v>
      </c>
      <c r="C58497">
        <v>5</v>
      </c>
      <c r="D58497">
        <v>0</v>
      </c>
      <c r="E58497">
        <v>2</v>
      </c>
      <c r="F58497" s="1">
        <v>80.19</v>
      </c>
      <c r="G58497" s="1">
        <v>78.91</v>
      </c>
      <c r="H58497" s="1">
        <v>0.54</v>
      </c>
      <c r="I58497" s="1">
        <v>1.28</v>
      </c>
      <c r="J58497" s="1">
        <v>2.39</v>
      </c>
      <c r="K58497" s="19">
        <v>0.23199999999999998</v>
      </c>
      <c r="L58497" s="8">
        <v>0.98399999999999999</v>
      </c>
      <c r="M58497" s="1"/>
    </row>
    <row r="58498" spans="2:13" x14ac:dyDescent="0.25">
      <c r="B58498">
        <v>-40</v>
      </c>
      <c r="C58498">
        <v>5</v>
      </c>
      <c r="D58498">
        <v>0</v>
      </c>
      <c r="E58498">
        <v>3</v>
      </c>
      <c r="F58498" s="1">
        <v>83.09</v>
      </c>
      <c r="G58498" s="1">
        <v>81.760000000000005</v>
      </c>
      <c r="H58498" s="1">
        <v>0.55000000000000004</v>
      </c>
      <c r="I58498" s="1">
        <v>1.33</v>
      </c>
      <c r="J58498" s="1">
        <v>2.42</v>
      </c>
      <c r="K58498" s="19">
        <v>0.14200000000000002</v>
      </c>
      <c r="L58498" s="8">
        <v>0.98399999999999999</v>
      </c>
      <c r="M58498" s="1"/>
    </row>
    <row r="58499" spans="2:13" x14ac:dyDescent="0.25">
      <c r="B58499">
        <v>-39</v>
      </c>
      <c r="C58499">
        <v>5</v>
      </c>
      <c r="D58499">
        <v>0</v>
      </c>
      <c r="E58499">
        <v>2</v>
      </c>
      <c r="F58499" s="1">
        <v>80.150000000000006</v>
      </c>
      <c r="G58499" s="1">
        <v>78.84</v>
      </c>
      <c r="H58499" s="1">
        <v>0.55000000000000004</v>
      </c>
      <c r="I58499" s="1">
        <v>1.31</v>
      </c>
      <c r="J58499" s="1">
        <v>2.37</v>
      </c>
      <c r="K58499" s="19">
        <v>0.24299999999999999</v>
      </c>
      <c r="L58499" s="8">
        <v>1</v>
      </c>
      <c r="M58499" s="1"/>
    </row>
    <row r="58500" spans="2:13" x14ac:dyDescent="0.25">
      <c r="B58500">
        <v>-39</v>
      </c>
      <c r="C58500">
        <v>5</v>
      </c>
      <c r="D58500">
        <v>0</v>
      </c>
      <c r="E58500">
        <v>3</v>
      </c>
      <c r="F58500" s="1">
        <v>83.14</v>
      </c>
      <c r="G58500" s="1">
        <v>81.69</v>
      </c>
      <c r="H58500" s="1">
        <v>0.57999999999999996</v>
      </c>
      <c r="I58500" s="1">
        <v>1.45</v>
      </c>
      <c r="J58500" s="1">
        <v>2.52</v>
      </c>
      <c r="K58500" s="19">
        <v>0.17799999999999999</v>
      </c>
      <c r="L58500" s="8">
        <v>0.98399999999999999</v>
      </c>
      <c r="M58500" s="1"/>
    </row>
    <row r="58501" spans="2:13" x14ac:dyDescent="0.25">
      <c r="B58501">
        <v>-38</v>
      </c>
      <c r="C58501">
        <v>5</v>
      </c>
      <c r="D58501">
        <v>0</v>
      </c>
      <c r="E58501">
        <v>2</v>
      </c>
      <c r="F58501" s="1">
        <v>80.12</v>
      </c>
      <c r="G58501" s="1">
        <v>78.81</v>
      </c>
      <c r="H58501" s="1">
        <v>0.56000000000000005</v>
      </c>
      <c r="I58501" s="1">
        <v>1.31</v>
      </c>
      <c r="J58501" s="1">
        <v>2.35</v>
      </c>
      <c r="K58501" s="19">
        <v>0.25</v>
      </c>
      <c r="L58501" s="8">
        <v>1</v>
      </c>
      <c r="M58501" s="1"/>
    </row>
    <row r="58502" spans="2:13" x14ac:dyDescent="0.25">
      <c r="B58502">
        <v>-38</v>
      </c>
      <c r="C58502">
        <v>5</v>
      </c>
      <c r="D58502">
        <v>0</v>
      </c>
      <c r="E58502">
        <v>3</v>
      </c>
      <c r="F58502" s="1">
        <v>83.17</v>
      </c>
      <c r="G58502" s="1">
        <v>81.709999999999994</v>
      </c>
      <c r="H58502" s="1">
        <v>0.59</v>
      </c>
      <c r="I58502" s="1">
        <v>1.46</v>
      </c>
      <c r="J58502" s="1">
        <v>2.46</v>
      </c>
      <c r="K58502" s="19">
        <v>0.20600000000000002</v>
      </c>
      <c r="L58502" s="8">
        <v>0.98399999999999999</v>
      </c>
      <c r="M58502" s="1"/>
    </row>
    <row r="58503" spans="2:13" x14ac:dyDescent="0.25">
      <c r="B58503">
        <v>-37</v>
      </c>
      <c r="C58503">
        <v>5</v>
      </c>
      <c r="D58503">
        <v>0</v>
      </c>
      <c r="E58503">
        <v>2</v>
      </c>
      <c r="F58503" s="1">
        <v>80.08</v>
      </c>
      <c r="G58503" s="1">
        <v>78.77</v>
      </c>
      <c r="H58503" s="1">
        <v>0.55000000000000004</v>
      </c>
      <c r="I58503" s="1">
        <v>1.31</v>
      </c>
      <c r="J58503" s="1">
        <v>2.39</v>
      </c>
      <c r="K58503" s="19">
        <v>0.24400000000000002</v>
      </c>
      <c r="L58503" s="8">
        <v>1</v>
      </c>
      <c r="M58503" s="1"/>
    </row>
    <row r="58504" spans="2:13" x14ac:dyDescent="0.25">
      <c r="B58504">
        <v>-37</v>
      </c>
      <c r="C58504">
        <v>5</v>
      </c>
      <c r="D58504">
        <v>0</v>
      </c>
      <c r="E58504">
        <v>3</v>
      </c>
      <c r="F58504" s="1">
        <v>83.19</v>
      </c>
      <c r="G58504" s="1">
        <v>81.709999999999994</v>
      </c>
      <c r="H58504" s="1">
        <v>0.57999999999999996</v>
      </c>
      <c r="I58504" s="1">
        <v>1.48</v>
      </c>
      <c r="J58504" s="1">
        <v>2.56</v>
      </c>
      <c r="K58504" s="19">
        <v>0.189</v>
      </c>
      <c r="L58504" s="8">
        <v>0.98399999999999999</v>
      </c>
      <c r="M58504" s="1"/>
    </row>
    <row r="58505" spans="2:13" x14ac:dyDescent="0.25">
      <c r="B58505">
        <v>-36</v>
      </c>
      <c r="C58505">
        <v>5</v>
      </c>
      <c r="D58505">
        <v>0</v>
      </c>
      <c r="E58505">
        <v>2</v>
      </c>
      <c r="F58505" s="1">
        <v>80.05</v>
      </c>
      <c r="G58505" s="1">
        <v>78.72</v>
      </c>
      <c r="H58505" s="1">
        <v>0.54</v>
      </c>
      <c r="I58505" s="1">
        <v>1.33</v>
      </c>
      <c r="J58505" s="1">
        <v>2.4500000000000002</v>
      </c>
      <c r="K58505" s="19">
        <v>0.23900000000000002</v>
      </c>
      <c r="L58505" s="8">
        <v>1</v>
      </c>
      <c r="M58505" s="1"/>
    </row>
    <row r="58506" spans="2:13" x14ac:dyDescent="0.25">
      <c r="B58506">
        <v>-36</v>
      </c>
      <c r="C58506">
        <v>5</v>
      </c>
      <c r="D58506">
        <v>0</v>
      </c>
      <c r="E58506">
        <v>3</v>
      </c>
      <c r="F58506" s="1">
        <v>83.11</v>
      </c>
      <c r="G58506" s="1">
        <v>81.67</v>
      </c>
      <c r="H58506" s="1">
        <v>0.57999999999999996</v>
      </c>
      <c r="I58506" s="1">
        <v>1.44</v>
      </c>
      <c r="J58506" s="1">
        <v>2.48</v>
      </c>
      <c r="K58506" s="19">
        <v>0.185</v>
      </c>
      <c r="L58506" s="8">
        <v>1</v>
      </c>
      <c r="M58506" s="1"/>
    </row>
    <row r="58507" spans="2:13" x14ac:dyDescent="0.25">
      <c r="B58507">
        <v>-35</v>
      </c>
      <c r="C58507">
        <v>5</v>
      </c>
      <c r="D58507">
        <v>0</v>
      </c>
      <c r="E58507">
        <v>2</v>
      </c>
      <c r="F58507" s="1">
        <v>80.040000000000006</v>
      </c>
      <c r="G58507" s="1">
        <v>78.680000000000007</v>
      </c>
      <c r="H58507" s="1">
        <v>0.54</v>
      </c>
      <c r="I58507" s="1">
        <v>1.36</v>
      </c>
      <c r="J58507" s="1">
        <v>2.54</v>
      </c>
      <c r="K58507" s="19">
        <v>0.23300000000000001</v>
      </c>
      <c r="L58507" s="8">
        <v>1</v>
      </c>
      <c r="M58507" s="1"/>
    </row>
    <row r="58508" spans="2:13" x14ac:dyDescent="0.25">
      <c r="B58508">
        <v>-35</v>
      </c>
      <c r="C58508">
        <v>5</v>
      </c>
      <c r="D58508">
        <v>0</v>
      </c>
      <c r="E58508">
        <v>3</v>
      </c>
      <c r="F58508" s="1">
        <v>83.05</v>
      </c>
      <c r="G58508" s="1">
        <v>81.67</v>
      </c>
      <c r="H58508" s="1">
        <v>0.57999999999999996</v>
      </c>
      <c r="I58508" s="1">
        <v>1.38</v>
      </c>
      <c r="J58508" s="1">
        <v>2.37</v>
      </c>
      <c r="K58508" s="19">
        <v>0.16899999999999998</v>
      </c>
      <c r="L58508" s="8">
        <v>1</v>
      </c>
      <c r="M58508" s="1"/>
    </row>
    <row r="58509" spans="2:13" x14ac:dyDescent="0.25">
      <c r="B58509">
        <v>-34</v>
      </c>
      <c r="C58509">
        <v>5</v>
      </c>
      <c r="D58509">
        <v>0</v>
      </c>
      <c r="E58509">
        <v>2</v>
      </c>
      <c r="F58509" s="1">
        <v>80.06</v>
      </c>
      <c r="G58509" s="1">
        <v>78.62</v>
      </c>
      <c r="H58509" s="1">
        <v>0.55000000000000004</v>
      </c>
      <c r="I58509" s="1">
        <v>1.44</v>
      </c>
      <c r="J58509" s="1">
        <v>2.63</v>
      </c>
      <c r="K58509" s="19">
        <v>0.24099999999999999</v>
      </c>
      <c r="L58509" s="8">
        <v>1</v>
      </c>
      <c r="M58509" s="1"/>
    </row>
    <row r="58510" spans="2:13" x14ac:dyDescent="0.25">
      <c r="B58510">
        <v>-34</v>
      </c>
      <c r="C58510">
        <v>5</v>
      </c>
      <c r="D58510">
        <v>0</v>
      </c>
      <c r="E58510">
        <v>3</v>
      </c>
      <c r="F58510" s="1">
        <v>83.06</v>
      </c>
      <c r="G58510" s="1">
        <v>81.55</v>
      </c>
      <c r="H58510" s="1">
        <v>0.63</v>
      </c>
      <c r="I58510" s="1">
        <v>1.51</v>
      </c>
      <c r="J58510" s="1">
        <v>2.39</v>
      </c>
      <c r="K58510" s="19">
        <v>0.20899999999999999</v>
      </c>
      <c r="L58510" s="8">
        <v>0.98399999999999999</v>
      </c>
      <c r="M58510" s="1"/>
    </row>
    <row r="58511" spans="2:13" x14ac:dyDescent="0.25">
      <c r="B58511">
        <v>-33</v>
      </c>
      <c r="C58511">
        <v>5</v>
      </c>
      <c r="D58511">
        <v>0</v>
      </c>
      <c r="E58511">
        <v>2</v>
      </c>
      <c r="F58511" s="1">
        <v>80.08</v>
      </c>
      <c r="G58511" s="1">
        <v>78.61</v>
      </c>
      <c r="H58511" s="1">
        <v>0.54</v>
      </c>
      <c r="I58511" s="1">
        <v>1.47</v>
      </c>
      <c r="J58511" s="1">
        <v>2.74</v>
      </c>
      <c r="K58511" s="19">
        <v>0.23599999999999999</v>
      </c>
      <c r="L58511" s="8">
        <v>1</v>
      </c>
      <c r="M58511" s="1"/>
    </row>
    <row r="58512" spans="2:13" x14ac:dyDescent="0.25">
      <c r="B58512">
        <v>-33</v>
      </c>
      <c r="C58512">
        <v>5</v>
      </c>
      <c r="D58512">
        <v>0</v>
      </c>
      <c r="E58512">
        <v>3</v>
      </c>
      <c r="F58512" s="1">
        <v>83.16</v>
      </c>
      <c r="G58512" s="1">
        <v>81.62</v>
      </c>
      <c r="H58512" s="1">
        <v>0.59</v>
      </c>
      <c r="I58512" s="1">
        <v>1.54</v>
      </c>
      <c r="J58512" s="1">
        <v>2.61</v>
      </c>
      <c r="K58512" s="19">
        <v>0.193</v>
      </c>
      <c r="L58512" s="8">
        <v>0.98399999999999999</v>
      </c>
      <c r="M58512" s="1"/>
    </row>
    <row r="58513" spans="2:13" x14ac:dyDescent="0.25">
      <c r="B58513">
        <v>-32</v>
      </c>
      <c r="C58513">
        <v>5</v>
      </c>
      <c r="D58513">
        <v>0</v>
      </c>
      <c r="E58513">
        <v>2</v>
      </c>
      <c r="F58513" s="1">
        <v>80.040000000000006</v>
      </c>
      <c r="G58513" s="1">
        <v>78.59</v>
      </c>
      <c r="H58513" s="1">
        <v>0.54</v>
      </c>
      <c r="I58513" s="1">
        <v>1.45</v>
      </c>
      <c r="J58513" s="1">
        <v>2.7</v>
      </c>
      <c r="K58513" s="19">
        <v>0.23199999999999998</v>
      </c>
      <c r="L58513" s="8">
        <v>1</v>
      </c>
      <c r="M58513" s="1"/>
    </row>
    <row r="58514" spans="2:13" x14ac:dyDescent="0.25">
      <c r="B58514">
        <v>-32</v>
      </c>
      <c r="C58514">
        <v>5</v>
      </c>
      <c r="D58514">
        <v>0</v>
      </c>
      <c r="E58514">
        <v>3</v>
      </c>
      <c r="F58514" s="1">
        <v>83.18</v>
      </c>
      <c r="G58514" s="1">
        <v>81.739999999999995</v>
      </c>
      <c r="H58514" s="1">
        <v>0.56999999999999995</v>
      </c>
      <c r="I58514" s="1">
        <v>1.44</v>
      </c>
      <c r="J58514" s="1">
        <v>2.52</v>
      </c>
      <c r="K58514" s="19">
        <v>0.16400000000000001</v>
      </c>
      <c r="L58514" s="8">
        <v>0.98399999999999999</v>
      </c>
      <c r="M58514" s="1"/>
    </row>
    <row r="58515" spans="2:13" x14ac:dyDescent="0.25">
      <c r="B58515">
        <v>-31</v>
      </c>
      <c r="C58515">
        <v>5</v>
      </c>
      <c r="D58515">
        <v>0</v>
      </c>
      <c r="E58515">
        <v>2</v>
      </c>
      <c r="F58515" s="1">
        <v>79.989999999999995</v>
      </c>
      <c r="G58515" s="1">
        <v>78.56</v>
      </c>
      <c r="H58515" s="1">
        <v>0.55000000000000004</v>
      </c>
      <c r="I58515" s="1">
        <v>1.43</v>
      </c>
      <c r="J58515" s="1">
        <v>2.61</v>
      </c>
      <c r="K58515" s="19">
        <v>0.23499999999999999</v>
      </c>
      <c r="L58515" s="8">
        <v>1</v>
      </c>
      <c r="M58515" s="1"/>
    </row>
    <row r="58516" spans="2:13" x14ac:dyDescent="0.25">
      <c r="B58516">
        <v>-31</v>
      </c>
      <c r="C58516">
        <v>5</v>
      </c>
      <c r="D58516">
        <v>0</v>
      </c>
      <c r="E58516">
        <v>3</v>
      </c>
      <c r="F58516" s="1">
        <v>83.2</v>
      </c>
      <c r="G58516" s="1">
        <v>81.7</v>
      </c>
      <c r="H58516" s="1">
        <v>0.6</v>
      </c>
      <c r="I58516" s="1">
        <v>1.5</v>
      </c>
      <c r="J58516" s="1">
        <v>2.5099999999999998</v>
      </c>
      <c r="K58516" s="19">
        <v>0.189</v>
      </c>
      <c r="L58516" s="8">
        <v>0.98399999999999999</v>
      </c>
      <c r="M58516" s="1"/>
    </row>
    <row r="58517" spans="2:13" x14ac:dyDescent="0.25">
      <c r="B58517">
        <v>-30</v>
      </c>
      <c r="C58517">
        <v>5</v>
      </c>
      <c r="D58517">
        <v>0</v>
      </c>
      <c r="E58517">
        <v>2</v>
      </c>
      <c r="F58517" s="1">
        <v>80.02</v>
      </c>
      <c r="G58517" s="1">
        <v>78.569999999999993</v>
      </c>
      <c r="H58517" s="1">
        <v>0.54</v>
      </c>
      <c r="I58517" s="1">
        <v>1.45</v>
      </c>
      <c r="J58517" s="1">
        <v>2.67</v>
      </c>
      <c r="K58517" s="19">
        <v>0.23300000000000001</v>
      </c>
      <c r="L58517" s="8">
        <v>1</v>
      </c>
      <c r="M58517" s="1"/>
    </row>
    <row r="58518" spans="2:13" x14ac:dyDescent="0.25">
      <c r="B58518">
        <v>-30</v>
      </c>
      <c r="C58518">
        <v>5</v>
      </c>
      <c r="D58518">
        <v>0</v>
      </c>
      <c r="E58518">
        <v>3</v>
      </c>
      <c r="F58518" s="1">
        <v>83.22</v>
      </c>
      <c r="G58518" s="1">
        <v>81.739999999999995</v>
      </c>
      <c r="H58518" s="1">
        <v>0.61</v>
      </c>
      <c r="I58518" s="1">
        <v>1.48</v>
      </c>
      <c r="J58518" s="1">
        <v>2.42</v>
      </c>
      <c r="K58518" s="19">
        <v>0.20100000000000001</v>
      </c>
      <c r="L58518" s="8">
        <v>1</v>
      </c>
      <c r="M58518" s="1"/>
    </row>
    <row r="58519" spans="2:13" x14ac:dyDescent="0.25">
      <c r="B58519">
        <v>-29</v>
      </c>
      <c r="C58519">
        <v>5</v>
      </c>
      <c r="D58519">
        <v>0</v>
      </c>
      <c r="E58519">
        <v>2</v>
      </c>
      <c r="F58519" s="1">
        <v>80</v>
      </c>
      <c r="G58519" s="1">
        <v>78.53</v>
      </c>
      <c r="H58519" s="1">
        <v>0.55000000000000004</v>
      </c>
      <c r="I58519" s="1">
        <v>1.47</v>
      </c>
      <c r="J58519" s="1">
        <v>2.68</v>
      </c>
      <c r="K58519" s="19">
        <v>0.22900000000000001</v>
      </c>
      <c r="L58519" s="8">
        <v>1</v>
      </c>
      <c r="M58519" s="1"/>
    </row>
    <row r="58520" spans="2:13" x14ac:dyDescent="0.25">
      <c r="B58520">
        <v>-29</v>
      </c>
      <c r="C58520">
        <v>5</v>
      </c>
      <c r="D58520">
        <v>0</v>
      </c>
      <c r="E58520">
        <v>3</v>
      </c>
      <c r="F58520" s="1">
        <v>83.24</v>
      </c>
      <c r="G58520" s="1">
        <v>81.73</v>
      </c>
      <c r="H58520" s="1">
        <v>0.63</v>
      </c>
      <c r="I58520" s="1">
        <v>1.51</v>
      </c>
      <c r="J58520" s="1">
        <v>2.39</v>
      </c>
      <c r="K58520" s="19">
        <v>0.19900000000000001</v>
      </c>
      <c r="L58520" s="8">
        <v>0.98399999999999999</v>
      </c>
      <c r="M58520" s="1"/>
    </row>
    <row r="58521" spans="2:13" x14ac:dyDescent="0.25">
      <c r="B58521">
        <v>-28</v>
      </c>
      <c r="C58521">
        <v>5</v>
      </c>
      <c r="D58521">
        <v>0</v>
      </c>
      <c r="E58521">
        <v>2</v>
      </c>
      <c r="F58521" s="1">
        <v>80.010000000000005</v>
      </c>
      <c r="G58521" s="1">
        <v>78.52</v>
      </c>
      <c r="H58521" s="1">
        <v>0.54</v>
      </c>
      <c r="I58521" s="1">
        <v>1.49</v>
      </c>
      <c r="J58521" s="1">
        <v>2.76</v>
      </c>
      <c r="K58521" s="19">
        <v>0.222</v>
      </c>
      <c r="L58521" s="8">
        <v>1</v>
      </c>
      <c r="M58521" s="1"/>
    </row>
    <row r="58522" spans="2:13" x14ac:dyDescent="0.25">
      <c r="B58522">
        <v>-28</v>
      </c>
      <c r="C58522">
        <v>5</v>
      </c>
      <c r="D58522">
        <v>0</v>
      </c>
      <c r="E58522">
        <v>3</v>
      </c>
      <c r="F58522" s="1">
        <v>83.3</v>
      </c>
      <c r="G58522" s="1">
        <v>81.73</v>
      </c>
      <c r="H58522" s="1">
        <v>0.6</v>
      </c>
      <c r="I58522" s="1">
        <v>1.57</v>
      </c>
      <c r="J58522" s="1">
        <v>2.61</v>
      </c>
      <c r="K58522" s="19">
        <v>0.18100000000000002</v>
      </c>
      <c r="L58522" s="8">
        <v>0.98399999999999999</v>
      </c>
      <c r="M58522" s="1"/>
    </row>
    <row r="58523" spans="2:13" x14ac:dyDescent="0.25">
      <c r="B58523">
        <v>-27</v>
      </c>
      <c r="C58523">
        <v>5</v>
      </c>
      <c r="D58523">
        <v>0</v>
      </c>
      <c r="E58523">
        <v>2</v>
      </c>
      <c r="F58523" s="1">
        <v>80.08</v>
      </c>
      <c r="G58523" s="1">
        <v>78.52</v>
      </c>
      <c r="H58523" s="1">
        <v>0.53</v>
      </c>
      <c r="I58523" s="1">
        <v>1.56</v>
      </c>
      <c r="J58523" s="1">
        <v>2.93</v>
      </c>
      <c r="K58523" s="19">
        <v>0.21999999999999997</v>
      </c>
      <c r="L58523" s="8">
        <v>1</v>
      </c>
      <c r="M58523" s="1"/>
    </row>
    <row r="58524" spans="2:13" x14ac:dyDescent="0.25">
      <c r="B58524">
        <v>-27</v>
      </c>
      <c r="C58524">
        <v>5</v>
      </c>
      <c r="D58524">
        <v>0</v>
      </c>
      <c r="E58524">
        <v>3</v>
      </c>
      <c r="F58524" s="1">
        <v>83.38</v>
      </c>
      <c r="G58524" s="1">
        <v>81.760000000000005</v>
      </c>
      <c r="H58524" s="1">
        <v>0.6</v>
      </c>
      <c r="I58524" s="1">
        <v>1.62</v>
      </c>
      <c r="J58524" s="1">
        <v>2.72</v>
      </c>
      <c r="K58524" s="19">
        <v>0.187</v>
      </c>
      <c r="L58524" s="8">
        <v>1</v>
      </c>
      <c r="M58524" s="1"/>
    </row>
    <row r="58525" spans="2:13" x14ac:dyDescent="0.25">
      <c r="B58525">
        <v>-26</v>
      </c>
      <c r="C58525">
        <v>5</v>
      </c>
      <c r="D58525">
        <v>0</v>
      </c>
      <c r="E58525">
        <v>2</v>
      </c>
      <c r="F58525" s="1">
        <v>80.099999999999994</v>
      </c>
      <c r="G58525" s="1">
        <v>78.53</v>
      </c>
      <c r="H58525" s="1">
        <v>0.53</v>
      </c>
      <c r="I58525" s="1">
        <v>1.57</v>
      </c>
      <c r="J58525" s="1">
        <v>2.96</v>
      </c>
      <c r="K58525" s="19">
        <v>0.222</v>
      </c>
      <c r="L58525" s="8">
        <v>1</v>
      </c>
      <c r="M58525" s="1"/>
    </row>
    <row r="58526" spans="2:13" x14ac:dyDescent="0.25">
      <c r="B58526">
        <v>-26</v>
      </c>
      <c r="C58526">
        <v>5</v>
      </c>
      <c r="D58526">
        <v>0</v>
      </c>
      <c r="E58526">
        <v>3</v>
      </c>
      <c r="F58526" s="1">
        <v>83.41</v>
      </c>
      <c r="G58526" s="1">
        <v>81.819999999999993</v>
      </c>
      <c r="H58526" s="1">
        <v>0.62</v>
      </c>
      <c r="I58526" s="1">
        <v>1.59</v>
      </c>
      <c r="J58526" s="1">
        <v>2.59</v>
      </c>
      <c r="K58526" s="19">
        <v>0.20199999999999999</v>
      </c>
      <c r="L58526" s="8">
        <v>1</v>
      </c>
      <c r="M58526" s="1"/>
    </row>
    <row r="58527" spans="2:13" x14ac:dyDescent="0.25">
      <c r="B58527">
        <v>-25</v>
      </c>
      <c r="C58527">
        <v>5</v>
      </c>
      <c r="D58527">
        <v>0</v>
      </c>
      <c r="E58527">
        <v>2</v>
      </c>
      <c r="F58527" s="1">
        <v>80.09</v>
      </c>
      <c r="G58527" s="1">
        <v>78.55</v>
      </c>
      <c r="H58527" s="1">
        <v>0.54</v>
      </c>
      <c r="I58527" s="1">
        <v>1.54</v>
      </c>
      <c r="J58527" s="1">
        <v>2.87</v>
      </c>
      <c r="K58527" s="19">
        <v>0.223</v>
      </c>
      <c r="L58527" s="8">
        <v>1</v>
      </c>
      <c r="M58527" s="1"/>
    </row>
    <row r="58528" spans="2:13" x14ac:dyDescent="0.25">
      <c r="B58528">
        <v>-25</v>
      </c>
      <c r="C58528">
        <v>5</v>
      </c>
      <c r="D58528">
        <v>0</v>
      </c>
      <c r="E58528">
        <v>3</v>
      </c>
      <c r="F58528" s="1">
        <v>83.35</v>
      </c>
      <c r="G58528" s="1">
        <v>81.87</v>
      </c>
      <c r="H58528" s="1">
        <v>0.62</v>
      </c>
      <c r="I58528" s="1">
        <v>1.48</v>
      </c>
      <c r="J58528" s="1">
        <v>2.38</v>
      </c>
      <c r="K58528" s="19">
        <v>0.20600000000000002</v>
      </c>
      <c r="L58528" s="8">
        <v>1</v>
      </c>
      <c r="M58528" s="1"/>
    </row>
    <row r="58529" spans="2:13" x14ac:dyDescent="0.25">
      <c r="B58529">
        <v>-24</v>
      </c>
      <c r="C58529">
        <v>5</v>
      </c>
      <c r="D58529">
        <v>0</v>
      </c>
      <c r="E58529">
        <v>2</v>
      </c>
      <c r="F58529" s="1">
        <v>80.06</v>
      </c>
      <c r="G58529" s="1">
        <v>78.55</v>
      </c>
      <c r="H58529" s="1">
        <v>0.54</v>
      </c>
      <c r="I58529" s="1">
        <v>1.51</v>
      </c>
      <c r="J58529" s="1">
        <v>2.82</v>
      </c>
      <c r="K58529" s="19">
        <v>0.219</v>
      </c>
      <c r="L58529" s="8">
        <v>1</v>
      </c>
      <c r="M58529" s="1"/>
    </row>
    <row r="58530" spans="2:13" x14ac:dyDescent="0.25">
      <c r="B58530">
        <v>-24</v>
      </c>
      <c r="C58530">
        <v>5</v>
      </c>
      <c r="D58530">
        <v>0</v>
      </c>
      <c r="E58530">
        <v>3</v>
      </c>
      <c r="F58530" s="1">
        <v>83.36</v>
      </c>
      <c r="G58530" s="1">
        <v>81.92</v>
      </c>
      <c r="H58530" s="1">
        <v>0.56000000000000005</v>
      </c>
      <c r="I58530" s="1">
        <v>1.44</v>
      </c>
      <c r="J58530" s="1">
        <v>2.57</v>
      </c>
      <c r="K58530" s="19">
        <v>0.17299999999999999</v>
      </c>
      <c r="L58530" s="8">
        <v>1</v>
      </c>
      <c r="M58530" s="1"/>
    </row>
    <row r="58531" spans="2:13" x14ac:dyDescent="0.25">
      <c r="B58531">
        <v>-23</v>
      </c>
      <c r="C58531">
        <v>5</v>
      </c>
      <c r="D58531">
        <v>0</v>
      </c>
      <c r="E58531">
        <v>2</v>
      </c>
      <c r="F58531" s="1">
        <v>80.069999999999993</v>
      </c>
      <c r="G58531" s="1">
        <v>78.56</v>
      </c>
      <c r="H58531" s="1">
        <v>0.55000000000000004</v>
      </c>
      <c r="I58531" s="1">
        <v>1.51</v>
      </c>
      <c r="J58531" s="1">
        <v>2.73</v>
      </c>
      <c r="K58531" s="19">
        <v>0.22700000000000001</v>
      </c>
      <c r="L58531" s="8">
        <v>1</v>
      </c>
      <c r="M58531" s="1"/>
    </row>
    <row r="58532" spans="2:13" x14ac:dyDescent="0.25">
      <c r="B58532">
        <v>-23</v>
      </c>
      <c r="C58532">
        <v>5</v>
      </c>
      <c r="D58532">
        <v>0</v>
      </c>
      <c r="E58532">
        <v>3</v>
      </c>
      <c r="F58532" s="1">
        <v>83.45</v>
      </c>
      <c r="G58532" s="1">
        <v>81.96</v>
      </c>
      <c r="H58532" s="1">
        <v>0.59</v>
      </c>
      <c r="I58532" s="1">
        <v>1.49</v>
      </c>
      <c r="J58532" s="1">
        <v>2.5299999999999998</v>
      </c>
      <c r="K58532" s="19">
        <v>0.185</v>
      </c>
      <c r="L58532" s="8">
        <v>0.98399999999999999</v>
      </c>
      <c r="M58532" s="1"/>
    </row>
    <row r="58533" spans="2:13" x14ac:dyDescent="0.25">
      <c r="B58533">
        <v>-22</v>
      </c>
      <c r="C58533">
        <v>5</v>
      </c>
      <c r="D58533">
        <v>0</v>
      </c>
      <c r="E58533">
        <v>2</v>
      </c>
      <c r="F58533" s="1">
        <v>80.13</v>
      </c>
      <c r="G58533" s="1">
        <v>78.59</v>
      </c>
      <c r="H58533" s="1">
        <v>0.56999999999999995</v>
      </c>
      <c r="I58533" s="1">
        <v>1.54</v>
      </c>
      <c r="J58533" s="1">
        <v>2.73</v>
      </c>
      <c r="K58533" s="19">
        <v>0.23599999999999999</v>
      </c>
      <c r="L58533" s="8">
        <v>1</v>
      </c>
      <c r="M58533" s="1"/>
    </row>
    <row r="58534" spans="2:13" x14ac:dyDescent="0.25">
      <c r="B58534">
        <v>-22</v>
      </c>
      <c r="C58534">
        <v>5</v>
      </c>
      <c r="D58534">
        <v>0</v>
      </c>
      <c r="E58534">
        <v>3</v>
      </c>
      <c r="F58534" s="1">
        <v>83.55</v>
      </c>
      <c r="G58534" s="1">
        <v>81.96</v>
      </c>
      <c r="H58534" s="1">
        <v>0.65</v>
      </c>
      <c r="I58534" s="1">
        <v>1.59</v>
      </c>
      <c r="J58534" s="1">
        <v>2.46</v>
      </c>
      <c r="K58534" s="19">
        <v>0.21999999999999997</v>
      </c>
      <c r="L58534" s="8">
        <v>0.98399999999999999</v>
      </c>
      <c r="M58534" s="1"/>
    </row>
    <row r="58535" spans="2:13" x14ac:dyDescent="0.25">
      <c r="B58535">
        <v>-21</v>
      </c>
      <c r="C58535">
        <v>5</v>
      </c>
      <c r="D58535">
        <v>0</v>
      </c>
      <c r="E58535">
        <v>2</v>
      </c>
      <c r="F58535" s="1">
        <v>80.19</v>
      </c>
      <c r="G58535" s="1">
        <v>78.66</v>
      </c>
      <c r="H58535" s="1">
        <v>0.55000000000000004</v>
      </c>
      <c r="I58535" s="1">
        <v>1.53</v>
      </c>
      <c r="J58535" s="1">
        <v>2.77</v>
      </c>
      <c r="K58535" s="19">
        <v>0.23099999999999998</v>
      </c>
      <c r="L58535" s="8">
        <v>1</v>
      </c>
      <c r="M58535" s="1"/>
    </row>
    <row r="58536" spans="2:13" x14ac:dyDescent="0.25">
      <c r="B58536">
        <v>-21</v>
      </c>
      <c r="C58536">
        <v>5</v>
      </c>
      <c r="D58536">
        <v>0</v>
      </c>
      <c r="E58536">
        <v>3</v>
      </c>
      <c r="F58536" s="1">
        <v>83.64</v>
      </c>
      <c r="G58536" s="1">
        <v>82.12</v>
      </c>
      <c r="H58536" s="1">
        <v>0.61</v>
      </c>
      <c r="I58536" s="1">
        <v>1.52</v>
      </c>
      <c r="J58536" s="1">
        <v>2.4900000000000002</v>
      </c>
      <c r="K58536" s="19">
        <v>0.19600000000000001</v>
      </c>
      <c r="L58536" s="8">
        <v>1</v>
      </c>
      <c r="M58536" s="1"/>
    </row>
    <row r="58537" spans="2:13" x14ac:dyDescent="0.25">
      <c r="B58537">
        <v>-20</v>
      </c>
      <c r="C58537">
        <v>5</v>
      </c>
      <c r="D58537">
        <v>0</v>
      </c>
      <c r="E58537">
        <v>2</v>
      </c>
      <c r="F58537" s="1">
        <v>80.23</v>
      </c>
      <c r="G58537" s="1">
        <v>78.739999999999995</v>
      </c>
      <c r="H58537" s="1">
        <v>0.54</v>
      </c>
      <c r="I58537" s="1">
        <v>1.49</v>
      </c>
      <c r="J58537" s="1">
        <v>2.77</v>
      </c>
      <c r="K58537" s="19">
        <v>0.22900000000000001</v>
      </c>
      <c r="L58537" s="8">
        <v>1</v>
      </c>
      <c r="M58537" s="1"/>
    </row>
    <row r="58538" spans="2:13" x14ac:dyDescent="0.25">
      <c r="B58538">
        <v>-20</v>
      </c>
      <c r="C58538">
        <v>5</v>
      </c>
      <c r="D58538">
        <v>0</v>
      </c>
      <c r="E58538">
        <v>3</v>
      </c>
      <c r="F58538" s="1">
        <v>83.63</v>
      </c>
      <c r="G58538" s="1">
        <v>82.3</v>
      </c>
      <c r="H58538" s="1">
        <v>0.57999999999999996</v>
      </c>
      <c r="I58538" s="1">
        <v>1.33</v>
      </c>
      <c r="J58538" s="1">
        <v>2.2999999999999998</v>
      </c>
      <c r="K58538" s="19">
        <v>0.18100000000000002</v>
      </c>
      <c r="L58538" s="8">
        <v>0.98399999999999999</v>
      </c>
      <c r="M58538" s="1"/>
    </row>
    <row r="58539" spans="2:13" x14ac:dyDescent="0.25">
      <c r="B58539">
        <v>-19</v>
      </c>
      <c r="C58539">
        <v>5</v>
      </c>
      <c r="D58539">
        <v>0</v>
      </c>
      <c r="E58539">
        <v>2</v>
      </c>
      <c r="F58539" s="1">
        <v>80.31</v>
      </c>
      <c r="G58539" s="1">
        <v>78.81</v>
      </c>
      <c r="H58539" s="1">
        <v>0.53</v>
      </c>
      <c r="I58539" s="1">
        <v>1.5</v>
      </c>
      <c r="J58539" s="1">
        <v>2.8</v>
      </c>
      <c r="K58539" s="19">
        <v>0.22900000000000001</v>
      </c>
      <c r="L58539" s="8">
        <v>1</v>
      </c>
      <c r="M58539" s="1"/>
    </row>
    <row r="58540" spans="2:13" x14ac:dyDescent="0.25">
      <c r="B58540">
        <v>-19</v>
      </c>
      <c r="C58540">
        <v>5</v>
      </c>
      <c r="D58540">
        <v>0</v>
      </c>
      <c r="E58540">
        <v>3</v>
      </c>
      <c r="F58540" s="1">
        <v>83.74</v>
      </c>
      <c r="G58540" s="1">
        <v>82.41</v>
      </c>
      <c r="H58540" s="1">
        <v>0.56000000000000005</v>
      </c>
      <c r="I58540" s="1">
        <v>1.33</v>
      </c>
      <c r="J58540" s="1">
        <v>2.36</v>
      </c>
      <c r="K58540" s="19">
        <v>0.17899999999999999</v>
      </c>
      <c r="L58540" s="8">
        <v>0.98399999999999999</v>
      </c>
      <c r="M58540" s="1"/>
    </row>
    <row r="58541" spans="2:13" x14ac:dyDescent="0.25">
      <c r="B58541">
        <v>-18</v>
      </c>
      <c r="C58541">
        <v>5</v>
      </c>
      <c r="D58541">
        <v>0</v>
      </c>
      <c r="E58541">
        <v>2</v>
      </c>
      <c r="F58541" s="1">
        <v>80.400000000000006</v>
      </c>
      <c r="G58541" s="1">
        <v>78.89</v>
      </c>
      <c r="H58541" s="1">
        <v>0.53</v>
      </c>
      <c r="I58541" s="1">
        <v>1.51</v>
      </c>
      <c r="J58541" s="1">
        <v>2.83</v>
      </c>
      <c r="K58541" s="19">
        <v>0.22999999999999998</v>
      </c>
      <c r="L58541" s="8">
        <v>1</v>
      </c>
      <c r="M58541" s="1"/>
    </row>
    <row r="58542" spans="2:13" x14ac:dyDescent="0.25">
      <c r="B58542">
        <v>-18</v>
      </c>
      <c r="C58542">
        <v>5</v>
      </c>
      <c r="D58542">
        <v>0</v>
      </c>
      <c r="E58542">
        <v>3</v>
      </c>
      <c r="F58542" s="1">
        <v>83.93</v>
      </c>
      <c r="G58542" s="1">
        <v>82.56</v>
      </c>
      <c r="H58542" s="1">
        <v>0.56999999999999995</v>
      </c>
      <c r="I58542" s="1">
        <v>1.37</v>
      </c>
      <c r="J58542" s="1">
        <v>2.42</v>
      </c>
      <c r="K58542" s="19">
        <v>0.17500000000000002</v>
      </c>
      <c r="L58542" s="8">
        <v>0.98399999999999999</v>
      </c>
      <c r="M58542" s="1"/>
    </row>
    <row r="58543" spans="2:13" x14ac:dyDescent="0.25">
      <c r="B58543">
        <v>-17</v>
      </c>
      <c r="C58543">
        <v>5</v>
      </c>
      <c r="D58543">
        <v>0</v>
      </c>
      <c r="E58543">
        <v>2</v>
      </c>
      <c r="F58543" s="1">
        <v>80.459999999999994</v>
      </c>
      <c r="G58543" s="1">
        <v>78.94</v>
      </c>
      <c r="H58543" s="1">
        <v>0.54</v>
      </c>
      <c r="I58543" s="1">
        <v>1.52</v>
      </c>
      <c r="J58543" s="1">
        <v>2.82</v>
      </c>
      <c r="K58543" s="19">
        <v>0.23599999999999999</v>
      </c>
      <c r="L58543" s="8">
        <v>1</v>
      </c>
      <c r="M58543" s="1"/>
    </row>
    <row r="58544" spans="2:13" x14ac:dyDescent="0.25">
      <c r="B58544">
        <v>-17</v>
      </c>
      <c r="C58544">
        <v>5</v>
      </c>
      <c r="D58544">
        <v>0</v>
      </c>
      <c r="E58544">
        <v>3</v>
      </c>
      <c r="F58544" s="1">
        <v>84.09</v>
      </c>
      <c r="G58544" s="1">
        <v>82.61</v>
      </c>
      <c r="H58544" s="1">
        <v>0.59</v>
      </c>
      <c r="I58544" s="1">
        <v>1.48</v>
      </c>
      <c r="J58544" s="1">
        <v>2.5099999999999998</v>
      </c>
      <c r="K58544" s="19">
        <v>0.19900000000000001</v>
      </c>
      <c r="L58544" s="8">
        <v>1</v>
      </c>
      <c r="M58544" s="1"/>
    </row>
    <row r="58545" spans="2:13" x14ac:dyDescent="0.25">
      <c r="B58545">
        <v>-16</v>
      </c>
      <c r="C58545">
        <v>5</v>
      </c>
      <c r="D58545">
        <v>0</v>
      </c>
      <c r="E58545">
        <v>2</v>
      </c>
      <c r="F58545" s="1">
        <v>80.53</v>
      </c>
      <c r="G58545" s="1">
        <v>78.98</v>
      </c>
      <c r="H58545" s="1">
        <v>0.55000000000000004</v>
      </c>
      <c r="I58545" s="1">
        <v>1.55</v>
      </c>
      <c r="J58545" s="1">
        <v>2.82</v>
      </c>
      <c r="K58545" s="19">
        <v>0.246</v>
      </c>
      <c r="L58545" s="8">
        <v>1</v>
      </c>
      <c r="M58545" s="1"/>
    </row>
    <row r="58546" spans="2:13" x14ac:dyDescent="0.25">
      <c r="B58546">
        <v>-16</v>
      </c>
      <c r="C58546">
        <v>5</v>
      </c>
      <c r="D58546">
        <v>0</v>
      </c>
      <c r="E58546">
        <v>3</v>
      </c>
      <c r="F58546" s="1">
        <v>84.18</v>
      </c>
      <c r="G58546" s="1">
        <v>82.61</v>
      </c>
      <c r="H58546" s="1">
        <v>0.62</v>
      </c>
      <c r="I58546" s="1">
        <v>1.57</v>
      </c>
      <c r="J58546" s="1">
        <v>2.52</v>
      </c>
      <c r="K58546" s="19">
        <v>0.22999999999999998</v>
      </c>
      <c r="L58546" s="8">
        <v>1</v>
      </c>
      <c r="M58546" s="1"/>
    </row>
    <row r="58547" spans="2:13" x14ac:dyDescent="0.25">
      <c r="B58547">
        <v>-15</v>
      </c>
      <c r="C58547">
        <v>5</v>
      </c>
      <c r="D58547">
        <v>0</v>
      </c>
      <c r="E58547">
        <v>2</v>
      </c>
      <c r="F58547" s="1">
        <v>80.569999999999993</v>
      </c>
      <c r="G58547" s="1">
        <v>79.040000000000006</v>
      </c>
      <c r="H58547" s="1">
        <v>0.54</v>
      </c>
      <c r="I58547" s="1">
        <v>1.53</v>
      </c>
      <c r="J58547" s="1">
        <v>2.83</v>
      </c>
      <c r="K58547" s="19">
        <v>0.24099999999999999</v>
      </c>
      <c r="L58547" s="8">
        <v>1</v>
      </c>
      <c r="M58547" s="1"/>
    </row>
    <row r="58548" spans="2:13" x14ac:dyDescent="0.25">
      <c r="B58548">
        <v>-15</v>
      </c>
      <c r="C58548">
        <v>5</v>
      </c>
      <c r="D58548">
        <v>0</v>
      </c>
      <c r="E58548">
        <v>3</v>
      </c>
      <c r="F58548" s="1">
        <v>84.25</v>
      </c>
      <c r="G58548" s="1">
        <v>82.76</v>
      </c>
      <c r="H58548" s="1">
        <v>0.57999999999999996</v>
      </c>
      <c r="I58548" s="1">
        <v>1.49</v>
      </c>
      <c r="J58548" s="1">
        <v>2.58</v>
      </c>
      <c r="K58548" s="19">
        <v>0.19600000000000001</v>
      </c>
      <c r="L58548" s="8">
        <v>1</v>
      </c>
      <c r="M58548" s="1"/>
    </row>
    <row r="58549" spans="2:13" x14ac:dyDescent="0.25">
      <c r="B58549">
        <v>-14</v>
      </c>
      <c r="C58549">
        <v>5</v>
      </c>
      <c r="D58549">
        <v>0</v>
      </c>
      <c r="E58549">
        <v>2</v>
      </c>
      <c r="F58549" s="1">
        <v>80.63</v>
      </c>
      <c r="G58549" s="1">
        <v>79.069999999999993</v>
      </c>
      <c r="H58549" s="1">
        <v>0.54</v>
      </c>
      <c r="I58549" s="1">
        <v>1.56</v>
      </c>
      <c r="J58549" s="1">
        <v>2.87</v>
      </c>
      <c r="K58549" s="19">
        <v>0.24099999999999999</v>
      </c>
      <c r="L58549" s="8">
        <v>1</v>
      </c>
      <c r="M58549" s="1"/>
    </row>
    <row r="58550" spans="2:13" x14ac:dyDescent="0.25">
      <c r="B58550">
        <v>-14</v>
      </c>
      <c r="C58550">
        <v>5</v>
      </c>
      <c r="D58550">
        <v>0</v>
      </c>
      <c r="E58550">
        <v>3</v>
      </c>
      <c r="F58550" s="1">
        <v>84.2</v>
      </c>
      <c r="G58550" s="1">
        <v>82.75</v>
      </c>
      <c r="H58550" s="1">
        <v>0.56999999999999995</v>
      </c>
      <c r="I58550" s="1">
        <v>1.45</v>
      </c>
      <c r="J58550" s="1">
        <v>2.54</v>
      </c>
      <c r="K58550" s="19">
        <v>0.193</v>
      </c>
      <c r="L58550" s="8">
        <v>1</v>
      </c>
      <c r="M58550" s="1"/>
    </row>
    <row r="58551" spans="2:13" x14ac:dyDescent="0.25">
      <c r="B58551">
        <v>-13</v>
      </c>
      <c r="C58551">
        <v>5</v>
      </c>
      <c r="D58551">
        <v>0</v>
      </c>
      <c r="E58551">
        <v>2</v>
      </c>
      <c r="F58551" s="1">
        <v>80.650000000000006</v>
      </c>
      <c r="G58551" s="1">
        <v>79.08</v>
      </c>
      <c r="H58551" s="1">
        <v>0.55000000000000004</v>
      </c>
      <c r="I58551" s="1">
        <v>1.57</v>
      </c>
      <c r="J58551" s="1">
        <v>2.85</v>
      </c>
      <c r="K58551" s="19">
        <v>0.246</v>
      </c>
      <c r="L58551" s="8">
        <v>1</v>
      </c>
      <c r="M58551" s="1"/>
    </row>
    <row r="58552" spans="2:13" x14ac:dyDescent="0.25">
      <c r="B58552">
        <v>-13</v>
      </c>
      <c r="C58552">
        <v>5</v>
      </c>
      <c r="D58552">
        <v>0</v>
      </c>
      <c r="E58552">
        <v>3</v>
      </c>
      <c r="F58552" s="1">
        <v>84.16</v>
      </c>
      <c r="G58552" s="1">
        <v>82.7</v>
      </c>
      <c r="H58552" s="1">
        <v>0.57999999999999996</v>
      </c>
      <c r="I58552" s="1">
        <v>1.46</v>
      </c>
      <c r="J58552" s="1">
        <v>2.5099999999999998</v>
      </c>
      <c r="K58552" s="19">
        <v>0.21199999999999999</v>
      </c>
      <c r="L58552" s="8">
        <v>1</v>
      </c>
      <c r="M58552" s="1"/>
    </row>
    <row r="58553" spans="2:13" x14ac:dyDescent="0.25">
      <c r="B58553">
        <v>-12</v>
      </c>
      <c r="C58553">
        <v>5</v>
      </c>
      <c r="D58553">
        <v>0</v>
      </c>
      <c r="E58553">
        <v>2</v>
      </c>
      <c r="F58553" s="1">
        <v>80.599999999999994</v>
      </c>
      <c r="G58553" s="1">
        <v>79.08</v>
      </c>
      <c r="H58553" s="1">
        <v>0.54</v>
      </c>
      <c r="I58553" s="1">
        <v>1.52</v>
      </c>
      <c r="J58553" s="1">
        <v>2.79</v>
      </c>
      <c r="K58553" s="19">
        <v>0.24099999999999999</v>
      </c>
      <c r="L58553" s="8">
        <v>1</v>
      </c>
      <c r="M58553" s="1"/>
    </row>
    <row r="58554" spans="2:13" x14ac:dyDescent="0.25">
      <c r="B58554">
        <v>-12</v>
      </c>
      <c r="C58554">
        <v>5</v>
      </c>
      <c r="D58554">
        <v>0</v>
      </c>
      <c r="E58554">
        <v>3</v>
      </c>
      <c r="F58554" s="1">
        <v>84.09</v>
      </c>
      <c r="G58554" s="1">
        <v>82.68</v>
      </c>
      <c r="H58554" s="1">
        <v>0.54</v>
      </c>
      <c r="I58554" s="1">
        <v>1.41</v>
      </c>
      <c r="J58554" s="1">
        <v>2.6</v>
      </c>
      <c r="K58554" s="19">
        <v>0.188</v>
      </c>
      <c r="L58554" s="8">
        <v>1</v>
      </c>
      <c r="M58554" s="1"/>
    </row>
    <row r="58555" spans="2:13" x14ac:dyDescent="0.25">
      <c r="B58555">
        <v>-11</v>
      </c>
      <c r="C58555">
        <v>5</v>
      </c>
      <c r="D58555">
        <v>0</v>
      </c>
      <c r="E58555">
        <v>2</v>
      </c>
      <c r="F58555" s="1">
        <v>80.55</v>
      </c>
      <c r="G58555" s="1">
        <v>79.08</v>
      </c>
      <c r="H58555" s="1">
        <v>0.53</v>
      </c>
      <c r="I58555" s="1">
        <v>1.47</v>
      </c>
      <c r="J58555" s="1">
        <v>2.77</v>
      </c>
      <c r="K58555" s="19">
        <v>0.23300000000000001</v>
      </c>
      <c r="L58555" s="8">
        <v>1</v>
      </c>
      <c r="M58555" s="1"/>
    </row>
    <row r="58556" spans="2:13" x14ac:dyDescent="0.25">
      <c r="B58556">
        <v>-11</v>
      </c>
      <c r="C58556">
        <v>5</v>
      </c>
      <c r="D58556">
        <v>0</v>
      </c>
      <c r="E58556">
        <v>3</v>
      </c>
      <c r="F58556" s="1">
        <v>83.91</v>
      </c>
      <c r="G58556" s="1">
        <v>82.62</v>
      </c>
      <c r="H58556" s="1">
        <v>0.52</v>
      </c>
      <c r="I58556" s="1">
        <v>1.29</v>
      </c>
      <c r="J58556" s="1">
        <v>2.4700000000000002</v>
      </c>
      <c r="K58556" s="19">
        <v>0.16600000000000001</v>
      </c>
      <c r="L58556" s="8">
        <v>1</v>
      </c>
      <c r="M58556" s="1"/>
    </row>
    <row r="58557" spans="2:13" x14ac:dyDescent="0.25">
      <c r="B58557">
        <v>-10</v>
      </c>
      <c r="C58557">
        <v>5</v>
      </c>
      <c r="D58557">
        <v>0</v>
      </c>
      <c r="E58557">
        <v>2</v>
      </c>
      <c r="F58557" s="1">
        <v>80.48</v>
      </c>
      <c r="G58557" s="1">
        <v>79.02</v>
      </c>
      <c r="H58557" s="1">
        <v>0.51</v>
      </c>
      <c r="I58557" s="1">
        <v>1.46</v>
      </c>
      <c r="J58557" s="1">
        <v>2.87</v>
      </c>
      <c r="K58557" s="19">
        <v>0.219</v>
      </c>
      <c r="L58557" s="8">
        <v>1</v>
      </c>
      <c r="M58557" s="1"/>
    </row>
    <row r="58558" spans="2:13" x14ac:dyDescent="0.25">
      <c r="B58558">
        <v>-10</v>
      </c>
      <c r="C58558">
        <v>5</v>
      </c>
      <c r="D58558">
        <v>0</v>
      </c>
      <c r="E58558">
        <v>3</v>
      </c>
      <c r="F58558" s="1">
        <v>83.66</v>
      </c>
      <c r="G58558" s="1">
        <v>82.47</v>
      </c>
      <c r="H58558" s="1">
        <v>0.49</v>
      </c>
      <c r="I58558" s="1">
        <v>1.19</v>
      </c>
      <c r="J58558" s="1">
        <v>2.4</v>
      </c>
      <c r="K58558" s="19">
        <v>0.11700000000000001</v>
      </c>
      <c r="L58558" s="8">
        <v>1</v>
      </c>
      <c r="M58558" s="1"/>
    </row>
    <row r="58559" spans="2:13" x14ac:dyDescent="0.25">
      <c r="B58559">
        <v>-9</v>
      </c>
      <c r="C58559">
        <v>5</v>
      </c>
      <c r="D58559">
        <v>0</v>
      </c>
      <c r="E58559">
        <v>2</v>
      </c>
      <c r="F58559" s="1">
        <v>79.69</v>
      </c>
      <c r="G58559" s="1">
        <v>78.22</v>
      </c>
      <c r="H58559" s="1">
        <v>0.5</v>
      </c>
      <c r="I58559" s="1">
        <v>1.47</v>
      </c>
      <c r="J58559" s="1">
        <v>2.91</v>
      </c>
      <c r="K58559" s="19">
        <v>0.222</v>
      </c>
      <c r="L58559" s="8">
        <v>1</v>
      </c>
      <c r="M58559" s="1"/>
    </row>
    <row r="58560" spans="2:13" x14ac:dyDescent="0.25">
      <c r="B58560">
        <v>-9</v>
      </c>
      <c r="C58560">
        <v>5</v>
      </c>
      <c r="D58560">
        <v>0</v>
      </c>
      <c r="E58560">
        <v>3</v>
      </c>
      <c r="F58560" s="1">
        <v>82.65</v>
      </c>
      <c r="G58560" s="1">
        <v>82.07</v>
      </c>
      <c r="H58560" s="1">
        <v>0.44</v>
      </c>
      <c r="I58560" s="1">
        <v>0.57999999999999996</v>
      </c>
      <c r="J58560" s="1">
        <v>1.31</v>
      </c>
      <c r="K58560" s="19">
        <v>4.7999999999999994E-2</v>
      </c>
      <c r="L58560" s="8">
        <v>0.873</v>
      </c>
      <c r="M58560" s="1"/>
    </row>
    <row r="58561" spans="2:13" x14ac:dyDescent="0.25">
      <c r="B58561">
        <v>-8</v>
      </c>
      <c r="C58561">
        <v>5</v>
      </c>
      <c r="D58561">
        <v>1</v>
      </c>
      <c r="E58561">
        <v>1</v>
      </c>
      <c r="F58561" s="1">
        <v>78.03</v>
      </c>
      <c r="G58561" s="1">
        <v>76.39</v>
      </c>
      <c r="H58561" s="1">
        <v>0.65</v>
      </c>
      <c r="I58561" s="1">
        <v>1.64</v>
      </c>
      <c r="J58561" s="1">
        <v>2.5099999999999998</v>
      </c>
      <c r="K58561" s="19">
        <v>0.30199999999999999</v>
      </c>
      <c r="L58561" s="8">
        <v>1</v>
      </c>
      <c r="M58561" s="1"/>
    </row>
    <row r="58562" spans="2:13" x14ac:dyDescent="0.25">
      <c r="B58562">
        <v>-7</v>
      </c>
      <c r="C58562">
        <v>5</v>
      </c>
      <c r="D58562">
        <v>1</v>
      </c>
      <c r="E58562">
        <v>1</v>
      </c>
      <c r="F58562" s="1">
        <v>78.540000000000006</v>
      </c>
      <c r="G58562" s="1">
        <v>76.73</v>
      </c>
      <c r="H58562" s="1">
        <v>0.71</v>
      </c>
      <c r="I58562" s="1">
        <v>1.81</v>
      </c>
      <c r="J58562" s="1">
        <v>2.5499999999999998</v>
      </c>
      <c r="K58562" s="19">
        <v>0.34099999999999997</v>
      </c>
      <c r="L58562" s="8">
        <v>1</v>
      </c>
      <c r="M58562" s="1"/>
    </row>
    <row r="58563" spans="2:13" x14ac:dyDescent="0.25">
      <c r="B58563">
        <v>-6</v>
      </c>
      <c r="C58563">
        <v>5</v>
      </c>
      <c r="D58563">
        <v>0</v>
      </c>
      <c r="E58563">
        <v>2</v>
      </c>
      <c r="F58563" s="1">
        <v>79.62</v>
      </c>
      <c r="G58563" s="1">
        <v>78.12</v>
      </c>
      <c r="H58563" s="1">
        <v>0.55000000000000004</v>
      </c>
      <c r="I58563" s="1">
        <v>1.5</v>
      </c>
      <c r="J58563" s="1">
        <v>2.7</v>
      </c>
      <c r="K58563" s="19">
        <v>0.253</v>
      </c>
      <c r="L58563" s="8">
        <v>1</v>
      </c>
      <c r="M58563" s="1"/>
    </row>
    <row r="58564" spans="2:13" x14ac:dyDescent="0.25">
      <c r="B58564">
        <v>-6</v>
      </c>
      <c r="C58564">
        <v>5</v>
      </c>
      <c r="D58564">
        <v>0</v>
      </c>
      <c r="E58564">
        <v>3</v>
      </c>
      <c r="F58564" s="1">
        <v>81.11</v>
      </c>
      <c r="G58564" s="1">
        <v>80.28</v>
      </c>
      <c r="H58564" s="1">
        <v>0.41</v>
      </c>
      <c r="I58564" s="1">
        <v>0.83</v>
      </c>
      <c r="J58564" s="1">
        <v>2.06</v>
      </c>
      <c r="K58564" s="19">
        <v>1.9E-2</v>
      </c>
      <c r="L58564" s="8">
        <v>0.96799999999999997</v>
      </c>
      <c r="M58564" s="1"/>
    </row>
    <row r="58565" spans="2:13" x14ac:dyDescent="0.25">
      <c r="B58565">
        <v>-5</v>
      </c>
      <c r="C58565">
        <v>5</v>
      </c>
      <c r="D58565">
        <v>0</v>
      </c>
      <c r="E58565">
        <v>2</v>
      </c>
      <c r="F58565" s="1">
        <v>80.3</v>
      </c>
      <c r="G58565" s="1">
        <v>78.83</v>
      </c>
      <c r="H58565" s="1">
        <v>0.52</v>
      </c>
      <c r="I58565" s="1">
        <v>1.47</v>
      </c>
      <c r="J58565" s="1">
        <v>2.81</v>
      </c>
      <c r="K58565" s="19">
        <v>0.22999999999999998</v>
      </c>
      <c r="L58565" s="8">
        <v>1</v>
      </c>
      <c r="M58565" s="1"/>
    </row>
    <row r="58566" spans="2:13" x14ac:dyDescent="0.25">
      <c r="B58566">
        <v>-5</v>
      </c>
      <c r="C58566">
        <v>5</v>
      </c>
      <c r="D58566">
        <v>0</v>
      </c>
      <c r="E58566">
        <v>3</v>
      </c>
      <c r="F58566" s="1">
        <v>81.58</v>
      </c>
      <c r="G58566" s="1">
        <v>80.42</v>
      </c>
      <c r="H58566" s="1">
        <v>0.48</v>
      </c>
      <c r="I58566" s="1">
        <v>1.1599999999999999</v>
      </c>
      <c r="J58566" s="1">
        <v>2.4</v>
      </c>
      <c r="K58566" s="19">
        <v>7.9000000000000015E-2</v>
      </c>
      <c r="L58566" s="8">
        <v>0.96799999999999997</v>
      </c>
      <c r="M58566" s="1"/>
    </row>
    <row r="58567" spans="2:13" x14ac:dyDescent="0.25">
      <c r="B58567">
        <v>-4</v>
      </c>
      <c r="C58567">
        <v>5</v>
      </c>
      <c r="D58567">
        <v>0</v>
      </c>
      <c r="E58567">
        <v>2</v>
      </c>
      <c r="F58567" s="1">
        <v>80.44</v>
      </c>
      <c r="G58567" s="1">
        <v>78.88</v>
      </c>
      <c r="H58567" s="1">
        <v>0.5</v>
      </c>
      <c r="I58567" s="1">
        <v>1.56</v>
      </c>
      <c r="J58567" s="1">
        <v>3.09</v>
      </c>
      <c r="K58567" s="19">
        <v>0.19900000000000001</v>
      </c>
      <c r="L58567" s="8">
        <v>1</v>
      </c>
      <c r="M58567" s="1"/>
    </row>
    <row r="58568" spans="2:13" x14ac:dyDescent="0.25">
      <c r="B58568">
        <v>-4</v>
      </c>
      <c r="C58568">
        <v>5</v>
      </c>
      <c r="D58568">
        <v>0</v>
      </c>
      <c r="E58568">
        <v>3</v>
      </c>
      <c r="F58568" s="1">
        <v>81.849999999999994</v>
      </c>
      <c r="G58568" s="1">
        <v>80.540000000000006</v>
      </c>
      <c r="H58568" s="1">
        <v>0.54</v>
      </c>
      <c r="I58568" s="1">
        <v>1.31</v>
      </c>
      <c r="J58568" s="1">
        <v>2.41</v>
      </c>
      <c r="K58568" s="19">
        <v>9.4E-2</v>
      </c>
      <c r="L58568" s="8">
        <v>0.98399999999999999</v>
      </c>
      <c r="M58568" s="1"/>
    </row>
    <row r="58569" spans="2:13" x14ac:dyDescent="0.25">
      <c r="B58569">
        <v>-3</v>
      </c>
      <c r="C58569">
        <v>5</v>
      </c>
      <c r="D58569">
        <v>0</v>
      </c>
      <c r="E58569">
        <v>2</v>
      </c>
      <c r="F58569" s="1">
        <v>80.45</v>
      </c>
      <c r="G58569" s="1">
        <v>78.75</v>
      </c>
      <c r="H58569" s="1">
        <v>0.6</v>
      </c>
      <c r="I58569" s="1">
        <v>1.7</v>
      </c>
      <c r="J58569" s="1">
        <v>2.81</v>
      </c>
      <c r="K58569" s="19">
        <v>0.27799999999999997</v>
      </c>
      <c r="L58569" s="8">
        <v>1</v>
      </c>
      <c r="M58569" s="1"/>
    </row>
    <row r="58570" spans="2:13" x14ac:dyDescent="0.25">
      <c r="B58570">
        <v>-3</v>
      </c>
      <c r="C58570">
        <v>5</v>
      </c>
      <c r="D58570">
        <v>0</v>
      </c>
      <c r="E58570">
        <v>3</v>
      </c>
      <c r="F58570" s="1">
        <v>82.05</v>
      </c>
      <c r="G58570" s="1">
        <v>80.73</v>
      </c>
      <c r="H58570" s="1">
        <v>0.52</v>
      </c>
      <c r="I58570" s="1">
        <v>1.32</v>
      </c>
      <c r="J58570" s="1">
        <v>2.52</v>
      </c>
      <c r="K58570" s="19">
        <v>0.11799999999999999</v>
      </c>
      <c r="L58570" s="8">
        <v>1</v>
      </c>
      <c r="M58570" s="1"/>
    </row>
    <row r="58571" spans="2:13" x14ac:dyDescent="0.25">
      <c r="B58571">
        <v>-2</v>
      </c>
      <c r="C58571">
        <v>5</v>
      </c>
      <c r="D58571">
        <v>1</v>
      </c>
      <c r="E58571">
        <v>1</v>
      </c>
      <c r="F58571" s="1">
        <v>80.650000000000006</v>
      </c>
      <c r="G58571" s="1">
        <v>78.41</v>
      </c>
      <c r="H58571" s="1">
        <v>0.97</v>
      </c>
      <c r="I58571" s="1">
        <v>2.2400000000000002</v>
      </c>
      <c r="J58571" s="1">
        <v>2.3199999999999998</v>
      </c>
      <c r="K58571" s="19">
        <v>0.48300000000000004</v>
      </c>
      <c r="L58571" s="8">
        <v>1</v>
      </c>
      <c r="M58571" s="1"/>
    </row>
    <row r="58572" spans="2:13" x14ac:dyDescent="0.25">
      <c r="B58572">
        <v>-1</v>
      </c>
      <c r="C58572">
        <v>5</v>
      </c>
      <c r="D58572">
        <v>0</v>
      </c>
      <c r="E58572">
        <v>2</v>
      </c>
      <c r="F58572" s="1">
        <v>80.77</v>
      </c>
      <c r="G58572" s="1">
        <v>79.09</v>
      </c>
      <c r="H58572" s="1">
        <v>0.56999999999999995</v>
      </c>
      <c r="I58572" s="1">
        <v>1.68</v>
      </c>
      <c r="J58572" s="1">
        <v>2.96</v>
      </c>
      <c r="K58572" s="19">
        <v>0.246</v>
      </c>
      <c r="L58572" s="8">
        <v>1</v>
      </c>
      <c r="M58572" s="1"/>
    </row>
    <row r="58573" spans="2:13" x14ac:dyDescent="0.25">
      <c r="B58573">
        <v>-1</v>
      </c>
      <c r="C58573">
        <v>5</v>
      </c>
      <c r="D58573">
        <v>0</v>
      </c>
      <c r="E58573">
        <v>3</v>
      </c>
      <c r="F58573" s="1">
        <v>81.8</v>
      </c>
      <c r="G58573" s="1">
        <v>80.55</v>
      </c>
      <c r="H58573" s="1">
        <v>0.47</v>
      </c>
      <c r="I58573" s="1">
        <v>1.25</v>
      </c>
      <c r="J58573" s="1">
        <v>2.67</v>
      </c>
      <c r="K58573" s="19">
        <v>1.6E-2</v>
      </c>
      <c r="L58573" s="8">
        <v>0.98399999999999999</v>
      </c>
      <c r="M58573" s="1"/>
    </row>
    <row r="58574" spans="2:13" x14ac:dyDescent="0.25">
      <c r="B58574">
        <v>0</v>
      </c>
      <c r="C58574">
        <v>5</v>
      </c>
      <c r="D58574">
        <v>0</v>
      </c>
      <c r="E58574">
        <v>2</v>
      </c>
      <c r="F58574" s="1">
        <v>80.87</v>
      </c>
      <c r="G58574" s="1">
        <v>79.319999999999993</v>
      </c>
      <c r="H58574" s="1">
        <v>0.51</v>
      </c>
      <c r="I58574" s="1">
        <v>1.55</v>
      </c>
      <c r="J58574" s="1">
        <v>3.04</v>
      </c>
      <c r="K58574" s="19">
        <v>0.193</v>
      </c>
      <c r="L58574" s="8">
        <v>1</v>
      </c>
      <c r="M58574" s="1"/>
    </row>
    <row r="58575" spans="2:13" x14ac:dyDescent="0.25">
      <c r="B58575">
        <v>0</v>
      </c>
      <c r="C58575">
        <v>5</v>
      </c>
      <c r="D58575">
        <v>0</v>
      </c>
      <c r="E58575">
        <v>3</v>
      </c>
      <c r="F58575" s="1">
        <v>82.47</v>
      </c>
      <c r="G58575" s="1">
        <v>81.05</v>
      </c>
      <c r="H58575" s="1">
        <v>0.56000000000000005</v>
      </c>
      <c r="I58575" s="1">
        <v>1.42</v>
      </c>
      <c r="J58575" s="1">
        <v>2.56</v>
      </c>
      <c r="K58575" s="19">
        <v>7.6999999999999999E-2</v>
      </c>
      <c r="L58575" s="8">
        <v>1</v>
      </c>
      <c r="M58575" s="1"/>
    </row>
    <row r="58576" spans="2:13" x14ac:dyDescent="0.25">
      <c r="B58576">
        <v>1</v>
      </c>
      <c r="C58576">
        <v>5</v>
      </c>
      <c r="D58576">
        <v>0</v>
      </c>
      <c r="E58576">
        <v>2</v>
      </c>
      <c r="F58576" s="1">
        <v>81.16</v>
      </c>
      <c r="G58576" s="1">
        <v>79.62</v>
      </c>
      <c r="H58576" s="1">
        <v>0.53</v>
      </c>
      <c r="I58576" s="1">
        <v>1.54</v>
      </c>
      <c r="J58576" s="1">
        <v>2.88</v>
      </c>
      <c r="K58576" s="19">
        <v>0.21299999999999999</v>
      </c>
      <c r="L58576" s="8">
        <v>1</v>
      </c>
      <c r="M58576" s="1"/>
    </row>
    <row r="58577" spans="2:13" x14ac:dyDescent="0.25">
      <c r="B58577">
        <v>1</v>
      </c>
      <c r="C58577">
        <v>5</v>
      </c>
      <c r="D58577">
        <v>0</v>
      </c>
      <c r="E58577">
        <v>3</v>
      </c>
      <c r="F58577" s="1">
        <v>82.89</v>
      </c>
      <c r="G58577" s="1">
        <v>81.64</v>
      </c>
      <c r="H58577" s="1">
        <v>0.55000000000000004</v>
      </c>
      <c r="I58577" s="1">
        <v>1.25</v>
      </c>
      <c r="J58577" s="1">
        <v>2.2799999999999998</v>
      </c>
      <c r="K58577" s="19">
        <v>9.8000000000000004E-2</v>
      </c>
      <c r="L58577" s="8">
        <v>0.98399999999999999</v>
      </c>
      <c r="M58577" s="1"/>
    </row>
    <row r="58578" spans="2:13" x14ac:dyDescent="0.25">
      <c r="B58578">
        <v>2</v>
      </c>
      <c r="C58578">
        <v>5</v>
      </c>
      <c r="D58578">
        <v>0</v>
      </c>
      <c r="E58578">
        <v>2</v>
      </c>
      <c r="F58578" s="1">
        <v>81.239999999999995</v>
      </c>
      <c r="G58578" s="1">
        <v>79.760000000000005</v>
      </c>
      <c r="H58578" s="1">
        <v>0.52</v>
      </c>
      <c r="I58578" s="1">
        <v>1.48</v>
      </c>
      <c r="J58578" s="1">
        <v>2.82</v>
      </c>
      <c r="K58578" s="19">
        <v>0.21499999999999997</v>
      </c>
      <c r="L58578" s="8">
        <v>1</v>
      </c>
      <c r="M58578" s="1"/>
    </row>
    <row r="58579" spans="2:13" x14ac:dyDescent="0.25">
      <c r="B58579">
        <v>2</v>
      </c>
      <c r="C58579">
        <v>5</v>
      </c>
      <c r="D58579">
        <v>0</v>
      </c>
      <c r="E58579">
        <v>3</v>
      </c>
      <c r="F58579" s="1">
        <v>83.08</v>
      </c>
      <c r="G58579" s="1">
        <v>82.01</v>
      </c>
      <c r="H58579" s="1">
        <v>0.51</v>
      </c>
      <c r="I58579" s="1">
        <v>1.07</v>
      </c>
      <c r="J58579" s="1">
        <v>2.08</v>
      </c>
      <c r="K58579" s="19">
        <v>8.8000000000000009E-2</v>
      </c>
      <c r="L58579" s="8">
        <v>0.96799999999999997</v>
      </c>
      <c r="M58579" s="1"/>
    </row>
    <row r="58580" spans="2:13" x14ac:dyDescent="0.25">
      <c r="B58580">
        <v>3</v>
      </c>
      <c r="C58580">
        <v>5</v>
      </c>
      <c r="D58580">
        <v>0</v>
      </c>
      <c r="E58580">
        <v>2</v>
      </c>
      <c r="F58580" s="1">
        <v>81.290000000000006</v>
      </c>
      <c r="G58580" s="1">
        <v>79.819999999999993</v>
      </c>
      <c r="H58580" s="1">
        <v>0.53</v>
      </c>
      <c r="I58580" s="1">
        <v>1.47</v>
      </c>
      <c r="J58580" s="1">
        <v>2.75</v>
      </c>
      <c r="K58580" s="19">
        <v>0.22599999999999998</v>
      </c>
      <c r="L58580" s="8">
        <v>1</v>
      </c>
      <c r="M58580" s="1"/>
    </row>
    <row r="58581" spans="2:13" x14ac:dyDescent="0.25">
      <c r="B58581">
        <v>3</v>
      </c>
      <c r="C58581">
        <v>5</v>
      </c>
      <c r="D58581">
        <v>0</v>
      </c>
      <c r="E58581">
        <v>3</v>
      </c>
      <c r="F58581" s="1">
        <v>83.31</v>
      </c>
      <c r="G58581" s="1">
        <v>82.2</v>
      </c>
      <c r="H58581" s="1">
        <v>0.51</v>
      </c>
      <c r="I58581" s="1">
        <v>1.1100000000000001</v>
      </c>
      <c r="J58581" s="1">
        <v>2.17</v>
      </c>
      <c r="K58581" s="19">
        <v>0.109</v>
      </c>
      <c r="L58581" s="8">
        <v>0.96799999999999997</v>
      </c>
      <c r="M58581" s="1"/>
    </row>
    <row r="58582" spans="2:13" x14ac:dyDescent="0.25">
      <c r="B58582">
        <v>4</v>
      </c>
      <c r="C58582">
        <v>5</v>
      </c>
      <c r="D58582">
        <v>0</v>
      </c>
      <c r="E58582">
        <v>2</v>
      </c>
      <c r="F58582" s="1">
        <v>81.290000000000006</v>
      </c>
      <c r="G58582" s="1">
        <v>79.819999999999993</v>
      </c>
      <c r="H58582" s="1">
        <v>0.52</v>
      </c>
      <c r="I58582" s="1">
        <v>1.47</v>
      </c>
      <c r="J58582" s="1">
        <v>2.8</v>
      </c>
      <c r="K58582" s="19">
        <v>0.222</v>
      </c>
      <c r="L58582" s="8">
        <v>1</v>
      </c>
      <c r="M58582" s="1"/>
    </row>
    <row r="58583" spans="2:13" x14ac:dyDescent="0.25">
      <c r="B58583">
        <v>4</v>
      </c>
      <c r="C58583">
        <v>5</v>
      </c>
      <c r="D58583">
        <v>0</v>
      </c>
      <c r="E58583">
        <v>3</v>
      </c>
      <c r="F58583" s="1">
        <v>83.61</v>
      </c>
      <c r="G58583" s="1">
        <v>82.41</v>
      </c>
      <c r="H58583" s="1">
        <v>0.51</v>
      </c>
      <c r="I58583" s="1">
        <v>1.2</v>
      </c>
      <c r="J58583" s="1">
        <v>2.35</v>
      </c>
      <c r="K58583" s="19">
        <v>9.1999999999999998E-2</v>
      </c>
      <c r="L58583" s="8">
        <v>1</v>
      </c>
      <c r="M58583" s="1"/>
    </row>
    <row r="58584" spans="2:13" x14ac:dyDescent="0.25">
      <c r="B58584">
        <v>5</v>
      </c>
      <c r="C58584">
        <v>5</v>
      </c>
      <c r="D58584">
        <v>0</v>
      </c>
      <c r="E58584">
        <v>2</v>
      </c>
      <c r="F58584" s="1">
        <v>81.180000000000007</v>
      </c>
      <c r="G58584" s="1">
        <v>79.8</v>
      </c>
      <c r="H58584" s="1">
        <v>0.5</v>
      </c>
      <c r="I58584" s="1">
        <v>1.38</v>
      </c>
      <c r="J58584" s="1">
        <v>2.77</v>
      </c>
      <c r="K58584" s="19">
        <v>0.20899999999999999</v>
      </c>
      <c r="L58584" s="8">
        <v>1</v>
      </c>
      <c r="M58584" s="1"/>
    </row>
    <row r="58585" spans="2:13" x14ac:dyDescent="0.25">
      <c r="B58585">
        <v>5</v>
      </c>
      <c r="C58585">
        <v>5</v>
      </c>
      <c r="D58585">
        <v>0</v>
      </c>
      <c r="E58585">
        <v>3</v>
      </c>
      <c r="F58585" s="1">
        <v>83.56</v>
      </c>
      <c r="G58585" s="1">
        <v>82.55</v>
      </c>
      <c r="H58585" s="1">
        <v>0.47</v>
      </c>
      <c r="I58585" s="1">
        <v>1.01</v>
      </c>
      <c r="J58585" s="1">
        <v>2.15</v>
      </c>
      <c r="K58585" s="19">
        <v>5.1999999999999998E-2</v>
      </c>
      <c r="L58585" s="8">
        <v>0.98399999999999999</v>
      </c>
      <c r="M58585" s="1"/>
    </row>
    <row r="58586" spans="2:13" x14ac:dyDescent="0.25">
      <c r="B58586">
        <v>6</v>
      </c>
      <c r="C58586">
        <v>5</v>
      </c>
      <c r="D58586">
        <v>1</v>
      </c>
      <c r="E58586">
        <v>1</v>
      </c>
      <c r="F58586" s="1">
        <v>81.150000000000006</v>
      </c>
      <c r="G58586" s="1">
        <v>78.86</v>
      </c>
      <c r="H58586" s="1">
        <v>0.82</v>
      </c>
      <c r="I58586" s="1">
        <v>2.29</v>
      </c>
      <c r="J58586" s="1">
        <v>2.78</v>
      </c>
      <c r="K58586" s="19">
        <v>0.41399999999999998</v>
      </c>
      <c r="L58586" s="8">
        <v>1</v>
      </c>
      <c r="M58586" s="1"/>
    </row>
    <row r="58587" spans="2:13" x14ac:dyDescent="0.25">
      <c r="B58587">
        <v>7</v>
      </c>
      <c r="C58587">
        <v>5</v>
      </c>
      <c r="D58587">
        <v>1</v>
      </c>
      <c r="E58587">
        <v>1</v>
      </c>
      <c r="F58587" s="1">
        <v>80.7</v>
      </c>
      <c r="G58587" s="1">
        <v>78.44</v>
      </c>
      <c r="H58587" s="1">
        <v>0.86</v>
      </c>
      <c r="I58587" s="1">
        <v>2.2599999999999998</v>
      </c>
      <c r="J58587" s="1">
        <v>2.64</v>
      </c>
      <c r="K58587" s="19">
        <v>0.42700000000000005</v>
      </c>
      <c r="L58587" s="8">
        <v>1</v>
      </c>
      <c r="M58587" s="1"/>
    </row>
    <row r="58588" spans="2:13" x14ac:dyDescent="0.25">
      <c r="B58588">
        <v>8</v>
      </c>
      <c r="C58588">
        <v>5</v>
      </c>
      <c r="D58588">
        <v>1</v>
      </c>
      <c r="E58588">
        <v>1</v>
      </c>
      <c r="F58588" s="1">
        <v>80.59</v>
      </c>
      <c r="G58588" s="1">
        <v>78.53</v>
      </c>
      <c r="H58588" s="1">
        <v>0.85</v>
      </c>
      <c r="I58588" s="1">
        <v>2.06</v>
      </c>
      <c r="J58588" s="1">
        <v>2.41</v>
      </c>
      <c r="K58588" s="19">
        <v>0.42200000000000004</v>
      </c>
      <c r="L58588" s="8">
        <v>1</v>
      </c>
      <c r="M58588" s="1"/>
    </row>
    <row r="58589" spans="2:13" x14ac:dyDescent="0.25">
      <c r="B58589">
        <v>9</v>
      </c>
      <c r="C58589">
        <v>5</v>
      </c>
      <c r="D58589">
        <v>1</v>
      </c>
      <c r="E58589">
        <v>1</v>
      </c>
      <c r="F58589" s="1">
        <v>76.33</v>
      </c>
      <c r="G58589" s="1">
        <v>74.400000000000006</v>
      </c>
      <c r="H58589" s="1">
        <v>0.85</v>
      </c>
      <c r="I58589" s="1">
        <v>1.93</v>
      </c>
      <c r="J58589" s="1">
        <v>2.27</v>
      </c>
      <c r="K58589" s="19">
        <v>0.42000000000000004</v>
      </c>
      <c r="L58589" s="8">
        <v>1</v>
      </c>
      <c r="M58589" s="1"/>
    </row>
    <row r="58590" spans="2:13" x14ac:dyDescent="0.25">
      <c r="B58590">
        <v>10</v>
      </c>
      <c r="C58590">
        <v>5</v>
      </c>
      <c r="D58590">
        <v>1</v>
      </c>
      <c r="E58590">
        <v>1</v>
      </c>
      <c r="F58590" s="1">
        <v>72.62</v>
      </c>
      <c r="G58590" s="1">
        <v>70.62</v>
      </c>
      <c r="H58590" s="1">
        <v>0.89</v>
      </c>
      <c r="I58590" s="1">
        <v>2</v>
      </c>
      <c r="J58590" s="1">
        <v>2.2400000000000002</v>
      </c>
      <c r="K58590" s="19">
        <v>0.439</v>
      </c>
      <c r="L58590" s="8">
        <v>1</v>
      </c>
      <c r="M58590" s="1"/>
    </row>
    <row r="58591" spans="2:13" x14ac:dyDescent="0.25">
      <c r="B58591">
        <v>11</v>
      </c>
      <c r="C58591">
        <v>5</v>
      </c>
      <c r="D58591">
        <v>1</v>
      </c>
      <c r="E58591">
        <v>1</v>
      </c>
      <c r="F58591" s="1">
        <v>76.959999999999994</v>
      </c>
      <c r="G58591" s="1">
        <v>74.900000000000006</v>
      </c>
      <c r="H58591" s="1">
        <v>0.95</v>
      </c>
      <c r="I58591" s="1">
        <v>2.06</v>
      </c>
      <c r="J58591" s="1">
        <v>2.16</v>
      </c>
      <c r="K58591" s="19">
        <v>0.42599999999999999</v>
      </c>
      <c r="L58591" s="8">
        <v>0.98399999999999999</v>
      </c>
      <c r="M58591" s="1"/>
    </row>
    <row r="58592" spans="2:13" x14ac:dyDescent="0.25">
      <c r="B58592">
        <v>12</v>
      </c>
      <c r="C58592">
        <v>5</v>
      </c>
      <c r="D58592">
        <v>1</v>
      </c>
      <c r="E58592">
        <v>1</v>
      </c>
      <c r="F58592" s="1">
        <v>78.28</v>
      </c>
      <c r="G58592" s="1">
        <v>76.36</v>
      </c>
      <c r="H58592" s="1">
        <v>1</v>
      </c>
      <c r="I58592" s="1">
        <v>1.92</v>
      </c>
      <c r="J58592" s="1">
        <v>1.92</v>
      </c>
      <c r="K58592" s="19">
        <v>0.39600000000000002</v>
      </c>
      <c r="L58592" s="8">
        <v>0.98399999999999999</v>
      </c>
      <c r="M58592" s="1"/>
    </row>
    <row r="58593" spans="2:13" x14ac:dyDescent="0.25">
      <c r="B58593">
        <v>13</v>
      </c>
      <c r="C58593">
        <v>5</v>
      </c>
      <c r="D58593">
        <v>1</v>
      </c>
      <c r="E58593">
        <v>1</v>
      </c>
      <c r="F58593" s="1">
        <v>76.58</v>
      </c>
      <c r="G58593" s="1">
        <v>74.91</v>
      </c>
      <c r="H58593" s="1">
        <v>0.9</v>
      </c>
      <c r="I58593" s="1">
        <v>1.67</v>
      </c>
      <c r="J58593" s="1">
        <v>1.86</v>
      </c>
      <c r="K58593" s="19">
        <v>0.35399999999999998</v>
      </c>
      <c r="L58593" s="8">
        <v>0.95199999999999996</v>
      </c>
      <c r="M58593" s="1"/>
    </row>
    <row r="58594" spans="2:13" x14ac:dyDescent="0.25">
      <c r="B58594">
        <v>14</v>
      </c>
      <c r="C58594">
        <v>5</v>
      </c>
      <c r="D58594">
        <v>1</v>
      </c>
      <c r="E58594">
        <v>1</v>
      </c>
      <c r="F58594" s="1">
        <v>76.09</v>
      </c>
      <c r="G58594" s="1">
        <v>74.55</v>
      </c>
      <c r="H58594" s="1">
        <v>0.89</v>
      </c>
      <c r="I58594" s="1">
        <v>1.54</v>
      </c>
      <c r="J58594" s="1">
        <v>1.73</v>
      </c>
      <c r="K58594" s="19">
        <v>0.34200000000000003</v>
      </c>
      <c r="L58594" s="8">
        <v>0.93600000000000005</v>
      </c>
      <c r="M58594" s="1"/>
    </row>
    <row r="58595" spans="2:13" x14ac:dyDescent="0.25">
      <c r="B58595">
        <v>15</v>
      </c>
      <c r="C58595">
        <v>5</v>
      </c>
      <c r="D58595">
        <v>1</v>
      </c>
      <c r="E58595">
        <v>1</v>
      </c>
      <c r="F58595" s="1">
        <v>76.84</v>
      </c>
      <c r="G58595" s="1">
        <v>75.63</v>
      </c>
      <c r="H58595" s="1">
        <v>0.79</v>
      </c>
      <c r="I58595" s="1">
        <v>1.21</v>
      </c>
      <c r="J58595" s="1">
        <v>1.52</v>
      </c>
      <c r="K58595" s="19">
        <v>0.26200000000000001</v>
      </c>
      <c r="L58595" s="8">
        <v>0.95199999999999996</v>
      </c>
      <c r="M58595" s="1"/>
    </row>
    <row r="58596" spans="2:13" x14ac:dyDescent="0.25">
      <c r="B58596">
        <v>16</v>
      </c>
      <c r="C58596">
        <v>5</v>
      </c>
      <c r="D58596">
        <v>1</v>
      </c>
      <c r="E58596">
        <v>1</v>
      </c>
      <c r="F58596" s="1">
        <v>77.17</v>
      </c>
      <c r="G58596" s="1">
        <v>75.930000000000007</v>
      </c>
      <c r="H58596" s="1">
        <v>0.79</v>
      </c>
      <c r="I58596" s="1">
        <v>1.24</v>
      </c>
      <c r="J58596" s="1">
        <v>1.57</v>
      </c>
      <c r="K58596" s="19">
        <v>0.253</v>
      </c>
      <c r="L58596" s="8">
        <v>0.93600000000000005</v>
      </c>
      <c r="M58596" s="1"/>
    </row>
    <row r="58597" spans="2:13" x14ac:dyDescent="0.25">
      <c r="B58597">
        <v>17</v>
      </c>
      <c r="C58597">
        <v>5</v>
      </c>
      <c r="D58597">
        <v>1</v>
      </c>
      <c r="E58597">
        <v>1</v>
      </c>
      <c r="F58597" s="1">
        <v>77.680000000000007</v>
      </c>
      <c r="G58597" s="1">
        <v>76.33</v>
      </c>
      <c r="H58597" s="1">
        <v>0.78</v>
      </c>
      <c r="I58597" s="1">
        <v>1.35</v>
      </c>
      <c r="J58597" s="1">
        <v>1.73</v>
      </c>
      <c r="K58597" s="19">
        <v>0.22700000000000001</v>
      </c>
      <c r="L58597" s="8">
        <v>0.95199999999999996</v>
      </c>
      <c r="M58597" s="1"/>
    </row>
    <row r="58598" spans="2:13" x14ac:dyDescent="0.25">
      <c r="B58598">
        <v>18</v>
      </c>
      <c r="C58598">
        <v>5</v>
      </c>
      <c r="D58598">
        <v>1</v>
      </c>
      <c r="E58598">
        <v>1</v>
      </c>
      <c r="F58598" s="1">
        <v>79.150000000000006</v>
      </c>
      <c r="G58598" s="1">
        <v>77.849999999999994</v>
      </c>
      <c r="H58598" s="1">
        <v>0.82</v>
      </c>
      <c r="I58598" s="1">
        <v>1.3</v>
      </c>
      <c r="J58598" s="1">
        <v>1.58</v>
      </c>
      <c r="K58598" s="19">
        <v>0.23499999999999999</v>
      </c>
      <c r="L58598" s="8">
        <v>0.93600000000000005</v>
      </c>
      <c r="M58598" s="1"/>
    </row>
    <row r="58599" spans="2:13" x14ac:dyDescent="0.25">
      <c r="B58599">
        <v>19</v>
      </c>
      <c r="C58599">
        <v>5</v>
      </c>
      <c r="D58599">
        <v>1</v>
      </c>
      <c r="E58599">
        <v>1</v>
      </c>
      <c r="F58599" s="1">
        <v>81.27</v>
      </c>
      <c r="G58599" s="1">
        <v>79.64</v>
      </c>
      <c r="H58599" s="1">
        <v>0.96</v>
      </c>
      <c r="I58599" s="1">
        <v>1.63</v>
      </c>
      <c r="J58599" s="1">
        <v>1.71</v>
      </c>
      <c r="K58599" s="19">
        <v>0.28899999999999998</v>
      </c>
      <c r="L58599" s="8">
        <v>0.95199999999999996</v>
      </c>
      <c r="M58599" s="1"/>
    </row>
    <row r="58600" spans="2:13" x14ac:dyDescent="0.25">
      <c r="B58600">
        <v>20</v>
      </c>
      <c r="C58600">
        <v>5</v>
      </c>
      <c r="D58600">
        <v>1</v>
      </c>
      <c r="E58600">
        <v>1</v>
      </c>
      <c r="F58600" s="1">
        <v>81.25</v>
      </c>
      <c r="G58600" s="1">
        <v>79.48</v>
      </c>
      <c r="H58600" s="1">
        <v>0.92</v>
      </c>
      <c r="I58600" s="1">
        <v>1.77</v>
      </c>
      <c r="J58600" s="1">
        <v>1.92</v>
      </c>
      <c r="K58600" s="19">
        <v>0.312</v>
      </c>
      <c r="L58600" s="8">
        <v>0.96799999999999997</v>
      </c>
      <c r="M58600" s="1"/>
    </row>
    <row r="58601" spans="2:13" x14ac:dyDescent="0.25">
      <c r="B58601">
        <v>21</v>
      </c>
      <c r="C58601">
        <v>5</v>
      </c>
      <c r="D58601">
        <v>1</v>
      </c>
      <c r="E58601">
        <v>1</v>
      </c>
      <c r="F58601" s="1">
        <v>80.09</v>
      </c>
      <c r="G58601" s="1">
        <v>78.150000000000006</v>
      </c>
      <c r="H58601" s="1">
        <v>0.97</v>
      </c>
      <c r="I58601" s="1">
        <v>1.94</v>
      </c>
      <c r="J58601" s="1">
        <v>2</v>
      </c>
      <c r="K58601" s="19">
        <v>0.374</v>
      </c>
      <c r="L58601" s="8">
        <v>0.95199999999999996</v>
      </c>
      <c r="M58601" s="1"/>
    </row>
    <row r="58602" spans="2:13" x14ac:dyDescent="0.25">
      <c r="B58602">
        <v>22</v>
      </c>
      <c r="C58602">
        <v>5</v>
      </c>
      <c r="D58602">
        <v>1</v>
      </c>
      <c r="E58602">
        <v>1</v>
      </c>
      <c r="F58602" s="1">
        <v>79.709999999999994</v>
      </c>
      <c r="G58602" s="1">
        <v>77.510000000000005</v>
      </c>
      <c r="H58602" s="1">
        <v>1.01</v>
      </c>
      <c r="I58602" s="1">
        <v>2.2000000000000002</v>
      </c>
      <c r="J58602" s="1">
        <v>2.17</v>
      </c>
      <c r="K58602" s="19">
        <v>0.42200000000000004</v>
      </c>
      <c r="L58602" s="8">
        <v>0.95199999999999996</v>
      </c>
      <c r="M58602" s="1"/>
    </row>
    <row r="58603" spans="2:13" x14ac:dyDescent="0.25">
      <c r="B58603">
        <v>23</v>
      </c>
      <c r="C58603">
        <v>5</v>
      </c>
      <c r="D58603">
        <v>1</v>
      </c>
      <c r="E58603">
        <v>1</v>
      </c>
      <c r="F58603" s="1">
        <v>79.010000000000005</v>
      </c>
      <c r="G58603" s="1">
        <v>76.33</v>
      </c>
      <c r="H58603" s="1">
        <v>1.07</v>
      </c>
      <c r="I58603" s="1">
        <v>2.68</v>
      </c>
      <c r="J58603" s="1">
        <v>2.5099999999999998</v>
      </c>
      <c r="K58603" s="19">
        <v>0.45800000000000002</v>
      </c>
      <c r="L58603" s="8">
        <v>1</v>
      </c>
      <c r="M58603" s="1"/>
    </row>
    <row r="58604" spans="2:13" x14ac:dyDescent="0.25">
      <c r="B58604">
        <v>24</v>
      </c>
      <c r="C58604">
        <v>5</v>
      </c>
      <c r="D58604">
        <v>1</v>
      </c>
      <c r="E58604">
        <v>1</v>
      </c>
      <c r="F58604" s="1">
        <v>80.86</v>
      </c>
      <c r="G58604" s="1">
        <v>77.48</v>
      </c>
      <c r="H58604" s="1">
        <v>1.28</v>
      </c>
      <c r="I58604" s="1">
        <v>3.38</v>
      </c>
      <c r="J58604" s="1">
        <v>2.63</v>
      </c>
      <c r="K58604" s="19">
        <v>0.59299999999999997</v>
      </c>
      <c r="L58604" s="8">
        <v>1</v>
      </c>
      <c r="M58604" s="1"/>
    </row>
    <row r="58605" spans="2:13" x14ac:dyDescent="0.25">
      <c r="B58605">
        <v>25</v>
      </c>
      <c r="C58605">
        <v>5</v>
      </c>
      <c r="D58605">
        <v>1</v>
      </c>
      <c r="E58605">
        <v>1</v>
      </c>
      <c r="F58605" s="1">
        <v>80.58</v>
      </c>
      <c r="G58605" s="1">
        <v>77.27</v>
      </c>
      <c r="H58605" s="1">
        <v>1.24</v>
      </c>
      <c r="I58605" s="1">
        <v>3.31</v>
      </c>
      <c r="J58605" s="1">
        <v>2.68</v>
      </c>
      <c r="K58605" s="19">
        <v>0.57899999999999996</v>
      </c>
      <c r="L58605" s="8">
        <v>1</v>
      </c>
      <c r="M58605" s="1"/>
    </row>
    <row r="58606" spans="2:13" x14ac:dyDescent="0.25">
      <c r="B58606">
        <v>26</v>
      </c>
      <c r="C58606">
        <v>5</v>
      </c>
      <c r="D58606">
        <v>1</v>
      </c>
      <c r="E58606">
        <v>1</v>
      </c>
      <c r="F58606" s="1">
        <v>79.989999999999995</v>
      </c>
      <c r="G58606" s="1">
        <v>77.150000000000006</v>
      </c>
      <c r="H58606" s="1">
        <v>1.08</v>
      </c>
      <c r="I58606" s="1">
        <v>2.84</v>
      </c>
      <c r="J58606" s="1">
        <v>2.63</v>
      </c>
      <c r="K58606" s="19">
        <v>0.502</v>
      </c>
      <c r="L58606" s="8">
        <v>1</v>
      </c>
      <c r="M58606" s="1"/>
    </row>
    <row r="58607" spans="2:13" x14ac:dyDescent="0.25">
      <c r="B58607">
        <v>27</v>
      </c>
      <c r="C58607">
        <v>5</v>
      </c>
      <c r="D58607">
        <v>1</v>
      </c>
      <c r="E58607">
        <v>1</v>
      </c>
      <c r="F58607" s="1">
        <v>79.78</v>
      </c>
      <c r="G58607" s="1">
        <v>77</v>
      </c>
      <c r="H58607" s="1">
        <v>1.1399999999999999</v>
      </c>
      <c r="I58607" s="1">
        <v>2.78</v>
      </c>
      <c r="J58607" s="1">
        <v>2.42</v>
      </c>
      <c r="K58607" s="19">
        <v>0.53</v>
      </c>
      <c r="L58607" s="8">
        <v>1</v>
      </c>
      <c r="M58607" s="1"/>
    </row>
    <row r="58608" spans="2:13" x14ac:dyDescent="0.25">
      <c r="B58608">
        <v>28</v>
      </c>
      <c r="C58608">
        <v>5</v>
      </c>
      <c r="D58608">
        <v>1</v>
      </c>
      <c r="E58608">
        <v>1</v>
      </c>
      <c r="F58608" s="1">
        <v>80.400000000000006</v>
      </c>
      <c r="G58608" s="1">
        <v>77.78</v>
      </c>
      <c r="H58608" s="1">
        <v>1.1100000000000001</v>
      </c>
      <c r="I58608" s="1">
        <v>2.62</v>
      </c>
      <c r="J58608" s="1">
        <v>2.37</v>
      </c>
      <c r="K58608" s="19">
        <v>0.51100000000000001</v>
      </c>
      <c r="L58608" s="8">
        <v>1</v>
      </c>
      <c r="M58608" s="1"/>
    </row>
    <row r="58609" spans="2:13" x14ac:dyDescent="0.25">
      <c r="B58609">
        <v>29</v>
      </c>
      <c r="C58609">
        <v>5</v>
      </c>
      <c r="D58609">
        <v>1</v>
      </c>
      <c r="E58609">
        <v>1</v>
      </c>
      <c r="F58609" s="1">
        <v>80.16</v>
      </c>
      <c r="G58609" s="1">
        <v>77.7</v>
      </c>
      <c r="H58609" s="1">
        <v>1.06</v>
      </c>
      <c r="I58609" s="1">
        <v>2.46</v>
      </c>
      <c r="J58609" s="1">
        <v>2.33</v>
      </c>
      <c r="K58609" s="19">
        <v>0.496</v>
      </c>
      <c r="L58609" s="8">
        <v>1</v>
      </c>
      <c r="M58609" s="1"/>
    </row>
    <row r="58610" spans="2:13" x14ac:dyDescent="0.25">
      <c r="B58610">
        <v>30</v>
      </c>
      <c r="C58610">
        <v>5</v>
      </c>
      <c r="D58610">
        <v>1</v>
      </c>
      <c r="E58610">
        <v>1</v>
      </c>
      <c r="F58610" s="1">
        <v>79.63</v>
      </c>
      <c r="G58610" s="1">
        <v>77.319999999999993</v>
      </c>
      <c r="H58610" s="1">
        <v>1.05</v>
      </c>
      <c r="I58610" s="1">
        <v>2.31</v>
      </c>
      <c r="J58610" s="1">
        <v>2.19</v>
      </c>
      <c r="K58610" s="19">
        <v>0.5</v>
      </c>
      <c r="L58610" s="8">
        <v>1</v>
      </c>
      <c r="M58610" s="1"/>
    </row>
    <row r="58611" spans="2:13" x14ac:dyDescent="0.25">
      <c r="B58611">
        <v>31</v>
      </c>
      <c r="C58611">
        <v>5</v>
      </c>
      <c r="D58611">
        <v>1</v>
      </c>
      <c r="E58611">
        <v>1</v>
      </c>
      <c r="F58611" s="1">
        <v>82.15</v>
      </c>
      <c r="G58611" s="1">
        <v>79.459999999999994</v>
      </c>
      <c r="H58611" s="1">
        <v>1.23</v>
      </c>
      <c r="I58611" s="1">
        <v>2.69</v>
      </c>
      <c r="J58611" s="1">
        <v>2.1800000000000002</v>
      </c>
      <c r="K58611" s="19">
        <v>0.60099999999999998</v>
      </c>
      <c r="L58611" s="8">
        <v>0.98399999999999999</v>
      </c>
      <c r="M58611" s="1"/>
    </row>
    <row r="58612" spans="2:13" x14ac:dyDescent="0.25">
      <c r="B58612">
        <v>32</v>
      </c>
      <c r="C58612">
        <v>5</v>
      </c>
      <c r="D58612">
        <v>1</v>
      </c>
      <c r="E58612">
        <v>1</v>
      </c>
      <c r="F58612" s="1">
        <v>85.25</v>
      </c>
      <c r="G58612" s="1">
        <v>81.64</v>
      </c>
      <c r="H58612" s="1">
        <v>1.67</v>
      </c>
      <c r="I58612" s="1">
        <v>3.61</v>
      </c>
      <c r="J58612" s="1">
        <v>2.16</v>
      </c>
      <c r="K58612" s="19">
        <v>0.82699999999999996</v>
      </c>
      <c r="L58612" s="8">
        <v>1</v>
      </c>
      <c r="M58612" s="1"/>
    </row>
    <row r="58613" spans="2:13" x14ac:dyDescent="0.25">
      <c r="B58613">
        <v>33</v>
      </c>
      <c r="C58613">
        <v>5</v>
      </c>
      <c r="D58613">
        <v>1</v>
      </c>
      <c r="E58613">
        <v>1</v>
      </c>
      <c r="F58613" s="1">
        <v>85.74</v>
      </c>
      <c r="G58613" s="1">
        <v>82.08</v>
      </c>
      <c r="H58613" s="1">
        <v>1.63</v>
      </c>
      <c r="I58613" s="1">
        <v>3.66</v>
      </c>
      <c r="J58613" s="1">
        <v>2.25</v>
      </c>
      <c r="K58613" s="19">
        <v>0.7430000000000001</v>
      </c>
      <c r="L58613" s="8">
        <v>1</v>
      </c>
      <c r="M58613" s="1"/>
    </row>
    <row r="58614" spans="2:13" x14ac:dyDescent="0.25">
      <c r="B58614">
        <v>34</v>
      </c>
      <c r="C58614">
        <v>5</v>
      </c>
      <c r="D58614">
        <v>1</v>
      </c>
      <c r="E58614">
        <v>1</v>
      </c>
      <c r="F58614" s="1">
        <v>85.66</v>
      </c>
      <c r="G58614" s="1">
        <v>82.94</v>
      </c>
      <c r="H58614" s="1">
        <v>1.62</v>
      </c>
      <c r="I58614" s="1">
        <v>2.72</v>
      </c>
      <c r="J58614" s="1">
        <v>1.69</v>
      </c>
      <c r="K58614" s="19">
        <v>0.66</v>
      </c>
      <c r="L58614" s="8">
        <v>0.98399999999999999</v>
      </c>
      <c r="M58614" s="1"/>
    </row>
    <row r="58615" spans="2:13" x14ac:dyDescent="0.25">
      <c r="B58615">
        <v>35</v>
      </c>
      <c r="C58615">
        <v>5</v>
      </c>
      <c r="D58615">
        <v>1</v>
      </c>
      <c r="E58615">
        <v>1</v>
      </c>
      <c r="F58615" s="1">
        <v>86.66</v>
      </c>
      <c r="G58615" s="1">
        <v>84.35</v>
      </c>
      <c r="H58615" s="1">
        <v>1.45</v>
      </c>
      <c r="I58615" s="1">
        <v>2.31</v>
      </c>
      <c r="J58615" s="1">
        <v>1.6</v>
      </c>
      <c r="K58615" s="19">
        <v>0.64600000000000002</v>
      </c>
      <c r="L58615" s="8">
        <v>0.96799999999999997</v>
      </c>
      <c r="M58615" s="1"/>
    </row>
    <row r="58616" spans="2:13" x14ac:dyDescent="0.25">
      <c r="B58616">
        <v>36</v>
      </c>
      <c r="C58616">
        <v>5</v>
      </c>
      <c r="D58616">
        <v>1</v>
      </c>
      <c r="E58616">
        <v>1</v>
      </c>
      <c r="F58616" s="1">
        <v>89.39</v>
      </c>
      <c r="G58616" s="1">
        <v>87.67</v>
      </c>
      <c r="H58616" s="1">
        <v>1.41</v>
      </c>
      <c r="I58616" s="1">
        <v>1.72</v>
      </c>
      <c r="J58616" s="1">
        <v>1.22</v>
      </c>
      <c r="K58616" s="19">
        <v>0.62799999999999989</v>
      </c>
      <c r="L58616" s="8">
        <v>0.88800000000000001</v>
      </c>
      <c r="M58616" s="1"/>
    </row>
    <row r="58617" spans="2:13" x14ac:dyDescent="0.25">
      <c r="B58617">
        <v>37</v>
      </c>
      <c r="C58617">
        <v>5</v>
      </c>
      <c r="D58617">
        <v>1</v>
      </c>
      <c r="E58617">
        <v>1</v>
      </c>
      <c r="F58617" s="1">
        <v>80.75</v>
      </c>
      <c r="G58617" s="1">
        <v>78.67</v>
      </c>
      <c r="H58617" s="1">
        <v>1.2</v>
      </c>
      <c r="I58617" s="1">
        <v>2.08</v>
      </c>
      <c r="J58617" s="1">
        <v>1.74</v>
      </c>
      <c r="K58617" s="19">
        <v>0.58099999999999996</v>
      </c>
      <c r="L58617" s="8">
        <v>0.96799999999999997</v>
      </c>
      <c r="M58617" s="1"/>
    </row>
    <row r="58618" spans="2:13" x14ac:dyDescent="0.25">
      <c r="B58618">
        <v>38</v>
      </c>
      <c r="C58618">
        <v>5</v>
      </c>
      <c r="D58618">
        <v>1</v>
      </c>
      <c r="E58618">
        <v>1</v>
      </c>
      <c r="F58618" s="1">
        <v>71.599999999999994</v>
      </c>
      <c r="G58618" s="1">
        <v>69.64</v>
      </c>
      <c r="H58618" s="1">
        <v>1.25</v>
      </c>
      <c r="I58618" s="1">
        <v>1.96</v>
      </c>
      <c r="J58618" s="1">
        <v>1.57</v>
      </c>
      <c r="K58618" s="19">
        <v>0.60799999999999998</v>
      </c>
      <c r="L58618" s="8">
        <v>0.93600000000000005</v>
      </c>
      <c r="M58618" s="1"/>
    </row>
    <row r="58619" spans="2:13" x14ac:dyDescent="0.25">
      <c r="B58619">
        <v>39</v>
      </c>
      <c r="C58619">
        <v>5</v>
      </c>
      <c r="D58619">
        <v>1</v>
      </c>
      <c r="E58619">
        <v>1</v>
      </c>
      <c r="F58619" s="1">
        <v>76.2</v>
      </c>
      <c r="G58619" s="1">
        <v>74.59</v>
      </c>
      <c r="H58619" s="1">
        <v>1.24</v>
      </c>
      <c r="I58619" s="1">
        <v>1.61</v>
      </c>
      <c r="J58619" s="1">
        <v>1.29</v>
      </c>
      <c r="K58619" s="19">
        <v>0.6</v>
      </c>
      <c r="L58619" s="8">
        <v>0.85699999999999998</v>
      </c>
      <c r="M58619" s="1"/>
    </row>
    <row r="58620" spans="2:13" x14ac:dyDescent="0.25">
      <c r="B58620">
        <v>40</v>
      </c>
      <c r="C58620">
        <v>5</v>
      </c>
      <c r="D58620">
        <v>1</v>
      </c>
      <c r="E58620">
        <v>1</v>
      </c>
      <c r="F58620" s="1">
        <v>74.290000000000006</v>
      </c>
      <c r="G58620" s="1">
        <v>72.900000000000006</v>
      </c>
      <c r="H58620" s="1">
        <v>1.17</v>
      </c>
      <c r="I58620" s="1">
        <v>1.39</v>
      </c>
      <c r="J58620" s="1">
        <v>1.19</v>
      </c>
      <c r="K58620" s="19">
        <v>0.55399999999999994</v>
      </c>
      <c r="L58620" s="8">
        <v>0.85699999999999998</v>
      </c>
      <c r="M58620" s="1"/>
    </row>
    <row r="58621" spans="2:13" x14ac:dyDescent="0.25">
      <c r="B58621">
        <v>41</v>
      </c>
      <c r="C58621">
        <v>5</v>
      </c>
      <c r="D58621">
        <v>1</v>
      </c>
      <c r="E58621">
        <v>1</v>
      </c>
      <c r="F58621" s="1">
        <v>77.55</v>
      </c>
      <c r="G58621" s="1">
        <v>76.28</v>
      </c>
      <c r="H58621" s="1">
        <v>1.08</v>
      </c>
      <c r="I58621" s="1">
        <v>1.27</v>
      </c>
      <c r="J58621" s="1">
        <v>1.18</v>
      </c>
      <c r="K58621" s="19">
        <v>0.498</v>
      </c>
      <c r="L58621" s="8">
        <v>0.84099999999999997</v>
      </c>
      <c r="M58621" s="1"/>
    </row>
    <row r="58622" spans="2:13" x14ac:dyDescent="0.25">
      <c r="B58622">
        <v>42</v>
      </c>
      <c r="C58622">
        <v>5</v>
      </c>
      <c r="D58622">
        <v>1</v>
      </c>
      <c r="E58622">
        <v>1</v>
      </c>
      <c r="F58622" s="1">
        <v>84.89</v>
      </c>
      <c r="G58622" s="1">
        <v>83.9</v>
      </c>
      <c r="H58622" s="1">
        <v>1.08</v>
      </c>
      <c r="I58622" s="1">
        <v>0.99</v>
      </c>
      <c r="J58622" s="1">
        <v>0.91</v>
      </c>
      <c r="K58622" s="19">
        <v>0.45400000000000001</v>
      </c>
      <c r="L58622" s="8">
        <v>0.79300000000000004</v>
      </c>
      <c r="M58622" s="1"/>
    </row>
    <row r="58623" spans="2:13" x14ac:dyDescent="0.25">
      <c r="B58623">
        <v>43</v>
      </c>
      <c r="C58623">
        <v>5</v>
      </c>
      <c r="D58623">
        <v>1</v>
      </c>
      <c r="E58623">
        <v>1</v>
      </c>
      <c r="F58623" s="1">
        <v>82.15</v>
      </c>
      <c r="G58623" s="1">
        <v>81.319999999999993</v>
      </c>
      <c r="H58623" s="1">
        <v>0.87</v>
      </c>
      <c r="I58623" s="1">
        <v>0.83</v>
      </c>
      <c r="J58623" s="1">
        <v>0.96</v>
      </c>
      <c r="K58623" s="19">
        <v>0.33700000000000002</v>
      </c>
      <c r="L58623" s="8">
        <v>0.77700000000000002</v>
      </c>
      <c r="M58623" s="1"/>
    </row>
    <row r="58624" spans="2:13" x14ac:dyDescent="0.25">
      <c r="B58624">
        <v>44</v>
      </c>
      <c r="C58624">
        <v>5</v>
      </c>
      <c r="D58624">
        <v>1</v>
      </c>
      <c r="E58624">
        <v>1</v>
      </c>
      <c r="F58624" s="1">
        <v>81.93</v>
      </c>
      <c r="G58624" s="1">
        <v>80.95</v>
      </c>
      <c r="H58624" s="1">
        <v>0.78</v>
      </c>
      <c r="I58624" s="1">
        <v>0.98</v>
      </c>
      <c r="J58624" s="1">
        <v>1.25</v>
      </c>
      <c r="K58624" s="19">
        <v>0.30299999999999999</v>
      </c>
      <c r="L58624" s="8">
        <v>0.88800000000000001</v>
      </c>
      <c r="M58624" s="1"/>
    </row>
    <row r="58625" spans="2:13" x14ac:dyDescent="0.25">
      <c r="B58625">
        <v>45</v>
      </c>
      <c r="C58625">
        <v>5</v>
      </c>
      <c r="D58625">
        <v>1</v>
      </c>
      <c r="E58625">
        <v>1</v>
      </c>
      <c r="F58625" s="1">
        <v>84.55</v>
      </c>
      <c r="G58625" s="1">
        <v>83.55</v>
      </c>
      <c r="H58625" s="1">
        <v>0.68</v>
      </c>
      <c r="I58625" s="1">
        <v>1</v>
      </c>
      <c r="J58625" s="1">
        <v>1.46</v>
      </c>
      <c r="K58625" s="19">
        <v>0.245</v>
      </c>
      <c r="L58625" s="8">
        <v>0.92</v>
      </c>
      <c r="M58625" s="1"/>
    </row>
    <row r="58626" spans="2:13" x14ac:dyDescent="0.25">
      <c r="B58626">
        <v>46</v>
      </c>
      <c r="C58626">
        <v>5</v>
      </c>
      <c r="D58626">
        <v>1</v>
      </c>
      <c r="E58626">
        <v>1</v>
      </c>
      <c r="F58626" s="1">
        <v>82.42</v>
      </c>
      <c r="G58626" s="1">
        <v>81.37</v>
      </c>
      <c r="H58626" s="1">
        <v>0.65</v>
      </c>
      <c r="I58626" s="1">
        <v>1.05</v>
      </c>
      <c r="J58626" s="1">
        <v>1.62</v>
      </c>
      <c r="K58626" s="19">
        <v>0.24299999999999999</v>
      </c>
      <c r="L58626" s="8">
        <v>0.93600000000000005</v>
      </c>
      <c r="M58626" s="1"/>
    </row>
    <row r="58627" spans="2:13" x14ac:dyDescent="0.25">
      <c r="B58627">
        <v>47</v>
      </c>
      <c r="C58627">
        <v>5</v>
      </c>
      <c r="D58627">
        <v>1</v>
      </c>
      <c r="E58627">
        <v>1</v>
      </c>
      <c r="F58627" s="1">
        <v>82.48</v>
      </c>
      <c r="G58627" s="1">
        <v>81.56</v>
      </c>
      <c r="H58627" s="1">
        <v>0.59</v>
      </c>
      <c r="I58627" s="1">
        <v>0.92</v>
      </c>
      <c r="J58627" s="1">
        <v>1.55</v>
      </c>
      <c r="K58627" s="19">
        <v>0.22800000000000001</v>
      </c>
      <c r="L58627" s="8">
        <v>0.92</v>
      </c>
      <c r="M58627" s="1"/>
    </row>
    <row r="58628" spans="2:13" x14ac:dyDescent="0.25">
      <c r="B58628">
        <v>48</v>
      </c>
      <c r="C58628">
        <v>5</v>
      </c>
      <c r="D58628">
        <v>1</v>
      </c>
      <c r="E58628">
        <v>1</v>
      </c>
      <c r="F58628" s="1">
        <v>79.92</v>
      </c>
      <c r="G58628" s="1">
        <v>78.7</v>
      </c>
      <c r="H58628" s="1">
        <v>0.49</v>
      </c>
      <c r="I58628" s="1">
        <v>1.22</v>
      </c>
      <c r="J58628" s="1">
        <v>2.5099999999999998</v>
      </c>
      <c r="K58628" s="19">
        <v>0.189</v>
      </c>
      <c r="L58628" s="8">
        <v>0.98399999999999999</v>
      </c>
      <c r="M58628" s="1"/>
    </row>
    <row r="58629" spans="2:13" x14ac:dyDescent="0.25">
      <c r="B58629">
        <v>49</v>
      </c>
      <c r="C58629">
        <v>5</v>
      </c>
      <c r="D58629">
        <v>0</v>
      </c>
      <c r="E58629">
        <v>2</v>
      </c>
      <c r="F58629" s="1">
        <v>80.239999999999995</v>
      </c>
      <c r="G58629" s="1">
        <v>78.930000000000007</v>
      </c>
      <c r="H58629" s="1">
        <v>0.43</v>
      </c>
      <c r="I58629" s="1">
        <v>1.31</v>
      </c>
      <c r="J58629" s="1">
        <v>3.01</v>
      </c>
      <c r="K58629" s="19">
        <v>0.13700000000000001</v>
      </c>
      <c r="L58629" s="8">
        <v>1</v>
      </c>
      <c r="M58629" s="1"/>
    </row>
    <row r="58630" spans="2:13" x14ac:dyDescent="0.25">
      <c r="B58630">
        <v>49</v>
      </c>
      <c r="C58630">
        <v>5</v>
      </c>
      <c r="D58630">
        <v>0</v>
      </c>
      <c r="E58630">
        <v>3</v>
      </c>
      <c r="F58630" s="1">
        <v>81.81</v>
      </c>
      <c r="G58630" s="1">
        <v>80.180000000000007</v>
      </c>
      <c r="H58630" s="1">
        <v>0.5</v>
      </c>
      <c r="I58630" s="1">
        <v>1.63</v>
      </c>
      <c r="J58630" s="1">
        <v>3.26</v>
      </c>
      <c r="K58630" s="19">
        <v>8.5999999999999993E-2</v>
      </c>
      <c r="L58630" s="8">
        <v>1</v>
      </c>
      <c r="M58630" s="1"/>
    </row>
    <row r="58631" spans="2:13" x14ac:dyDescent="0.25">
      <c r="B58631">
        <v>50</v>
      </c>
      <c r="C58631">
        <v>5</v>
      </c>
      <c r="D58631">
        <v>0</v>
      </c>
      <c r="E58631">
        <v>2</v>
      </c>
      <c r="F58631" s="1">
        <v>80.599999999999994</v>
      </c>
      <c r="G58631" s="1">
        <v>79.31</v>
      </c>
      <c r="H58631" s="1">
        <v>0.44</v>
      </c>
      <c r="I58631" s="1">
        <v>1.29</v>
      </c>
      <c r="J58631" s="1">
        <v>2.91</v>
      </c>
      <c r="K58631" s="19">
        <v>0.154</v>
      </c>
      <c r="L58631" s="8">
        <v>1</v>
      </c>
      <c r="M58631" s="1"/>
    </row>
    <row r="58632" spans="2:13" x14ac:dyDescent="0.25">
      <c r="B58632">
        <v>50</v>
      </c>
      <c r="C58632">
        <v>5</v>
      </c>
      <c r="D58632">
        <v>0</v>
      </c>
      <c r="E58632">
        <v>3</v>
      </c>
      <c r="F58632" s="1">
        <v>82.32</v>
      </c>
      <c r="G58632" s="1">
        <v>80.88</v>
      </c>
      <c r="H58632" s="1">
        <v>0.48</v>
      </c>
      <c r="I58632" s="1">
        <v>1.44</v>
      </c>
      <c r="J58632" s="1">
        <v>2.99</v>
      </c>
      <c r="K58632" s="19">
        <v>9.2999999999999999E-2</v>
      </c>
      <c r="L58632" s="8">
        <v>1</v>
      </c>
      <c r="M58632" s="1"/>
    </row>
    <row r="58633" spans="2:13" x14ac:dyDescent="0.25">
      <c r="B58633">
        <v>51</v>
      </c>
      <c r="C58633">
        <v>5</v>
      </c>
      <c r="D58633">
        <v>0</v>
      </c>
      <c r="E58633">
        <v>2</v>
      </c>
      <c r="F58633" s="1">
        <v>80.73</v>
      </c>
      <c r="G58633" s="1">
        <v>79.45</v>
      </c>
      <c r="H58633" s="1">
        <v>0.44</v>
      </c>
      <c r="I58633" s="1">
        <v>1.28</v>
      </c>
      <c r="J58633" s="1">
        <v>2.9</v>
      </c>
      <c r="K58633" s="19">
        <v>0.16</v>
      </c>
      <c r="L58633" s="8">
        <v>1</v>
      </c>
      <c r="M58633" s="1"/>
    </row>
    <row r="58634" spans="2:13" x14ac:dyDescent="0.25">
      <c r="B58634">
        <v>51</v>
      </c>
      <c r="C58634">
        <v>5</v>
      </c>
      <c r="D58634">
        <v>0</v>
      </c>
      <c r="E58634">
        <v>3</v>
      </c>
      <c r="F58634" s="1">
        <v>82.51</v>
      </c>
      <c r="G58634" s="1">
        <v>81.150000000000006</v>
      </c>
      <c r="H58634" s="1">
        <v>0.44</v>
      </c>
      <c r="I58634" s="1">
        <v>1.36</v>
      </c>
      <c r="J58634" s="1">
        <v>3.12</v>
      </c>
      <c r="K58634" s="19">
        <v>8.3999999999999991E-2</v>
      </c>
      <c r="L58634" s="8">
        <v>1</v>
      </c>
      <c r="M58634" s="1"/>
    </row>
    <row r="58635" spans="2:13" x14ac:dyDescent="0.25">
      <c r="B58635">
        <v>52</v>
      </c>
      <c r="C58635">
        <v>5</v>
      </c>
      <c r="D58635">
        <v>0</v>
      </c>
      <c r="E58635">
        <v>2</v>
      </c>
      <c r="F58635" s="1">
        <v>80.760000000000005</v>
      </c>
      <c r="G58635" s="1">
        <v>79.52</v>
      </c>
      <c r="H58635" s="1">
        <v>0.46</v>
      </c>
      <c r="I58635" s="1">
        <v>1.24</v>
      </c>
      <c r="J58635" s="1">
        <v>2.71</v>
      </c>
      <c r="K58635" s="19">
        <v>0.17</v>
      </c>
      <c r="L58635" s="8">
        <v>1</v>
      </c>
      <c r="M58635" s="1"/>
    </row>
    <row r="58636" spans="2:13" x14ac:dyDescent="0.25">
      <c r="B58636">
        <v>52</v>
      </c>
      <c r="C58636">
        <v>5</v>
      </c>
      <c r="D58636">
        <v>0</v>
      </c>
      <c r="E58636">
        <v>3</v>
      </c>
      <c r="F58636" s="1">
        <v>82.6</v>
      </c>
      <c r="G58636" s="1">
        <v>81.349999999999994</v>
      </c>
      <c r="H58636" s="1">
        <v>0.45</v>
      </c>
      <c r="I58636" s="1">
        <v>1.25</v>
      </c>
      <c r="J58636" s="1">
        <v>2.77</v>
      </c>
      <c r="K58636" s="19">
        <v>0.10200000000000001</v>
      </c>
      <c r="L58636" s="8">
        <v>1</v>
      </c>
      <c r="M58636" s="1"/>
    </row>
    <row r="58637" spans="2:13" x14ac:dyDescent="0.25">
      <c r="B58637">
        <v>53</v>
      </c>
      <c r="C58637">
        <v>5</v>
      </c>
      <c r="D58637">
        <v>0</v>
      </c>
      <c r="E58637">
        <v>2</v>
      </c>
      <c r="F58637" s="1">
        <v>80.78</v>
      </c>
      <c r="G58637" s="1">
        <v>79.62</v>
      </c>
      <c r="H58637" s="1">
        <v>0.47</v>
      </c>
      <c r="I58637" s="1">
        <v>1.1599999999999999</v>
      </c>
      <c r="J58637" s="1">
        <v>2.5</v>
      </c>
      <c r="K58637" s="19">
        <v>0.17399999999999999</v>
      </c>
      <c r="L58637" s="8">
        <v>1</v>
      </c>
      <c r="M58637" s="1"/>
    </row>
    <row r="58638" spans="2:13" x14ac:dyDescent="0.25">
      <c r="B58638">
        <v>53</v>
      </c>
      <c r="C58638">
        <v>5</v>
      </c>
      <c r="D58638">
        <v>0</v>
      </c>
      <c r="E58638">
        <v>3</v>
      </c>
      <c r="F58638" s="1">
        <v>82.72</v>
      </c>
      <c r="G58638" s="1">
        <v>81.56</v>
      </c>
      <c r="H58638" s="1">
        <v>0.45</v>
      </c>
      <c r="I58638" s="1">
        <v>1.1599999999999999</v>
      </c>
      <c r="J58638" s="1">
        <v>2.5499999999999998</v>
      </c>
      <c r="K58638" s="19">
        <v>9.5999999999999988E-2</v>
      </c>
      <c r="L58638" s="8">
        <v>0.96799999999999997</v>
      </c>
      <c r="M58638" s="1"/>
    </row>
    <row r="58639" spans="2:13" x14ac:dyDescent="0.25">
      <c r="B58639">
        <v>54</v>
      </c>
      <c r="C58639">
        <v>5</v>
      </c>
      <c r="D58639">
        <v>0</v>
      </c>
      <c r="E58639">
        <v>2</v>
      </c>
      <c r="F58639" s="1">
        <v>80.819999999999993</v>
      </c>
      <c r="G58639" s="1">
        <v>79.739999999999995</v>
      </c>
      <c r="H58639" s="1">
        <v>0.46</v>
      </c>
      <c r="I58639" s="1">
        <v>1.08</v>
      </c>
      <c r="J58639" s="1">
        <v>2.34</v>
      </c>
      <c r="K58639" s="19">
        <v>0.16400000000000001</v>
      </c>
      <c r="L58639" s="8">
        <v>0.98399999999999999</v>
      </c>
      <c r="M58639" s="1"/>
    </row>
    <row r="58640" spans="2:13" x14ac:dyDescent="0.25">
      <c r="B58640">
        <v>54</v>
      </c>
      <c r="C58640">
        <v>5</v>
      </c>
      <c r="D58640">
        <v>0</v>
      </c>
      <c r="E58640">
        <v>3</v>
      </c>
      <c r="F58640" s="1">
        <v>82.89</v>
      </c>
      <c r="G58640" s="1">
        <v>81.81</v>
      </c>
      <c r="H58640" s="1">
        <v>0.46</v>
      </c>
      <c r="I58640" s="1">
        <v>1.08</v>
      </c>
      <c r="J58640" s="1">
        <v>2.34</v>
      </c>
      <c r="K58640" s="19">
        <v>6.6000000000000003E-2</v>
      </c>
      <c r="L58640" s="8">
        <v>1</v>
      </c>
      <c r="M58640" s="1"/>
    </row>
    <row r="58641" spans="2:13" x14ac:dyDescent="0.25">
      <c r="B58641">
        <v>55</v>
      </c>
      <c r="C58641">
        <v>5</v>
      </c>
      <c r="D58641">
        <v>0</v>
      </c>
      <c r="E58641">
        <v>2</v>
      </c>
      <c r="F58641" s="1">
        <v>80.849999999999994</v>
      </c>
      <c r="G58641" s="1">
        <v>79.83</v>
      </c>
      <c r="H58641" s="1">
        <v>0.47</v>
      </c>
      <c r="I58641" s="1">
        <v>1.02</v>
      </c>
      <c r="J58641" s="1">
        <v>2.1800000000000002</v>
      </c>
      <c r="K58641" s="19">
        <v>0.16600000000000001</v>
      </c>
      <c r="L58641" s="8">
        <v>0.98399999999999999</v>
      </c>
      <c r="M58641" s="1"/>
    </row>
    <row r="58642" spans="2:13" x14ac:dyDescent="0.25">
      <c r="B58642">
        <v>55</v>
      </c>
      <c r="C58642">
        <v>5</v>
      </c>
      <c r="D58642">
        <v>0</v>
      </c>
      <c r="E58642">
        <v>3</v>
      </c>
      <c r="F58642" s="1">
        <v>83.11</v>
      </c>
      <c r="G58642" s="1">
        <v>81.99</v>
      </c>
      <c r="H58642" s="1">
        <v>0.48</v>
      </c>
      <c r="I58642" s="1">
        <v>1.1200000000000001</v>
      </c>
      <c r="J58642" s="1">
        <v>2.3199999999999998</v>
      </c>
      <c r="K58642" s="19">
        <v>7.8E-2</v>
      </c>
      <c r="L58642" s="8">
        <v>1</v>
      </c>
      <c r="M58642" s="1"/>
    </row>
    <row r="58643" spans="2:13" x14ac:dyDescent="0.25">
      <c r="B58643">
        <v>56</v>
      </c>
      <c r="C58643">
        <v>5</v>
      </c>
      <c r="D58643">
        <v>0</v>
      </c>
      <c r="E58643">
        <v>2</v>
      </c>
      <c r="F58643" s="1">
        <v>80.930000000000007</v>
      </c>
      <c r="G58643" s="1">
        <v>79.98</v>
      </c>
      <c r="H58643" s="1">
        <v>0.45</v>
      </c>
      <c r="I58643" s="1">
        <v>0.95</v>
      </c>
      <c r="J58643" s="1">
        <v>2.1</v>
      </c>
      <c r="K58643" s="19">
        <v>0.17100000000000001</v>
      </c>
      <c r="L58643" s="8">
        <v>0.96799999999999997</v>
      </c>
      <c r="M58643" s="1"/>
    </row>
    <row r="58644" spans="2:13" x14ac:dyDescent="0.25">
      <c r="B58644">
        <v>56</v>
      </c>
      <c r="C58644">
        <v>5</v>
      </c>
      <c r="D58644">
        <v>0</v>
      </c>
      <c r="E58644">
        <v>3</v>
      </c>
      <c r="F58644" s="1">
        <v>83.41</v>
      </c>
      <c r="G58644" s="1">
        <v>82.33</v>
      </c>
      <c r="H58644" s="1">
        <v>0.4</v>
      </c>
      <c r="I58644" s="1">
        <v>1.08</v>
      </c>
      <c r="J58644" s="1">
        <v>2.7</v>
      </c>
      <c r="K58644" s="19">
        <v>7.4999999999999997E-2</v>
      </c>
      <c r="L58644" s="8">
        <v>1</v>
      </c>
      <c r="M58644" s="1"/>
    </row>
    <row r="58645" spans="2:13" x14ac:dyDescent="0.25">
      <c r="B58645">
        <v>57</v>
      </c>
      <c r="C58645">
        <v>5</v>
      </c>
      <c r="D58645">
        <v>0</v>
      </c>
      <c r="E58645">
        <v>2</v>
      </c>
      <c r="F58645" s="1">
        <v>81</v>
      </c>
      <c r="G58645" s="1">
        <v>80.16</v>
      </c>
      <c r="H58645" s="1">
        <v>0.46</v>
      </c>
      <c r="I58645" s="1">
        <v>0.84</v>
      </c>
      <c r="J58645" s="1">
        <v>1.86</v>
      </c>
      <c r="K58645" s="19">
        <v>0.17199999999999999</v>
      </c>
      <c r="L58645" s="8">
        <v>0.95199999999999996</v>
      </c>
      <c r="M58645" s="1"/>
    </row>
    <row r="58646" spans="2:13" x14ac:dyDescent="0.25">
      <c r="B58646">
        <v>57</v>
      </c>
      <c r="C58646">
        <v>5</v>
      </c>
      <c r="D58646">
        <v>0</v>
      </c>
      <c r="E58646">
        <v>3</v>
      </c>
      <c r="F58646" s="1">
        <v>83.81</v>
      </c>
      <c r="G58646" s="1">
        <v>82.73</v>
      </c>
      <c r="H58646" s="1">
        <v>0.41</v>
      </c>
      <c r="I58646" s="1">
        <v>1.08</v>
      </c>
      <c r="J58646" s="1">
        <v>2.67</v>
      </c>
      <c r="K58646" s="19">
        <v>6.4000000000000001E-2</v>
      </c>
      <c r="L58646" s="8">
        <v>1</v>
      </c>
      <c r="M58646" s="1"/>
    </row>
    <row r="58647" spans="2:13" x14ac:dyDescent="0.25">
      <c r="B58647">
        <v>58</v>
      </c>
      <c r="C58647">
        <v>5</v>
      </c>
      <c r="D58647">
        <v>0</v>
      </c>
      <c r="E58647">
        <v>2</v>
      </c>
      <c r="F58647" s="1">
        <v>81.19</v>
      </c>
      <c r="G58647" s="1">
        <v>80.31</v>
      </c>
      <c r="H58647" s="1">
        <v>0.49</v>
      </c>
      <c r="I58647" s="1">
        <v>0.88</v>
      </c>
      <c r="J58647" s="1">
        <v>1.78</v>
      </c>
      <c r="K58647" s="19">
        <v>0.19600000000000001</v>
      </c>
      <c r="L58647" s="8">
        <v>0.93600000000000005</v>
      </c>
      <c r="M58647" s="1"/>
    </row>
    <row r="58648" spans="2:13" x14ac:dyDescent="0.25">
      <c r="B58648">
        <v>58</v>
      </c>
      <c r="C58648">
        <v>5</v>
      </c>
      <c r="D58648">
        <v>0</v>
      </c>
      <c r="E58648">
        <v>3</v>
      </c>
      <c r="F58648" s="1">
        <v>84.33</v>
      </c>
      <c r="G58648" s="1">
        <v>83.04</v>
      </c>
      <c r="H58648" s="1">
        <v>0.46</v>
      </c>
      <c r="I58648" s="1">
        <v>1.29</v>
      </c>
      <c r="J58648" s="1">
        <v>2.82</v>
      </c>
      <c r="K58648" s="19">
        <v>0.121</v>
      </c>
      <c r="L58648" s="8">
        <v>1</v>
      </c>
      <c r="M58648" s="1"/>
    </row>
    <row r="58649" spans="2:13" x14ac:dyDescent="0.25">
      <c r="B58649">
        <v>59</v>
      </c>
      <c r="C58649">
        <v>5</v>
      </c>
      <c r="D58649">
        <v>0</v>
      </c>
      <c r="E58649">
        <v>2</v>
      </c>
      <c r="F58649" s="1">
        <v>81.290000000000006</v>
      </c>
      <c r="G58649" s="1">
        <v>80.44</v>
      </c>
      <c r="H58649" s="1">
        <v>0.51</v>
      </c>
      <c r="I58649" s="1">
        <v>0.85</v>
      </c>
      <c r="J58649" s="1">
        <v>1.65</v>
      </c>
      <c r="K58649" s="19">
        <v>0.21000000000000002</v>
      </c>
      <c r="L58649" s="8">
        <v>0.92</v>
      </c>
      <c r="M58649" s="1"/>
    </row>
    <row r="58650" spans="2:13" x14ac:dyDescent="0.25">
      <c r="B58650">
        <v>59</v>
      </c>
      <c r="C58650">
        <v>5</v>
      </c>
      <c r="D58650">
        <v>0</v>
      </c>
      <c r="E58650">
        <v>3</v>
      </c>
      <c r="F58650" s="1">
        <v>84.54</v>
      </c>
      <c r="G58650" s="1">
        <v>83.34</v>
      </c>
      <c r="H58650" s="1">
        <v>0.46</v>
      </c>
      <c r="I58650" s="1">
        <v>1.2</v>
      </c>
      <c r="J58650" s="1">
        <v>2.59</v>
      </c>
      <c r="K58650" s="19">
        <v>0.13300000000000001</v>
      </c>
      <c r="L58650" s="8">
        <v>1</v>
      </c>
      <c r="M58650" s="1"/>
    </row>
    <row r="58651" spans="2:13" x14ac:dyDescent="0.25">
      <c r="B58651">
        <v>60</v>
      </c>
      <c r="C58651">
        <v>5</v>
      </c>
      <c r="D58651">
        <v>0</v>
      </c>
      <c r="E58651">
        <v>2</v>
      </c>
      <c r="F58651" s="1">
        <v>81.400000000000006</v>
      </c>
      <c r="G58651" s="1">
        <v>80.53</v>
      </c>
      <c r="H58651" s="1">
        <v>0.52</v>
      </c>
      <c r="I58651" s="1">
        <v>0.87</v>
      </c>
      <c r="J58651" s="1">
        <v>1.67</v>
      </c>
      <c r="K58651" s="19">
        <v>0.22100000000000003</v>
      </c>
      <c r="L58651" s="8">
        <v>0.92</v>
      </c>
      <c r="M58651" s="1"/>
    </row>
    <row r="58652" spans="2:13" x14ac:dyDescent="0.25">
      <c r="B58652">
        <v>60</v>
      </c>
      <c r="C58652">
        <v>5</v>
      </c>
      <c r="D58652">
        <v>0</v>
      </c>
      <c r="E58652">
        <v>3</v>
      </c>
      <c r="F58652" s="1">
        <v>84.73</v>
      </c>
      <c r="G58652" s="1">
        <v>83.53</v>
      </c>
      <c r="H58652" s="1">
        <v>0.46</v>
      </c>
      <c r="I58652" s="1">
        <v>1.2</v>
      </c>
      <c r="J58652" s="1">
        <v>2.61</v>
      </c>
      <c r="K58652" s="19">
        <v>0.14099999999999999</v>
      </c>
      <c r="L58652" s="8">
        <v>1</v>
      </c>
      <c r="M58652" s="1"/>
    </row>
    <row r="58653" spans="2:13" x14ac:dyDescent="0.25">
      <c r="B58653">
        <v>61</v>
      </c>
      <c r="C58653">
        <v>5</v>
      </c>
      <c r="D58653">
        <v>0</v>
      </c>
      <c r="E58653">
        <v>2</v>
      </c>
      <c r="F58653" s="1">
        <v>81.510000000000005</v>
      </c>
      <c r="G58653" s="1">
        <v>80.61</v>
      </c>
      <c r="H58653" s="1">
        <v>0.54</v>
      </c>
      <c r="I58653" s="1">
        <v>0.9</v>
      </c>
      <c r="J58653" s="1">
        <v>1.66</v>
      </c>
      <c r="K58653" s="19">
        <v>0.23599999999999999</v>
      </c>
      <c r="L58653" s="8">
        <v>0.92</v>
      </c>
      <c r="M58653" s="1"/>
    </row>
    <row r="58654" spans="2:13" x14ac:dyDescent="0.25">
      <c r="B58654">
        <v>61</v>
      </c>
      <c r="C58654">
        <v>5</v>
      </c>
      <c r="D58654">
        <v>0</v>
      </c>
      <c r="E58654">
        <v>3</v>
      </c>
      <c r="F58654" s="1">
        <v>84.87</v>
      </c>
      <c r="G58654" s="1">
        <v>83.7</v>
      </c>
      <c r="H58654" s="1">
        <v>0.51</v>
      </c>
      <c r="I58654" s="1">
        <v>1.17</v>
      </c>
      <c r="J58654" s="1">
        <v>2.27</v>
      </c>
      <c r="K58654" s="19">
        <v>0.193</v>
      </c>
      <c r="L58654" s="8">
        <v>1</v>
      </c>
      <c r="M58654" s="1"/>
    </row>
    <row r="58655" spans="2:13" x14ac:dyDescent="0.25">
      <c r="B58655">
        <v>62</v>
      </c>
      <c r="C58655">
        <v>5</v>
      </c>
      <c r="D58655">
        <v>0</v>
      </c>
      <c r="E58655">
        <v>2</v>
      </c>
      <c r="F58655" s="1">
        <v>81.56</v>
      </c>
      <c r="G58655" s="1">
        <v>80.67</v>
      </c>
      <c r="H58655" s="1">
        <v>0.54</v>
      </c>
      <c r="I58655" s="1">
        <v>0.89</v>
      </c>
      <c r="J58655" s="1">
        <v>1.65</v>
      </c>
      <c r="K58655" s="19">
        <v>0.23400000000000001</v>
      </c>
      <c r="L58655" s="8">
        <v>0.90400000000000003</v>
      </c>
      <c r="M58655" s="1"/>
    </row>
    <row r="58656" spans="2:13" x14ac:dyDescent="0.25">
      <c r="B58656">
        <v>62</v>
      </c>
      <c r="C58656">
        <v>5</v>
      </c>
      <c r="D58656">
        <v>0</v>
      </c>
      <c r="E58656">
        <v>3</v>
      </c>
      <c r="F58656" s="1">
        <v>84.98</v>
      </c>
      <c r="G58656" s="1">
        <v>83.91</v>
      </c>
      <c r="H58656" s="1">
        <v>0.48</v>
      </c>
      <c r="I58656" s="1">
        <v>1.07</v>
      </c>
      <c r="J58656" s="1">
        <v>2.21</v>
      </c>
      <c r="K58656" s="19">
        <v>0.16400000000000001</v>
      </c>
      <c r="L58656" s="8">
        <v>1</v>
      </c>
      <c r="M58656" s="1"/>
    </row>
    <row r="58657" spans="2:13" x14ac:dyDescent="0.25">
      <c r="B58657">
        <v>63</v>
      </c>
      <c r="C58657">
        <v>5</v>
      </c>
      <c r="D58657">
        <v>0</v>
      </c>
      <c r="E58657">
        <v>2</v>
      </c>
      <c r="F58657" s="1">
        <v>81.63</v>
      </c>
      <c r="G58657" s="1">
        <v>80.72</v>
      </c>
      <c r="H58657" s="1">
        <v>0.55000000000000004</v>
      </c>
      <c r="I58657" s="1">
        <v>0.91</v>
      </c>
      <c r="J58657" s="1">
        <v>1.67</v>
      </c>
      <c r="K58657" s="19">
        <v>0.24199999999999999</v>
      </c>
      <c r="L58657" s="8">
        <v>0.92</v>
      </c>
      <c r="M58657" s="1"/>
    </row>
    <row r="58658" spans="2:13" x14ac:dyDescent="0.25">
      <c r="B58658">
        <v>63</v>
      </c>
      <c r="C58658">
        <v>5</v>
      </c>
      <c r="D58658">
        <v>0</v>
      </c>
      <c r="E58658">
        <v>3</v>
      </c>
      <c r="F58658" s="1">
        <v>85.06</v>
      </c>
      <c r="G58658" s="1">
        <v>84.03</v>
      </c>
      <c r="H58658" s="1">
        <v>0.49</v>
      </c>
      <c r="I58658" s="1">
        <v>1.03</v>
      </c>
      <c r="J58658" s="1">
        <v>2.11</v>
      </c>
      <c r="K58658" s="19">
        <v>0.16799999999999998</v>
      </c>
      <c r="L58658" s="8">
        <v>1</v>
      </c>
      <c r="M58658" s="1"/>
    </row>
    <row r="58659" spans="2:13" x14ac:dyDescent="0.25">
      <c r="B58659">
        <v>64</v>
      </c>
      <c r="C58659">
        <v>5</v>
      </c>
      <c r="D58659">
        <v>0</v>
      </c>
      <c r="E58659">
        <v>2</v>
      </c>
      <c r="F58659" s="1">
        <v>81.72</v>
      </c>
      <c r="G58659" s="1">
        <v>80.75</v>
      </c>
      <c r="H58659" s="1">
        <v>0.56000000000000005</v>
      </c>
      <c r="I58659" s="1">
        <v>0.97</v>
      </c>
      <c r="J58659" s="1">
        <v>1.74</v>
      </c>
      <c r="K58659" s="19">
        <v>0.254</v>
      </c>
      <c r="L58659" s="8">
        <v>0.93600000000000005</v>
      </c>
      <c r="M58659" s="1"/>
    </row>
    <row r="58660" spans="2:13" x14ac:dyDescent="0.25">
      <c r="B58660">
        <v>64</v>
      </c>
      <c r="C58660">
        <v>5</v>
      </c>
      <c r="D58660">
        <v>0</v>
      </c>
      <c r="E58660">
        <v>3</v>
      </c>
      <c r="F58660" s="1">
        <v>85.12</v>
      </c>
      <c r="G58660" s="1">
        <v>84.1</v>
      </c>
      <c r="H58660" s="1">
        <v>0.54</v>
      </c>
      <c r="I58660" s="1">
        <v>1.02</v>
      </c>
      <c r="J58660" s="1">
        <v>1.89</v>
      </c>
      <c r="K58660" s="19">
        <v>0.21600000000000003</v>
      </c>
      <c r="L58660" s="8">
        <v>0.98399999999999999</v>
      </c>
      <c r="M58660" s="1"/>
    </row>
    <row r="58661" spans="2:13" x14ac:dyDescent="0.25">
      <c r="B58661">
        <v>65</v>
      </c>
      <c r="C58661">
        <v>5</v>
      </c>
      <c r="D58661">
        <v>0</v>
      </c>
      <c r="E58661">
        <v>2</v>
      </c>
      <c r="F58661" s="1">
        <v>81.73</v>
      </c>
      <c r="G58661" s="1">
        <v>80.790000000000006</v>
      </c>
      <c r="H58661" s="1">
        <v>0.55000000000000004</v>
      </c>
      <c r="I58661" s="1">
        <v>0.94</v>
      </c>
      <c r="J58661" s="1">
        <v>1.72</v>
      </c>
      <c r="K58661" s="19">
        <v>0.247</v>
      </c>
      <c r="L58661" s="8">
        <v>0.92</v>
      </c>
      <c r="M58661" s="1"/>
    </row>
    <row r="58662" spans="2:13" x14ac:dyDescent="0.25">
      <c r="B58662">
        <v>65</v>
      </c>
      <c r="C58662">
        <v>5</v>
      </c>
      <c r="D58662">
        <v>0</v>
      </c>
      <c r="E58662">
        <v>3</v>
      </c>
      <c r="F58662" s="1">
        <v>85.24</v>
      </c>
      <c r="G58662" s="1">
        <v>84.22</v>
      </c>
      <c r="H58662" s="1">
        <v>0.49</v>
      </c>
      <c r="I58662" s="1">
        <v>1.02</v>
      </c>
      <c r="J58662" s="1">
        <v>2.09</v>
      </c>
      <c r="K58662" s="19">
        <v>0.17100000000000001</v>
      </c>
      <c r="L58662" s="8">
        <v>0.98399999999999999</v>
      </c>
      <c r="M58662" s="1"/>
    </row>
    <row r="58663" spans="2:13" x14ac:dyDescent="0.25">
      <c r="B58663">
        <v>66</v>
      </c>
      <c r="C58663">
        <v>5</v>
      </c>
      <c r="D58663">
        <v>0</v>
      </c>
      <c r="E58663">
        <v>2</v>
      </c>
      <c r="F58663" s="1">
        <v>81.75</v>
      </c>
      <c r="G58663" s="1">
        <v>80.8</v>
      </c>
      <c r="H58663" s="1">
        <v>0.55000000000000004</v>
      </c>
      <c r="I58663" s="1">
        <v>0.95</v>
      </c>
      <c r="J58663" s="1">
        <v>1.72</v>
      </c>
      <c r="K58663" s="19">
        <v>0.248</v>
      </c>
      <c r="L58663" s="8">
        <v>0.93600000000000005</v>
      </c>
      <c r="M58663" s="1"/>
    </row>
    <row r="58664" spans="2:13" x14ac:dyDescent="0.25">
      <c r="B58664">
        <v>66</v>
      </c>
      <c r="C58664">
        <v>5</v>
      </c>
      <c r="D58664">
        <v>0</v>
      </c>
      <c r="E58664">
        <v>3</v>
      </c>
      <c r="F58664" s="1">
        <v>85.29</v>
      </c>
      <c r="G58664" s="1">
        <v>84.26</v>
      </c>
      <c r="H58664" s="1">
        <v>0.5</v>
      </c>
      <c r="I58664" s="1">
        <v>1.03</v>
      </c>
      <c r="J58664" s="1">
        <v>2.0499999999999998</v>
      </c>
      <c r="K58664" s="19">
        <v>0.152</v>
      </c>
      <c r="L58664" s="8">
        <v>0.98399999999999999</v>
      </c>
      <c r="M58664" s="1"/>
    </row>
    <row r="58665" spans="2:13" x14ac:dyDescent="0.25">
      <c r="B58665">
        <v>67</v>
      </c>
      <c r="C58665">
        <v>5</v>
      </c>
      <c r="D58665">
        <v>0</v>
      </c>
      <c r="E58665">
        <v>2</v>
      </c>
      <c r="F58665" s="1">
        <v>81.790000000000006</v>
      </c>
      <c r="G58665" s="1">
        <v>80.83</v>
      </c>
      <c r="H58665" s="1">
        <v>0.56000000000000005</v>
      </c>
      <c r="I58665" s="1">
        <v>0.96</v>
      </c>
      <c r="J58665" s="1">
        <v>1.72</v>
      </c>
      <c r="K58665" s="19">
        <v>0.253</v>
      </c>
      <c r="L58665" s="8">
        <v>0.93600000000000005</v>
      </c>
      <c r="M58665" s="1"/>
    </row>
    <row r="58666" spans="2:13" x14ac:dyDescent="0.25">
      <c r="B58666">
        <v>67</v>
      </c>
      <c r="C58666">
        <v>5</v>
      </c>
      <c r="D58666">
        <v>0</v>
      </c>
      <c r="E58666">
        <v>3</v>
      </c>
      <c r="F58666" s="1">
        <v>85.31</v>
      </c>
      <c r="G58666" s="1">
        <v>84.31</v>
      </c>
      <c r="H58666" s="1">
        <v>0.5</v>
      </c>
      <c r="I58666" s="1">
        <v>1</v>
      </c>
      <c r="J58666" s="1">
        <v>1.99</v>
      </c>
      <c r="K58666" s="19">
        <v>0.151</v>
      </c>
      <c r="L58666" s="8">
        <v>0.98399999999999999</v>
      </c>
      <c r="M58666" s="1"/>
    </row>
    <row r="58667" spans="2:13" x14ac:dyDescent="0.25">
      <c r="B58667">
        <v>68</v>
      </c>
      <c r="C58667">
        <v>5</v>
      </c>
      <c r="D58667">
        <v>0</v>
      </c>
      <c r="E58667">
        <v>2</v>
      </c>
      <c r="F58667" s="1">
        <v>81.83</v>
      </c>
      <c r="G58667" s="1">
        <v>80.849999999999994</v>
      </c>
      <c r="H58667" s="1">
        <v>0.55000000000000004</v>
      </c>
      <c r="I58667" s="1">
        <v>0.98</v>
      </c>
      <c r="J58667" s="1">
        <v>1.77</v>
      </c>
      <c r="K58667" s="19">
        <v>0.252</v>
      </c>
      <c r="L58667" s="8">
        <v>0.93600000000000005</v>
      </c>
      <c r="M58667" s="1"/>
    </row>
    <row r="58668" spans="2:13" x14ac:dyDescent="0.25">
      <c r="B58668">
        <v>68</v>
      </c>
      <c r="C58668">
        <v>5</v>
      </c>
      <c r="D58668">
        <v>0</v>
      </c>
      <c r="E58668">
        <v>3</v>
      </c>
      <c r="F58668" s="1">
        <v>85.3</v>
      </c>
      <c r="G58668" s="1">
        <v>84.35</v>
      </c>
      <c r="H58668" s="1">
        <v>0.48</v>
      </c>
      <c r="I58668" s="1">
        <v>0.95</v>
      </c>
      <c r="J58668" s="1">
        <v>2</v>
      </c>
      <c r="K58668" s="19">
        <v>0.14200000000000002</v>
      </c>
      <c r="L58668" s="8">
        <v>0.98399999999999999</v>
      </c>
      <c r="M58668" s="1"/>
    </row>
    <row r="58669" spans="2:13" x14ac:dyDescent="0.25">
      <c r="B58669">
        <v>69</v>
      </c>
      <c r="C58669">
        <v>5</v>
      </c>
      <c r="D58669">
        <v>0</v>
      </c>
      <c r="E58669">
        <v>2</v>
      </c>
      <c r="F58669" s="1">
        <v>81.83</v>
      </c>
      <c r="G58669" s="1">
        <v>80.83</v>
      </c>
      <c r="H58669" s="1">
        <v>0.56000000000000005</v>
      </c>
      <c r="I58669" s="1">
        <v>1</v>
      </c>
      <c r="J58669" s="1">
        <v>1.78</v>
      </c>
      <c r="K58669" s="19">
        <v>0.25700000000000001</v>
      </c>
      <c r="L58669" s="8">
        <v>0.95199999999999996</v>
      </c>
      <c r="M58669" s="1"/>
    </row>
    <row r="58670" spans="2:13" x14ac:dyDescent="0.25">
      <c r="B58670">
        <v>69</v>
      </c>
      <c r="C58670">
        <v>5</v>
      </c>
      <c r="D58670">
        <v>0</v>
      </c>
      <c r="E58670">
        <v>3</v>
      </c>
      <c r="F58670" s="1">
        <v>85.31</v>
      </c>
      <c r="G58670" s="1">
        <v>84.27</v>
      </c>
      <c r="H58670" s="1">
        <v>0.47</v>
      </c>
      <c r="I58670" s="1">
        <v>1.04</v>
      </c>
      <c r="J58670" s="1">
        <v>2.2200000000000002</v>
      </c>
      <c r="K58670" s="19">
        <v>0.16299999999999998</v>
      </c>
      <c r="L58670" s="8">
        <v>0.98399999999999999</v>
      </c>
      <c r="M58670" s="1"/>
    </row>
    <row r="58671" spans="2:13" x14ac:dyDescent="0.25">
      <c r="B58671">
        <v>70</v>
      </c>
      <c r="C58671">
        <v>5</v>
      </c>
      <c r="D58671">
        <v>0</v>
      </c>
      <c r="E58671">
        <v>2</v>
      </c>
      <c r="F58671" s="1">
        <v>81.819999999999993</v>
      </c>
      <c r="G58671" s="1">
        <v>80.8</v>
      </c>
      <c r="H58671" s="1">
        <v>0.57999999999999996</v>
      </c>
      <c r="I58671" s="1">
        <v>1.02</v>
      </c>
      <c r="J58671" s="1">
        <v>1.77</v>
      </c>
      <c r="K58671" s="19">
        <v>0.26800000000000002</v>
      </c>
      <c r="L58671" s="8">
        <v>0.95199999999999996</v>
      </c>
      <c r="M58671" s="1"/>
    </row>
    <row r="58672" spans="2:13" x14ac:dyDescent="0.25">
      <c r="B58672">
        <v>70</v>
      </c>
      <c r="C58672">
        <v>5</v>
      </c>
      <c r="D58672">
        <v>0</v>
      </c>
      <c r="E58672">
        <v>3</v>
      </c>
      <c r="F58672" s="1">
        <v>85.23</v>
      </c>
      <c r="G58672" s="1">
        <v>84.14</v>
      </c>
      <c r="H58672" s="1">
        <v>0.53</v>
      </c>
      <c r="I58672" s="1">
        <v>1.0900000000000001</v>
      </c>
      <c r="J58672" s="1">
        <v>2.06</v>
      </c>
      <c r="K58672" s="19">
        <v>0.20100000000000001</v>
      </c>
      <c r="L58672" s="8">
        <v>0.98399999999999999</v>
      </c>
      <c r="M58672" s="1"/>
    </row>
    <row r="58673" spans="2:13" x14ac:dyDescent="0.25">
      <c r="B58673">
        <v>71</v>
      </c>
      <c r="C58673">
        <v>5</v>
      </c>
      <c r="D58673">
        <v>0</v>
      </c>
      <c r="E58673">
        <v>2</v>
      </c>
      <c r="F58673" s="1">
        <v>81.790000000000006</v>
      </c>
      <c r="G58673" s="1">
        <v>80.78</v>
      </c>
      <c r="H58673" s="1">
        <v>0.6</v>
      </c>
      <c r="I58673" s="1">
        <v>1.01</v>
      </c>
      <c r="J58673" s="1">
        <v>1.7</v>
      </c>
      <c r="K58673" s="19">
        <v>0.27600000000000002</v>
      </c>
      <c r="L58673" s="8">
        <v>0.95199999999999996</v>
      </c>
      <c r="M58673" s="1"/>
    </row>
    <row r="58674" spans="2:13" x14ac:dyDescent="0.25">
      <c r="B58674">
        <v>71</v>
      </c>
      <c r="C58674">
        <v>5</v>
      </c>
      <c r="D58674">
        <v>0</v>
      </c>
      <c r="E58674">
        <v>3</v>
      </c>
      <c r="F58674" s="1">
        <v>85.15</v>
      </c>
      <c r="G58674" s="1">
        <v>84.02</v>
      </c>
      <c r="H58674" s="1">
        <v>0.6</v>
      </c>
      <c r="I58674" s="1">
        <v>1.1299999999999999</v>
      </c>
      <c r="J58674" s="1">
        <v>1.89</v>
      </c>
      <c r="K58674" s="19">
        <v>0.23199999999999998</v>
      </c>
      <c r="L58674" s="8">
        <v>0.98399999999999999</v>
      </c>
      <c r="M58674" s="1"/>
    </row>
    <row r="58675" spans="2:13" x14ac:dyDescent="0.25">
      <c r="B58675">
        <v>72</v>
      </c>
      <c r="C58675">
        <v>5</v>
      </c>
      <c r="D58675">
        <v>0</v>
      </c>
      <c r="E58675">
        <v>2</v>
      </c>
      <c r="F58675" s="1">
        <v>81.69</v>
      </c>
      <c r="G58675" s="1">
        <v>80.75</v>
      </c>
      <c r="H58675" s="1">
        <v>0.59</v>
      </c>
      <c r="I58675" s="1">
        <v>0.94</v>
      </c>
      <c r="J58675" s="1">
        <v>1.61</v>
      </c>
      <c r="K58675" s="19">
        <v>0.26800000000000002</v>
      </c>
      <c r="L58675" s="8">
        <v>0.95199999999999996</v>
      </c>
      <c r="M58675" s="1"/>
    </row>
    <row r="58676" spans="2:13" x14ac:dyDescent="0.25">
      <c r="B58676">
        <v>72</v>
      </c>
      <c r="C58676">
        <v>5</v>
      </c>
      <c r="D58676">
        <v>0</v>
      </c>
      <c r="E58676">
        <v>3</v>
      </c>
      <c r="F58676" s="1">
        <v>84.95</v>
      </c>
      <c r="G58676" s="1">
        <v>83.88</v>
      </c>
      <c r="H58676" s="1">
        <v>0.6</v>
      </c>
      <c r="I58676" s="1">
        <v>1.07</v>
      </c>
      <c r="J58676" s="1">
        <v>1.77</v>
      </c>
      <c r="K58676" s="19">
        <v>0.21999999999999997</v>
      </c>
      <c r="L58676" s="8">
        <v>0.95199999999999996</v>
      </c>
      <c r="M58676" s="1"/>
    </row>
    <row r="58677" spans="2:13" x14ac:dyDescent="0.25">
      <c r="B58677">
        <v>73</v>
      </c>
      <c r="C58677">
        <v>5</v>
      </c>
      <c r="D58677">
        <v>0</v>
      </c>
      <c r="E58677">
        <v>2</v>
      </c>
      <c r="F58677" s="1">
        <v>81.61</v>
      </c>
      <c r="G58677" s="1">
        <v>80.709999999999994</v>
      </c>
      <c r="H58677" s="1">
        <v>0.55000000000000004</v>
      </c>
      <c r="I58677" s="1">
        <v>0.9</v>
      </c>
      <c r="J58677" s="1">
        <v>1.63</v>
      </c>
      <c r="K58677" s="19">
        <v>0.249</v>
      </c>
      <c r="L58677" s="8">
        <v>0.95199999999999996</v>
      </c>
      <c r="M58677" s="1"/>
    </row>
    <row r="58678" spans="2:13" x14ac:dyDescent="0.25">
      <c r="B58678">
        <v>73</v>
      </c>
      <c r="C58678">
        <v>5</v>
      </c>
      <c r="D58678">
        <v>0</v>
      </c>
      <c r="E58678">
        <v>3</v>
      </c>
      <c r="F58678" s="1">
        <v>84.68</v>
      </c>
      <c r="G58678" s="1">
        <v>83.8</v>
      </c>
      <c r="H58678" s="1">
        <v>0.51</v>
      </c>
      <c r="I58678" s="1">
        <v>0.88</v>
      </c>
      <c r="J58678" s="1">
        <v>1.73</v>
      </c>
      <c r="K58678" s="19">
        <v>0.14300000000000002</v>
      </c>
      <c r="L58678" s="8">
        <v>0.93600000000000005</v>
      </c>
      <c r="M58678" s="1"/>
    </row>
    <row r="58679" spans="2:13" x14ac:dyDescent="0.25">
      <c r="B58679">
        <v>74</v>
      </c>
      <c r="C58679">
        <v>5</v>
      </c>
      <c r="D58679">
        <v>0</v>
      </c>
      <c r="E58679">
        <v>2</v>
      </c>
      <c r="F58679" s="1">
        <v>81.62</v>
      </c>
      <c r="G58679" s="1">
        <v>80.73</v>
      </c>
      <c r="H58679" s="1">
        <v>0.54</v>
      </c>
      <c r="I58679" s="1">
        <v>0.89</v>
      </c>
      <c r="J58679" s="1">
        <v>1.66</v>
      </c>
      <c r="K58679" s="19">
        <v>0.24299999999999999</v>
      </c>
      <c r="L58679" s="8">
        <v>0.95199999999999996</v>
      </c>
      <c r="M58679" s="1"/>
    </row>
    <row r="58680" spans="2:13" x14ac:dyDescent="0.25">
      <c r="B58680">
        <v>74</v>
      </c>
      <c r="C58680">
        <v>5</v>
      </c>
      <c r="D58680">
        <v>0</v>
      </c>
      <c r="E58680">
        <v>3</v>
      </c>
      <c r="F58680" s="1">
        <v>84.77</v>
      </c>
      <c r="G58680" s="1">
        <v>83.94</v>
      </c>
      <c r="H58680" s="1">
        <v>0.45</v>
      </c>
      <c r="I58680" s="1">
        <v>0.83</v>
      </c>
      <c r="J58680" s="1">
        <v>1.84</v>
      </c>
      <c r="K58680" s="19">
        <v>0.128</v>
      </c>
      <c r="L58680" s="8">
        <v>0.93600000000000005</v>
      </c>
      <c r="M58680" s="1"/>
    </row>
    <row r="58681" spans="2:13" x14ac:dyDescent="0.25">
      <c r="B58681">
        <v>75</v>
      </c>
      <c r="C58681">
        <v>5</v>
      </c>
      <c r="D58681">
        <v>0</v>
      </c>
      <c r="E58681">
        <v>2</v>
      </c>
      <c r="F58681" s="1">
        <v>81.59</v>
      </c>
      <c r="G58681" s="1">
        <v>80.680000000000007</v>
      </c>
      <c r="H58681" s="1">
        <v>0.54</v>
      </c>
      <c r="I58681" s="1">
        <v>0.91</v>
      </c>
      <c r="J58681" s="1">
        <v>1.68</v>
      </c>
      <c r="K58681" s="19">
        <v>0.246</v>
      </c>
      <c r="L58681" s="8">
        <v>0.95199999999999996</v>
      </c>
      <c r="M58681" s="1"/>
    </row>
    <row r="58682" spans="2:13" x14ac:dyDescent="0.25">
      <c r="B58682">
        <v>75</v>
      </c>
      <c r="C58682">
        <v>5</v>
      </c>
      <c r="D58682">
        <v>0</v>
      </c>
      <c r="E58682">
        <v>3</v>
      </c>
      <c r="F58682" s="1">
        <v>84.65</v>
      </c>
      <c r="G58682" s="1">
        <v>83.8</v>
      </c>
      <c r="H58682" s="1">
        <v>0.45</v>
      </c>
      <c r="I58682" s="1">
        <v>0.85</v>
      </c>
      <c r="J58682" s="1">
        <v>1.87</v>
      </c>
      <c r="K58682" s="19">
        <v>0.14599999999999999</v>
      </c>
      <c r="L58682" s="8">
        <v>0.93600000000000005</v>
      </c>
      <c r="M58682" s="1"/>
    </row>
    <row r="58683" spans="2:13" x14ac:dyDescent="0.25">
      <c r="B58683">
        <v>76</v>
      </c>
      <c r="C58683">
        <v>5</v>
      </c>
      <c r="D58683">
        <v>0</v>
      </c>
      <c r="E58683">
        <v>2</v>
      </c>
      <c r="F58683" s="1">
        <v>81.510000000000005</v>
      </c>
      <c r="G58683" s="1">
        <v>80.64</v>
      </c>
      <c r="H58683" s="1">
        <v>0.54</v>
      </c>
      <c r="I58683" s="1">
        <v>0.87</v>
      </c>
      <c r="J58683" s="1">
        <v>1.61</v>
      </c>
      <c r="K58683" s="19">
        <v>0.245</v>
      </c>
      <c r="L58683" s="8">
        <v>0.93600000000000005</v>
      </c>
      <c r="M58683" s="1"/>
    </row>
    <row r="58684" spans="2:13" x14ac:dyDescent="0.25">
      <c r="B58684">
        <v>76</v>
      </c>
      <c r="C58684">
        <v>5</v>
      </c>
      <c r="D58684">
        <v>0</v>
      </c>
      <c r="E58684">
        <v>3</v>
      </c>
      <c r="F58684" s="1">
        <v>84.57</v>
      </c>
      <c r="G58684" s="1">
        <v>83.7</v>
      </c>
      <c r="H58684" s="1">
        <v>0.46</v>
      </c>
      <c r="I58684" s="1">
        <v>0.87</v>
      </c>
      <c r="J58684" s="1">
        <v>1.87</v>
      </c>
      <c r="K58684" s="19">
        <v>0.153</v>
      </c>
      <c r="L58684" s="8">
        <v>0.96799999999999997</v>
      </c>
      <c r="M58684" s="1"/>
    </row>
    <row r="58685" spans="2:13" x14ac:dyDescent="0.25">
      <c r="B58685">
        <v>77</v>
      </c>
      <c r="C58685">
        <v>5</v>
      </c>
      <c r="D58685">
        <v>0</v>
      </c>
      <c r="E58685">
        <v>2</v>
      </c>
      <c r="F58685" s="1">
        <v>81.430000000000007</v>
      </c>
      <c r="G58685" s="1">
        <v>80.599999999999994</v>
      </c>
      <c r="H58685" s="1">
        <v>0.55000000000000004</v>
      </c>
      <c r="I58685" s="1">
        <v>0.83</v>
      </c>
      <c r="J58685" s="1">
        <v>1.52</v>
      </c>
      <c r="K58685" s="19">
        <v>0.247</v>
      </c>
      <c r="L58685" s="8">
        <v>0.90400000000000003</v>
      </c>
      <c r="M58685" s="1"/>
    </row>
    <row r="58686" spans="2:13" x14ac:dyDescent="0.25">
      <c r="B58686">
        <v>77</v>
      </c>
      <c r="C58686">
        <v>5</v>
      </c>
      <c r="D58686">
        <v>0</v>
      </c>
      <c r="E58686">
        <v>3</v>
      </c>
      <c r="F58686" s="1">
        <v>84.43</v>
      </c>
      <c r="G58686" s="1">
        <v>83.63</v>
      </c>
      <c r="H58686" s="1">
        <v>0.48</v>
      </c>
      <c r="I58686" s="1">
        <v>0.8</v>
      </c>
      <c r="J58686" s="1">
        <v>1.67</v>
      </c>
      <c r="K58686" s="19">
        <v>0.17100000000000001</v>
      </c>
      <c r="L58686" s="8">
        <v>0.90400000000000003</v>
      </c>
      <c r="M58686" s="1"/>
    </row>
    <row r="58687" spans="2:13" x14ac:dyDescent="0.25">
      <c r="B58687">
        <v>78</v>
      </c>
      <c r="C58687">
        <v>5</v>
      </c>
      <c r="D58687">
        <v>0</v>
      </c>
      <c r="E58687">
        <v>2</v>
      </c>
      <c r="F58687" s="1">
        <v>81.36</v>
      </c>
      <c r="G58687" s="1">
        <v>80.58</v>
      </c>
      <c r="H58687" s="1">
        <v>0.54</v>
      </c>
      <c r="I58687" s="1">
        <v>0.78</v>
      </c>
      <c r="J58687" s="1">
        <v>1.43</v>
      </c>
      <c r="K58687" s="19">
        <v>0.24400000000000002</v>
      </c>
      <c r="L58687" s="8">
        <v>0.90400000000000003</v>
      </c>
      <c r="M58687" s="1"/>
    </row>
    <row r="58688" spans="2:13" x14ac:dyDescent="0.25">
      <c r="B58688">
        <v>78</v>
      </c>
      <c r="C58688">
        <v>5</v>
      </c>
      <c r="D58688">
        <v>0</v>
      </c>
      <c r="E58688">
        <v>3</v>
      </c>
      <c r="F58688" s="1">
        <v>84.3</v>
      </c>
      <c r="G58688" s="1">
        <v>83.57</v>
      </c>
      <c r="H58688" s="1">
        <v>0.46</v>
      </c>
      <c r="I58688" s="1">
        <v>0.73</v>
      </c>
      <c r="J58688" s="1">
        <v>1.59</v>
      </c>
      <c r="K58688" s="19">
        <v>0.153</v>
      </c>
      <c r="L58688" s="8">
        <v>0.90400000000000003</v>
      </c>
      <c r="M58688" s="1"/>
    </row>
    <row r="58689" spans="2:13" x14ac:dyDescent="0.25">
      <c r="B58689">
        <v>79</v>
      </c>
      <c r="C58689">
        <v>5</v>
      </c>
      <c r="D58689">
        <v>0</v>
      </c>
      <c r="E58689">
        <v>2</v>
      </c>
      <c r="F58689" s="1">
        <v>81.31</v>
      </c>
      <c r="G58689" s="1">
        <v>80.56</v>
      </c>
      <c r="H58689" s="1">
        <v>0.55000000000000004</v>
      </c>
      <c r="I58689" s="1">
        <v>0.75</v>
      </c>
      <c r="J58689" s="1">
        <v>1.38</v>
      </c>
      <c r="K58689" s="19">
        <v>0.24099999999999999</v>
      </c>
      <c r="L58689" s="8">
        <v>0.90400000000000003</v>
      </c>
      <c r="M58689" s="1"/>
    </row>
    <row r="58690" spans="2:13" x14ac:dyDescent="0.25">
      <c r="B58690">
        <v>79</v>
      </c>
      <c r="C58690">
        <v>5</v>
      </c>
      <c r="D58690">
        <v>0</v>
      </c>
      <c r="E58690">
        <v>3</v>
      </c>
      <c r="F58690" s="1">
        <v>84.24</v>
      </c>
      <c r="G58690" s="1">
        <v>83.41</v>
      </c>
      <c r="H58690" s="1">
        <v>0.48</v>
      </c>
      <c r="I58690" s="1">
        <v>0.83</v>
      </c>
      <c r="J58690" s="1">
        <v>1.72</v>
      </c>
      <c r="K58690" s="19">
        <v>0.14800000000000002</v>
      </c>
      <c r="L58690" s="8">
        <v>0.92</v>
      </c>
      <c r="M58690" s="1"/>
    </row>
    <row r="58691" spans="2:13" x14ac:dyDescent="0.25">
      <c r="B58691">
        <v>80</v>
      </c>
      <c r="C58691">
        <v>5</v>
      </c>
      <c r="D58691">
        <v>0</v>
      </c>
      <c r="E58691">
        <v>2</v>
      </c>
      <c r="F58691" s="1">
        <v>81.23</v>
      </c>
      <c r="G58691" s="1">
        <v>80.489999999999995</v>
      </c>
      <c r="H58691" s="1">
        <v>0.54</v>
      </c>
      <c r="I58691" s="1">
        <v>0.74</v>
      </c>
      <c r="J58691" s="1">
        <v>1.37</v>
      </c>
      <c r="K58691" s="19">
        <v>0.23900000000000002</v>
      </c>
      <c r="L58691" s="8">
        <v>0.90400000000000003</v>
      </c>
      <c r="M58691" s="1"/>
    </row>
    <row r="58692" spans="2:13" x14ac:dyDescent="0.25">
      <c r="B58692">
        <v>80</v>
      </c>
      <c r="C58692">
        <v>5</v>
      </c>
      <c r="D58692">
        <v>0</v>
      </c>
      <c r="E58692">
        <v>3</v>
      </c>
      <c r="F58692" s="1">
        <v>84.19</v>
      </c>
      <c r="G58692" s="1">
        <v>83.32</v>
      </c>
      <c r="H58692" s="1">
        <v>0.47</v>
      </c>
      <c r="I58692" s="1">
        <v>0.87</v>
      </c>
      <c r="J58692" s="1">
        <v>1.84</v>
      </c>
      <c r="K58692" s="19">
        <v>0.151</v>
      </c>
      <c r="L58692" s="8">
        <v>0.95199999999999996</v>
      </c>
      <c r="M58692" s="1"/>
    </row>
    <row r="58693" spans="2:13" x14ac:dyDescent="0.25">
      <c r="B58693">
        <v>81</v>
      </c>
      <c r="C58693">
        <v>5</v>
      </c>
      <c r="D58693">
        <v>0</v>
      </c>
      <c r="E58693">
        <v>2</v>
      </c>
      <c r="F58693" s="1">
        <v>81.23</v>
      </c>
      <c r="G58693" s="1">
        <v>80.47</v>
      </c>
      <c r="H58693" s="1">
        <v>0.54</v>
      </c>
      <c r="I58693" s="1">
        <v>0.76</v>
      </c>
      <c r="J58693" s="1">
        <v>1.4</v>
      </c>
      <c r="K58693" s="19">
        <v>0.24299999999999999</v>
      </c>
      <c r="L58693" s="8">
        <v>0.90400000000000003</v>
      </c>
      <c r="M58693" s="1"/>
    </row>
    <row r="58694" spans="2:13" x14ac:dyDescent="0.25">
      <c r="B58694">
        <v>81</v>
      </c>
      <c r="C58694">
        <v>5</v>
      </c>
      <c r="D58694">
        <v>0</v>
      </c>
      <c r="E58694">
        <v>3</v>
      </c>
      <c r="F58694" s="1">
        <v>84.26</v>
      </c>
      <c r="G58694" s="1">
        <v>83.27</v>
      </c>
      <c r="H58694" s="1">
        <v>0.5</v>
      </c>
      <c r="I58694" s="1">
        <v>0.99</v>
      </c>
      <c r="J58694" s="1">
        <v>2</v>
      </c>
      <c r="K58694" s="19">
        <v>0.18</v>
      </c>
      <c r="L58694" s="8">
        <v>0.96799999999999997</v>
      </c>
      <c r="M58694" s="1"/>
    </row>
    <row r="58695" spans="2:13" x14ac:dyDescent="0.25">
      <c r="B58695">
        <v>82</v>
      </c>
      <c r="C58695">
        <v>5</v>
      </c>
      <c r="D58695">
        <v>0</v>
      </c>
      <c r="E58695">
        <v>2</v>
      </c>
      <c r="F58695" s="1">
        <v>81.349999999999994</v>
      </c>
      <c r="G58695" s="1">
        <v>80.56</v>
      </c>
      <c r="H58695" s="1">
        <v>0.56999999999999995</v>
      </c>
      <c r="I58695" s="1">
        <v>0.79</v>
      </c>
      <c r="J58695" s="1">
        <v>1.4</v>
      </c>
      <c r="K58695" s="19">
        <v>0.25700000000000001</v>
      </c>
      <c r="L58695" s="8">
        <v>0.88800000000000001</v>
      </c>
      <c r="M58695" s="1"/>
    </row>
    <row r="58696" spans="2:13" x14ac:dyDescent="0.25">
      <c r="B58696">
        <v>82</v>
      </c>
      <c r="C58696">
        <v>5</v>
      </c>
      <c r="D58696">
        <v>0</v>
      </c>
      <c r="E58696">
        <v>3</v>
      </c>
      <c r="F58696" s="1">
        <v>84.4</v>
      </c>
      <c r="G58696" s="1">
        <v>83.33</v>
      </c>
      <c r="H58696" s="1">
        <v>0.56000000000000005</v>
      </c>
      <c r="I58696" s="1">
        <v>1.07</v>
      </c>
      <c r="J58696" s="1">
        <v>1.9</v>
      </c>
      <c r="K58696" s="19">
        <v>0.21999999999999997</v>
      </c>
      <c r="L58696" s="8">
        <v>0.96799999999999997</v>
      </c>
      <c r="M58696" s="1"/>
    </row>
    <row r="58697" spans="2:13" x14ac:dyDescent="0.25">
      <c r="B58697">
        <v>83</v>
      </c>
      <c r="C58697">
        <v>5</v>
      </c>
      <c r="D58697">
        <v>0</v>
      </c>
      <c r="E58697">
        <v>2</v>
      </c>
      <c r="F58697" s="1">
        <v>81.45</v>
      </c>
      <c r="G58697" s="1">
        <v>80.650000000000006</v>
      </c>
      <c r="H58697" s="1">
        <v>0.56999999999999995</v>
      </c>
      <c r="I58697" s="1">
        <v>0.8</v>
      </c>
      <c r="J58697" s="1">
        <v>1.39</v>
      </c>
      <c r="K58697" s="19">
        <v>0.26500000000000001</v>
      </c>
      <c r="L58697" s="8">
        <v>0.88800000000000001</v>
      </c>
      <c r="M58697" s="1"/>
    </row>
    <row r="58698" spans="2:13" x14ac:dyDescent="0.25">
      <c r="B58698">
        <v>83</v>
      </c>
      <c r="C58698">
        <v>5</v>
      </c>
      <c r="D58698">
        <v>0</v>
      </c>
      <c r="E58698">
        <v>3</v>
      </c>
      <c r="F58698" s="1">
        <v>84.4</v>
      </c>
      <c r="G58698" s="1">
        <v>83.37</v>
      </c>
      <c r="H58698" s="1">
        <v>0.56999999999999995</v>
      </c>
      <c r="I58698" s="1">
        <v>1.03</v>
      </c>
      <c r="J58698" s="1">
        <v>1.82</v>
      </c>
      <c r="K58698" s="19">
        <v>0.23900000000000002</v>
      </c>
      <c r="L58698" s="8">
        <v>0.95199999999999996</v>
      </c>
      <c r="M58698" s="1"/>
    </row>
    <row r="58699" spans="2:13" x14ac:dyDescent="0.25">
      <c r="B58699">
        <v>84</v>
      </c>
      <c r="C58699">
        <v>5</v>
      </c>
      <c r="D58699">
        <v>0</v>
      </c>
      <c r="E58699">
        <v>2</v>
      </c>
      <c r="F58699" s="1">
        <v>81.540000000000006</v>
      </c>
      <c r="G58699" s="1">
        <v>80.7</v>
      </c>
      <c r="H58699" s="1">
        <v>0.56999999999999995</v>
      </c>
      <c r="I58699" s="1">
        <v>0.84</v>
      </c>
      <c r="J58699" s="1">
        <v>1.48</v>
      </c>
      <c r="K58699" s="19">
        <v>0.26500000000000001</v>
      </c>
      <c r="L58699" s="8">
        <v>0.88800000000000001</v>
      </c>
      <c r="M58699" s="1"/>
    </row>
    <row r="58700" spans="2:13" x14ac:dyDescent="0.25">
      <c r="B58700">
        <v>84</v>
      </c>
      <c r="C58700">
        <v>5</v>
      </c>
      <c r="D58700">
        <v>0</v>
      </c>
      <c r="E58700">
        <v>3</v>
      </c>
      <c r="F58700" s="1">
        <v>84.46</v>
      </c>
      <c r="G58700" s="1">
        <v>83.53</v>
      </c>
      <c r="H58700" s="1">
        <v>0.51</v>
      </c>
      <c r="I58700" s="1">
        <v>0.93</v>
      </c>
      <c r="J58700" s="1">
        <v>1.81</v>
      </c>
      <c r="K58700" s="19">
        <v>0.20899999999999999</v>
      </c>
      <c r="L58700" s="8">
        <v>0.96799999999999997</v>
      </c>
      <c r="M58700" s="1"/>
    </row>
    <row r="58701" spans="2:13" x14ac:dyDescent="0.25">
      <c r="B58701">
        <v>85</v>
      </c>
      <c r="C58701">
        <v>5</v>
      </c>
      <c r="D58701">
        <v>0</v>
      </c>
      <c r="E58701">
        <v>2</v>
      </c>
      <c r="F58701" s="1">
        <v>81.55</v>
      </c>
      <c r="G58701" s="1">
        <v>80.73</v>
      </c>
      <c r="H58701" s="1">
        <v>0.56000000000000005</v>
      </c>
      <c r="I58701" s="1">
        <v>0.82</v>
      </c>
      <c r="J58701" s="1">
        <v>1.46</v>
      </c>
      <c r="K58701" s="19">
        <v>0.26</v>
      </c>
      <c r="L58701" s="8">
        <v>0.88800000000000001</v>
      </c>
      <c r="M58701" s="1"/>
    </row>
    <row r="58702" spans="2:13" x14ac:dyDescent="0.25">
      <c r="B58702">
        <v>85</v>
      </c>
      <c r="C58702">
        <v>5</v>
      </c>
      <c r="D58702">
        <v>0</v>
      </c>
      <c r="E58702">
        <v>3</v>
      </c>
      <c r="F58702" s="1">
        <v>84.48</v>
      </c>
      <c r="G58702" s="1">
        <v>83.66</v>
      </c>
      <c r="H58702" s="1">
        <v>0.49</v>
      </c>
      <c r="I58702" s="1">
        <v>0.82</v>
      </c>
      <c r="J58702" s="1">
        <v>1.69</v>
      </c>
      <c r="K58702" s="19">
        <v>0.193</v>
      </c>
      <c r="L58702" s="8">
        <v>0.96799999999999997</v>
      </c>
      <c r="M58702" s="1"/>
    </row>
    <row r="58703" spans="2:13" x14ac:dyDescent="0.25">
      <c r="B58703">
        <v>86</v>
      </c>
      <c r="C58703">
        <v>5</v>
      </c>
      <c r="D58703">
        <v>0</v>
      </c>
      <c r="E58703">
        <v>2</v>
      </c>
      <c r="F58703" s="1">
        <v>81.58</v>
      </c>
      <c r="G58703" s="1">
        <v>80.73</v>
      </c>
      <c r="H58703" s="1">
        <v>0.56000000000000005</v>
      </c>
      <c r="I58703" s="1">
        <v>0.85</v>
      </c>
      <c r="J58703" s="1">
        <v>1.51</v>
      </c>
      <c r="K58703" s="19">
        <v>0.26100000000000001</v>
      </c>
      <c r="L58703" s="8">
        <v>0.92</v>
      </c>
      <c r="M58703" s="1"/>
    </row>
    <row r="58704" spans="2:13" x14ac:dyDescent="0.25">
      <c r="B58704">
        <v>86</v>
      </c>
      <c r="C58704">
        <v>5</v>
      </c>
      <c r="D58704">
        <v>0</v>
      </c>
      <c r="E58704">
        <v>3</v>
      </c>
      <c r="F58704" s="1">
        <v>84.51</v>
      </c>
      <c r="G58704" s="1">
        <v>83.7</v>
      </c>
      <c r="H58704" s="1">
        <v>0.48</v>
      </c>
      <c r="I58704" s="1">
        <v>0.81</v>
      </c>
      <c r="J58704" s="1">
        <v>1.7</v>
      </c>
      <c r="K58704" s="19">
        <v>0.20400000000000001</v>
      </c>
      <c r="L58704" s="8">
        <v>0.93600000000000005</v>
      </c>
      <c r="M58704" s="1"/>
    </row>
    <row r="58705" spans="2:13" x14ac:dyDescent="0.25">
      <c r="B58705">
        <v>87</v>
      </c>
      <c r="C58705">
        <v>5</v>
      </c>
      <c r="D58705">
        <v>0</v>
      </c>
      <c r="E58705">
        <v>2</v>
      </c>
      <c r="F58705" s="1">
        <v>81.58</v>
      </c>
      <c r="G58705" s="1">
        <v>80.709999999999994</v>
      </c>
      <c r="H58705" s="1">
        <v>0.56999999999999995</v>
      </c>
      <c r="I58705" s="1">
        <v>0.87</v>
      </c>
      <c r="J58705" s="1">
        <v>1.52</v>
      </c>
      <c r="K58705" s="19">
        <v>0.26600000000000001</v>
      </c>
      <c r="L58705" s="8">
        <v>0.90400000000000003</v>
      </c>
      <c r="M58705" s="1"/>
    </row>
    <row r="58706" spans="2:13" x14ac:dyDescent="0.25">
      <c r="B58706">
        <v>87</v>
      </c>
      <c r="C58706">
        <v>5</v>
      </c>
      <c r="D58706">
        <v>0</v>
      </c>
      <c r="E58706">
        <v>3</v>
      </c>
      <c r="F58706" s="1">
        <v>84.53</v>
      </c>
      <c r="G58706" s="1">
        <v>83.72</v>
      </c>
      <c r="H58706" s="1">
        <v>0.52</v>
      </c>
      <c r="I58706" s="1">
        <v>0.81</v>
      </c>
      <c r="J58706" s="1">
        <v>1.55</v>
      </c>
      <c r="K58706" s="19">
        <v>0.218</v>
      </c>
      <c r="L58706" s="8">
        <v>0.93600000000000005</v>
      </c>
      <c r="M58706" s="1"/>
    </row>
    <row r="58707" spans="2:13" x14ac:dyDescent="0.25">
      <c r="B58707">
        <v>88</v>
      </c>
      <c r="C58707">
        <v>5</v>
      </c>
      <c r="D58707">
        <v>0</v>
      </c>
      <c r="E58707">
        <v>2</v>
      </c>
      <c r="F58707" s="1">
        <v>81.59</v>
      </c>
      <c r="G58707" s="1">
        <v>80.7</v>
      </c>
      <c r="H58707" s="1">
        <v>0.57999999999999996</v>
      </c>
      <c r="I58707" s="1">
        <v>0.89</v>
      </c>
      <c r="J58707" s="1">
        <v>1.53</v>
      </c>
      <c r="K58707" s="19">
        <v>0.27</v>
      </c>
      <c r="L58707" s="8">
        <v>0.88800000000000001</v>
      </c>
      <c r="M58707" s="1"/>
    </row>
    <row r="58708" spans="2:13" x14ac:dyDescent="0.25">
      <c r="B58708">
        <v>88</v>
      </c>
      <c r="C58708">
        <v>5</v>
      </c>
      <c r="D58708">
        <v>0</v>
      </c>
      <c r="E58708">
        <v>3</v>
      </c>
      <c r="F58708" s="1">
        <v>84.56</v>
      </c>
      <c r="G58708" s="1">
        <v>83.77</v>
      </c>
      <c r="H58708" s="1">
        <v>0.53</v>
      </c>
      <c r="I58708" s="1">
        <v>0.79</v>
      </c>
      <c r="J58708" s="1">
        <v>1.5</v>
      </c>
      <c r="K58708" s="19">
        <v>0.22499999999999998</v>
      </c>
      <c r="L58708" s="8">
        <v>0.93600000000000005</v>
      </c>
      <c r="M58708" s="1"/>
    </row>
    <row r="58709" spans="2:13" x14ac:dyDescent="0.25">
      <c r="B58709">
        <v>89</v>
      </c>
      <c r="C58709">
        <v>5</v>
      </c>
      <c r="D58709">
        <v>0</v>
      </c>
      <c r="E58709">
        <v>2</v>
      </c>
      <c r="F58709" s="1">
        <v>81.569999999999993</v>
      </c>
      <c r="G58709" s="1">
        <v>80.69</v>
      </c>
      <c r="H58709" s="1">
        <v>0.57999999999999996</v>
      </c>
      <c r="I58709" s="1">
        <v>0.88</v>
      </c>
      <c r="J58709" s="1">
        <v>1.51</v>
      </c>
      <c r="K58709" s="19">
        <v>0.27100000000000002</v>
      </c>
      <c r="L58709" s="8">
        <v>0.88800000000000001</v>
      </c>
      <c r="M58709" s="1"/>
    </row>
    <row r="58710" spans="2:13" x14ac:dyDescent="0.25">
      <c r="B58710">
        <v>89</v>
      </c>
      <c r="C58710">
        <v>5</v>
      </c>
      <c r="D58710">
        <v>0</v>
      </c>
      <c r="E58710">
        <v>3</v>
      </c>
      <c r="F58710" s="1">
        <v>84.56</v>
      </c>
      <c r="G58710" s="1">
        <v>83.79</v>
      </c>
      <c r="H58710" s="1">
        <v>0.52</v>
      </c>
      <c r="I58710" s="1">
        <v>0.77</v>
      </c>
      <c r="J58710" s="1">
        <v>1.47</v>
      </c>
      <c r="K58710" s="19">
        <v>0.22599999999999998</v>
      </c>
      <c r="L58710" s="8">
        <v>0.90400000000000003</v>
      </c>
      <c r="M58710" s="1"/>
    </row>
    <row r="58711" spans="2:13" x14ac:dyDescent="0.25">
      <c r="B58711">
        <v>90</v>
      </c>
      <c r="C58711">
        <v>5</v>
      </c>
      <c r="D58711">
        <v>0</v>
      </c>
      <c r="E58711">
        <v>2</v>
      </c>
      <c r="F58711" s="1">
        <v>81.58</v>
      </c>
      <c r="G58711" s="1">
        <v>80.7</v>
      </c>
      <c r="H58711" s="1">
        <v>0.59</v>
      </c>
      <c r="I58711" s="1">
        <v>0.88</v>
      </c>
      <c r="J58711" s="1">
        <v>1.51</v>
      </c>
      <c r="K58711" s="19">
        <v>0.27400000000000002</v>
      </c>
      <c r="L58711" s="8">
        <v>0.90400000000000003</v>
      </c>
      <c r="M58711" s="1"/>
    </row>
    <row r="58712" spans="2:13" x14ac:dyDescent="0.25">
      <c r="B58712">
        <v>90</v>
      </c>
      <c r="C58712">
        <v>5</v>
      </c>
      <c r="D58712">
        <v>0</v>
      </c>
      <c r="E58712">
        <v>3</v>
      </c>
      <c r="F58712" s="1">
        <v>84.59</v>
      </c>
      <c r="G58712" s="1">
        <v>83.84</v>
      </c>
      <c r="H58712" s="1">
        <v>0.54</v>
      </c>
      <c r="I58712" s="1">
        <v>0.75</v>
      </c>
      <c r="J58712" s="1">
        <v>1.4</v>
      </c>
      <c r="K58712" s="19">
        <v>0.23400000000000001</v>
      </c>
      <c r="L58712" s="8">
        <v>0.90400000000000003</v>
      </c>
      <c r="M58712" s="1"/>
    </row>
    <row r="58713" spans="2:13" x14ac:dyDescent="0.25">
      <c r="B58713">
        <v>91</v>
      </c>
      <c r="C58713">
        <v>5</v>
      </c>
      <c r="D58713">
        <v>0</v>
      </c>
      <c r="E58713">
        <v>2</v>
      </c>
      <c r="F58713" s="1">
        <v>81.540000000000006</v>
      </c>
      <c r="G58713" s="1">
        <v>80.680000000000007</v>
      </c>
      <c r="H58713" s="1">
        <v>0.57999999999999996</v>
      </c>
      <c r="I58713" s="1">
        <v>0.86</v>
      </c>
      <c r="J58713" s="1">
        <v>1.49</v>
      </c>
      <c r="K58713" s="19">
        <v>0.26900000000000002</v>
      </c>
      <c r="L58713" s="8">
        <v>0.90400000000000003</v>
      </c>
      <c r="M58713" s="1"/>
    </row>
    <row r="58714" spans="2:13" x14ac:dyDescent="0.25">
      <c r="B58714">
        <v>91</v>
      </c>
      <c r="C58714">
        <v>5</v>
      </c>
      <c r="D58714">
        <v>0</v>
      </c>
      <c r="E58714">
        <v>3</v>
      </c>
      <c r="F58714" s="1">
        <v>84.55</v>
      </c>
      <c r="G58714" s="1">
        <v>83.87</v>
      </c>
      <c r="H58714" s="1">
        <v>0.53</v>
      </c>
      <c r="I58714" s="1">
        <v>0.68</v>
      </c>
      <c r="J58714" s="1">
        <v>1.29</v>
      </c>
      <c r="K58714" s="19">
        <v>0.223</v>
      </c>
      <c r="L58714" s="8">
        <v>0.88800000000000001</v>
      </c>
      <c r="M58714" s="1"/>
    </row>
    <row r="58715" spans="2:13" x14ac:dyDescent="0.25">
      <c r="B58715">
        <v>92</v>
      </c>
      <c r="C58715">
        <v>5</v>
      </c>
      <c r="D58715">
        <v>0</v>
      </c>
      <c r="E58715">
        <v>2</v>
      </c>
      <c r="F58715" s="1">
        <v>81.56</v>
      </c>
      <c r="G58715" s="1">
        <v>80.67</v>
      </c>
      <c r="H58715" s="1">
        <v>0.56999999999999995</v>
      </c>
      <c r="I58715" s="1">
        <v>0.89</v>
      </c>
      <c r="J58715" s="1">
        <v>1.57</v>
      </c>
      <c r="K58715" s="19">
        <v>0.26400000000000001</v>
      </c>
      <c r="L58715" s="8">
        <v>0.93600000000000005</v>
      </c>
      <c r="M58715" s="1"/>
    </row>
    <row r="58716" spans="2:13" x14ac:dyDescent="0.25">
      <c r="B58716">
        <v>92</v>
      </c>
      <c r="C58716">
        <v>5</v>
      </c>
      <c r="D58716">
        <v>0</v>
      </c>
      <c r="E58716">
        <v>3</v>
      </c>
      <c r="F58716" s="1">
        <v>84.59</v>
      </c>
      <c r="G58716" s="1">
        <v>83.89</v>
      </c>
      <c r="H58716" s="1">
        <v>0.53</v>
      </c>
      <c r="I58716" s="1">
        <v>0.7</v>
      </c>
      <c r="J58716" s="1">
        <v>1.32</v>
      </c>
      <c r="K58716" s="19">
        <v>0.21299999999999999</v>
      </c>
      <c r="L58716" s="8">
        <v>0.88800000000000001</v>
      </c>
      <c r="M58716" s="1"/>
    </row>
    <row r="58717" spans="2:13" x14ac:dyDescent="0.25">
      <c r="B58717">
        <v>93</v>
      </c>
      <c r="C58717">
        <v>5</v>
      </c>
      <c r="D58717">
        <v>0</v>
      </c>
      <c r="E58717">
        <v>2</v>
      </c>
      <c r="F58717" s="1">
        <v>81.59</v>
      </c>
      <c r="G58717" s="1">
        <v>80.650000000000006</v>
      </c>
      <c r="H58717" s="1">
        <v>0.56000000000000005</v>
      </c>
      <c r="I58717" s="1">
        <v>0.94</v>
      </c>
      <c r="J58717" s="1">
        <v>1.68</v>
      </c>
      <c r="K58717" s="19">
        <v>0.26400000000000001</v>
      </c>
      <c r="L58717" s="8">
        <v>0.95199999999999996</v>
      </c>
      <c r="M58717" s="1"/>
    </row>
    <row r="58718" spans="2:13" x14ac:dyDescent="0.25">
      <c r="B58718">
        <v>93</v>
      </c>
      <c r="C58718">
        <v>5</v>
      </c>
      <c r="D58718">
        <v>0</v>
      </c>
      <c r="E58718">
        <v>3</v>
      </c>
      <c r="F58718" s="1">
        <v>84.64</v>
      </c>
      <c r="G58718" s="1">
        <v>83.91</v>
      </c>
      <c r="H58718" s="1">
        <v>0.54</v>
      </c>
      <c r="I58718" s="1">
        <v>0.73</v>
      </c>
      <c r="J58718" s="1">
        <v>1.35</v>
      </c>
      <c r="K58718" s="19">
        <v>0.24099999999999999</v>
      </c>
      <c r="L58718" s="8">
        <v>0.92</v>
      </c>
      <c r="M58718" s="1"/>
    </row>
    <row r="58719" spans="2:13" x14ac:dyDescent="0.25">
      <c r="B58719">
        <v>94</v>
      </c>
      <c r="C58719">
        <v>5</v>
      </c>
      <c r="D58719">
        <v>0</v>
      </c>
      <c r="E58719">
        <v>2</v>
      </c>
      <c r="F58719" s="1">
        <v>81.63</v>
      </c>
      <c r="G58719" s="1">
        <v>80.67</v>
      </c>
      <c r="H58719" s="1">
        <v>0.54</v>
      </c>
      <c r="I58719" s="1">
        <v>0.96</v>
      </c>
      <c r="J58719" s="1">
        <v>1.77</v>
      </c>
      <c r="K58719" s="19">
        <v>0.253</v>
      </c>
      <c r="L58719" s="8">
        <v>0.95199999999999996</v>
      </c>
      <c r="M58719" s="1"/>
    </row>
    <row r="58720" spans="2:13" x14ac:dyDescent="0.25">
      <c r="B58720">
        <v>94</v>
      </c>
      <c r="C58720">
        <v>5</v>
      </c>
      <c r="D58720">
        <v>0</v>
      </c>
      <c r="E58720">
        <v>3</v>
      </c>
      <c r="F58720" s="1">
        <v>84.77</v>
      </c>
      <c r="G58720" s="1">
        <v>84.12</v>
      </c>
      <c r="H58720" s="1">
        <v>0.51</v>
      </c>
      <c r="I58720" s="1">
        <v>0.65</v>
      </c>
      <c r="J58720" s="1">
        <v>1.29</v>
      </c>
      <c r="K58720" s="19">
        <v>0.21600000000000003</v>
      </c>
      <c r="L58720" s="8">
        <v>0.88800000000000001</v>
      </c>
      <c r="M58720" s="1"/>
    </row>
    <row r="58721" spans="2:13" x14ac:dyDescent="0.25">
      <c r="B58721">
        <v>95</v>
      </c>
      <c r="C58721">
        <v>5</v>
      </c>
      <c r="D58721">
        <v>0</v>
      </c>
      <c r="E58721">
        <v>2</v>
      </c>
      <c r="F58721" s="1">
        <v>81.61</v>
      </c>
      <c r="G58721" s="1">
        <v>80.72</v>
      </c>
      <c r="H58721" s="1">
        <v>0.54</v>
      </c>
      <c r="I58721" s="1">
        <v>0.89</v>
      </c>
      <c r="J58721" s="1">
        <v>1.65</v>
      </c>
      <c r="K58721" s="19">
        <v>0.24400000000000002</v>
      </c>
      <c r="L58721" s="8">
        <v>0.96799999999999997</v>
      </c>
      <c r="M58721" s="1"/>
    </row>
    <row r="58722" spans="2:13" x14ac:dyDescent="0.25">
      <c r="B58722">
        <v>95</v>
      </c>
      <c r="C58722">
        <v>5</v>
      </c>
      <c r="D58722">
        <v>0</v>
      </c>
      <c r="E58722">
        <v>3</v>
      </c>
      <c r="F58722" s="1">
        <v>85.08</v>
      </c>
      <c r="G58722" s="1">
        <v>84.64</v>
      </c>
      <c r="H58722" s="1">
        <v>0.46</v>
      </c>
      <c r="I58722" s="1">
        <v>0.44</v>
      </c>
      <c r="J58722" s="1">
        <v>0.96</v>
      </c>
      <c r="K58722" s="19">
        <v>0.17500000000000002</v>
      </c>
      <c r="L58722" s="8">
        <v>0.82499999999999996</v>
      </c>
      <c r="M58722" s="1"/>
    </row>
    <row r="58723" spans="2:13" x14ac:dyDescent="0.25">
      <c r="B58723">
        <v>96</v>
      </c>
      <c r="C58723">
        <v>5</v>
      </c>
      <c r="D58723">
        <v>1</v>
      </c>
      <c r="E58723">
        <v>1</v>
      </c>
      <c r="F58723" s="1">
        <v>74.73</v>
      </c>
      <c r="G58723" s="1">
        <v>73.319999999999993</v>
      </c>
      <c r="H58723" s="1">
        <v>0.85</v>
      </c>
      <c r="I58723" s="1">
        <v>1.41</v>
      </c>
      <c r="J58723" s="1">
        <v>1.66</v>
      </c>
      <c r="K58723" s="19">
        <v>0.41200000000000003</v>
      </c>
      <c r="L58723" s="8">
        <v>0.96799999999999997</v>
      </c>
      <c r="M58723" s="1"/>
    </row>
    <row r="58724" spans="2:13" x14ac:dyDescent="0.25">
      <c r="B58724">
        <v>97</v>
      </c>
      <c r="C58724">
        <v>5</v>
      </c>
      <c r="D58724">
        <v>1</v>
      </c>
      <c r="E58724">
        <v>1</v>
      </c>
      <c r="F58724" s="1">
        <v>76.760000000000005</v>
      </c>
      <c r="G58724" s="1">
        <v>75.239999999999995</v>
      </c>
      <c r="H58724" s="1">
        <v>0.95</v>
      </c>
      <c r="I58724" s="1">
        <v>1.52</v>
      </c>
      <c r="J58724" s="1">
        <v>1.6</v>
      </c>
      <c r="K58724" s="19">
        <v>0.47800000000000004</v>
      </c>
      <c r="L58724" s="8">
        <v>0.96799999999999997</v>
      </c>
      <c r="M58724" s="1"/>
    </row>
    <row r="58725" spans="2:13" x14ac:dyDescent="0.25">
      <c r="B58725">
        <v>98</v>
      </c>
      <c r="C58725">
        <v>5</v>
      </c>
      <c r="D58725">
        <v>0</v>
      </c>
      <c r="E58725">
        <v>2</v>
      </c>
      <c r="F58725" s="1">
        <v>81.540000000000006</v>
      </c>
      <c r="G58725" s="1">
        <v>80.67</v>
      </c>
      <c r="H58725" s="1">
        <v>0.5</v>
      </c>
      <c r="I58725" s="1">
        <v>0.87</v>
      </c>
      <c r="J58725" s="1">
        <v>1.75</v>
      </c>
      <c r="K58725" s="19">
        <v>0.222</v>
      </c>
      <c r="L58725" s="8">
        <v>0.95199999999999996</v>
      </c>
      <c r="M58725" s="1"/>
    </row>
    <row r="58726" spans="2:13" x14ac:dyDescent="0.25">
      <c r="B58726">
        <v>98</v>
      </c>
      <c r="C58726">
        <v>5</v>
      </c>
      <c r="D58726">
        <v>0</v>
      </c>
      <c r="E58726">
        <v>3</v>
      </c>
      <c r="F58726" s="1">
        <v>85.29</v>
      </c>
      <c r="G58726" s="1">
        <v>84.61</v>
      </c>
      <c r="H58726" s="1">
        <v>0.49</v>
      </c>
      <c r="I58726" s="1">
        <v>0.68</v>
      </c>
      <c r="J58726" s="1">
        <v>1.4</v>
      </c>
      <c r="K58726" s="19">
        <v>0.20199999999999999</v>
      </c>
      <c r="L58726" s="8">
        <v>0.93600000000000005</v>
      </c>
      <c r="M58726" s="1"/>
    </row>
    <row r="58727" spans="2:13" x14ac:dyDescent="0.25">
      <c r="B58727">
        <v>99</v>
      </c>
      <c r="C58727">
        <v>5</v>
      </c>
      <c r="D58727">
        <v>0</v>
      </c>
      <c r="E58727">
        <v>2</v>
      </c>
      <c r="F58727" s="1">
        <v>82</v>
      </c>
      <c r="G58727" s="1">
        <v>81.08</v>
      </c>
      <c r="H58727" s="1">
        <v>0.49</v>
      </c>
      <c r="I58727" s="1">
        <v>0.92</v>
      </c>
      <c r="J58727" s="1">
        <v>1.89</v>
      </c>
      <c r="K58727" s="19">
        <v>0.21199999999999999</v>
      </c>
      <c r="L58727" s="8">
        <v>0.96799999999999997</v>
      </c>
      <c r="M58727" s="1"/>
    </row>
    <row r="58728" spans="2:13" x14ac:dyDescent="0.25">
      <c r="B58728">
        <v>99</v>
      </c>
      <c r="C58728">
        <v>5</v>
      </c>
      <c r="D58728">
        <v>0</v>
      </c>
      <c r="E58728">
        <v>3</v>
      </c>
      <c r="F58728" s="1">
        <v>85.75</v>
      </c>
      <c r="G58728" s="1">
        <v>84.88</v>
      </c>
      <c r="H58728" s="1">
        <v>0.56000000000000005</v>
      </c>
      <c r="I58728" s="1">
        <v>0.87</v>
      </c>
      <c r="J58728" s="1">
        <v>1.55</v>
      </c>
      <c r="K58728" s="19">
        <v>0.23599999999999999</v>
      </c>
      <c r="L58728" s="8">
        <v>0.93600000000000005</v>
      </c>
      <c r="M58728" s="1"/>
    </row>
    <row r="58729" spans="2:13" x14ac:dyDescent="0.25">
      <c r="B58729">
        <v>100</v>
      </c>
      <c r="C58729">
        <v>5</v>
      </c>
      <c r="D58729">
        <v>0</v>
      </c>
      <c r="E58729">
        <v>2</v>
      </c>
      <c r="F58729" s="1">
        <v>81.78</v>
      </c>
      <c r="G58729" s="1">
        <v>80.930000000000007</v>
      </c>
      <c r="H58729" s="1">
        <v>0.47</v>
      </c>
      <c r="I58729" s="1">
        <v>0.85</v>
      </c>
      <c r="J58729" s="1">
        <v>1.82</v>
      </c>
      <c r="K58729" s="19">
        <v>0.19</v>
      </c>
      <c r="L58729" s="8">
        <v>0.95199999999999996</v>
      </c>
      <c r="M58729" s="1"/>
    </row>
    <row r="58730" spans="2:13" x14ac:dyDescent="0.25">
      <c r="B58730">
        <v>100</v>
      </c>
      <c r="C58730">
        <v>5</v>
      </c>
      <c r="D58730">
        <v>0</v>
      </c>
      <c r="E58730">
        <v>3</v>
      </c>
      <c r="F58730" s="1">
        <v>86.09</v>
      </c>
      <c r="G58730" s="1">
        <v>85.3</v>
      </c>
      <c r="H58730" s="1">
        <v>0.46</v>
      </c>
      <c r="I58730" s="1">
        <v>0.79</v>
      </c>
      <c r="J58730" s="1">
        <v>1.71</v>
      </c>
      <c r="K58730" s="19">
        <v>0.191</v>
      </c>
      <c r="L58730" s="8">
        <v>0.95199999999999996</v>
      </c>
      <c r="M58730" s="1"/>
    </row>
    <row r="58731" spans="2:13" x14ac:dyDescent="0.25">
      <c r="B58731">
        <v>101</v>
      </c>
      <c r="C58731">
        <v>5</v>
      </c>
      <c r="D58731">
        <v>1</v>
      </c>
      <c r="E58731">
        <v>1</v>
      </c>
      <c r="F58731" s="1">
        <v>78.77</v>
      </c>
      <c r="G58731" s="1">
        <v>77.459999999999994</v>
      </c>
      <c r="H58731" s="1">
        <v>0.9</v>
      </c>
      <c r="I58731" s="1">
        <v>1.31</v>
      </c>
      <c r="J58731" s="1">
        <v>1.45</v>
      </c>
      <c r="K58731" s="19">
        <v>0.36200000000000004</v>
      </c>
      <c r="L58731" s="8">
        <v>0.90400000000000003</v>
      </c>
      <c r="M58731" s="1"/>
    </row>
    <row r="58732" spans="2:13" x14ac:dyDescent="0.25">
      <c r="B58732">
        <v>102</v>
      </c>
      <c r="C58732">
        <v>5</v>
      </c>
      <c r="D58732">
        <v>1</v>
      </c>
      <c r="E58732">
        <v>1</v>
      </c>
      <c r="F58732" s="1">
        <v>78.599999999999994</v>
      </c>
      <c r="G58732" s="1">
        <v>77.099999999999994</v>
      </c>
      <c r="H58732" s="1">
        <v>1.02</v>
      </c>
      <c r="I58732" s="1">
        <v>1.5</v>
      </c>
      <c r="J58732" s="1">
        <v>1.47</v>
      </c>
      <c r="K58732" s="19">
        <v>0.42299999999999999</v>
      </c>
      <c r="L58732" s="8">
        <v>0.90400000000000003</v>
      </c>
      <c r="M58732" s="1"/>
    </row>
    <row r="58733" spans="2:13" x14ac:dyDescent="0.25">
      <c r="B58733">
        <v>103</v>
      </c>
      <c r="C58733">
        <v>5</v>
      </c>
      <c r="D58733">
        <v>1</v>
      </c>
      <c r="E58733">
        <v>1</v>
      </c>
      <c r="F58733" s="1">
        <v>78.72</v>
      </c>
      <c r="G58733" s="1">
        <v>76.92</v>
      </c>
      <c r="H58733" s="1">
        <v>0.94</v>
      </c>
      <c r="I58733" s="1">
        <v>1.8</v>
      </c>
      <c r="J58733" s="1">
        <v>1.92</v>
      </c>
      <c r="K58733" s="19">
        <v>0.46899999999999997</v>
      </c>
      <c r="L58733" s="8">
        <v>0.96799999999999997</v>
      </c>
      <c r="M58733" s="1"/>
    </row>
    <row r="58734" spans="2:13" x14ac:dyDescent="0.25">
      <c r="B58734">
        <v>104</v>
      </c>
      <c r="C58734">
        <v>5</v>
      </c>
      <c r="D58734">
        <v>0</v>
      </c>
      <c r="E58734">
        <v>2</v>
      </c>
      <c r="F58734" s="1">
        <v>81.3</v>
      </c>
      <c r="G58734" s="1">
        <v>80.53</v>
      </c>
      <c r="H58734" s="1">
        <v>0.49</v>
      </c>
      <c r="I58734" s="1">
        <v>0.77</v>
      </c>
      <c r="J58734" s="1">
        <v>1.58</v>
      </c>
      <c r="K58734" s="19">
        <v>0.19199999999999998</v>
      </c>
      <c r="L58734" s="8">
        <v>0.92</v>
      </c>
      <c r="M58734" s="1"/>
    </row>
    <row r="58735" spans="2:13" x14ac:dyDescent="0.25">
      <c r="B58735">
        <v>104</v>
      </c>
      <c r="C58735">
        <v>5</v>
      </c>
      <c r="D58735">
        <v>0</v>
      </c>
      <c r="E58735">
        <v>3</v>
      </c>
      <c r="F58735" s="1">
        <v>84.3</v>
      </c>
      <c r="G58735" s="1">
        <v>83.72</v>
      </c>
      <c r="H58735" s="1">
        <v>0.51</v>
      </c>
      <c r="I58735" s="1">
        <v>0.57999999999999996</v>
      </c>
      <c r="J58735" s="1">
        <v>1.1399999999999999</v>
      </c>
      <c r="K58735" s="19">
        <v>0.14099999999999999</v>
      </c>
      <c r="L58735" s="8">
        <v>0.88800000000000001</v>
      </c>
      <c r="M58735" s="1"/>
    </row>
    <row r="58736" spans="2:13" x14ac:dyDescent="0.25">
      <c r="B58736">
        <v>105</v>
      </c>
      <c r="C58736">
        <v>5</v>
      </c>
      <c r="D58736">
        <v>0</v>
      </c>
      <c r="E58736">
        <v>2</v>
      </c>
      <c r="F58736" s="1">
        <v>81.41</v>
      </c>
      <c r="G58736" s="1">
        <v>80.510000000000005</v>
      </c>
      <c r="H58736" s="1">
        <v>0.52</v>
      </c>
      <c r="I58736" s="1">
        <v>0.9</v>
      </c>
      <c r="J58736" s="1">
        <v>1.73</v>
      </c>
      <c r="K58736" s="19">
        <v>0.21600000000000003</v>
      </c>
      <c r="L58736" s="8">
        <v>0.93600000000000005</v>
      </c>
      <c r="M58736" s="1"/>
    </row>
    <row r="58737" spans="2:13" x14ac:dyDescent="0.25">
      <c r="B58737">
        <v>105</v>
      </c>
      <c r="C58737">
        <v>5</v>
      </c>
      <c r="D58737">
        <v>0</v>
      </c>
      <c r="E58737">
        <v>3</v>
      </c>
      <c r="F58737" s="1">
        <v>84.26</v>
      </c>
      <c r="G58737" s="1">
        <v>83.4</v>
      </c>
      <c r="H58737" s="1">
        <v>0.6</v>
      </c>
      <c r="I58737" s="1">
        <v>0.86</v>
      </c>
      <c r="J58737" s="1">
        <v>1.44</v>
      </c>
      <c r="K58737" s="19">
        <v>0.20199999999999999</v>
      </c>
      <c r="L58737" s="8">
        <v>0.90400000000000003</v>
      </c>
      <c r="M58737" s="1"/>
    </row>
    <row r="58738" spans="2:13" x14ac:dyDescent="0.25">
      <c r="B58738">
        <v>106</v>
      </c>
      <c r="C58738">
        <v>5</v>
      </c>
      <c r="D58738">
        <v>0</v>
      </c>
      <c r="E58738">
        <v>2</v>
      </c>
      <c r="F58738" s="1">
        <v>81.430000000000007</v>
      </c>
      <c r="G58738" s="1">
        <v>80.48</v>
      </c>
      <c r="H58738" s="1">
        <v>0.54</v>
      </c>
      <c r="I58738" s="1">
        <v>0.95</v>
      </c>
      <c r="J58738" s="1">
        <v>1.75</v>
      </c>
      <c r="K58738" s="19">
        <v>0.22499999999999998</v>
      </c>
      <c r="L58738" s="8">
        <v>0.93600000000000005</v>
      </c>
      <c r="M58738" s="1"/>
    </row>
    <row r="58739" spans="2:13" x14ac:dyDescent="0.25">
      <c r="B58739">
        <v>106</v>
      </c>
      <c r="C58739">
        <v>5</v>
      </c>
      <c r="D58739">
        <v>0</v>
      </c>
      <c r="E58739">
        <v>3</v>
      </c>
      <c r="F58739" s="1">
        <v>83.99</v>
      </c>
      <c r="G58739" s="1">
        <v>83.17</v>
      </c>
      <c r="H58739" s="1">
        <v>0.62</v>
      </c>
      <c r="I58739" s="1">
        <v>0.82</v>
      </c>
      <c r="J58739" s="1">
        <v>1.32</v>
      </c>
      <c r="K58739" s="19">
        <v>0.21299999999999999</v>
      </c>
      <c r="L58739" s="8">
        <v>0.90400000000000003</v>
      </c>
      <c r="M58739" s="1"/>
    </row>
    <row r="58740" spans="2:13" x14ac:dyDescent="0.25">
      <c r="B58740">
        <v>107</v>
      </c>
      <c r="C58740">
        <v>5</v>
      </c>
      <c r="D58740">
        <v>0</v>
      </c>
      <c r="E58740">
        <v>2</v>
      </c>
      <c r="F58740" s="1">
        <v>81.459999999999994</v>
      </c>
      <c r="G58740" s="1">
        <v>80.48</v>
      </c>
      <c r="H58740" s="1">
        <v>0.54</v>
      </c>
      <c r="I58740" s="1">
        <v>0.98</v>
      </c>
      <c r="J58740" s="1">
        <v>1.83</v>
      </c>
      <c r="K58740" s="19">
        <v>0.22499999999999998</v>
      </c>
      <c r="L58740" s="8">
        <v>0.95199999999999996</v>
      </c>
      <c r="M58740" s="1"/>
    </row>
    <row r="58741" spans="2:13" x14ac:dyDescent="0.25">
      <c r="B58741">
        <v>107</v>
      </c>
      <c r="C58741">
        <v>5</v>
      </c>
      <c r="D58741">
        <v>0</v>
      </c>
      <c r="E58741">
        <v>3</v>
      </c>
      <c r="F58741" s="1">
        <v>83.94</v>
      </c>
      <c r="G58741" s="1">
        <v>83.16</v>
      </c>
      <c r="H58741" s="1">
        <v>0.55000000000000004</v>
      </c>
      <c r="I58741" s="1">
        <v>0.78</v>
      </c>
      <c r="J58741" s="1">
        <v>1.41</v>
      </c>
      <c r="K58741" s="19">
        <v>0.182</v>
      </c>
      <c r="L58741" s="8">
        <v>0.90400000000000003</v>
      </c>
      <c r="M58741" s="1"/>
    </row>
    <row r="58742" spans="2:13" x14ac:dyDescent="0.25">
      <c r="B58742">
        <v>108</v>
      </c>
      <c r="C58742">
        <v>5</v>
      </c>
      <c r="D58742">
        <v>0</v>
      </c>
      <c r="E58742">
        <v>2</v>
      </c>
      <c r="F58742" s="1">
        <v>81.45</v>
      </c>
      <c r="G58742" s="1">
        <v>80.459999999999994</v>
      </c>
      <c r="H58742" s="1">
        <v>0.55000000000000004</v>
      </c>
      <c r="I58742" s="1">
        <v>0.99</v>
      </c>
      <c r="J58742" s="1">
        <v>1.81</v>
      </c>
      <c r="K58742" s="19">
        <v>0.23499999999999999</v>
      </c>
      <c r="L58742" s="8">
        <v>0.95199999999999996</v>
      </c>
      <c r="M58742" s="1"/>
    </row>
    <row r="58743" spans="2:13" x14ac:dyDescent="0.25">
      <c r="B58743">
        <v>108</v>
      </c>
      <c r="C58743">
        <v>5</v>
      </c>
      <c r="D58743">
        <v>0</v>
      </c>
      <c r="E58743">
        <v>3</v>
      </c>
      <c r="F58743" s="1">
        <v>83.95</v>
      </c>
      <c r="G58743" s="1">
        <v>83.1</v>
      </c>
      <c r="H58743" s="1">
        <v>0.56999999999999995</v>
      </c>
      <c r="I58743" s="1">
        <v>0.85</v>
      </c>
      <c r="J58743" s="1">
        <v>1.49</v>
      </c>
      <c r="K58743" s="19">
        <v>0.20600000000000002</v>
      </c>
      <c r="L58743" s="8">
        <v>0.92</v>
      </c>
      <c r="M58743" s="1"/>
    </row>
    <row r="58744" spans="2:13" x14ac:dyDescent="0.25">
      <c r="B58744">
        <v>109</v>
      </c>
      <c r="C58744">
        <v>5</v>
      </c>
      <c r="D58744">
        <v>0</v>
      </c>
      <c r="E58744">
        <v>2</v>
      </c>
      <c r="F58744" s="1">
        <v>81.55</v>
      </c>
      <c r="G58744" s="1">
        <v>80.510000000000005</v>
      </c>
      <c r="H58744" s="1">
        <v>0.56999999999999995</v>
      </c>
      <c r="I58744" s="1">
        <v>1.04</v>
      </c>
      <c r="J58744" s="1">
        <v>1.84</v>
      </c>
      <c r="K58744" s="19">
        <v>0.247</v>
      </c>
      <c r="L58744" s="8">
        <v>0.95199999999999996</v>
      </c>
      <c r="M58744" s="1"/>
    </row>
    <row r="58745" spans="2:13" x14ac:dyDescent="0.25">
      <c r="B58745">
        <v>109</v>
      </c>
      <c r="C58745">
        <v>5</v>
      </c>
      <c r="D58745">
        <v>0</v>
      </c>
      <c r="E58745">
        <v>3</v>
      </c>
      <c r="F58745" s="1">
        <v>84.04</v>
      </c>
      <c r="G58745" s="1">
        <v>83.16</v>
      </c>
      <c r="H58745" s="1">
        <v>0.6</v>
      </c>
      <c r="I58745" s="1">
        <v>0.88</v>
      </c>
      <c r="J58745" s="1">
        <v>1.48</v>
      </c>
      <c r="K58745" s="19">
        <v>0.219</v>
      </c>
      <c r="L58745" s="8">
        <v>0.93600000000000005</v>
      </c>
      <c r="M58745" s="1"/>
    </row>
    <row r="58746" spans="2:13" x14ac:dyDescent="0.25">
      <c r="B58746">
        <v>110</v>
      </c>
      <c r="C58746">
        <v>5</v>
      </c>
      <c r="D58746">
        <v>0</v>
      </c>
      <c r="E58746">
        <v>2</v>
      </c>
      <c r="F58746" s="1">
        <v>81.61</v>
      </c>
      <c r="G58746" s="1">
        <v>80.569999999999993</v>
      </c>
      <c r="H58746" s="1">
        <v>0.56000000000000005</v>
      </c>
      <c r="I58746" s="1">
        <v>1.04</v>
      </c>
      <c r="J58746" s="1">
        <v>1.86</v>
      </c>
      <c r="K58746" s="19">
        <v>0.249</v>
      </c>
      <c r="L58746" s="8">
        <v>0.95199999999999996</v>
      </c>
      <c r="M58746" s="1"/>
    </row>
    <row r="58747" spans="2:13" x14ac:dyDescent="0.25">
      <c r="B58747">
        <v>110</v>
      </c>
      <c r="C58747">
        <v>5</v>
      </c>
      <c r="D58747">
        <v>0</v>
      </c>
      <c r="E58747">
        <v>3</v>
      </c>
      <c r="F58747" s="1">
        <v>84.24</v>
      </c>
      <c r="G58747" s="1">
        <v>83.33</v>
      </c>
      <c r="H58747" s="1">
        <v>0.53</v>
      </c>
      <c r="I58747" s="1">
        <v>0.91</v>
      </c>
      <c r="J58747" s="1">
        <v>1.7</v>
      </c>
      <c r="K58747" s="19">
        <v>0.20699999999999999</v>
      </c>
      <c r="L58747" s="8">
        <v>0.95199999999999996</v>
      </c>
      <c r="M58747" s="1"/>
    </row>
    <row r="58748" spans="2:13" x14ac:dyDescent="0.25">
      <c r="B58748">
        <v>111</v>
      </c>
      <c r="C58748">
        <v>5</v>
      </c>
      <c r="D58748">
        <v>0</v>
      </c>
      <c r="E58748">
        <v>2</v>
      </c>
      <c r="F58748" s="1">
        <v>81.73</v>
      </c>
      <c r="G58748" s="1">
        <v>80.62</v>
      </c>
      <c r="H58748" s="1">
        <v>0.55000000000000004</v>
      </c>
      <c r="I58748" s="1">
        <v>1.1100000000000001</v>
      </c>
      <c r="J58748" s="1">
        <v>2.0099999999999998</v>
      </c>
      <c r="K58748" s="19">
        <v>0.25900000000000001</v>
      </c>
      <c r="L58748" s="8">
        <v>0.98399999999999999</v>
      </c>
      <c r="M58748" s="1"/>
    </row>
    <row r="58749" spans="2:13" x14ac:dyDescent="0.25">
      <c r="B58749">
        <v>111</v>
      </c>
      <c r="C58749">
        <v>5</v>
      </c>
      <c r="D58749">
        <v>0</v>
      </c>
      <c r="E58749">
        <v>3</v>
      </c>
      <c r="F58749" s="1">
        <v>84.45</v>
      </c>
      <c r="G58749" s="1">
        <v>83.42</v>
      </c>
      <c r="H58749" s="1">
        <v>0.54</v>
      </c>
      <c r="I58749" s="1">
        <v>1.03</v>
      </c>
      <c r="J58749" s="1">
        <v>1.92</v>
      </c>
      <c r="K58749" s="19">
        <v>0.23499999999999999</v>
      </c>
      <c r="L58749" s="8">
        <v>0.95199999999999996</v>
      </c>
      <c r="M58749" s="1"/>
    </row>
    <row r="58750" spans="2:13" x14ac:dyDescent="0.25">
      <c r="B58750">
        <v>112</v>
      </c>
      <c r="C58750">
        <v>5</v>
      </c>
      <c r="D58750">
        <v>0</v>
      </c>
      <c r="E58750">
        <v>2</v>
      </c>
      <c r="F58750" s="1">
        <v>81.849999999999994</v>
      </c>
      <c r="G58750" s="1">
        <v>80.67</v>
      </c>
      <c r="H58750" s="1">
        <v>0.55000000000000004</v>
      </c>
      <c r="I58750" s="1">
        <v>1.18</v>
      </c>
      <c r="J58750" s="1">
        <v>2.12</v>
      </c>
      <c r="K58750" s="19">
        <v>0.26700000000000002</v>
      </c>
      <c r="L58750" s="8">
        <v>0.98399999999999999</v>
      </c>
      <c r="M58750" s="1"/>
    </row>
    <row r="58751" spans="2:13" x14ac:dyDescent="0.25">
      <c r="B58751">
        <v>112</v>
      </c>
      <c r="C58751">
        <v>5</v>
      </c>
      <c r="D58751">
        <v>0</v>
      </c>
      <c r="E58751">
        <v>3</v>
      </c>
      <c r="F58751" s="1">
        <v>84.64</v>
      </c>
      <c r="G58751" s="1">
        <v>83.62</v>
      </c>
      <c r="H58751" s="1">
        <v>0.55000000000000004</v>
      </c>
      <c r="I58751" s="1">
        <v>1.02</v>
      </c>
      <c r="J58751" s="1">
        <v>1.87</v>
      </c>
      <c r="K58751" s="19">
        <v>0.248</v>
      </c>
      <c r="L58751" s="8">
        <v>0.98399999999999999</v>
      </c>
      <c r="M58751" s="1"/>
    </row>
    <row r="58752" spans="2:13" x14ac:dyDescent="0.25">
      <c r="B58752">
        <v>113</v>
      </c>
      <c r="C58752">
        <v>5</v>
      </c>
      <c r="D58752">
        <v>0</v>
      </c>
      <c r="E58752">
        <v>2</v>
      </c>
      <c r="F58752" s="1">
        <v>81.87</v>
      </c>
      <c r="G58752" s="1">
        <v>80.64</v>
      </c>
      <c r="H58752" s="1">
        <v>0.55000000000000004</v>
      </c>
      <c r="I58752" s="1">
        <v>1.23</v>
      </c>
      <c r="J58752" s="1">
        <v>2.2200000000000002</v>
      </c>
      <c r="K58752" s="19">
        <v>0.27100000000000002</v>
      </c>
      <c r="L58752" s="8">
        <v>1</v>
      </c>
      <c r="M58752" s="1"/>
    </row>
    <row r="58753" spans="2:13" x14ac:dyDescent="0.25">
      <c r="B58753">
        <v>113</v>
      </c>
      <c r="C58753">
        <v>5</v>
      </c>
      <c r="D58753">
        <v>0</v>
      </c>
      <c r="E58753">
        <v>3</v>
      </c>
      <c r="F58753" s="1">
        <v>84.83</v>
      </c>
      <c r="G58753" s="1">
        <v>83.68</v>
      </c>
      <c r="H58753" s="1">
        <v>0.59</v>
      </c>
      <c r="I58753" s="1">
        <v>1.1499999999999999</v>
      </c>
      <c r="J58753" s="1">
        <v>1.96</v>
      </c>
      <c r="K58753" s="19">
        <v>0.27500000000000002</v>
      </c>
      <c r="L58753" s="8">
        <v>0.98399999999999999</v>
      </c>
      <c r="M58753" s="1"/>
    </row>
    <row r="58754" spans="2:13" x14ac:dyDescent="0.25">
      <c r="B58754">
        <v>114</v>
      </c>
      <c r="C58754">
        <v>5</v>
      </c>
      <c r="D58754">
        <v>0</v>
      </c>
      <c r="E58754">
        <v>2</v>
      </c>
      <c r="F58754" s="1">
        <v>81.84</v>
      </c>
      <c r="G58754" s="1">
        <v>80.540000000000006</v>
      </c>
      <c r="H58754" s="1">
        <v>0.54</v>
      </c>
      <c r="I58754" s="1">
        <v>1.3</v>
      </c>
      <c r="J58754" s="1">
        <v>2.41</v>
      </c>
      <c r="K58754" s="19">
        <v>0.26400000000000001</v>
      </c>
      <c r="L58754" s="8">
        <v>1</v>
      </c>
      <c r="M58754" s="1"/>
    </row>
    <row r="58755" spans="2:13" x14ac:dyDescent="0.25">
      <c r="B58755">
        <v>114</v>
      </c>
      <c r="C58755">
        <v>5</v>
      </c>
      <c r="D58755">
        <v>0</v>
      </c>
      <c r="E58755">
        <v>3</v>
      </c>
      <c r="F58755" s="1">
        <v>85.35</v>
      </c>
      <c r="G58755" s="1">
        <v>83.95</v>
      </c>
      <c r="H58755" s="1">
        <v>0.54</v>
      </c>
      <c r="I58755" s="1">
        <v>1.4</v>
      </c>
      <c r="J58755" s="1">
        <v>2.59</v>
      </c>
      <c r="K58755" s="19">
        <v>0.253</v>
      </c>
      <c r="L58755" s="8">
        <v>1</v>
      </c>
      <c r="M58755" s="1"/>
    </row>
    <row r="58756" spans="2:13" x14ac:dyDescent="0.25">
      <c r="B58756">
        <v>115</v>
      </c>
      <c r="C58756">
        <v>5</v>
      </c>
      <c r="D58756">
        <v>1</v>
      </c>
      <c r="E58756">
        <v>1</v>
      </c>
      <c r="F58756" s="1">
        <v>82.14</v>
      </c>
      <c r="G58756" s="1">
        <v>80.62</v>
      </c>
      <c r="H58756" s="1">
        <v>1.03</v>
      </c>
      <c r="I58756" s="1">
        <v>1.52</v>
      </c>
      <c r="J58756" s="1">
        <v>1.48</v>
      </c>
      <c r="K58756" s="19">
        <v>0.48499999999999999</v>
      </c>
      <c r="L58756" s="8">
        <v>0.92</v>
      </c>
      <c r="M58756" s="1"/>
    </row>
    <row r="58757" spans="2:13" x14ac:dyDescent="0.25">
      <c r="B58757">
        <v>116</v>
      </c>
      <c r="C58757">
        <v>5</v>
      </c>
      <c r="D58757">
        <v>1</v>
      </c>
      <c r="E58757">
        <v>1</v>
      </c>
      <c r="F58757" s="1">
        <v>76.459999999999994</v>
      </c>
      <c r="G58757" s="1">
        <v>74.83</v>
      </c>
      <c r="H58757" s="1">
        <v>1.21</v>
      </c>
      <c r="I58757" s="1">
        <v>1.63</v>
      </c>
      <c r="J58757" s="1">
        <v>1.35</v>
      </c>
      <c r="K58757" s="19">
        <v>0.55699999999999994</v>
      </c>
      <c r="L58757" s="8">
        <v>0.92</v>
      </c>
      <c r="M58757" s="1"/>
    </row>
    <row r="58758" spans="2:13" x14ac:dyDescent="0.25">
      <c r="B58758">
        <v>117</v>
      </c>
      <c r="C58758">
        <v>5</v>
      </c>
      <c r="D58758">
        <v>1</v>
      </c>
      <c r="E58758">
        <v>1</v>
      </c>
      <c r="F58758" s="1">
        <v>77.25</v>
      </c>
      <c r="G58758" s="1">
        <v>75.430000000000007</v>
      </c>
      <c r="H58758" s="1">
        <v>1.03</v>
      </c>
      <c r="I58758" s="1">
        <v>1.82</v>
      </c>
      <c r="J58758" s="1">
        <v>1.77</v>
      </c>
      <c r="K58758" s="19">
        <v>0.51700000000000002</v>
      </c>
      <c r="L58758" s="8">
        <v>0.96799999999999997</v>
      </c>
      <c r="M58758" s="1"/>
    </row>
    <row r="58759" spans="2:13" x14ac:dyDescent="0.25">
      <c r="B58759">
        <v>118</v>
      </c>
      <c r="C58759">
        <v>5</v>
      </c>
      <c r="D58759">
        <v>1</v>
      </c>
      <c r="E58759">
        <v>1</v>
      </c>
      <c r="F58759" s="1">
        <v>79.19</v>
      </c>
      <c r="G58759" s="1">
        <v>77.38</v>
      </c>
      <c r="H58759" s="1">
        <v>0.96</v>
      </c>
      <c r="I58759" s="1">
        <v>1.81</v>
      </c>
      <c r="J58759" s="1">
        <v>1.89</v>
      </c>
      <c r="K58759" s="19">
        <v>0.48599999999999999</v>
      </c>
      <c r="L58759" s="8">
        <v>0.96799999999999997</v>
      </c>
      <c r="M58759" s="1"/>
    </row>
    <row r="58760" spans="2:13" x14ac:dyDescent="0.25">
      <c r="B58760">
        <v>119</v>
      </c>
      <c r="C58760">
        <v>5</v>
      </c>
      <c r="D58760">
        <v>0</v>
      </c>
      <c r="E58760">
        <v>2</v>
      </c>
      <c r="F58760" s="1">
        <v>81.16</v>
      </c>
      <c r="G58760" s="1">
        <v>79.97</v>
      </c>
      <c r="H58760" s="1">
        <v>0.6</v>
      </c>
      <c r="I58760" s="1">
        <v>1.19</v>
      </c>
      <c r="J58760" s="1">
        <v>1.99</v>
      </c>
      <c r="K58760" s="19">
        <v>0.29100000000000004</v>
      </c>
      <c r="L58760" s="8">
        <v>0.95199999999999996</v>
      </c>
      <c r="M58760" s="1"/>
    </row>
    <row r="58761" spans="2:13" x14ac:dyDescent="0.25">
      <c r="B58761">
        <v>119</v>
      </c>
      <c r="C58761">
        <v>5</v>
      </c>
      <c r="D58761">
        <v>0</v>
      </c>
      <c r="E58761">
        <v>3</v>
      </c>
      <c r="F58761" s="1">
        <v>84.42</v>
      </c>
      <c r="G58761" s="1">
        <v>83.7</v>
      </c>
      <c r="H58761" s="1">
        <v>0.4</v>
      </c>
      <c r="I58761" s="1">
        <v>0.72</v>
      </c>
      <c r="J58761" s="1">
        <v>1.78</v>
      </c>
      <c r="K58761" s="19">
        <v>0.13700000000000001</v>
      </c>
      <c r="L58761" s="8">
        <v>0.95199999999999996</v>
      </c>
      <c r="M58761" s="1"/>
    </row>
    <row r="58762" spans="2:13" x14ac:dyDescent="0.25">
      <c r="B58762">
        <v>120</v>
      </c>
      <c r="C58762">
        <v>5</v>
      </c>
      <c r="D58762">
        <v>0</v>
      </c>
      <c r="E58762">
        <v>2</v>
      </c>
      <c r="F58762" s="1">
        <v>81.78</v>
      </c>
      <c r="G58762" s="1">
        <v>80.510000000000005</v>
      </c>
      <c r="H58762" s="1">
        <v>0.5</v>
      </c>
      <c r="I58762" s="1">
        <v>1.27</v>
      </c>
      <c r="J58762" s="1">
        <v>2.52</v>
      </c>
      <c r="K58762" s="19">
        <v>0.252</v>
      </c>
      <c r="L58762" s="8">
        <v>1</v>
      </c>
      <c r="M58762" s="1"/>
    </row>
    <row r="58763" spans="2:13" x14ac:dyDescent="0.25">
      <c r="B58763">
        <v>120</v>
      </c>
      <c r="C58763">
        <v>5</v>
      </c>
      <c r="D58763">
        <v>0</v>
      </c>
      <c r="E58763">
        <v>3</v>
      </c>
      <c r="F58763" s="1">
        <v>84.67</v>
      </c>
      <c r="G58763" s="1">
        <v>83.6</v>
      </c>
      <c r="H58763" s="1">
        <v>0.5</v>
      </c>
      <c r="I58763" s="1">
        <v>1.07</v>
      </c>
      <c r="J58763" s="1">
        <v>2.12</v>
      </c>
      <c r="K58763" s="19">
        <v>0.193</v>
      </c>
      <c r="L58763" s="8">
        <v>0.95199999999999996</v>
      </c>
      <c r="M58763" s="1"/>
    </row>
    <row r="58764" spans="2:13" x14ac:dyDescent="0.25">
      <c r="B58764">
        <v>121</v>
      </c>
      <c r="C58764">
        <v>5</v>
      </c>
      <c r="D58764">
        <v>0</v>
      </c>
      <c r="E58764">
        <v>2</v>
      </c>
      <c r="F58764" s="1">
        <v>82.09</v>
      </c>
      <c r="G58764" s="1">
        <v>80.69</v>
      </c>
      <c r="H58764" s="1">
        <v>0.51</v>
      </c>
      <c r="I58764" s="1">
        <v>1.4</v>
      </c>
      <c r="J58764" s="1">
        <v>2.76</v>
      </c>
      <c r="K58764" s="19">
        <v>0.25700000000000001</v>
      </c>
      <c r="L58764" s="8">
        <v>1</v>
      </c>
      <c r="M58764" s="1"/>
    </row>
    <row r="58765" spans="2:13" x14ac:dyDescent="0.25">
      <c r="B58765">
        <v>121</v>
      </c>
      <c r="C58765">
        <v>5</v>
      </c>
      <c r="D58765">
        <v>0</v>
      </c>
      <c r="E58765">
        <v>3</v>
      </c>
      <c r="F58765" s="1">
        <v>85.21</v>
      </c>
      <c r="G58765" s="1">
        <v>83.98</v>
      </c>
      <c r="H58765" s="1">
        <v>0.54</v>
      </c>
      <c r="I58765" s="1">
        <v>1.23</v>
      </c>
      <c r="J58765" s="1">
        <v>2.27</v>
      </c>
      <c r="K58765" s="19">
        <v>0.20799999999999999</v>
      </c>
      <c r="L58765" s="8">
        <v>0.96799999999999997</v>
      </c>
      <c r="M58765" s="1"/>
    </row>
    <row r="58766" spans="2:13" x14ac:dyDescent="0.25">
      <c r="B58766">
        <v>122</v>
      </c>
      <c r="C58766">
        <v>5</v>
      </c>
      <c r="D58766">
        <v>0</v>
      </c>
      <c r="E58766">
        <v>2</v>
      </c>
      <c r="F58766" s="1">
        <v>82.19</v>
      </c>
      <c r="G58766" s="1">
        <v>80.790000000000006</v>
      </c>
      <c r="H58766" s="1">
        <v>0.49</v>
      </c>
      <c r="I58766" s="1">
        <v>1.4</v>
      </c>
      <c r="J58766" s="1">
        <v>2.85</v>
      </c>
      <c r="K58766" s="19">
        <v>0.247</v>
      </c>
      <c r="L58766" s="8">
        <v>1</v>
      </c>
      <c r="M58766" s="1"/>
    </row>
    <row r="58767" spans="2:13" x14ac:dyDescent="0.25">
      <c r="B58767">
        <v>122</v>
      </c>
      <c r="C58767">
        <v>5</v>
      </c>
      <c r="D58767">
        <v>0</v>
      </c>
      <c r="E58767">
        <v>3</v>
      </c>
      <c r="F58767" s="1">
        <v>85.42</v>
      </c>
      <c r="G58767" s="1">
        <v>84.34</v>
      </c>
      <c r="H58767" s="1">
        <v>0.46</v>
      </c>
      <c r="I58767" s="1">
        <v>1.08</v>
      </c>
      <c r="J58767" s="1">
        <v>2.33</v>
      </c>
      <c r="K58767" s="19">
        <v>0.17699999999999999</v>
      </c>
      <c r="L58767" s="8">
        <v>1</v>
      </c>
      <c r="M58767" s="1"/>
    </row>
    <row r="58768" spans="2:13" x14ac:dyDescent="0.25">
      <c r="B58768">
        <v>123</v>
      </c>
      <c r="C58768">
        <v>5</v>
      </c>
      <c r="D58768">
        <v>0</v>
      </c>
      <c r="E58768">
        <v>2</v>
      </c>
      <c r="F58768" s="1">
        <v>82.16</v>
      </c>
      <c r="G58768" s="1">
        <v>80.78</v>
      </c>
      <c r="H58768" s="1">
        <v>0.49</v>
      </c>
      <c r="I58768" s="1">
        <v>1.38</v>
      </c>
      <c r="J58768" s="1">
        <v>2.81</v>
      </c>
      <c r="K58768" s="19">
        <v>0.246</v>
      </c>
      <c r="L58768" s="8">
        <v>1</v>
      </c>
      <c r="M58768" s="1"/>
    </row>
    <row r="58769" spans="2:13" x14ac:dyDescent="0.25">
      <c r="B58769">
        <v>123</v>
      </c>
      <c r="C58769">
        <v>5</v>
      </c>
      <c r="D58769">
        <v>0</v>
      </c>
      <c r="E58769">
        <v>3</v>
      </c>
      <c r="F58769" s="1">
        <v>85.39</v>
      </c>
      <c r="G58769" s="1">
        <v>84.26</v>
      </c>
      <c r="H58769" s="1">
        <v>0.49</v>
      </c>
      <c r="I58769" s="1">
        <v>1.1299999999999999</v>
      </c>
      <c r="J58769" s="1">
        <v>2.3199999999999998</v>
      </c>
      <c r="K58769" s="19">
        <v>0.20600000000000002</v>
      </c>
      <c r="L58769" s="8">
        <v>0.96799999999999997</v>
      </c>
      <c r="M58769" s="1"/>
    </row>
    <row r="58770" spans="2:13" x14ac:dyDescent="0.25">
      <c r="B58770">
        <v>124</v>
      </c>
      <c r="C58770">
        <v>5</v>
      </c>
      <c r="D58770">
        <v>0</v>
      </c>
      <c r="E58770">
        <v>2</v>
      </c>
      <c r="F58770" s="1">
        <v>82</v>
      </c>
      <c r="G58770" s="1">
        <v>80.680000000000007</v>
      </c>
      <c r="H58770" s="1">
        <v>0.48</v>
      </c>
      <c r="I58770" s="1">
        <v>1.32</v>
      </c>
      <c r="J58770" s="1">
        <v>2.73</v>
      </c>
      <c r="K58770" s="19">
        <v>0.24199999999999999</v>
      </c>
      <c r="L58770" s="8">
        <v>1</v>
      </c>
      <c r="M58770" s="1"/>
    </row>
    <row r="58771" spans="2:13" x14ac:dyDescent="0.25">
      <c r="B58771">
        <v>124</v>
      </c>
      <c r="C58771">
        <v>5</v>
      </c>
      <c r="D58771">
        <v>0</v>
      </c>
      <c r="E58771">
        <v>3</v>
      </c>
      <c r="F58771" s="1">
        <v>85.36</v>
      </c>
      <c r="G58771" s="1">
        <v>84.06</v>
      </c>
      <c r="H58771" s="1">
        <v>0.55000000000000004</v>
      </c>
      <c r="I58771" s="1">
        <v>1.3</v>
      </c>
      <c r="J58771" s="1">
        <v>2.37</v>
      </c>
      <c r="K58771" s="19">
        <v>0.23599999999999999</v>
      </c>
      <c r="L58771" s="8">
        <v>0.98399999999999999</v>
      </c>
      <c r="M58771" s="1"/>
    </row>
    <row r="58772" spans="2:13" x14ac:dyDescent="0.25">
      <c r="B58772">
        <v>125</v>
      </c>
      <c r="C58772">
        <v>5</v>
      </c>
      <c r="D58772">
        <v>0</v>
      </c>
      <c r="E58772">
        <v>2</v>
      </c>
      <c r="F58772" s="1">
        <v>81.83</v>
      </c>
      <c r="G58772" s="1">
        <v>80.53</v>
      </c>
      <c r="H58772" s="1">
        <v>0.47</v>
      </c>
      <c r="I58772" s="1">
        <v>1.3</v>
      </c>
      <c r="J58772" s="1">
        <v>2.79</v>
      </c>
      <c r="K58772" s="19">
        <v>0.23800000000000002</v>
      </c>
      <c r="L58772" s="8">
        <v>1</v>
      </c>
      <c r="M58772" s="1"/>
    </row>
    <row r="58773" spans="2:13" x14ac:dyDescent="0.25">
      <c r="B58773">
        <v>125</v>
      </c>
      <c r="C58773">
        <v>5</v>
      </c>
      <c r="D58773">
        <v>0</v>
      </c>
      <c r="E58773">
        <v>3</v>
      </c>
      <c r="F58773" s="1">
        <v>85.06</v>
      </c>
      <c r="G58773" s="1">
        <v>83.72</v>
      </c>
      <c r="H58773" s="1">
        <v>0.61</v>
      </c>
      <c r="I58773" s="1">
        <v>1.34</v>
      </c>
      <c r="J58773" s="1">
        <v>2.1800000000000002</v>
      </c>
      <c r="K58773" s="19">
        <v>0.25800000000000001</v>
      </c>
      <c r="L58773" s="8">
        <v>0.98399999999999999</v>
      </c>
      <c r="M58773" s="1"/>
    </row>
    <row r="58774" spans="2:13" x14ac:dyDescent="0.25">
      <c r="B58774">
        <v>126</v>
      </c>
      <c r="C58774">
        <v>5</v>
      </c>
      <c r="D58774">
        <v>0</v>
      </c>
      <c r="E58774">
        <v>2</v>
      </c>
      <c r="F58774" s="1">
        <v>81.55</v>
      </c>
      <c r="G58774" s="1">
        <v>80.3</v>
      </c>
      <c r="H58774" s="1">
        <v>0.47</v>
      </c>
      <c r="I58774" s="1">
        <v>1.25</v>
      </c>
      <c r="J58774" s="1">
        <v>2.64</v>
      </c>
      <c r="K58774" s="19">
        <v>0.24</v>
      </c>
      <c r="L58774" s="8">
        <v>1</v>
      </c>
      <c r="M58774" s="1"/>
    </row>
    <row r="58775" spans="2:13" x14ac:dyDescent="0.25">
      <c r="B58775">
        <v>126</v>
      </c>
      <c r="C58775">
        <v>5</v>
      </c>
      <c r="D58775">
        <v>0</v>
      </c>
      <c r="E58775">
        <v>3</v>
      </c>
      <c r="F58775" s="1">
        <v>85.09</v>
      </c>
      <c r="G58775" s="1">
        <v>83.7</v>
      </c>
      <c r="H58775" s="1">
        <v>0.65</v>
      </c>
      <c r="I58775" s="1">
        <v>1.39</v>
      </c>
      <c r="J58775" s="1">
        <v>2.12</v>
      </c>
      <c r="K58775" s="19">
        <v>0.28100000000000003</v>
      </c>
      <c r="L58775" s="8">
        <v>0.98399999999999999</v>
      </c>
      <c r="M58775" s="1"/>
    </row>
    <row r="58776" spans="2:13" x14ac:dyDescent="0.25">
      <c r="B58776">
        <v>127</v>
      </c>
      <c r="C58776">
        <v>5</v>
      </c>
      <c r="D58776">
        <v>0</v>
      </c>
      <c r="E58776">
        <v>2</v>
      </c>
      <c r="F58776" s="1">
        <v>81.73</v>
      </c>
      <c r="G58776" s="1">
        <v>80.489999999999995</v>
      </c>
      <c r="H58776" s="1">
        <v>0.45</v>
      </c>
      <c r="I58776" s="1">
        <v>1.24</v>
      </c>
      <c r="J58776" s="1">
        <v>2.74</v>
      </c>
      <c r="K58776" s="19">
        <v>0.23099999999999998</v>
      </c>
      <c r="L58776" s="8">
        <v>1</v>
      </c>
      <c r="M58776" s="1"/>
    </row>
    <row r="58777" spans="2:13" x14ac:dyDescent="0.25">
      <c r="B58777">
        <v>127</v>
      </c>
      <c r="C58777">
        <v>5</v>
      </c>
      <c r="D58777">
        <v>0</v>
      </c>
      <c r="E58777">
        <v>3</v>
      </c>
      <c r="F58777" s="1">
        <v>85.15</v>
      </c>
      <c r="G58777" s="1">
        <v>84.03</v>
      </c>
      <c r="H58777" s="1">
        <v>0.52</v>
      </c>
      <c r="I58777" s="1">
        <v>1.1200000000000001</v>
      </c>
      <c r="J58777" s="1">
        <v>2.17</v>
      </c>
      <c r="K58777" s="19">
        <v>0.222</v>
      </c>
      <c r="L58777" s="8">
        <v>0.98399999999999999</v>
      </c>
      <c r="M58777" s="1"/>
    </row>
    <row r="58778" spans="2:13" x14ac:dyDescent="0.25">
      <c r="B58778">
        <v>128</v>
      </c>
      <c r="C58778">
        <v>5</v>
      </c>
      <c r="D58778">
        <v>0</v>
      </c>
      <c r="E58778">
        <v>2</v>
      </c>
      <c r="F58778" s="1">
        <v>81.75</v>
      </c>
      <c r="G58778" s="1">
        <v>80.489999999999995</v>
      </c>
      <c r="H58778" s="1">
        <v>0.45</v>
      </c>
      <c r="I58778" s="1">
        <v>1.26</v>
      </c>
      <c r="J58778" s="1">
        <v>2.8</v>
      </c>
      <c r="K58778" s="19">
        <v>0.22999999999999998</v>
      </c>
      <c r="L58778" s="8">
        <v>1</v>
      </c>
      <c r="M58778" s="1"/>
    </row>
    <row r="58779" spans="2:13" x14ac:dyDescent="0.25">
      <c r="B58779">
        <v>128</v>
      </c>
      <c r="C58779">
        <v>5</v>
      </c>
      <c r="D58779">
        <v>0</v>
      </c>
      <c r="E58779">
        <v>3</v>
      </c>
      <c r="F58779" s="1">
        <v>85.09</v>
      </c>
      <c r="G58779" s="1">
        <v>83.99</v>
      </c>
      <c r="H58779" s="1">
        <v>0.52</v>
      </c>
      <c r="I58779" s="1">
        <v>1.1000000000000001</v>
      </c>
      <c r="J58779" s="1">
        <v>2.1</v>
      </c>
      <c r="K58779" s="19">
        <v>0.20899999999999999</v>
      </c>
      <c r="L58779" s="8">
        <v>0.98399999999999999</v>
      </c>
      <c r="M58779" s="1"/>
    </row>
    <row r="58780" spans="2:13" x14ac:dyDescent="0.25">
      <c r="B58780">
        <v>129</v>
      </c>
      <c r="C58780">
        <v>5</v>
      </c>
      <c r="D58780">
        <v>0</v>
      </c>
      <c r="E58780">
        <v>2</v>
      </c>
      <c r="F58780" s="1">
        <v>81.81</v>
      </c>
      <c r="G58780" s="1">
        <v>80.5</v>
      </c>
      <c r="H58780" s="1">
        <v>0.47</v>
      </c>
      <c r="I58780" s="1">
        <v>1.31</v>
      </c>
      <c r="J58780" s="1">
        <v>2.79</v>
      </c>
      <c r="K58780" s="19">
        <v>0.24099999999999999</v>
      </c>
      <c r="L58780" s="8">
        <v>1</v>
      </c>
      <c r="M58780" s="1"/>
    </row>
    <row r="58781" spans="2:13" x14ac:dyDescent="0.25">
      <c r="B58781">
        <v>129</v>
      </c>
      <c r="C58781">
        <v>5</v>
      </c>
      <c r="D58781">
        <v>0</v>
      </c>
      <c r="E58781">
        <v>3</v>
      </c>
      <c r="F58781" s="1">
        <v>85.04</v>
      </c>
      <c r="G58781" s="1">
        <v>83.89</v>
      </c>
      <c r="H58781" s="1">
        <v>0.65</v>
      </c>
      <c r="I58781" s="1">
        <v>1.1499999999999999</v>
      </c>
      <c r="J58781" s="1">
        <v>1.78</v>
      </c>
      <c r="K58781" s="19">
        <v>0.25900000000000001</v>
      </c>
      <c r="L58781" s="8">
        <v>0.92</v>
      </c>
      <c r="M58781" s="1"/>
    </row>
    <row r="58782" spans="2:13" x14ac:dyDescent="0.25">
      <c r="B58782">
        <v>130</v>
      </c>
      <c r="C58782">
        <v>5</v>
      </c>
      <c r="D58782">
        <v>0</v>
      </c>
      <c r="E58782">
        <v>2</v>
      </c>
      <c r="F58782" s="1">
        <v>81.849999999999994</v>
      </c>
      <c r="G58782" s="1">
        <v>80.510000000000005</v>
      </c>
      <c r="H58782" s="1">
        <v>0.48</v>
      </c>
      <c r="I58782" s="1">
        <v>1.34</v>
      </c>
      <c r="J58782" s="1">
        <v>2.8</v>
      </c>
      <c r="K58782" s="19">
        <v>0.246</v>
      </c>
      <c r="L58782" s="8">
        <v>1</v>
      </c>
      <c r="M58782" s="1"/>
    </row>
    <row r="58783" spans="2:13" x14ac:dyDescent="0.25">
      <c r="B58783">
        <v>130</v>
      </c>
      <c r="C58783">
        <v>5</v>
      </c>
      <c r="D58783">
        <v>0</v>
      </c>
      <c r="E58783">
        <v>3</v>
      </c>
      <c r="F58783" s="1">
        <v>85.13</v>
      </c>
      <c r="G58783" s="1">
        <v>83.92</v>
      </c>
      <c r="H58783" s="1">
        <v>0.69</v>
      </c>
      <c r="I58783" s="1">
        <v>1.21</v>
      </c>
      <c r="J58783" s="1">
        <v>1.74</v>
      </c>
      <c r="K58783" s="19">
        <v>0.29399999999999998</v>
      </c>
      <c r="L58783" s="8">
        <v>0.93600000000000005</v>
      </c>
      <c r="M58783" s="1"/>
    </row>
    <row r="58784" spans="2:13" x14ac:dyDescent="0.25">
      <c r="B58784">
        <v>131</v>
      </c>
      <c r="C58784">
        <v>5</v>
      </c>
      <c r="D58784">
        <v>0</v>
      </c>
      <c r="E58784">
        <v>2</v>
      </c>
      <c r="F58784" s="1">
        <v>81.900000000000006</v>
      </c>
      <c r="G58784" s="1">
        <v>80.55</v>
      </c>
      <c r="H58784" s="1">
        <v>0.47</v>
      </c>
      <c r="I58784" s="1">
        <v>1.35</v>
      </c>
      <c r="J58784" s="1">
        <v>2.89</v>
      </c>
      <c r="K58784" s="19">
        <v>0.23900000000000002</v>
      </c>
      <c r="L58784" s="8">
        <v>1</v>
      </c>
      <c r="M58784" s="1"/>
    </row>
    <row r="58785" spans="2:13" x14ac:dyDescent="0.25">
      <c r="B58785">
        <v>131</v>
      </c>
      <c r="C58785">
        <v>5</v>
      </c>
      <c r="D58785">
        <v>0</v>
      </c>
      <c r="E58785">
        <v>3</v>
      </c>
      <c r="F58785" s="1">
        <v>85.22</v>
      </c>
      <c r="G58785" s="1">
        <v>84.03</v>
      </c>
      <c r="H58785" s="1">
        <v>0.64</v>
      </c>
      <c r="I58785" s="1">
        <v>1.19</v>
      </c>
      <c r="J58785" s="1">
        <v>1.84</v>
      </c>
      <c r="K58785" s="19">
        <v>0.26100000000000001</v>
      </c>
      <c r="L58785" s="8">
        <v>0.95199999999999996</v>
      </c>
      <c r="M58785" s="1"/>
    </row>
    <row r="58786" spans="2:13" x14ac:dyDescent="0.25">
      <c r="B58786">
        <v>132</v>
      </c>
      <c r="C58786">
        <v>5</v>
      </c>
      <c r="D58786">
        <v>0</v>
      </c>
      <c r="E58786">
        <v>2</v>
      </c>
      <c r="F58786" s="1">
        <v>81.94</v>
      </c>
      <c r="G58786" s="1">
        <v>80.56</v>
      </c>
      <c r="H58786" s="1">
        <v>0.46</v>
      </c>
      <c r="I58786" s="1">
        <v>1.38</v>
      </c>
      <c r="J58786" s="1">
        <v>2.99</v>
      </c>
      <c r="K58786" s="19">
        <v>0.23599999999999999</v>
      </c>
      <c r="L58786" s="8">
        <v>1</v>
      </c>
      <c r="M58786" s="1"/>
    </row>
    <row r="58787" spans="2:13" x14ac:dyDescent="0.25">
      <c r="B58787">
        <v>132</v>
      </c>
      <c r="C58787">
        <v>5</v>
      </c>
      <c r="D58787">
        <v>0</v>
      </c>
      <c r="E58787">
        <v>3</v>
      </c>
      <c r="F58787" s="1">
        <v>85.25</v>
      </c>
      <c r="G58787" s="1">
        <v>84.06</v>
      </c>
      <c r="H58787" s="1">
        <v>0.62</v>
      </c>
      <c r="I58787" s="1">
        <v>1.19</v>
      </c>
      <c r="J58787" s="1">
        <v>1.93</v>
      </c>
      <c r="K58787" s="19">
        <v>0.246</v>
      </c>
      <c r="L58787" s="8">
        <v>0.95199999999999996</v>
      </c>
      <c r="M58787" s="1"/>
    </row>
    <row r="58788" spans="2:13" x14ac:dyDescent="0.25">
      <c r="B58788">
        <v>133</v>
      </c>
      <c r="C58788">
        <v>5</v>
      </c>
      <c r="D58788">
        <v>0</v>
      </c>
      <c r="E58788">
        <v>2</v>
      </c>
      <c r="F58788" s="1">
        <v>81.900000000000006</v>
      </c>
      <c r="G58788" s="1">
        <v>80.599999999999994</v>
      </c>
      <c r="H58788" s="1">
        <v>0.44</v>
      </c>
      <c r="I58788" s="1">
        <v>1.3</v>
      </c>
      <c r="J58788" s="1">
        <v>2.93</v>
      </c>
      <c r="K58788" s="19">
        <v>0.22700000000000001</v>
      </c>
      <c r="L58788" s="8">
        <v>1</v>
      </c>
      <c r="M58788" s="1"/>
    </row>
    <row r="58789" spans="2:13" x14ac:dyDescent="0.25">
      <c r="B58789">
        <v>133</v>
      </c>
      <c r="C58789">
        <v>5</v>
      </c>
      <c r="D58789">
        <v>0</v>
      </c>
      <c r="E58789">
        <v>3</v>
      </c>
      <c r="F58789" s="1">
        <v>85.25</v>
      </c>
      <c r="G58789" s="1">
        <v>84.15</v>
      </c>
      <c r="H58789" s="1">
        <v>0.56999999999999995</v>
      </c>
      <c r="I58789" s="1">
        <v>1.1000000000000001</v>
      </c>
      <c r="J58789" s="1">
        <v>1.93</v>
      </c>
      <c r="K58789" s="19">
        <v>0.214</v>
      </c>
      <c r="L58789" s="8">
        <v>0.95199999999999996</v>
      </c>
      <c r="M58789" s="1"/>
    </row>
    <row r="58790" spans="2:13" x14ac:dyDescent="0.25">
      <c r="B58790">
        <v>134</v>
      </c>
      <c r="C58790">
        <v>5</v>
      </c>
      <c r="D58790">
        <v>0</v>
      </c>
      <c r="E58790">
        <v>2</v>
      </c>
      <c r="F58790" s="1">
        <v>81.89</v>
      </c>
      <c r="G58790" s="1">
        <v>80.64</v>
      </c>
      <c r="H58790" s="1">
        <v>0.44</v>
      </c>
      <c r="I58790" s="1">
        <v>1.25</v>
      </c>
      <c r="J58790" s="1">
        <v>2.87</v>
      </c>
      <c r="K58790" s="19">
        <v>0.22100000000000003</v>
      </c>
      <c r="L58790" s="8">
        <v>1</v>
      </c>
      <c r="M58790" s="1"/>
    </row>
    <row r="58791" spans="2:13" x14ac:dyDescent="0.25">
      <c r="B58791">
        <v>134</v>
      </c>
      <c r="C58791">
        <v>5</v>
      </c>
      <c r="D58791">
        <v>0</v>
      </c>
      <c r="E58791">
        <v>3</v>
      </c>
      <c r="F58791" s="1">
        <v>85.27</v>
      </c>
      <c r="G58791" s="1">
        <v>84.32</v>
      </c>
      <c r="H58791" s="1">
        <v>0.51</v>
      </c>
      <c r="I58791" s="1">
        <v>0.95</v>
      </c>
      <c r="J58791" s="1">
        <v>1.87</v>
      </c>
      <c r="K58791" s="19">
        <v>0.183</v>
      </c>
      <c r="L58791" s="8">
        <v>0.95199999999999996</v>
      </c>
      <c r="M58791" s="1"/>
    </row>
    <row r="58792" spans="2:13" x14ac:dyDescent="0.25">
      <c r="B58792">
        <v>135</v>
      </c>
      <c r="C58792">
        <v>5</v>
      </c>
      <c r="D58792">
        <v>0</v>
      </c>
      <c r="E58792">
        <v>2</v>
      </c>
      <c r="F58792" s="1">
        <v>81.900000000000006</v>
      </c>
      <c r="G58792" s="1">
        <v>80.650000000000006</v>
      </c>
      <c r="H58792" s="1">
        <v>0.45</v>
      </c>
      <c r="I58792" s="1">
        <v>1.25</v>
      </c>
      <c r="J58792" s="1">
        <v>2.76</v>
      </c>
      <c r="K58792" s="19">
        <v>0.22900000000000001</v>
      </c>
      <c r="L58792" s="8">
        <v>1</v>
      </c>
      <c r="M58792" s="1"/>
    </row>
    <row r="58793" spans="2:13" x14ac:dyDescent="0.25">
      <c r="B58793">
        <v>135</v>
      </c>
      <c r="C58793">
        <v>5</v>
      </c>
      <c r="D58793">
        <v>0</v>
      </c>
      <c r="E58793">
        <v>3</v>
      </c>
      <c r="F58793" s="1">
        <v>85.34</v>
      </c>
      <c r="G58793" s="1">
        <v>84.32</v>
      </c>
      <c r="H58793" s="1">
        <v>0.55000000000000004</v>
      </c>
      <c r="I58793" s="1">
        <v>1.02</v>
      </c>
      <c r="J58793" s="1">
        <v>1.84</v>
      </c>
      <c r="K58793" s="19">
        <v>0.222</v>
      </c>
      <c r="L58793" s="8">
        <v>0.93600000000000005</v>
      </c>
      <c r="M58793" s="1"/>
    </row>
    <row r="58794" spans="2:13" x14ac:dyDescent="0.25">
      <c r="B58794">
        <v>136</v>
      </c>
      <c r="C58794">
        <v>5</v>
      </c>
      <c r="D58794">
        <v>0</v>
      </c>
      <c r="E58794">
        <v>2</v>
      </c>
      <c r="F58794" s="1">
        <v>81.92</v>
      </c>
      <c r="G58794" s="1">
        <v>80.67</v>
      </c>
      <c r="H58794" s="1">
        <v>0.44</v>
      </c>
      <c r="I58794" s="1">
        <v>1.25</v>
      </c>
      <c r="J58794" s="1">
        <v>2.81</v>
      </c>
      <c r="K58794" s="19">
        <v>0.223</v>
      </c>
      <c r="L58794" s="8">
        <v>1</v>
      </c>
      <c r="M58794" s="1"/>
    </row>
    <row r="58795" spans="2:13" x14ac:dyDescent="0.25">
      <c r="B58795">
        <v>136</v>
      </c>
      <c r="C58795">
        <v>5</v>
      </c>
      <c r="D58795">
        <v>0</v>
      </c>
      <c r="E58795">
        <v>3</v>
      </c>
      <c r="F58795" s="1">
        <v>85.43</v>
      </c>
      <c r="G58795" s="1">
        <v>84.39</v>
      </c>
      <c r="H58795" s="1">
        <v>0.56000000000000005</v>
      </c>
      <c r="I58795" s="1">
        <v>1.04</v>
      </c>
      <c r="J58795" s="1">
        <v>1.86</v>
      </c>
      <c r="K58795" s="19">
        <v>0.20600000000000002</v>
      </c>
      <c r="L58795" s="8">
        <v>0.95199999999999996</v>
      </c>
      <c r="M58795" s="1"/>
    </row>
    <row r="58796" spans="2:13" x14ac:dyDescent="0.25">
      <c r="B58796">
        <v>137</v>
      </c>
      <c r="C58796">
        <v>5</v>
      </c>
      <c r="D58796">
        <v>0</v>
      </c>
      <c r="E58796">
        <v>2</v>
      </c>
      <c r="F58796" s="1">
        <v>81.94</v>
      </c>
      <c r="G58796" s="1">
        <v>80.7</v>
      </c>
      <c r="H58796" s="1">
        <v>0.44</v>
      </c>
      <c r="I58796" s="1">
        <v>1.24</v>
      </c>
      <c r="J58796" s="1">
        <v>2.84</v>
      </c>
      <c r="K58796" s="19">
        <v>0.219</v>
      </c>
      <c r="L58796" s="8">
        <v>1</v>
      </c>
      <c r="M58796" s="1"/>
    </row>
    <row r="58797" spans="2:13" x14ac:dyDescent="0.25">
      <c r="B58797">
        <v>137</v>
      </c>
      <c r="C58797">
        <v>5</v>
      </c>
      <c r="D58797">
        <v>0</v>
      </c>
      <c r="E58797">
        <v>3</v>
      </c>
      <c r="F58797" s="1">
        <v>85.47</v>
      </c>
      <c r="G58797" s="1">
        <v>84.5</v>
      </c>
      <c r="H58797" s="1">
        <v>0.53</v>
      </c>
      <c r="I58797" s="1">
        <v>0.97</v>
      </c>
      <c r="J58797" s="1">
        <v>1.84</v>
      </c>
      <c r="K58797" s="19">
        <v>0.19400000000000001</v>
      </c>
      <c r="L58797" s="8">
        <v>0.92</v>
      </c>
      <c r="M58797" s="1"/>
    </row>
    <row r="58798" spans="2:13" x14ac:dyDescent="0.25">
      <c r="B58798">
        <v>138</v>
      </c>
      <c r="C58798">
        <v>5</v>
      </c>
      <c r="D58798">
        <v>0</v>
      </c>
      <c r="E58798">
        <v>2</v>
      </c>
      <c r="F58798" s="1">
        <v>81.93</v>
      </c>
      <c r="G58798" s="1">
        <v>80.67</v>
      </c>
      <c r="H58798" s="1">
        <v>0.45</v>
      </c>
      <c r="I58798" s="1">
        <v>1.26</v>
      </c>
      <c r="J58798" s="1">
        <v>2.81</v>
      </c>
      <c r="K58798" s="19">
        <v>0.22499999999999998</v>
      </c>
      <c r="L58798" s="8">
        <v>1</v>
      </c>
      <c r="M58798" s="1"/>
    </row>
    <row r="58799" spans="2:13" x14ac:dyDescent="0.25">
      <c r="B58799">
        <v>138</v>
      </c>
      <c r="C58799">
        <v>5</v>
      </c>
      <c r="D58799">
        <v>0</v>
      </c>
      <c r="E58799">
        <v>3</v>
      </c>
      <c r="F58799" s="1">
        <v>85.52</v>
      </c>
      <c r="G58799" s="1">
        <v>84.45</v>
      </c>
      <c r="H58799" s="1">
        <v>0.57999999999999996</v>
      </c>
      <c r="I58799" s="1">
        <v>1.07</v>
      </c>
      <c r="J58799" s="1">
        <v>1.86</v>
      </c>
      <c r="K58799" s="19">
        <v>0.23900000000000002</v>
      </c>
      <c r="L58799" s="8">
        <v>0.93600000000000005</v>
      </c>
      <c r="M58799" s="1"/>
    </row>
    <row r="58800" spans="2:13" x14ac:dyDescent="0.25">
      <c r="B58800">
        <v>139</v>
      </c>
      <c r="C58800">
        <v>5</v>
      </c>
      <c r="D58800">
        <v>0</v>
      </c>
      <c r="E58800">
        <v>2</v>
      </c>
      <c r="F58800" s="1">
        <v>81.94</v>
      </c>
      <c r="G58800" s="1">
        <v>80.709999999999994</v>
      </c>
      <c r="H58800" s="1">
        <v>0.45</v>
      </c>
      <c r="I58800" s="1">
        <v>1.23</v>
      </c>
      <c r="J58800" s="1">
        <v>2.76</v>
      </c>
      <c r="K58800" s="19">
        <v>0.22100000000000003</v>
      </c>
      <c r="L58800" s="8">
        <v>1</v>
      </c>
      <c r="M58800" s="1"/>
    </row>
    <row r="58801" spans="2:13" x14ac:dyDescent="0.25">
      <c r="B58801">
        <v>139</v>
      </c>
      <c r="C58801">
        <v>5</v>
      </c>
      <c r="D58801">
        <v>0</v>
      </c>
      <c r="E58801">
        <v>3</v>
      </c>
      <c r="F58801" s="1">
        <v>85.51</v>
      </c>
      <c r="G58801" s="1">
        <v>84.56</v>
      </c>
      <c r="H58801" s="1">
        <v>0.56000000000000005</v>
      </c>
      <c r="I58801" s="1">
        <v>0.95</v>
      </c>
      <c r="J58801" s="1">
        <v>1.71</v>
      </c>
      <c r="K58801" s="19">
        <v>0.20600000000000002</v>
      </c>
      <c r="L58801" s="8">
        <v>0.93600000000000005</v>
      </c>
      <c r="M58801" s="1"/>
    </row>
    <row r="58802" spans="2:13" x14ac:dyDescent="0.25">
      <c r="B58802">
        <v>140</v>
      </c>
      <c r="C58802">
        <v>5</v>
      </c>
      <c r="D58802">
        <v>0</v>
      </c>
      <c r="E58802">
        <v>2</v>
      </c>
      <c r="F58802" s="1">
        <v>81.91</v>
      </c>
      <c r="G58802" s="1">
        <v>80.709999999999994</v>
      </c>
      <c r="H58802" s="1">
        <v>0.45</v>
      </c>
      <c r="I58802" s="1">
        <v>1.2</v>
      </c>
      <c r="J58802" s="1">
        <v>2.64</v>
      </c>
      <c r="K58802" s="19">
        <v>0.22499999999999998</v>
      </c>
      <c r="L58802" s="8">
        <v>1</v>
      </c>
      <c r="M58802" s="1"/>
    </row>
    <row r="58803" spans="2:13" x14ac:dyDescent="0.25">
      <c r="B58803">
        <v>140</v>
      </c>
      <c r="C58803">
        <v>5</v>
      </c>
      <c r="D58803">
        <v>0</v>
      </c>
      <c r="E58803">
        <v>3</v>
      </c>
      <c r="F58803" s="1">
        <v>85.47</v>
      </c>
      <c r="G58803" s="1">
        <v>84.58</v>
      </c>
      <c r="H58803" s="1">
        <v>0.55000000000000004</v>
      </c>
      <c r="I58803" s="1">
        <v>0.89</v>
      </c>
      <c r="J58803" s="1">
        <v>1.61</v>
      </c>
      <c r="K58803" s="19">
        <v>0.21199999999999999</v>
      </c>
      <c r="L58803" s="8">
        <v>0.93600000000000005</v>
      </c>
      <c r="M58803" s="1"/>
    </row>
    <row r="58804" spans="2:13" x14ac:dyDescent="0.25">
      <c r="B58804">
        <v>141</v>
      </c>
      <c r="C58804">
        <v>5</v>
      </c>
      <c r="D58804">
        <v>0</v>
      </c>
      <c r="E58804">
        <v>2</v>
      </c>
      <c r="F58804" s="1">
        <v>81.94</v>
      </c>
      <c r="G58804" s="1">
        <v>80.7</v>
      </c>
      <c r="H58804" s="1">
        <v>0.47</v>
      </c>
      <c r="I58804" s="1">
        <v>1.24</v>
      </c>
      <c r="J58804" s="1">
        <v>2.63</v>
      </c>
      <c r="K58804" s="19">
        <v>0.23699999999999999</v>
      </c>
      <c r="L58804" s="8">
        <v>1</v>
      </c>
      <c r="M58804" s="1"/>
    </row>
    <row r="58805" spans="2:13" x14ac:dyDescent="0.25">
      <c r="B58805">
        <v>141</v>
      </c>
      <c r="C58805">
        <v>5</v>
      </c>
      <c r="D58805">
        <v>0</v>
      </c>
      <c r="E58805">
        <v>3</v>
      </c>
      <c r="F58805" s="1">
        <v>85.45</v>
      </c>
      <c r="G58805" s="1">
        <v>84.5</v>
      </c>
      <c r="H58805" s="1">
        <v>0.6</v>
      </c>
      <c r="I58805" s="1">
        <v>0.95</v>
      </c>
      <c r="J58805" s="1">
        <v>1.59</v>
      </c>
      <c r="K58805" s="19">
        <v>0.26700000000000002</v>
      </c>
      <c r="L58805" s="8">
        <v>0.93600000000000005</v>
      </c>
      <c r="M58805" s="1"/>
    </row>
    <row r="58806" spans="2:13" x14ac:dyDescent="0.25">
      <c r="B58806">
        <v>142</v>
      </c>
      <c r="C58806">
        <v>5</v>
      </c>
      <c r="D58806">
        <v>0</v>
      </c>
      <c r="E58806">
        <v>2</v>
      </c>
      <c r="F58806" s="1">
        <v>81.96</v>
      </c>
      <c r="G58806" s="1">
        <v>80.69</v>
      </c>
      <c r="H58806" s="1">
        <v>0.47</v>
      </c>
      <c r="I58806" s="1">
        <v>1.27</v>
      </c>
      <c r="J58806" s="1">
        <v>2.68</v>
      </c>
      <c r="K58806" s="19">
        <v>0.23499999999999999</v>
      </c>
      <c r="L58806" s="8">
        <v>1</v>
      </c>
      <c r="M58806" s="1"/>
    </row>
    <row r="58807" spans="2:13" x14ac:dyDescent="0.25">
      <c r="B58807">
        <v>142</v>
      </c>
      <c r="C58807">
        <v>5</v>
      </c>
      <c r="D58807">
        <v>0</v>
      </c>
      <c r="E58807">
        <v>3</v>
      </c>
      <c r="F58807" s="1">
        <v>85.47</v>
      </c>
      <c r="G58807" s="1">
        <v>84.47</v>
      </c>
      <c r="H58807" s="1">
        <v>0.6</v>
      </c>
      <c r="I58807" s="1">
        <v>1</v>
      </c>
      <c r="J58807" s="1">
        <v>1.66</v>
      </c>
      <c r="K58807" s="19">
        <v>0.247</v>
      </c>
      <c r="L58807" s="8">
        <v>0.93600000000000005</v>
      </c>
      <c r="M58807" s="1"/>
    </row>
    <row r="58808" spans="2:13" x14ac:dyDescent="0.25">
      <c r="B58808">
        <v>143</v>
      </c>
      <c r="C58808">
        <v>5</v>
      </c>
      <c r="D58808">
        <v>0</v>
      </c>
      <c r="E58808">
        <v>2</v>
      </c>
      <c r="F58808" s="1">
        <v>81.99</v>
      </c>
      <c r="G58808" s="1">
        <v>80.72</v>
      </c>
      <c r="H58808" s="1">
        <v>0.47</v>
      </c>
      <c r="I58808" s="1">
        <v>1.27</v>
      </c>
      <c r="J58808" s="1">
        <v>2.67</v>
      </c>
      <c r="K58808" s="19">
        <v>0.23699999999999999</v>
      </c>
      <c r="L58808" s="8">
        <v>1</v>
      </c>
      <c r="M58808" s="1"/>
    </row>
    <row r="58809" spans="2:13" x14ac:dyDescent="0.25">
      <c r="B58809">
        <v>143</v>
      </c>
      <c r="C58809">
        <v>5</v>
      </c>
      <c r="D58809">
        <v>0</v>
      </c>
      <c r="E58809">
        <v>3</v>
      </c>
      <c r="F58809" s="1">
        <v>85.59</v>
      </c>
      <c r="G58809" s="1">
        <v>84.56</v>
      </c>
      <c r="H58809" s="1">
        <v>0.61</v>
      </c>
      <c r="I58809" s="1">
        <v>1.03</v>
      </c>
      <c r="J58809" s="1">
        <v>1.67</v>
      </c>
      <c r="K58809" s="19">
        <v>0.24199999999999999</v>
      </c>
      <c r="L58809" s="8">
        <v>0.93600000000000005</v>
      </c>
      <c r="M58809" s="1"/>
    </row>
    <row r="58810" spans="2:13" x14ac:dyDescent="0.25">
      <c r="B58810">
        <v>144</v>
      </c>
      <c r="C58810">
        <v>5</v>
      </c>
      <c r="D58810">
        <v>0</v>
      </c>
      <c r="E58810">
        <v>2</v>
      </c>
      <c r="F58810" s="1">
        <v>81.97</v>
      </c>
      <c r="G58810" s="1">
        <v>80.72</v>
      </c>
      <c r="H58810" s="1">
        <v>0.47</v>
      </c>
      <c r="I58810" s="1">
        <v>1.25</v>
      </c>
      <c r="J58810" s="1">
        <v>2.65</v>
      </c>
      <c r="K58810" s="19">
        <v>0.23300000000000001</v>
      </c>
      <c r="L58810" s="8">
        <v>1</v>
      </c>
      <c r="M58810" s="1"/>
    </row>
    <row r="58811" spans="2:13" x14ac:dyDescent="0.25">
      <c r="B58811">
        <v>144</v>
      </c>
      <c r="C58811">
        <v>5</v>
      </c>
      <c r="D58811">
        <v>0</v>
      </c>
      <c r="E58811">
        <v>3</v>
      </c>
      <c r="F58811" s="1">
        <v>85.63</v>
      </c>
      <c r="G58811" s="1">
        <v>84.66</v>
      </c>
      <c r="H58811" s="1">
        <v>0.55000000000000004</v>
      </c>
      <c r="I58811" s="1">
        <v>0.97</v>
      </c>
      <c r="J58811" s="1">
        <v>1.77</v>
      </c>
      <c r="K58811" s="19">
        <v>0.224</v>
      </c>
      <c r="L58811" s="8">
        <v>0.95199999999999996</v>
      </c>
      <c r="M58811" s="1"/>
    </row>
    <row r="58812" spans="2:13" x14ac:dyDescent="0.25">
      <c r="B58812">
        <v>145</v>
      </c>
      <c r="C58812">
        <v>5</v>
      </c>
      <c r="D58812">
        <v>0</v>
      </c>
      <c r="E58812">
        <v>2</v>
      </c>
      <c r="F58812" s="1">
        <v>81.97</v>
      </c>
      <c r="G58812" s="1">
        <v>80.739999999999995</v>
      </c>
      <c r="H58812" s="1">
        <v>0.47</v>
      </c>
      <c r="I58812" s="1">
        <v>1.23</v>
      </c>
      <c r="J58812" s="1">
        <v>2.62</v>
      </c>
      <c r="K58812" s="19">
        <v>0.22800000000000001</v>
      </c>
      <c r="L58812" s="8">
        <v>1</v>
      </c>
      <c r="M58812" s="1"/>
    </row>
    <row r="58813" spans="2:13" x14ac:dyDescent="0.25">
      <c r="B58813">
        <v>145</v>
      </c>
      <c r="C58813">
        <v>5</v>
      </c>
      <c r="D58813">
        <v>0</v>
      </c>
      <c r="E58813">
        <v>3</v>
      </c>
      <c r="F58813" s="1">
        <v>85.67</v>
      </c>
      <c r="G58813" s="1">
        <v>84.72</v>
      </c>
      <c r="H58813" s="1">
        <v>0.52</v>
      </c>
      <c r="I58813" s="1">
        <v>0.95</v>
      </c>
      <c r="J58813" s="1">
        <v>1.81</v>
      </c>
      <c r="K58813" s="19">
        <v>0.21199999999999999</v>
      </c>
      <c r="L58813" s="8">
        <v>0.95199999999999996</v>
      </c>
      <c r="M58813" s="1"/>
    </row>
    <row r="58814" spans="2:13" x14ac:dyDescent="0.25">
      <c r="B58814">
        <v>146</v>
      </c>
      <c r="C58814">
        <v>5</v>
      </c>
      <c r="D58814">
        <v>0</v>
      </c>
      <c r="E58814">
        <v>2</v>
      </c>
      <c r="F58814" s="1">
        <v>81.92</v>
      </c>
      <c r="G58814" s="1">
        <v>80.739999999999995</v>
      </c>
      <c r="H58814" s="1">
        <v>0.47</v>
      </c>
      <c r="I58814" s="1">
        <v>1.18</v>
      </c>
      <c r="J58814" s="1">
        <v>2.5099999999999998</v>
      </c>
      <c r="K58814" s="19">
        <v>0.22700000000000001</v>
      </c>
      <c r="L58814" s="8">
        <v>1</v>
      </c>
      <c r="M58814" s="1"/>
    </row>
    <row r="58815" spans="2:13" x14ac:dyDescent="0.25">
      <c r="B58815">
        <v>146</v>
      </c>
      <c r="C58815">
        <v>5</v>
      </c>
      <c r="D58815">
        <v>0</v>
      </c>
      <c r="E58815">
        <v>3</v>
      </c>
      <c r="F58815" s="1">
        <v>85.6</v>
      </c>
      <c r="G58815" s="1">
        <v>84.7</v>
      </c>
      <c r="H58815" s="1">
        <v>0.56000000000000005</v>
      </c>
      <c r="I58815" s="1">
        <v>0.9</v>
      </c>
      <c r="J58815" s="1">
        <v>1.62</v>
      </c>
      <c r="K58815" s="19">
        <v>0.22700000000000001</v>
      </c>
      <c r="L58815" s="8">
        <v>0.93600000000000005</v>
      </c>
      <c r="M58815" s="1"/>
    </row>
    <row r="58816" spans="2:13" x14ac:dyDescent="0.25">
      <c r="B58816">
        <v>147</v>
      </c>
      <c r="C58816">
        <v>5</v>
      </c>
      <c r="D58816">
        <v>0</v>
      </c>
      <c r="E58816">
        <v>2</v>
      </c>
      <c r="F58816" s="1">
        <v>81.849999999999994</v>
      </c>
      <c r="G58816" s="1">
        <v>80.7</v>
      </c>
      <c r="H58816" s="1">
        <v>0.48</v>
      </c>
      <c r="I58816" s="1">
        <v>1.1499999999999999</v>
      </c>
      <c r="J58816" s="1">
        <v>2.41</v>
      </c>
      <c r="K58816" s="19">
        <v>0.22900000000000001</v>
      </c>
      <c r="L58816" s="8">
        <v>1</v>
      </c>
      <c r="M58816" s="1"/>
    </row>
    <row r="58817" spans="2:13" x14ac:dyDescent="0.25">
      <c r="B58817">
        <v>147</v>
      </c>
      <c r="C58817">
        <v>5</v>
      </c>
      <c r="D58817">
        <v>0</v>
      </c>
      <c r="E58817">
        <v>3</v>
      </c>
      <c r="F58817" s="1">
        <v>85.57</v>
      </c>
      <c r="G58817" s="1">
        <v>84.64</v>
      </c>
      <c r="H58817" s="1">
        <v>0.56999999999999995</v>
      </c>
      <c r="I58817" s="1">
        <v>0.93</v>
      </c>
      <c r="J58817" s="1">
        <v>1.62</v>
      </c>
      <c r="K58817" s="19">
        <v>0.23599999999999999</v>
      </c>
      <c r="L58817" s="8">
        <v>0.93600000000000005</v>
      </c>
      <c r="M58817" s="1"/>
    </row>
    <row r="58818" spans="2:13" x14ac:dyDescent="0.25">
      <c r="B58818">
        <v>148</v>
      </c>
      <c r="C58818">
        <v>5</v>
      </c>
      <c r="D58818">
        <v>0</v>
      </c>
      <c r="E58818">
        <v>2</v>
      </c>
      <c r="F58818" s="1">
        <v>81.83</v>
      </c>
      <c r="G58818" s="1">
        <v>80.7</v>
      </c>
      <c r="H58818" s="1">
        <v>0.48</v>
      </c>
      <c r="I58818" s="1">
        <v>1.1299999999999999</v>
      </c>
      <c r="J58818" s="1">
        <v>2.33</v>
      </c>
      <c r="K58818" s="19">
        <v>0.23300000000000001</v>
      </c>
      <c r="L58818" s="8">
        <v>1</v>
      </c>
      <c r="M58818" s="1"/>
    </row>
    <row r="58819" spans="2:13" x14ac:dyDescent="0.25">
      <c r="B58819">
        <v>148</v>
      </c>
      <c r="C58819">
        <v>5</v>
      </c>
      <c r="D58819">
        <v>0</v>
      </c>
      <c r="E58819">
        <v>3</v>
      </c>
      <c r="F58819" s="1">
        <v>85.52</v>
      </c>
      <c r="G58819" s="1">
        <v>84.71</v>
      </c>
      <c r="H58819" s="1">
        <v>0.54</v>
      </c>
      <c r="I58819" s="1">
        <v>0.81</v>
      </c>
      <c r="J58819" s="1">
        <v>1.48</v>
      </c>
      <c r="K58819" s="19">
        <v>0.246</v>
      </c>
      <c r="L58819" s="8">
        <v>0.93600000000000005</v>
      </c>
      <c r="M58819" s="1"/>
    </row>
    <row r="58820" spans="2:13" x14ac:dyDescent="0.25">
      <c r="B58820">
        <v>149</v>
      </c>
      <c r="C58820">
        <v>5</v>
      </c>
      <c r="D58820">
        <v>0</v>
      </c>
      <c r="E58820">
        <v>2</v>
      </c>
      <c r="F58820" s="1">
        <v>81.819999999999993</v>
      </c>
      <c r="G58820" s="1">
        <v>80.709999999999994</v>
      </c>
      <c r="H58820" s="1">
        <v>0.48</v>
      </c>
      <c r="I58820" s="1">
        <v>1.1100000000000001</v>
      </c>
      <c r="J58820" s="1">
        <v>2.2999999999999998</v>
      </c>
      <c r="K58820" s="19">
        <v>0.23099999999999998</v>
      </c>
      <c r="L58820" s="8">
        <v>0.98399999999999999</v>
      </c>
      <c r="M58820" s="1"/>
    </row>
    <row r="58821" spans="2:13" x14ac:dyDescent="0.25">
      <c r="B58821">
        <v>149</v>
      </c>
      <c r="C58821">
        <v>5</v>
      </c>
      <c r="D58821">
        <v>0</v>
      </c>
      <c r="E58821">
        <v>3</v>
      </c>
      <c r="F58821" s="1">
        <v>85.53</v>
      </c>
      <c r="G58821" s="1">
        <v>84.78</v>
      </c>
      <c r="H58821" s="1">
        <v>0.53</v>
      </c>
      <c r="I58821" s="1">
        <v>0.75</v>
      </c>
      <c r="J58821" s="1">
        <v>1.43</v>
      </c>
      <c r="K58821" s="19">
        <v>0.22100000000000003</v>
      </c>
      <c r="L58821" s="8">
        <v>0.92</v>
      </c>
      <c r="M58821" s="1"/>
    </row>
    <row r="58822" spans="2:13" x14ac:dyDescent="0.25">
      <c r="B58822">
        <v>150</v>
      </c>
      <c r="C58822">
        <v>5</v>
      </c>
      <c r="D58822">
        <v>0</v>
      </c>
      <c r="E58822">
        <v>2</v>
      </c>
      <c r="F58822" s="1">
        <v>81.78</v>
      </c>
      <c r="G58822" s="1">
        <v>80.69</v>
      </c>
      <c r="H58822" s="1">
        <v>0.49</v>
      </c>
      <c r="I58822" s="1">
        <v>1.0900000000000001</v>
      </c>
      <c r="J58822" s="1">
        <v>2.21</v>
      </c>
      <c r="K58822" s="19">
        <v>0.23400000000000001</v>
      </c>
      <c r="L58822" s="8">
        <v>0.98399999999999999</v>
      </c>
      <c r="M58822" s="1"/>
    </row>
    <row r="58823" spans="2:13" x14ac:dyDescent="0.25">
      <c r="B58823">
        <v>150</v>
      </c>
      <c r="C58823">
        <v>5</v>
      </c>
      <c r="D58823">
        <v>0</v>
      </c>
      <c r="E58823">
        <v>3</v>
      </c>
      <c r="F58823" s="1">
        <v>85.58</v>
      </c>
      <c r="G58823" s="1">
        <v>84.71</v>
      </c>
      <c r="H58823" s="1">
        <v>0.59</v>
      </c>
      <c r="I58823" s="1">
        <v>0.87</v>
      </c>
      <c r="J58823" s="1">
        <v>1.49</v>
      </c>
      <c r="K58823" s="19">
        <v>0.22700000000000001</v>
      </c>
      <c r="L58823" s="8">
        <v>0.93600000000000005</v>
      </c>
      <c r="M58823" s="1"/>
    </row>
    <row r="58824" spans="2:13" x14ac:dyDescent="0.25">
      <c r="B58824">
        <v>151</v>
      </c>
      <c r="C58824">
        <v>5</v>
      </c>
      <c r="D58824">
        <v>0</v>
      </c>
      <c r="E58824">
        <v>2</v>
      </c>
      <c r="F58824" s="1">
        <v>81.73</v>
      </c>
      <c r="G58824" s="1">
        <v>80.680000000000007</v>
      </c>
      <c r="H58824" s="1">
        <v>0.49</v>
      </c>
      <c r="I58824" s="1">
        <v>1.05</v>
      </c>
      <c r="J58824" s="1">
        <v>2.12</v>
      </c>
      <c r="K58824" s="19">
        <v>0.23400000000000001</v>
      </c>
      <c r="L58824" s="8">
        <v>0.98399999999999999</v>
      </c>
      <c r="M58824" s="1"/>
    </row>
    <row r="58825" spans="2:13" x14ac:dyDescent="0.25">
      <c r="B58825">
        <v>151</v>
      </c>
      <c r="C58825">
        <v>5</v>
      </c>
      <c r="D58825">
        <v>0</v>
      </c>
      <c r="E58825">
        <v>3</v>
      </c>
      <c r="F58825" s="1">
        <v>85.59</v>
      </c>
      <c r="G58825" s="1">
        <v>84.76</v>
      </c>
      <c r="H58825" s="1">
        <v>0.53</v>
      </c>
      <c r="I58825" s="1">
        <v>0.83</v>
      </c>
      <c r="J58825" s="1">
        <v>1.55</v>
      </c>
      <c r="K58825" s="19">
        <v>0.23300000000000001</v>
      </c>
      <c r="L58825" s="8">
        <v>0.93600000000000005</v>
      </c>
      <c r="M58825" s="1"/>
    </row>
    <row r="58826" spans="2:13" x14ac:dyDescent="0.25">
      <c r="B58826">
        <v>152</v>
      </c>
      <c r="C58826">
        <v>5</v>
      </c>
      <c r="D58826">
        <v>0</v>
      </c>
      <c r="E58826">
        <v>2</v>
      </c>
      <c r="F58826" s="1">
        <v>81.67</v>
      </c>
      <c r="G58826" s="1">
        <v>80.69</v>
      </c>
      <c r="H58826" s="1">
        <v>0.48</v>
      </c>
      <c r="I58826" s="1">
        <v>0.98</v>
      </c>
      <c r="J58826" s="1">
        <v>2.0299999999999998</v>
      </c>
      <c r="K58826" s="19">
        <v>0.223</v>
      </c>
      <c r="L58826" s="8">
        <v>0.96799999999999997</v>
      </c>
      <c r="M58826" s="1"/>
    </row>
    <row r="58827" spans="2:13" x14ac:dyDescent="0.25">
      <c r="B58827">
        <v>152</v>
      </c>
      <c r="C58827">
        <v>5</v>
      </c>
      <c r="D58827">
        <v>0</v>
      </c>
      <c r="E58827">
        <v>3</v>
      </c>
      <c r="F58827" s="1">
        <v>85.59</v>
      </c>
      <c r="G58827" s="1">
        <v>84.84</v>
      </c>
      <c r="H58827" s="1">
        <v>0.47</v>
      </c>
      <c r="I58827" s="1">
        <v>0.75</v>
      </c>
      <c r="J58827" s="1">
        <v>1.61</v>
      </c>
      <c r="K58827" s="19">
        <v>0.183</v>
      </c>
      <c r="L58827" s="8">
        <v>0.95199999999999996</v>
      </c>
      <c r="M58827" s="1"/>
    </row>
    <row r="58828" spans="2:13" x14ac:dyDescent="0.25">
      <c r="B58828">
        <v>153</v>
      </c>
      <c r="C58828">
        <v>5</v>
      </c>
      <c r="D58828">
        <v>0</v>
      </c>
      <c r="E58828">
        <v>2</v>
      </c>
      <c r="F58828" s="1">
        <v>81.62</v>
      </c>
      <c r="G58828" s="1">
        <v>80.69</v>
      </c>
      <c r="H58828" s="1">
        <v>0.48</v>
      </c>
      <c r="I58828" s="1">
        <v>0.93</v>
      </c>
      <c r="J58828" s="1">
        <v>1.94</v>
      </c>
      <c r="K58828" s="19">
        <v>0.214</v>
      </c>
      <c r="L58828" s="8">
        <v>0.96799999999999997</v>
      </c>
      <c r="M58828" s="1"/>
    </row>
    <row r="58829" spans="2:13" x14ac:dyDescent="0.25">
      <c r="B58829">
        <v>153</v>
      </c>
      <c r="C58829">
        <v>5</v>
      </c>
      <c r="D58829">
        <v>0</v>
      </c>
      <c r="E58829">
        <v>3</v>
      </c>
      <c r="F58829" s="1">
        <v>85.54</v>
      </c>
      <c r="G58829" s="1">
        <v>84.78</v>
      </c>
      <c r="H58829" s="1">
        <v>0.47</v>
      </c>
      <c r="I58829" s="1">
        <v>0.76</v>
      </c>
      <c r="J58829" s="1">
        <v>1.61</v>
      </c>
      <c r="K58829" s="19">
        <v>0.159</v>
      </c>
      <c r="L58829" s="8">
        <v>0.93600000000000005</v>
      </c>
      <c r="M58829" s="1"/>
    </row>
    <row r="58830" spans="2:13" x14ac:dyDescent="0.25">
      <c r="B58830">
        <v>154</v>
      </c>
      <c r="C58830">
        <v>5</v>
      </c>
      <c r="D58830">
        <v>0</v>
      </c>
      <c r="E58830">
        <v>2</v>
      </c>
      <c r="F58830" s="1">
        <v>81.599999999999994</v>
      </c>
      <c r="G58830" s="1">
        <v>80.67</v>
      </c>
      <c r="H58830" s="1">
        <v>0.48</v>
      </c>
      <c r="I58830" s="1">
        <v>0.93</v>
      </c>
      <c r="J58830" s="1">
        <v>1.93</v>
      </c>
      <c r="K58830" s="19">
        <v>0.20799999999999999</v>
      </c>
      <c r="L58830" s="8">
        <v>0.95199999999999996</v>
      </c>
      <c r="M58830" s="1"/>
    </row>
    <row r="58831" spans="2:13" x14ac:dyDescent="0.25">
      <c r="B58831">
        <v>154</v>
      </c>
      <c r="C58831">
        <v>5</v>
      </c>
      <c r="D58831">
        <v>0</v>
      </c>
      <c r="E58831">
        <v>3</v>
      </c>
      <c r="F58831" s="1">
        <v>85.49</v>
      </c>
      <c r="G58831" s="1">
        <v>84.74</v>
      </c>
      <c r="H58831" s="1">
        <v>0.46</v>
      </c>
      <c r="I58831" s="1">
        <v>0.75</v>
      </c>
      <c r="J58831" s="1">
        <v>1.62</v>
      </c>
      <c r="K58831" s="19">
        <v>0.159</v>
      </c>
      <c r="L58831" s="8">
        <v>0.93600000000000005</v>
      </c>
      <c r="M58831" s="1"/>
    </row>
    <row r="58832" spans="2:13" x14ac:dyDescent="0.25">
      <c r="B58832">
        <v>155</v>
      </c>
      <c r="C58832">
        <v>5</v>
      </c>
      <c r="D58832">
        <v>0</v>
      </c>
      <c r="E58832">
        <v>2</v>
      </c>
      <c r="F58832" s="1">
        <v>81.59</v>
      </c>
      <c r="G58832" s="1">
        <v>80.66</v>
      </c>
      <c r="H58832" s="1">
        <v>0.49</v>
      </c>
      <c r="I58832" s="1">
        <v>0.93</v>
      </c>
      <c r="J58832" s="1">
        <v>1.92</v>
      </c>
      <c r="K58832" s="19">
        <v>0.21100000000000002</v>
      </c>
      <c r="L58832" s="8">
        <v>0.95199999999999996</v>
      </c>
      <c r="M58832" s="1"/>
    </row>
    <row r="58833" spans="2:13" x14ac:dyDescent="0.25">
      <c r="B58833">
        <v>155</v>
      </c>
      <c r="C58833">
        <v>5</v>
      </c>
      <c r="D58833">
        <v>0</v>
      </c>
      <c r="E58833">
        <v>3</v>
      </c>
      <c r="F58833" s="1">
        <v>85.54</v>
      </c>
      <c r="G58833" s="1">
        <v>84.71</v>
      </c>
      <c r="H58833" s="1">
        <v>0.54</v>
      </c>
      <c r="I58833" s="1">
        <v>0.83</v>
      </c>
      <c r="J58833" s="1">
        <v>1.54</v>
      </c>
      <c r="K58833" s="19">
        <v>0.19699999999999998</v>
      </c>
      <c r="L58833" s="8">
        <v>0.95199999999999996</v>
      </c>
      <c r="M58833" s="1"/>
    </row>
    <row r="58834" spans="2:13" x14ac:dyDescent="0.25">
      <c r="B58834">
        <v>156</v>
      </c>
      <c r="C58834">
        <v>5</v>
      </c>
      <c r="D58834">
        <v>0</v>
      </c>
      <c r="E58834">
        <v>2</v>
      </c>
      <c r="F58834" s="1">
        <v>81.62</v>
      </c>
      <c r="G58834" s="1">
        <v>80.650000000000006</v>
      </c>
      <c r="H58834" s="1">
        <v>0.48</v>
      </c>
      <c r="I58834" s="1">
        <v>0.97</v>
      </c>
      <c r="J58834" s="1">
        <v>2</v>
      </c>
      <c r="K58834" s="19">
        <v>0.20799999999999999</v>
      </c>
      <c r="L58834" s="8">
        <v>0.96799999999999997</v>
      </c>
      <c r="M58834" s="1"/>
    </row>
    <row r="58835" spans="2:13" x14ac:dyDescent="0.25">
      <c r="B58835">
        <v>156</v>
      </c>
      <c r="C58835">
        <v>5</v>
      </c>
      <c r="D58835">
        <v>0</v>
      </c>
      <c r="E58835">
        <v>3</v>
      </c>
      <c r="F58835" s="1">
        <v>85.58</v>
      </c>
      <c r="G58835" s="1">
        <v>84.71</v>
      </c>
      <c r="H58835" s="1">
        <v>0.54</v>
      </c>
      <c r="I58835" s="1">
        <v>0.87</v>
      </c>
      <c r="J58835" s="1">
        <v>1.61</v>
      </c>
      <c r="K58835" s="19">
        <v>0.20100000000000001</v>
      </c>
      <c r="L58835" s="8">
        <v>0.93600000000000005</v>
      </c>
      <c r="M58835" s="1"/>
    </row>
    <row r="58836" spans="2:13" x14ac:dyDescent="0.25">
      <c r="B58836">
        <v>157</v>
      </c>
      <c r="C58836">
        <v>5</v>
      </c>
      <c r="D58836">
        <v>0</v>
      </c>
      <c r="E58836">
        <v>2</v>
      </c>
      <c r="F58836" s="1">
        <v>81.62</v>
      </c>
      <c r="G58836" s="1">
        <v>80.61</v>
      </c>
      <c r="H58836" s="1">
        <v>0.48</v>
      </c>
      <c r="I58836" s="1">
        <v>1.01</v>
      </c>
      <c r="J58836" s="1">
        <v>2.08</v>
      </c>
      <c r="K58836" s="19">
        <v>0.20600000000000002</v>
      </c>
      <c r="L58836" s="8">
        <v>0.96799999999999997</v>
      </c>
      <c r="M58836" s="1"/>
    </row>
    <row r="58837" spans="2:13" x14ac:dyDescent="0.25">
      <c r="B58837">
        <v>157</v>
      </c>
      <c r="C58837">
        <v>5</v>
      </c>
      <c r="D58837">
        <v>0</v>
      </c>
      <c r="E58837">
        <v>3</v>
      </c>
      <c r="F58837" s="1">
        <v>85.56</v>
      </c>
      <c r="G58837" s="1">
        <v>84.59</v>
      </c>
      <c r="H58837" s="1">
        <v>0.53</v>
      </c>
      <c r="I58837" s="1">
        <v>0.97</v>
      </c>
      <c r="J58837" s="1">
        <v>1.83</v>
      </c>
      <c r="K58837" s="19">
        <v>0.19400000000000001</v>
      </c>
      <c r="L58837" s="8">
        <v>0.93600000000000005</v>
      </c>
      <c r="M58837" s="1"/>
    </row>
    <row r="58838" spans="2:13" x14ac:dyDescent="0.25">
      <c r="B58838">
        <v>158</v>
      </c>
      <c r="C58838">
        <v>5</v>
      </c>
      <c r="D58838">
        <v>0</v>
      </c>
      <c r="E58838">
        <v>2</v>
      </c>
      <c r="F58838" s="1">
        <v>81.58</v>
      </c>
      <c r="G58838" s="1">
        <v>80.62</v>
      </c>
      <c r="H58838" s="1">
        <v>0.48</v>
      </c>
      <c r="I58838" s="1">
        <v>0.96</v>
      </c>
      <c r="J58838" s="1">
        <v>2</v>
      </c>
      <c r="K58838" s="19">
        <v>0.20199999999999999</v>
      </c>
      <c r="L58838" s="8">
        <v>0.96799999999999997</v>
      </c>
      <c r="M58838" s="1"/>
    </row>
    <row r="58839" spans="2:13" x14ac:dyDescent="0.25">
      <c r="B58839">
        <v>158</v>
      </c>
      <c r="C58839">
        <v>5</v>
      </c>
      <c r="D58839">
        <v>0</v>
      </c>
      <c r="E58839">
        <v>3</v>
      </c>
      <c r="F58839" s="1">
        <v>85.52</v>
      </c>
      <c r="G58839" s="1">
        <v>84.59</v>
      </c>
      <c r="H58839" s="1">
        <v>0.53</v>
      </c>
      <c r="I58839" s="1">
        <v>0.93</v>
      </c>
      <c r="J58839" s="1">
        <v>1.76</v>
      </c>
      <c r="K58839" s="19">
        <v>0.17899999999999999</v>
      </c>
      <c r="L58839" s="8">
        <v>0.92</v>
      </c>
      <c r="M58839" s="1"/>
    </row>
    <row r="58840" spans="2:13" x14ac:dyDescent="0.25">
      <c r="B58840">
        <v>159</v>
      </c>
      <c r="C58840">
        <v>5</v>
      </c>
      <c r="D58840">
        <v>0</v>
      </c>
      <c r="E58840">
        <v>2</v>
      </c>
      <c r="F58840" s="1">
        <v>81.56</v>
      </c>
      <c r="G58840" s="1">
        <v>80.63</v>
      </c>
      <c r="H58840" s="1">
        <v>0.48</v>
      </c>
      <c r="I58840" s="1">
        <v>0.93</v>
      </c>
      <c r="J58840" s="1">
        <v>1.94</v>
      </c>
      <c r="K58840" s="19">
        <v>0.20100000000000001</v>
      </c>
      <c r="L58840" s="8">
        <v>0.96799999999999997</v>
      </c>
      <c r="M58840" s="1"/>
    </row>
    <row r="58841" spans="2:13" x14ac:dyDescent="0.25">
      <c r="B58841">
        <v>159</v>
      </c>
      <c r="C58841">
        <v>5</v>
      </c>
      <c r="D58841">
        <v>0</v>
      </c>
      <c r="E58841">
        <v>3</v>
      </c>
      <c r="F58841" s="1">
        <v>85.55</v>
      </c>
      <c r="G58841" s="1">
        <v>84.62</v>
      </c>
      <c r="H58841" s="1">
        <v>0.49</v>
      </c>
      <c r="I58841" s="1">
        <v>0.93</v>
      </c>
      <c r="J58841" s="1">
        <v>1.91</v>
      </c>
      <c r="K58841" s="19">
        <v>0.16899999999999998</v>
      </c>
      <c r="L58841" s="8">
        <v>0.96799999999999997</v>
      </c>
      <c r="M58841" s="1"/>
    </row>
    <row r="58842" spans="2:13" x14ac:dyDescent="0.25">
      <c r="B58842">
        <v>160</v>
      </c>
      <c r="C58842">
        <v>5</v>
      </c>
      <c r="D58842">
        <v>0</v>
      </c>
      <c r="E58842">
        <v>2</v>
      </c>
      <c r="F58842" s="1">
        <v>81.5</v>
      </c>
      <c r="G58842" s="1">
        <v>80.61</v>
      </c>
      <c r="H58842" s="1">
        <v>0.48</v>
      </c>
      <c r="I58842" s="1">
        <v>0.89</v>
      </c>
      <c r="J58842" s="1">
        <v>1.84</v>
      </c>
      <c r="K58842" s="19">
        <v>0.20500000000000002</v>
      </c>
      <c r="L58842" s="8">
        <v>0.96799999999999997</v>
      </c>
      <c r="M58842" s="1"/>
    </row>
    <row r="58843" spans="2:13" x14ac:dyDescent="0.25">
      <c r="B58843">
        <v>160</v>
      </c>
      <c r="C58843">
        <v>5</v>
      </c>
      <c r="D58843">
        <v>0</v>
      </c>
      <c r="E58843">
        <v>3</v>
      </c>
      <c r="F58843" s="1">
        <v>85.55</v>
      </c>
      <c r="G58843" s="1">
        <v>84.55</v>
      </c>
      <c r="H58843" s="1">
        <v>0.5</v>
      </c>
      <c r="I58843" s="1">
        <v>1</v>
      </c>
      <c r="J58843" s="1">
        <v>1.99</v>
      </c>
      <c r="K58843" s="19">
        <v>0.189</v>
      </c>
      <c r="L58843" s="8">
        <v>0.96799999999999997</v>
      </c>
      <c r="M58843" s="1"/>
    </row>
    <row r="58844" spans="2:13" x14ac:dyDescent="0.25">
      <c r="B58844">
        <v>161</v>
      </c>
      <c r="C58844">
        <v>5</v>
      </c>
      <c r="D58844">
        <v>0</v>
      </c>
      <c r="E58844">
        <v>2</v>
      </c>
      <c r="F58844" s="1">
        <v>81.459999999999994</v>
      </c>
      <c r="G58844" s="1">
        <v>80.61</v>
      </c>
      <c r="H58844" s="1">
        <v>0.48</v>
      </c>
      <c r="I58844" s="1">
        <v>0.85</v>
      </c>
      <c r="J58844" s="1">
        <v>1.78</v>
      </c>
      <c r="K58844" s="19">
        <v>0.19699999999999998</v>
      </c>
      <c r="L58844" s="8">
        <v>0.96799999999999997</v>
      </c>
      <c r="M58844" s="1"/>
    </row>
    <row r="58845" spans="2:13" x14ac:dyDescent="0.25">
      <c r="B58845">
        <v>161</v>
      </c>
      <c r="C58845">
        <v>5</v>
      </c>
      <c r="D58845">
        <v>0</v>
      </c>
      <c r="E58845">
        <v>3</v>
      </c>
      <c r="F58845" s="1">
        <v>85.53</v>
      </c>
      <c r="G58845" s="1">
        <v>84.55</v>
      </c>
      <c r="H58845" s="1">
        <v>0.5</v>
      </c>
      <c r="I58845" s="1">
        <v>0.98</v>
      </c>
      <c r="J58845" s="1">
        <v>1.97</v>
      </c>
      <c r="K58845" s="19">
        <v>0.16600000000000001</v>
      </c>
      <c r="L58845" s="8">
        <v>0.96799999999999997</v>
      </c>
      <c r="M58845" s="1"/>
    </row>
    <row r="58846" spans="2:13" x14ac:dyDescent="0.25">
      <c r="B58846">
        <v>162</v>
      </c>
      <c r="C58846">
        <v>5</v>
      </c>
      <c r="D58846">
        <v>0</v>
      </c>
      <c r="E58846">
        <v>2</v>
      </c>
      <c r="F58846" s="1">
        <v>81.45</v>
      </c>
      <c r="G58846" s="1">
        <v>80.61</v>
      </c>
      <c r="H58846" s="1">
        <v>0.47</v>
      </c>
      <c r="I58846" s="1">
        <v>0.84</v>
      </c>
      <c r="J58846" s="1">
        <v>1.78</v>
      </c>
      <c r="K58846" s="19">
        <v>0.191</v>
      </c>
      <c r="L58846" s="8">
        <v>0.95199999999999996</v>
      </c>
      <c r="M58846" s="1"/>
    </row>
    <row r="58847" spans="2:13" x14ac:dyDescent="0.25">
      <c r="B58847">
        <v>162</v>
      </c>
      <c r="C58847">
        <v>5</v>
      </c>
      <c r="D58847">
        <v>0</v>
      </c>
      <c r="E58847">
        <v>3</v>
      </c>
      <c r="F58847" s="1">
        <v>85.44</v>
      </c>
      <c r="G58847" s="1">
        <v>84.56</v>
      </c>
      <c r="H58847" s="1">
        <v>0.51</v>
      </c>
      <c r="I58847" s="1">
        <v>0.88</v>
      </c>
      <c r="J58847" s="1">
        <v>1.74</v>
      </c>
      <c r="K58847" s="19">
        <v>0.14500000000000002</v>
      </c>
      <c r="L58847" s="8">
        <v>0.93600000000000005</v>
      </c>
      <c r="M58847" s="1"/>
    </row>
    <row r="58848" spans="2:13" x14ac:dyDescent="0.25">
      <c r="B58848">
        <v>163</v>
      </c>
      <c r="C58848">
        <v>5</v>
      </c>
      <c r="D58848">
        <v>0</v>
      </c>
      <c r="E58848">
        <v>2</v>
      </c>
      <c r="F58848" s="1">
        <v>81.42</v>
      </c>
      <c r="G58848" s="1">
        <v>80.59</v>
      </c>
      <c r="H58848" s="1">
        <v>0.47</v>
      </c>
      <c r="I58848" s="1">
        <v>0.83</v>
      </c>
      <c r="J58848" s="1">
        <v>1.76</v>
      </c>
      <c r="K58848" s="19">
        <v>0.189</v>
      </c>
      <c r="L58848" s="8">
        <v>0.95199999999999996</v>
      </c>
      <c r="M58848" s="1"/>
    </row>
    <row r="58849" spans="2:13" x14ac:dyDescent="0.25">
      <c r="B58849">
        <v>163</v>
      </c>
      <c r="C58849">
        <v>5</v>
      </c>
      <c r="D58849">
        <v>0</v>
      </c>
      <c r="E58849">
        <v>3</v>
      </c>
      <c r="F58849" s="1">
        <v>85.31</v>
      </c>
      <c r="G58849" s="1">
        <v>84.53</v>
      </c>
      <c r="H58849" s="1">
        <v>0.51</v>
      </c>
      <c r="I58849" s="1">
        <v>0.78</v>
      </c>
      <c r="J58849" s="1">
        <v>1.54</v>
      </c>
      <c r="K58849" s="19">
        <v>0.14899999999999999</v>
      </c>
      <c r="L58849" s="8">
        <v>0.90400000000000003</v>
      </c>
      <c r="M58849" s="1"/>
    </row>
    <row r="58850" spans="2:13" x14ac:dyDescent="0.25">
      <c r="B58850">
        <v>164</v>
      </c>
      <c r="C58850">
        <v>5</v>
      </c>
      <c r="D58850">
        <v>0</v>
      </c>
      <c r="E58850">
        <v>2</v>
      </c>
      <c r="F58850" s="1">
        <v>81.400000000000006</v>
      </c>
      <c r="G58850" s="1">
        <v>80.59</v>
      </c>
      <c r="H58850" s="1">
        <v>0.47</v>
      </c>
      <c r="I58850" s="1">
        <v>0.81</v>
      </c>
      <c r="J58850" s="1">
        <v>1.74</v>
      </c>
      <c r="K58850" s="19">
        <v>0.184</v>
      </c>
      <c r="L58850" s="8">
        <v>0.93600000000000005</v>
      </c>
      <c r="M58850" s="1"/>
    </row>
    <row r="58851" spans="2:13" x14ac:dyDescent="0.25">
      <c r="B58851">
        <v>164</v>
      </c>
      <c r="C58851">
        <v>5</v>
      </c>
      <c r="D58851">
        <v>0</v>
      </c>
      <c r="E58851">
        <v>3</v>
      </c>
      <c r="F58851" s="1">
        <v>85.25</v>
      </c>
      <c r="G58851" s="1">
        <v>84.5</v>
      </c>
      <c r="H58851" s="1">
        <v>0.49</v>
      </c>
      <c r="I58851" s="1">
        <v>0.75</v>
      </c>
      <c r="J58851" s="1">
        <v>1.55</v>
      </c>
      <c r="K58851" s="19">
        <v>0.129</v>
      </c>
      <c r="L58851" s="8">
        <v>0.92</v>
      </c>
      <c r="M58851" s="1"/>
    </row>
    <row r="58852" spans="2:13" x14ac:dyDescent="0.25">
      <c r="B58852">
        <v>165</v>
      </c>
      <c r="C58852">
        <v>5</v>
      </c>
      <c r="D58852">
        <v>0</v>
      </c>
      <c r="E58852">
        <v>2</v>
      </c>
      <c r="F58852" s="1">
        <v>81.38</v>
      </c>
      <c r="G58852" s="1">
        <v>80.56</v>
      </c>
      <c r="H58852" s="1">
        <v>0.47</v>
      </c>
      <c r="I58852" s="1">
        <v>0.82</v>
      </c>
      <c r="J58852" s="1">
        <v>1.75</v>
      </c>
      <c r="K58852" s="19">
        <v>0.182</v>
      </c>
      <c r="L58852" s="8">
        <v>0.93600000000000005</v>
      </c>
      <c r="M58852" s="1"/>
    </row>
    <row r="58853" spans="2:13" x14ac:dyDescent="0.25">
      <c r="B58853">
        <v>165</v>
      </c>
      <c r="C58853">
        <v>5</v>
      </c>
      <c r="D58853">
        <v>0</v>
      </c>
      <c r="E58853">
        <v>3</v>
      </c>
      <c r="F58853" s="1">
        <v>85.24</v>
      </c>
      <c r="G58853" s="1">
        <v>84.44</v>
      </c>
      <c r="H58853" s="1">
        <v>0.53</v>
      </c>
      <c r="I58853" s="1">
        <v>0.8</v>
      </c>
      <c r="J58853" s="1">
        <v>1.51</v>
      </c>
      <c r="K58853" s="19">
        <v>0.14599999999999999</v>
      </c>
      <c r="L58853" s="8">
        <v>0.90400000000000003</v>
      </c>
      <c r="M58853" s="1"/>
    </row>
    <row r="58854" spans="2:13" x14ac:dyDescent="0.25">
      <c r="B58854">
        <v>166</v>
      </c>
      <c r="C58854">
        <v>5</v>
      </c>
      <c r="D58854">
        <v>0</v>
      </c>
      <c r="E58854">
        <v>2</v>
      </c>
      <c r="F58854" s="1">
        <v>81.38</v>
      </c>
      <c r="G58854" s="1">
        <v>80.55</v>
      </c>
      <c r="H58854" s="1">
        <v>0.47</v>
      </c>
      <c r="I58854" s="1">
        <v>0.83</v>
      </c>
      <c r="J58854" s="1">
        <v>1.77</v>
      </c>
      <c r="K58854" s="19">
        <v>0.18100000000000002</v>
      </c>
      <c r="L58854" s="8">
        <v>0.93600000000000005</v>
      </c>
      <c r="M58854" s="1"/>
    </row>
    <row r="58855" spans="2:13" x14ac:dyDescent="0.25">
      <c r="B58855">
        <v>166</v>
      </c>
      <c r="C58855">
        <v>5</v>
      </c>
      <c r="D58855">
        <v>0</v>
      </c>
      <c r="E58855">
        <v>3</v>
      </c>
      <c r="F58855" s="1">
        <v>85.21</v>
      </c>
      <c r="G58855" s="1">
        <v>84.38</v>
      </c>
      <c r="H58855" s="1">
        <v>0.55000000000000004</v>
      </c>
      <c r="I58855" s="1">
        <v>0.83</v>
      </c>
      <c r="J58855" s="1">
        <v>1.51</v>
      </c>
      <c r="K58855" s="19">
        <v>0.16699999999999998</v>
      </c>
      <c r="L58855" s="8">
        <v>0.90400000000000003</v>
      </c>
      <c r="M58855" s="1"/>
    </row>
    <row r="58856" spans="2:13" x14ac:dyDescent="0.25">
      <c r="B58856">
        <v>167</v>
      </c>
      <c r="C58856">
        <v>5</v>
      </c>
      <c r="D58856">
        <v>0</v>
      </c>
      <c r="E58856">
        <v>2</v>
      </c>
      <c r="F58856" s="1">
        <v>81.38</v>
      </c>
      <c r="G58856" s="1">
        <v>80.53</v>
      </c>
      <c r="H58856" s="1">
        <v>0.47</v>
      </c>
      <c r="I58856" s="1">
        <v>0.85</v>
      </c>
      <c r="J58856" s="1">
        <v>1.81</v>
      </c>
      <c r="K58856" s="19">
        <v>0.17600000000000002</v>
      </c>
      <c r="L58856" s="8">
        <v>0.95199999999999996</v>
      </c>
      <c r="M58856" s="1"/>
    </row>
    <row r="58857" spans="2:13" x14ac:dyDescent="0.25">
      <c r="B58857">
        <v>167</v>
      </c>
      <c r="C58857">
        <v>5</v>
      </c>
      <c r="D58857">
        <v>0</v>
      </c>
      <c r="E58857">
        <v>3</v>
      </c>
      <c r="F58857" s="1">
        <v>85.19</v>
      </c>
      <c r="G58857" s="1">
        <v>84.35</v>
      </c>
      <c r="H58857" s="1">
        <v>0.55000000000000004</v>
      </c>
      <c r="I58857" s="1">
        <v>0.84</v>
      </c>
      <c r="J58857" s="1">
        <v>1.53</v>
      </c>
      <c r="K58857" s="19">
        <v>0.16199999999999998</v>
      </c>
      <c r="L58857" s="8">
        <v>0.90400000000000003</v>
      </c>
      <c r="M58857" s="1"/>
    </row>
    <row r="58858" spans="2:13" x14ac:dyDescent="0.25">
      <c r="B58858">
        <v>168</v>
      </c>
      <c r="C58858">
        <v>5</v>
      </c>
      <c r="D58858">
        <v>0</v>
      </c>
      <c r="E58858">
        <v>2</v>
      </c>
      <c r="F58858" s="1">
        <v>81.34</v>
      </c>
      <c r="G58858" s="1">
        <v>80.52</v>
      </c>
      <c r="H58858" s="1">
        <v>0.47</v>
      </c>
      <c r="I58858" s="1">
        <v>0.82</v>
      </c>
      <c r="J58858" s="1">
        <v>1.75</v>
      </c>
      <c r="K58858" s="19">
        <v>0.17299999999999999</v>
      </c>
      <c r="L58858" s="8">
        <v>0.95199999999999996</v>
      </c>
      <c r="M58858" s="1"/>
    </row>
    <row r="58859" spans="2:13" x14ac:dyDescent="0.25">
      <c r="B58859">
        <v>168</v>
      </c>
      <c r="C58859">
        <v>5</v>
      </c>
      <c r="D58859">
        <v>0</v>
      </c>
      <c r="E58859">
        <v>3</v>
      </c>
      <c r="F58859" s="1">
        <v>85.13</v>
      </c>
      <c r="G58859" s="1">
        <v>84.31</v>
      </c>
      <c r="H58859" s="1">
        <v>0.56000000000000005</v>
      </c>
      <c r="I58859" s="1">
        <v>0.82</v>
      </c>
      <c r="J58859" s="1">
        <v>1.45</v>
      </c>
      <c r="K58859" s="19">
        <v>0.155</v>
      </c>
      <c r="L58859" s="8">
        <v>0.90400000000000003</v>
      </c>
      <c r="M58859" s="1"/>
    </row>
    <row r="58860" spans="2:13" x14ac:dyDescent="0.25">
      <c r="B58860">
        <v>169</v>
      </c>
      <c r="C58860">
        <v>5</v>
      </c>
      <c r="D58860">
        <v>0</v>
      </c>
      <c r="E58860">
        <v>2</v>
      </c>
      <c r="F58860" s="1">
        <v>81.290000000000006</v>
      </c>
      <c r="G58860" s="1">
        <v>80.510000000000005</v>
      </c>
      <c r="H58860" s="1">
        <v>0.47</v>
      </c>
      <c r="I58860" s="1">
        <v>0.78</v>
      </c>
      <c r="J58860" s="1">
        <v>1.67</v>
      </c>
      <c r="K58860" s="19">
        <v>0.16799999999999998</v>
      </c>
      <c r="L58860" s="8">
        <v>0.93600000000000005</v>
      </c>
      <c r="M58860" s="1"/>
    </row>
    <row r="58861" spans="2:13" x14ac:dyDescent="0.25">
      <c r="B58861">
        <v>169</v>
      </c>
      <c r="C58861">
        <v>5</v>
      </c>
      <c r="D58861">
        <v>0</v>
      </c>
      <c r="E58861">
        <v>3</v>
      </c>
      <c r="F58861" s="1">
        <v>85.07</v>
      </c>
      <c r="G58861" s="1">
        <v>84.32</v>
      </c>
      <c r="H58861" s="1">
        <v>0.55000000000000004</v>
      </c>
      <c r="I58861" s="1">
        <v>0.75</v>
      </c>
      <c r="J58861" s="1">
        <v>1.37</v>
      </c>
      <c r="K58861" s="19">
        <v>0.127</v>
      </c>
      <c r="L58861" s="8">
        <v>0.90400000000000003</v>
      </c>
      <c r="M58861" s="1"/>
    </row>
    <row r="58862" spans="2:13" x14ac:dyDescent="0.25">
      <c r="B58862">
        <v>170</v>
      </c>
      <c r="C58862">
        <v>5</v>
      </c>
      <c r="D58862">
        <v>0</v>
      </c>
      <c r="E58862">
        <v>2</v>
      </c>
      <c r="F58862" s="1">
        <v>81.27</v>
      </c>
      <c r="G58862" s="1">
        <v>80.489999999999995</v>
      </c>
      <c r="H58862" s="1">
        <v>0.47</v>
      </c>
      <c r="I58862" s="1">
        <v>0.78</v>
      </c>
      <c r="J58862" s="1">
        <v>1.64</v>
      </c>
      <c r="K58862" s="19">
        <v>0.16899999999999998</v>
      </c>
      <c r="L58862" s="8">
        <v>0.92</v>
      </c>
      <c r="M58862" s="1"/>
    </row>
    <row r="58863" spans="2:13" x14ac:dyDescent="0.25">
      <c r="B58863">
        <v>170</v>
      </c>
      <c r="C58863">
        <v>5</v>
      </c>
      <c r="D58863">
        <v>0</v>
      </c>
      <c r="E58863">
        <v>3</v>
      </c>
      <c r="F58863" s="1">
        <v>85</v>
      </c>
      <c r="G58863" s="1">
        <v>84.26</v>
      </c>
      <c r="H58863" s="1">
        <v>0.56000000000000005</v>
      </c>
      <c r="I58863" s="1">
        <v>0.74</v>
      </c>
      <c r="J58863" s="1">
        <v>1.34</v>
      </c>
      <c r="K58863" s="19">
        <v>0.11499999999999999</v>
      </c>
      <c r="L58863" s="8">
        <v>0.88800000000000001</v>
      </c>
      <c r="M58863" s="1"/>
    </row>
    <row r="58864" spans="2:13" x14ac:dyDescent="0.25">
      <c r="B58864">
        <v>171</v>
      </c>
      <c r="C58864">
        <v>5</v>
      </c>
      <c r="D58864">
        <v>0</v>
      </c>
      <c r="E58864">
        <v>2</v>
      </c>
      <c r="F58864" s="1">
        <v>81.260000000000005</v>
      </c>
      <c r="G58864" s="1">
        <v>80.45</v>
      </c>
      <c r="H58864" s="1">
        <v>0.5</v>
      </c>
      <c r="I58864" s="1">
        <v>0.81</v>
      </c>
      <c r="J58864" s="1">
        <v>1.6</v>
      </c>
      <c r="K58864" s="19">
        <v>0.185</v>
      </c>
      <c r="L58864" s="8">
        <v>0.92</v>
      </c>
      <c r="M58864" s="1"/>
    </row>
    <row r="58865" spans="2:13" x14ac:dyDescent="0.25">
      <c r="B58865">
        <v>171</v>
      </c>
      <c r="C58865">
        <v>5</v>
      </c>
      <c r="D58865">
        <v>0</v>
      </c>
      <c r="E58865">
        <v>3</v>
      </c>
      <c r="F58865" s="1">
        <v>85.02</v>
      </c>
      <c r="G58865" s="1">
        <v>84.13</v>
      </c>
      <c r="H58865" s="1">
        <v>0.66</v>
      </c>
      <c r="I58865" s="1">
        <v>0.89</v>
      </c>
      <c r="J58865" s="1">
        <v>1.35</v>
      </c>
      <c r="K58865" s="19">
        <v>0.17699999999999999</v>
      </c>
      <c r="L58865" s="8">
        <v>0.90400000000000003</v>
      </c>
      <c r="M58865" s="1"/>
    </row>
    <row r="58866" spans="2:13" x14ac:dyDescent="0.25">
      <c r="B58866">
        <v>172</v>
      </c>
      <c r="C58866">
        <v>5</v>
      </c>
      <c r="D58866">
        <v>0</v>
      </c>
      <c r="E58866">
        <v>2</v>
      </c>
      <c r="F58866" s="1">
        <v>81.28</v>
      </c>
      <c r="G58866" s="1">
        <v>80.44</v>
      </c>
      <c r="H58866" s="1">
        <v>0.51</v>
      </c>
      <c r="I58866" s="1">
        <v>0.84</v>
      </c>
      <c r="J58866" s="1">
        <v>1.65</v>
      </c>
      <c r="K58866" s="19">
        <v>0.189</v>
      </c>
      <c r="L58866" s="8">
        <v>0.92</v>
      </c>
      <c r="M58866" s="1"/>
    </row>
    <row r="58867" spans="2:13" x14ac:dyDescent="0.25">
      <c r="B58867">
        <v>172</v>
      </c>
      <c r="C58867">
        <v>5</v>
      </c>
      <c r="D58867">
        <v>0</v>
      </c>
      <c r="E58867">
        <v>3</v>
      </c>
      <c r="F58867" s="1">
        <v>85.05</v>
      </c>
      <c r="G58867" s="1">
        <v>84.08</v>
      </c>
      <c r="H58867" s="1">
        <v>0.68</v>
      </c>
      <c r="I58867" s="1">
        <v>0.97</v>
      </c>
      <c r="J58867" s="1">
        <v>1.42</v>
      </c>
      <c r="K58867" s="19">
        <v>0.17299999999999999</v>
      </c>
      <c r="L58867" s="8">
        <v>0.92</v>
      </c>
      <c r="M58867" s="1"/>
    </row>
    <row r="58868" spans="2:13" x14ac:dyDescent="0.25">
      <c r="B58868">
        <v>173</v>
      </c>
      <c r="C58868">
        <v>5</v>
      </c>
      <c r="D58868">
        <v>0</v>
      </c>
      <c r="E58868">
        <v>2</v>
      </c>
      <c r="F58868" s="1">
        <v>81.27</v>
      </c>
      <c r="G58868" s="1">
        <v>80.430000000000007</v>
      </c>
      <c r="H58868" s="1">
        <v>0.51</v>
      </c>
      <c r="I58868" s="1">
        <v>0.84</v>
      </c>
      <c r="J58868" s="1">
        <v>1.65</v>
      </c>
      <c r="K58868" s="19">
        <v>0.187</v>
      </c>
      <c r="L58868" s="8">
        <v>0.93600000000000005</v>
      </c>
      <c r="M58868" s="1"/>
    </row>
    <row r="58869" spans="2:13" x14ac:dyDescent="0.25">
      <c r="B58869">
        <v>173</v>
      </c>
      <c r="C58869">
        <v>5</v>
      </c>
      <c r="D58869">
        <v>0</v>
      </c>
      <c r="E58869">
        <v>3</v>
      </c>
      <c r="F58869" s="1">
        <v>85.01</v>
      </c>
      <c r="G58869" s="1">
        <v>84.08</v>
      </c>
      <c r="H58869" s="1">
        <v>0.67</v>
      </c>
      <c r="I58869" s="1">
        <v>0.93</v>
      </c>
      <c r="J58869" s="1">
        <v>1.39</v>
      </c>
      <c r="K58869" s="19">
        <v>0.14200000000000002</v>
      </c>
      <c r="L58869" s="8">
        <v>0.92</v>
      </c>
      <c r="M58869" s="1"/>
    </row>
    <row r="58870" spans="2:13" x14ac:dyDescent="0.25">
      <c r="B58870">
        <v>174</v>
      </c>
      <c r="C58870">
        <v>5</v>
      </c>
      <c r="D58870">
        <v>0</v>
      </c>
      <c r="E58870">
        <v>2</v>
      </c>
      <c r="F58870" s="1">
        <v>81.27</v>
      </c>
      <c r="G58870" s="1">
        <v>80.430000000000007</v>
      </c>
      <c r="H58870" s="1">
        <v>0.52</v>
      </c>
      <c r="I58870" s="1">
        <v>0.84</v>
      </c>
      <c r="J58870" s="1">
        <v>1.62</v>
      </c>
      <c r="K58870" s="19">
        <v>0.188</v>
      </c>
      <c r="L58870" s="8">
        <v>0.93600000000000005</v>
      </c>
      <c r="M58870" s="1"/>
    </row>
    <row r="58871" spans="2:13" x14ac:dyDescent="0.25">
      <c r="B58871">
        <v>174</v>
      </c>
      <c r="C58871">
        <v>5</v>
      </c>
      <c r="D58871">
        <v>0</v>
      </c>
      <c r="E58871">
        <v>3</v>
      </c>
      <c r="F58871" s="1">
        <v>84.97</v>
      </c>
      <c r="G58871" s="1">
        <v>84.05</v>
      </c>
      <c r="H58871" s="1">
        <v>0.71</v>
      </c>
      <c r="I58871" s="1">
        <v>0.92</v>
      </c>
      <c r="J58871" s="1">
        <v>1.29</v>
      </c>
      <c r="K58871" s="19">
        <v>0.14000000000000001</v>
      </c>
      <c r="L58871" s="8">
        <v>0.92</v>
      </c>
      <c r="M58871" s="1"/>
    </row>
    <row r="58872" spans="2:13" x14ac:dyDescent="0.25">
      <c r="B58872">
        <v>175</v>
      </c>
      <c r="C58872">
        <v>5</v>
      </c>
      <c r="D58872">
        <v>0</v>
      </c>
      <c r="E58872">
        <v>2</v>
      </c>
      <c r="F58872" s="1">
        <v>81.239999999999995</v>
      </c>
      <c r="G58872" s="1">
        <v>80.430000000000007</v>
      </c>
      <c r="H58872" s="1">
        <v>0.52</v>
      </c>
      <c r="I58872" s="1">
        <v>0.81</v>
      </c>
      <c r="J58872" s="1">
        <v>1.57</v>
      </c>
      <c r="K58872" s="19">
        <v>0.182</v>
      </c>
      <c r="L58872" s="8">
        <v>0.93600000000000005</v>
      </c>
      <c r="M58872" s="1"/>
    </row>
    <row r="58873" spans="2:13" x14ac:dyDescent="0.25">
      <c r="B58873">
        <v>175</v>
      </c>
      <c r="C58873">
        <v>5</v>
      </c>
      <c r="D58873">
        <v>0</v>
      </c>
      <c r="E58873">
        <v>3</v>
      </c>
      <c r="F58873" s="1">
        <v>84.88</v>
      </c>
      <c r="G58873" s="1">
        <v>84.07</v>
      </c>
      <c r="H58873" s="1">
        <v>0.7</v>
      </c>
      <c r="I58873" s="1">
        <v>0.81</v>
      </c>
      <c r="J58873" s="1">
        <v>1.1599999999999999</v>
      </c>
      <c r="K58873" s="19">
        <v>0.112</v>
      </c>
      <c r="L58873" s="8">
        <v>0.90400000000000003</v>
      </c>
      <c r="M58873" s="1"/>
    </row>
    <row r="58874" spans="2:13" x14ac:dyDescent="0.25">
      <c r="B58874">
        <v>176</v>
      </c>
      <c r="C58874">
        <v>5</v>
      </c>
      <c r="D58874">
        <v>0</v>
      </c>
      <c r="E58874">
        <v>2</v>
      </c>
      <c r="F58874" s="1">
        <v>81.19</v>
      </c>
      <c r="G58874" s="1">
        <v>80.400000000000006</v>
      </c>
      <c r="H58874" s="1">
        <v>0.52</v>
      </c>
      <c r="I58874" s="1">
        <v>0.79</v>
      </c>
      <c r="J58874" s="1">
        <v>1.52</v>
      </c>
      <c r="K58874" s="19">
        <v>0.186</v>
      </c>
      <c r="L58874" s="8">
        <v>0.92</v>
      </c>
      <c r="M58874" s="1"/>
    </row>
    <row r="58875" spans="2:13" x14ac:dyDescent="0.25">
      <c r="B58875">
        <v>176</v>
      </c>
      <c r="C58875">
        <v>5</v>
      </c>
      <c r="D58875">
        <v>0</v>
      </c>
      <c r="E58875">
        <v>3</v>
      </c>
      <c r="F58875" s="1">
        <v>84.82</v>
      </c>
      <c r="G58875" s="1">
        <v>83.97</v>
      </c>
      <c r="H58875" s="1">
        <v>0.68</v>
      </c>
      <c r="I58875" s="1">
        <v>0.85</v>
      </c>
      <c r="J58875" s="1">
        <v>1.24</v>
      </c>
      <c r="K58875" s="19">
        <v>0.13599999999999998</v>
      </c>
      <c r="L58875" s="8">
        <v>0.90400000000000003</v>
      </c>
      <c r="M58875" s="1"/>
    </row>
    <row r="58876" spans="2:13" x14ac:dyDescent="0.25">
      <c r="B58876">
        <v>177</v>
      </c>
      <c r="C58876">
        <v>5</v>
      </c>
      <c r="D58876">
        <v>0</v>
      </c>
      <c r="E58876">
        <v>2</v>
      </c>
      <c r="F58876" s="1">
        <v>81.150000000000006</v>
      </c>
      <c r="G58876" s="1">
        <v>80.38</v>
      </c>
      <c r="H58876" s="1">
        <v>0.52</v>
      </c>
      <c r="I58876" s="1">
        <v>0.77</v>
      </c>
      <c r="J58876" s="1">
        <v>1.48</v>
      </c>
      <c r="K58876" s="19">
        <v>0.186</v>
      </c>
      <c r="L58876" s="8">
        <v>0.92</v>
      </c>
      <c r="M58876" s="1"/>
    </row>
    <row r="58877" spans="2:13" x14ac:dyDescent="0.25">
      <c r="B58877">
        <v>177</v>
      </c>
      <c r="C58877">
        <v>5</v>
      </c>
      <c r="D58877">
        <v>0</v>
      </c>
      <c r="E58877">
        <v>3</v>
      </c>
      <c r="F58877" s="1">
        <v>84.77</v>
      </c>
      <c r="G58877" s="1">
        <v>83.9</v>
      </c>
      <c r="H58877" s="1">
        <v>0.68</v>
      </c>
      <c r="I58877" s="1">
        <v>0.87</v>
      </c>
      <c r="J58877" s="1">
        <v>1.29</v>
      </c>
      <c r="K58877" s="19">
        <v>0.14699999999999999</v>
      </c>
      <c r="L58877" s="8">
        <v>0.90400000000000003</v>
      </c>
      <c r="M58877" s="1"/>
    </row>
    <row r="58878" spans="2:13" x14ac:dyDescent="0.25">
      <c r="B58878">
        <v>178</v>
      </c>
      <c r="C58878">
        <v>5</v>
      </c>
      <c r="D58878">
        <v>0</v>
      </c>
      <c r="E58878">
        <v>2</v>
      </c>
      <c r="F58878" s="1">
        <v>81.150000000000006</v>
      </c>
      <c r="G58878" s="1">
        <v>80.36</v>
      </c>
      <c r="H58878" s="1">
        <v>0.52</v>
      </c>
      <c r="I58878" s="1">
        <v>0.79</v>
      </c>
      <c r="J58878" s="1">
        <v>1.51</v>
      </c>
      <c r="K58878" s="19">
        <v>0.183</v>
      </c>
      <c r="L58878" s="8">
        <v>0.92</v>
      </c>
      <c r="M58878" s="1"/>
    </row>
    <row r="58879" spans="2:13" x14ac:dyDescent="0.25">
      <c r="B58879">
        <v>178</v>
      </c>
      <c r="C58879">
        <v>5</v>
      </c>
      <c r="D58879">
        <v>0</v>
      </c>
      <c r="E58879">
        <v>3</v>
      </c>
      <c r="F58879" s="1">
        <v>84.7</v>
      </c>
      <c r="G58879" s="1">
        <v>83.9</v>
      </c>
      <c r="H58879" s="1">
        <v>0.69</v>
      </c>
      <c r="I58879" s="1">
        <v>0.8</v>
      </c>
      <c r="J58879" s="1">
        <v>1.1499999999999999</v>
      </c>
      <c r="K58879" s="19">
        <v>0.13100000000000001</v>
      </c>
      <c r="L58879" s="8">
        <v>0.90400000000000003</v>
      </c>
      <c r="M58879" s="1"/>
    </row>
    <row r="58880" spans="2:13" x14ac:dyDescent="0.25">
      <c r="B58880">
        <v>179</v>
      </c>
      <c r="C58880">
        <v>5</v>
      </c>
      <c r="D58880">
        <v>0</v>
      </c>
      <c r="E58880">
        <v>2</v>
      </c>
      <c r="F58880" s="1">
        <v>81.14</v>
      </c>
      <c r="G58880" s="1">
        <v>80.319999999999993</v>
      </c>
      <c r="H58880" s="1">
        <v>0.53</v>
      </c>
      <c r="I58880" s="1">
        <v>0.82</v>
      </c>
      <c r="J58880" s="1">
        <v>1.56</v>
      </c>
      <c r="K58880" s="19">
        <v>0.183</v>
      </c>
      <c r="L58880" s="8">
        <v>0.92</v>
      </c>
      <c r="M58880" s="1"/>
    </row>
    <row r="58881" spans="2:13" x14ac:dyDescent="0.25">
      <c r="B58881">
        <v>179</v>
      </c>
      <c r="C58881">
        <v>5</v>
      </c>
      <c r="D58881">
        <v>0</v>
      </c>
      <c r="E58881">
        <v>3</v>
      </c>
      <c r="F58881" s="1">
        <v>84.68</v>
      </c>
      <c r="G58881" s="1">
        <v>83.81</v>
      </c>
      <c r="H58881" s="1">
        <v>0.7</v>
      </c>
      <c r="I58881" s="1">
        <v>0.87</v>
      </c>
      <c r="J58881" s="1">
        <v>1.25</v>
      </c>
      <c r="K58881" s="19">
        <v>0.13700000000000001</v>
      </c>
      <c r="L58881" s="8">
        <v>0.92</v>
      </c>
      <c r="M58881" s="1"/>
    </row>
    <row r="58882" spans="2:13" x14ac:dyDescent="0.25">
      <c r="B58882">
        <v>-180</v>
      </c>
      <c r="C58882">
        <v>6</v>
      </c>
      <c r="D58882">
        <v>0</v>
      </c>
      <c r="E58882">
        <v>2</v>
      </c>
      <c r="F58882" s="1">
        <v>81.069999999999993</v>
      </c>
      <c r="G58882" s="1">
        <v>80.209999999999994</v>
      </c>
      <c r="H58882" s="1">
        <v>0.52</v>
      </c>
      <c r="I58882" s="1">
        <v>0.86</v>
      </c>
      <c r="J58882" s="1">
        <v>1.66</v>
      </c>
      <c r="K58882" s="19">
        <v>0.17699999999999999</v>
      </c>
      <c r="L58882" s="8">
        <v>0.95199999999999996</v>
      </c>
      <c r="M58882" s="1"/>
    </row>
    <row r="58883" spans="2:13" x14ac:dyDescent="0.25">
      <c r="B58883">
        <v>-180</v>
      </c>
      <c r="C58883">
        <v>6</v>
      </c>
      <c r="D58883">
        <v>0</v>
      </c>
      <c r="E58883">
        <v>3</v>
      </c>
      <c r="F58883" s="1">
        <v>84.48</v>
      </c>
      <c r="G58883" s="1">
        <v>83.68</v>
      </c>
      <c r="H58883" s="1">
        <v>0.66</v>
      </c>
      <c r="I58883" s="1">
        <v>0.8</v>
      </c>
      <c r="J58883" s="1">
        <v>1.22</v>
      </c>
      <c r="K58883" s="19">
        <v>0.14500000000000002</v>
      </c>
      <c r="L58883" s="8">
        <v>0.88800000000000001</v>
      </c>
      <c r="M58883" s="1"/>
    </row>
    <row r="58884" spans="2:13" x14ac:dyDescent="0.25">
      <c r="B58884">
        <v>-179</v>
      </c>
      <c r="C58884">
        <v>6</v>
      </c>
      <c r="D58884">
        <v>0</v>
      </c>
      <c r="E58884">
        <v>2</v>
      </c>
      <c r="F58884" s="1">
        <v>81.05</v>
      </c>
      <c r="G58884" s="1">
        <v>80.180000000000007</v>
      </c>
      <c r="H58884" s="1">
        <v>0.51</v>
      </c>
      <c r="I58884" s="1">
        <v>0.87</v>
      </c>
      <c r="J58884" s="1">
        <v>1.68</v>
      </c>
      <c r="K58884" s="19">
        <v>0.17</v>
      </c>
      <c r="L58884" s="8">
        <v>0.95199999999999996</v>
      </c>
      <c r="M58884" s="1"/>
    </row>
    <row r="58885" spans="2:13" x14ac:dyDescent="0.25">
      <c r="B58885">
        <v>-179</v>
      </c>
      <c r="C58885">
        <v>6</v>
      </c>
      <c r="D58885">
        <v>0</v>
      </c>
      <c r="E58885">
        <v>3</v>
      </c>
      <c r="F58885" s="1">
        <v>84.42</v>
      </c>
      <c r="G58885" s="1">
        <v>83.7</v>
      </c>
      <c r="H58885" s="1">
        <v>0.64</v>
      </c>
      <c r="I58885" s="1">
        <v>0.72</v>
      </c>
      <c r="J58885" s="1">
        <v>1.1299999999999999</v>
      </c>
      <c r="K58885" s="19">
        <v>0.123</v>
      </c>
      <c r="L58885" s="8">
        <v>0.92</v>
      </c>
      <c r="M58885" s="1"/>
    </row>
    <row r="58886" spans="2:13" x14ac:dyDescent="0.25">
      <c r="B58886">
        <v>-178</v>
      </c>
      <c r="C58886">
        <v>6</v>
      </c>
      <c r="D58886">
        <v>0</v>
      </c>
      <c r="E58886">
        <v>2</v>
      </c>
      <c r="F58886" s="1">
        <v>81.02</v>
      </c>
      <c r="G58886" s="1">
        <v>80.14</v>
      </c>
      <c r="H58886" s="1">
        <v>0.52</v>
      </c>
      <c r="I58886" s="1">
        <v>0.88</v>
      </c>
      <c r="J58886" s="1">
        <v>1.69</v>
      </c>
      <c r="K58886" s="19">
        <v>0.17</v>
      </c>
      <c r="L58886" s="8">
        <v>0.95199999999999996</v>
      </c>
      <c r="M58886" s="1"/>
    </row>
    <row r="58887" spans="2:13" x14ac:dyDescent="0.25">
      <c r="B58887">
        <v>-178</v>
      </c>
      <c r="C58887">
        <v>6</v>
      </c>
      <c r="D58887">
        <v>0</v>
      </c>
      <c r="E58887">
        <v>3</v>
      </c>
      <c r="F58887" s="1">
        <v>84.4</v>
      </c>
      <c r="G58887" s="1">
        <v>83.6</v>
      </c>
      <c r="H58887" s="1">
        <v>0.65</v>
      </c>
      <c r="I58887" s="1">
        <v>0.8</v>
      </c>
      <c r="J58887" s="1">
        <v>1.23</v>
      </c>
      <c r="K58887" s="19">
        <v>0.13300000000000001</v>
      </c>
      <c r="L58887" s="8">
        <v>0.96799999999999997</v>
      </c>
      <c r="M58887" s="1"/>
    </row>
    <row r="58888" spans="2:13" x14ac:dyDescent="0.25">
      <c r="B58888">
        <v>-177</v>
      </c>
      <c r="C58888">
        <v>6</v>
      </c>
      <c r="D58888">
        <v>0</v>
      </c>
      <c r="E58888">
        <v>2</v>
      </c>
      <c r="F58888" s="1">
        <v>80.98</v>
      </c>
      <c r="G58888" s="1">
        <v>80.11</v>
      </c>
      <c r="H58888" s="1">
        <v>0.53</v>
      </c>
      <c r="I58888" s="1">
        <v>0.87</v>
      </c>
      <c r="J58888" s="1">
        <v>1.65</v>
      </c>
      <c r="K58888" s="19">
        <v>0.17</v>
      </c>
      <c r="L58888" s="8">
        <v>0.93600000000000005</v>
      </c>
      <c r="M58888" s="1"/>
    </row>
    <row r="58889" spans="2:13" x14ac:dyDescent="0.25">
      <c r="B58889">
        <v>-177</v>
      </c>
      <c r="C58889">
        <v>6</v>
      </c>
      <c r="D58889">
        <v>0</v>
      </c>
      <c r="E58889">
        <v>3</v>
      </c>
      <c r="F58889" s="1">
        <v>84.37</v>
      </c>
      <c r="G58889" s="1">
        <v>83.59</v>
      </c>
      <c r="H58889" s="1">
        <v>0.67</v>
      </c>
      <c r="I58889" s="1">
        <v>0.78</v>
      </c>
      <c r="J58889" s="1">
        <v>1.1599999999999999</v>
      </c>
      <c r="K58889" s="19">
        <v>0.13400000000000001</v>
      </c>
      <c r="L58889" s="8">
        <v>0.92</v>
      </c>
      <c r="M58889" s="1"/>
    </row>
    <row r="58890" spans="2:13" x14ac:dyDescent="0.25">
      <c r="B58890">
        <v>-176</v>
      </c>
      <c r="C58890">
        <v>6</v>
      </c>
      <c r="D58890">
        <v>0</v>
      </c>
      <c r="E58890">
        <v>2</v>
      </c>
      <c r="F58890" s="1">
        <v>80.930000000000007</v>
      </c>
      <c r="G58890" s="1">
        <v>80.06</v>
      </c>
      <c r="H58890" s="1">
        <v>0.54</v>
      </c>
      <c r="I58890" s="1">
        <v>0.87</v>
      </c>
      <c r="J58890" s="1">
        <v>1.62</v>
      </c>
      <c r="K58890" s="19">
        <v>0.17199999999999999</v>
      </c>
      <c r="L58890" s="8">
        <v>0.93600000000000005</v>
      </c>
      <c r="M58890" s="1"/>
    </row>
    <row r="58891" spans="2:13" x14ac:dyDescent="0.25">
      <c r="B58891">
        <v>-176</v>
      </c>
      <c r="C58891">
        <v>6</v>
      </c>
      <c r="D58891">
        <v>0</v>
      </c>
      <c r="E58891">
        <v>3</v>
      </c>
      <c r="F58891" s="1">
        <v>84.34</v>
      </c>
      <c r="G58891" s="1">
        <v>83.5</v>
      </c>
      <c r="H58891" s="1">
        <v>0.68</v>
      </c>
      <c r="I58891" s="1">
        <v>0.84</v>
      </c>
      <c r="J58891" s="1">
        <v>1.24</v>
      </c>
      <c r="K58891" s="19">
        <v>0.14899999999999999</v>
      </c>
      <c r="L58891" s="8">
        <v>0.93600000000000005</v>
      </c>
      <c r="M58891" s="1"/>
    </row>
    <row r="58892" spans="2:13" x14ac:dyDescent="0.25">
      <c r="B58892">
        <v>-175</v>
      </c>
      <c r="C58892">
        <v>6</v>
      </c>
      <c r="D58892">
        <v>0</v>
      </c>
      <c r="E58892">
        <v>2</v>
      </c>
      <c r="F58892" s="1">
        <v>80.930000000000007</v>
      </c>
      <c r="G58892" s="1">
        <v>80.02</v>
      </c>
      <c r="H58892" s="1">
        <v>0.55000000000000004</v>
      </c>
      <c r="I58892" s="1">
        <v>0.91</v>
      </c>
      <c r="J58892" s="1">
        <v>1.64</v>
      </c>
      <c r="K58892" s="19">
        <v>0.17600000000000002</v>
      </c>
      <c r="L58892" s="8">
        <v>0.93600000000000005</v>
      </c>
      <c r="M58892" s="1"/>
    </row>
    <row r="58893" spans="2:13" x14ac:dyDescent="0.25">
      <c r="B58893">
        <v>-175</v>
      </c>
      <c r="C58893">
        <v>6</v>
      </c>
      <c r="D58893">
        <v>0</v>
      </c>
      <c r="E58893">
        <v>3</v>
      </c>
      <c r="F58893" s="1">
        <v>84.35</v>
      </c>
      <c r="G58893" s="1">
        <v>83.41</v>
      </c>
      <c r="H58893" s="1">
        <v>0.73</v>
      </c>
      <c r="I58893" s="1">
        <v>0.94</v>
      </c>
      <c r="J58893" s="1">
        <v>1.29</v>
      </c>
      <c r="K58893" s="19">
        <v>0.16299999999999998</v>
      </c>
      <c r="L58893" s="8">
        <v>0.95199999999999996</v>
      </c>
      <c r="M58893" s="1"/>
    </row>
    <row r="58894" spans="2:13" x14ac:dyDescent="0.25">
      <c r="B58894">
        <v>-174</v>
      </c>
      <c r="C58894">
        <v>6</v>
      </c>
      <c r="D58894">
        <v>0</v>
      </c>
      <c r="E58894">
        <v>2</v>
      </c>
      <c r="F58894" s="1">
        <v>80.930000000000007</v>
      </c>
      <c r="G58894" s="1">
        <v>79.989999999999995</v>
      </c>
      <c r="H58894" s="1">
        <v>0.56999999999999995</v>
      </c>
      <c r="I58894" s="1">
        <v>0.94</v>
      </c>
      <c r="J58894" s="1">
        <v>1.65</v>
      </c>
      <c r="K58894" s="19">
        <v>0.18100000000000002</v>
      </c>
      <c r="L58894" s="8">
        <v>0.93600000000000005</v>
      </c>
      <c r="M58894" s="1"/>
    </row>
    <row r="58895" spans="2:13" x14ac:dyDescent="0.25">
      <c r="B58895">
        <v>-174</v>
      </c>
      <c r="C58895">
        <v>6</v>
      </c>
      <c r="D58895">
        <v>0</v>
      </c>
      <c r="E58895">
        <v>3</v>
      </c>
      <c r="F58895" s="1">
        <v>84.31</v>
      </c>
      <c r="G58895" s="1">
        <v>83.36</v>
      </c>
      <c r="H58895" s="1">
        <v>0.77</v>
      </c>
      <c r="I58895" s="1">
        <v>0.95</v>
      </c>
      <c r="J58895" s="1">
        <v>1.24</v>
      </c>
      <c r="K58895" s="19">
        <v>0.17699999999999999</v>
      </c>
      <c r="L58895" s="8">
        <v>0.93600000000000005</v>
      </c>
      <c r="M58895" s="1"/>
    </row>
    <row r="58896" spans="2:13" x14ac:dyDescent="0.25">
      <c r="B58896">
        <v>-173</v>
      </c>
      <c r="C58896">
        <v>6</v>
      </c>
      <c r="D58896">
        <v>0</v>
      </c>
      <c r="E58896">
        <v>2</v>
      </c>
      <c r="F58896" s="1">
        <v>80.92</v>
      </c>
      <c r="G58896" s="1">
        <v>79.97</v>
      </c>
      <c r="H58896" s="1">
        <v>0.57999999999999996</v>
      </c>
      <c r="I58896" s="1">
        <v>0.95</v>
      </c>
      <c r="J58896" s="1">
        <v>1.66</v>
      </c>
      <c r="K58896" s="19">
        <v>0.18100000000000002</v>
      </c>
      <c r="L58896" s="8">
        <v>0.93600000000000005</v>
      </c>
      <c r="M58896" s="1"/>
    </row>
    <row r="58897" spans="2:13" x14ac:dyDescent="0.25">
      <c r="B58897">
        <v>-173</v>
      </c>
      <c r="C58897">
        <v>6</v>
      </c>
      <c r="D58897">
        <v>0</v>
      </c>
      <c r="E58897">
        <v>3</v>
      </c>
      <c r="F58897" s="1">
        <v>84.32</v>
      </c>
      <c r="G58897" s="1">
        <v>83.29</v>
      </c>
      <c r="H58897" s="1">
        <v>0.77</v>
      </c>
      <c r="I58897" s="1">
        <v>1.03</v>
      </c>
      <c r="J58897" s="1">
        <v>1.34</v>
      </c>
      <c r="K58897" s="19">
        <v>0.16799999999999998</v>
      </c>
      <c r="L58897" s="8">
        <v>0.95199999999999996</v>
      </c>
      <c r="M58897" s="1"/>
    </row>
    <row r="58898" spans="2:13" x14ac:dyDescent="0.25">
      <c r="B58898">
        <v>-172</v>
      </c>
      <c r="C58898">
        <v>6</v>
      </c>
      <c r="D58898">
        <v>0</v>
      </c>
      <c r="E58898">
        <v>2</v>
      </c>
      <c r="F58898" s="1">
        <v>80.91</v>
      </c>
      <c r="G58898" s="1">
        <v>79.930000000000007</v>
      </c>
      <c r="H58898" s="1">
        <v>0.57999999999999996</v>
      </c>
      <c r="I58898" s="1">
        <v>0.98</v>
      </c>
      <c r="J58898" s="1">
        <v>1.71</v>
      </c>
      <c r="K58898" s="19">
        <v>0.18</v>
      </c>
      <c r="L58898" s="8">
        <v>0.95199999999999996</v>
      </c>
      <c r="M58898" s="1"/>
    </row>
    <row r="58899" spans="2:13" x14ac:dyDescent="0.25">
      <c r="B58899">
        <v>-172</v>
      </c>
      <c r="C58899">
        <v>6</v>
      </c>
      <c r="D58899">
        <v>0</v>
      </c>
      <c r="E58899">
        <v>3</v>
      </c>
      <c r="F58899" s="1">
        <v>84.3</v>
      </c>
      <c r="G58899" s="1">
        <v>83.3</v>
      </c>
      <c r="H58899" s="1">
        <v>0.76</v>
      </c>
      <c r="I58899" s="1">
        <v>1</v>
      </c>
      <c r="J58899" s="1">
        <v>1.31</v>
      </c>
      <c r="K58899" s="19">
        <v>0.15699999999999997</v>
      </c>
      <c r="L58899" s="8">
        <v>0.93600000000000005</v>
      </c>
      <c r="M58899" s="1"/>
    </row>
    <row r="58900" spans="2:13" x14ac:dyDescent="0.25">
      <c r="B58900">
        <v>-171</v>
      </c>
      <c r="C58900">
        <v>6</v>
      </c>
      <c r="D58900">
        <v>0</v>
      </c>
      <c r="E58900">
        <v>2</v>
      </c>
      <c r="F58900" s="1">
        <v>80.86</v>
      </c>
      <c r="G58900" s="1">
        <v>79.88</v>
      </c>
      <c r="H58900" s="1">
        <v>0.57999999999999996</v>
      </c>
      <c r="I58900" s="1">
        <v>0.98</v>
      </c>
      <c r="J58900" s="1">
        <v>1.69</v>
      </c>
      <c r="K58900" s="19">
        <v>0.16899999999999998</v>
      </c>
      <c r="L58900" s="8">
        <v>0.95199999999999996</v>
      </c>
      <c r="M58900" s="1"/>
    </row>
    <row r="58901" spans="2:13" x14ac:dyDescent="0.25">
      <c r="B58901">
        <v>-171</v>
      </c>
      <c r="C58901">
        <v>6</v>
      </c>
      <c r="D58901">
        <v>0</v>
      </c>
      <c r="E58901">
        <v>3</v>
      </c>
      <c r="F58901" s="1">
        <v>84.28</v>
      </c>
      <c r="G58901" s="1">
        <v>83.26</v>
      </c>
      <c r="H58901" s="1">
        <v>0.79</v>
      </c>
      <c r="I58901" s="1">
        <v>1.02</v>
      </c>
      <c r="J58901" s="1">
        <v>1.28</v>
      </c>
      <c r="K58901" s="19">
        <v>0.10500000000000001</v>
      </c>
      <c r="L58901" s="8">
        <v>0.93600000000000005</v>
      </c>
      <c r="M58901" s="1"/>
    </row>
    <row r="58902" spans="2:13" x14ac:dyDescent="0.25">
      <c r="B58902">
        <v>-170</v>
      </c>
      <c r="C58902">
        <v>6</v>
      </c>
      <c r="D58902">
        <v>0</v>
      </c>
      <c r="E58902">
        <v>2</v>
      </c>
      <c r="F58902" s="1">
        <v>80.790000000000006</v>
      </c>
      <c r="G58902" s="1">
        <v>79.84</v>
      </c>
      <c r="H58902" s="1">
        <v>0.59</v>
      </c>
      <c r="I58902" s="1">
        <v>0.95</v>
      </c>
      <c r="J58902" s="1">
        <v>1.62</v>
      </c>
      <c r="K58902" s="19">
        <v>0.17100000000000001</v>
      </c>
      <c r="L58902" s="8">
        <v>0.93600000000000005</v>
      </c>
      <c r="M58902" s="1"/>
    </row>
    <row r="58903" spans="2:13" x14ac:dyDescent="0.25">
      <c r="B58903">
        <v>-170</v>
      </c>
      <c r="C58903">
        <v>6</v>
      </c>
      <c r="D58903">
        <v>0</v>
      </c>
      <c r="E58903">
        <v>3</v>
      </c>
      <c r="F58903" s="1">
        <v>84.21</v>
      </c>
      <c r="G58903" s="1">
        <v>83.23</v>
      </c>
      <c r="H58903" s="1">
        <v>0.85</v>
      </c>
      <c r="I58903" s="1">
        <v>0.98</v>
      </c>
      <c r="J58903" s="1">
        <v>1.1599999999999999</v>
      </c>
      <c r="K58903" s="19">
        <v>0.107</v>
      </c>
      <c r="L58903" s="8">
        <v>0.88800000000000001</v>
      </c>
      <c r="M58903" s="1"/>
    </row>
    <row r="58904" spans="2:13" x14ac:dyDescent="0.25">
      <c r="B58904">
        <v>-169</v>
      </c>
      <c r="C58904">
        <v>6</v>
      </c>
      <c r="D58904">
        <v>0</v>
      </c>
      <c r="E58904">
        <v>2</v>
      </c>
      <c r="F58904" s="1">
        <v>80.760000000000005</v>
      </c>
      <c r="G58904" s="1">
        <v>79.83</v>
      </c>
      <c r="H58904" s="1">
        <v>0.56999999999999995</v>
      </c>
      <c r="I58904" s="1">
        <v>0.93</v>
      </c>
      <c r="J58904" s="1">
        <v>1.63</v>
      </c>
      <c r="K58904" s="19">
        <v>0.16600000000000001</v>
      </c>
      <c r="L58904" s="8">
        <v>0.93600000000000005</v>
      </c>
      <c r="M58904" s="1"/>
    </row>
    <row r="58905" spans="2:13" x14ac:dyDescent="0.25">
      <c r="B58905">
        <v>-169</v>
      </c>
      <c r="C58905">
        <v>6</v>
      </c>
      <c r="D58905">
        <v>0</v>
      </c>
      <c r="E58905">
        <v>3</v>
      </c>
      <c r="F58905" s="1">
        <v>84.19</v>
      </c>
      <c r="G58905" s="1">
        <v>83.29</v>
      </c>
      <c r="H58905" s="1">
        <v>0.76</v>
      </c>
      <c r="I58905" s="1">
        <v>0.9</v>
      </c>
      <c r="J58905" s="1">
        <v>1.17</v>
      </c>
      <c r="K58905" s="19">
        <v>9.2999999999999999E-2</v>
      </c>
      <c r="L58905" s="8">
        <v>0.88800000000000001</v>
      </c>
      <c r="M58905" s="1"/>
    </row>
    <row r="58906" spans="2:13" x14ac:dyDescent="0.25">
      <c r="B58906">
        <v>-168</v>
      </c>
      <c r="C58906">
        <v>6</v>
      </c>
      <c r="D58906">
        <v>0</v>
      </c>
      <c r="E58906">
        <v>2</v>
      </c>
      <c r="F58906" s="1">
        <v>80.72</v>
      </c>
      <c r="G58906" s="1">
        <v>79.790000000000006</v>
      </c>
      <c r="H58906" s="1">
        <v>0.56999999999999995</v>
      </c>
      <c r="I58906" s="1">
        <v>0.93</v>
      </c>
      <c r="J58906" s="1">
        <v>1.63</v>
      </c>
      <c r="K58906" s="19">
        <v>0.16600000000000001</v>
      </c>
      <c r="L58906" s="8">
        <v>0.93600000000000005</v>
      </c>
      <c r="M58906" s="1"/>
    </row>
    <row r="58907" spans="2:13" x14ac:dyDescent="0.25">
      <c r="B58907">
        <v>-168</v>
      </c>
      <c r="C58907">
        <v>6</v>
      </c>
      <c r="D58907">
        <v>0</v>
      </c>
      <c r="E58907">
        <v>3</v>
      </c>
      <c r="F58907" s="1">
        <v>84.12</v>
      </c>
      <c r="G58907" s="1">
        <v>83.21</v>
      </c>
      <c r="H58907" s="1">
        <v>0.74</v>
      </c>
      <c r="I58907" s="1">
        <v>0.91</v>
      </c>
      <c r="J58907" s="1">
        <v>1.23</v>
      </c>
      <c r="K58907" s="19">
        <v>8.2000000000000003E-2</v>
      </c>
      <c r="L58907" s="8">
        <v>0.88800000000000001</v>
      </c>
      <c r="M58907" s="1"/>
    </row>
    <row r="58908" spans="2:13" x14ac:dyDescent="0.25">
      <c r="B58908">
        <v>-167</v>
      </c>
      <c r="C58908">
        <v>6</v>
      </c>
      <c r="D58908">
        <v>0</v>
      </c>
      <c r="E58908">
        <v>2</v>
      </c>
      <c r="F58908" s="1">
        <v>80.709999999999994</v>
      </c>
      <c r="G58908" s="1">
        <v>79.75</v>
      </c>
      <c r="H58908" s="1">
        <v>0.57999999999999996</v>
      </c>
      <c r="I58908" s="1">
        <v>0.96</v>
      </c>
      <c r="J58908" s="1">
        <v>1.64</v>
      </c>
      <c r="K58908" s="19">
        <v>0.17</v>
      </c>
      <c r="L58908" s="8">
        <v>0.93600000000000005</v>
      </c>
      <c r="M58908" s="1"/>
    </row>
    <row r="58909" spans="2:13" x14ac:dyDescent="0.25">
      <c r="B58909">
        <v>-167</v>
      </c>
      <c r="C58909">
        <v>6</v>
      </c>
      <c r="D58909">
        <v>0</v>
      </c>
      <c r="E58909">
        <v>3</v>
      </c>
      <c r="F58909" s="1">
        <v>84.09</v>
      </c>
      <c r="G58909" s="1">
        <v>83.12</v>
      </c>
      <c r="H58909" s="1">
        <v>0.79</v>
      </c>
      <c r="I58909" s="1">
        <v>0.97</v>
      </c>
      <c r="J58909" s="1">
        <v>1.23</v>
      </c>
      <c r="K58909" s="19">
        <v>0.10300000000000001</v>
      </c>
      <c r="L58909" s="8">
        <v>0.93600000000000005</v>
      </c>
      <c r="M58909" s="1"/>
    </row>
    <row r="58910" spans="2:13" x14ac:dyDescent="0.25">
      <c r="B58910">
        <v>-166</v>
      </c>
      <c r="C58910">
        <v>6</v>
      </c>
      <c r="D58910">
        <v>0</v>
      </c>
      <c r="E58910">
        <v>2</v>
      </c>
      <c r="F58910" s="1">
        <v>80.709999999999994</v>
      </c>
      <c r="G58910" s="1">
        <v>79.709999999999994</v>
      </c>
      <c r="H58910" s="1">
        <v>0.59</v>
      </c>
      <c r="I58910" s="1">
        <v>1</v>
      </c>
      <c r="J58910" s="1">
        <v>1.67</v>
      </c>
      <c r="K58910" s="19">
        <v>0.17299999999999999</v>
      </c>
      <c r="L58910" s="8">
        <v>0.95199999999999996</v>
      </c>
      <c r="M58910" s="1"/>
    </row>
    <row r="58911" spans="2:13" x14ac:dyDescent="0.25">
      <c r="B58911">
        <v>-166</v>
      </c>
      <c r="C58911">
        <v>6</v>
      </c>
      <c r="D58911">
        <v>0</v>
      </c>
      <c r="E58911">
        <v>3</v>
      </c>
      <c r="F58911" s="1">
        <v>84.05</v>
      </c>
      <c r="G58911" s="1">
        <v>83.07</v>
      </c>
      <c r="H58911" s="1">
        <v>0.78</v>
      </c>
      <c r="I58911" s="1">
        <v>0.98</v>
      </c>
      <c r="J58911" s="1">
        <v>1.25</v>
      </c>
      <c r="K58911" s="19">
        <v>9.9000000000000005E-2</v>
      </c>
      <c r="L58911" s="8">
        <v>0.90400000000000003</v>
      </c>
      <c r="M58911" s="1"/>
    </row>
    <row r="58912" spans="2:13" x14ac:dyDescent="0.25">
      <c r="B58912">
        <v>-165</v>
      </c>
      <c r="C58912">
        <v>6</v>
      </c>
      <c r="D58912">
        <v>0</v>
      </c>
      <c r="E58912">
        <v>2</v>
      </c>
      <c r="F58912" s="1">
        <v>80.66</v>
      </c>
      <c r="G58912" s="1">
        <v>79.680000000000007</v>
      </c>
      <c r="H58912" s="1">
        <v>0.61</v>
      </c>
      <c r="I58912" s="1">
        <v>0.98</v>
      </c>
      <c r="J58912" s="1">
        <v>1.61</v>
      </c>
      <c r="K58912" s="19">
        <v>0.17699999999999999</v>
      </c>
      <c r="L58912" s="8">
        <v>0.95199999999999996</v>
      </c>
      <c r="M58912" s="1"/>
    </row>
    <row r="58913" spans="2:13" x14ac:dyDescent="0.25">
      <c r="B58913">
        <v>-165</v>
      </c>
      <c r="C58913">
        <v>6</v>
      </c>
      <c r="D58913">
        <v>0</v>
      </c>
      <c r="E58913">
        <v>3</v>
      </c>
      <c r="F58913" s="1">
        <v>84.01</v>
      </c>
      <c r="G58913" s="1">
        <v>83.01</v>
      </c>
      <c r="H58913" s="1">
        <v>0.83</v>
      </c>
      <c r="I58913" s="1">
        <v>1</v>
      </c>
      <c r="J58913" s="1">
        <v>1.22</v>
      </c>
      <c r="K58913" s="19">
        <v>0.111</v>
      </c>
      <c r="L58913" s="8">
        <v>0.88800000000000001</v>
      </c>
      <c r="M58913" s="1"/>
    </row>
    <row r="58914" spans="2:13" x14ac:dyDescent="0.25">
      <c r="B58914">
        <v>-164</v>
      </c>
      <c r="C58914">
        <v>6</v>
      </c>
      <c r="D58914">
        <v>0</v>
      </c>
      <c r="E58914">
        <v>2</v>
      </c>
      <c r="F58914" s="1">
        <v>80.59</v>
      </c>
      <c r="G58914" s="1">
        <v>79.64</v>
      </c>
      <c r="H58914" s="1">
        <v>0.61</v>
      </c>
      <c r="I58914" s="1">
        <v>0.95</v>
      </c>
      <c r="J58914" s="1">
        <v>1.56</v>
      </c>
      <c r="K58914" s="19">
        <v>0.17600000000000002</v>
      </c>
      <c r="L58914" s="8">
        <v>0.95199999999999996</v>
      </c>
      <c r="M58914" s="1"/>
    </row>
    <row r="58915" spans="2:13" x14ac:dyDescent="0.25">
      <c r="B58915">
        <v>-164</v>
      </c>
      <c r="C58915">
        <v>6</v>
      </c>
      <c r="D58915">
        <v>0</v>
      </c>
      <c r="E58915">
        <v>3</v>
      </c>
      <c r="F58915" s="1">
        <v>83.99</v>
      </c>
      <c r="G58915" s="1">
        <v>82.93</v>
      </c>
      <c r="H58915" s="1">
        <v>0.81</v>
      </c>
      <c r="I58915" s="1">
        <v>1.06</v>
      </c>
      <c r="J58915" s="1">
        <v>1.3</v>
      </c>
      <c r="K58915" s="19">
        <v>0.111</v>
      </c>
      <c r="L58915" s="8">
        <v>0.92</v>
      </c>
      <c r="M58915" s="1"/>
    </row>
    <row r="58916" spans="2:13" x14ac:dyDescent="0.25">
      <c r="B58916">
        <v>-163</v>
      </c>
      <c r="C58916">
        <v>6</v>
      </c>
      <c r="D58916">
        <v>0</v>
      </c>
      <c r="E58916">
        <v>2</v>
      </c>
      <c r="F58916" s="1">
        <v>80.540000000000006</v>
      </c>
      <c r="G58916" s="1">
        <v>79.58</v>
      </c>
      <c r="H58916" s="1">
        <v>0.62</v>
      </c>
      <c r="I58916" s="1">
        <v>0.96</v>
      </c>
      <c r="J58916" s="1">
        <v>1.55</v>
      </c>
      <c r="K58916" s="19">
        <v>0.17899999999999999</v>
      </c>
      <c r="L58916" s="8">
        <v>0.95199999999999996</v>
      </c>
      <c r="M58916" s="1"/>
    </row>
    <row r="58917" spans="2:13" x14ac:dyDescent="0.25">
      <c r="B58917">
        <v>-163</v>
      </c>
      <c r="C58917">
        <v>6</v>
      </c>
      <c r="D58917">
        <v>0</v>
      </c>
      <c r="E58917">
        <v>3</v>
      </c>
      <c r="F58917" s="1">
        <v>83.9</v>
      </c>
      <c r="G58917" s="1">
        <v>82.8</v>
      </c>
      <c r="H58917" s="1">
        <v>0.81</v>
      </c>
      <c r="I58917" s="1">
        <v>1.1000000000000001</v>
      </c>
      <c r="J58917" s="1">
        <v>1.36</v>
      </c>
      <c r="K58917" s="19">
        <v>0.127</v>
      </c>
      <c r="L58917" s="8">
        <v>0.92</v>
      </c>
      <c r="M58917" s="1"/>
    </row>
    <row r="58918" spans="2:13" x14ac:dyDescent="0.25">
      <c r="B58918">
        <v>-162</v>
      </c>
      <c r="C58918">
        <v>6</v>
      </c>
      <c r="D58918">
        <v>0</v>
      </c>
      <c r="E58918">
        <v>2</v>
      </c>
      <c r="F58918" s="1">
        <v>80.52</v>
      </c>
      <c r="G58918" s="1">
        <v>79.56</v>
      </c>
      <c r="H58918" s="1">
        <v>0.63</v>
      </c>
      <c r="I58918" s="1">
        <v>0.96</v>
      </c>
      <c r="J58918" s="1">
        <v>1.53</v>
      </c>
      <c r="K58918" s="19">
        <v>0.17899999999999999</v>
      </c>
      <c r="L58918" s="8">
        <v>0.95199999999999996</v>
      </c>
      <c r="M58918" s="1"/>
    </row>
    <row r="58919" spans="2:13" x14ac:dyDescent="0.25">
      <c r="B58919">
        <v>-162</v>
      </c>
      <c r="C58919">
        <v>6</v>
      </c>
      <c r="D58919">
        <v>0</v>
      </c>
      <c r="E58919">
        <v>3</v>
      </c>
      <c r="F58919" s="1">
        <v>83.84</v>
      </c>
      <c r="G58919" s="1">
        <v>82.83</v>
      </c>
      <c r="H58919" s="1">
        <v>0.82</v>
      </c>
      <c r="I58919" s="1">
        <v>1.01</v>
      </c>
      <c r="J58919" s="1">
        <v>1.23</v>
      </c>
      <c r="K58919" s="19">
        <v>0.11700000000000001</v>
      </c>
      <c r="L58919" s="8">
        <v>0.88800000000000001</v>
      </c>
      <c r="M58919" s="1"/>
    </row>
    <row r="58920" spans="2:13" x14ac:dyDescent="0.25">
      <c r="B58920">
        <v>-161</v>
      </c>
      <c r="C58920">
        <v>6</v>
      </c>
      <c r="D58920">
        <v>0</v>
      </c>
      <c r="E58920">
        <v>2</v>
      </c>
      <c r="F58920" s="1">
        <v>80.510000000000005</v>
      </c>
      <c r="G58920" s="1">
        <v>79.510000000000005</v>
      </c>
      <c r="H58920" s="1">
        <v>0.64</v>
      </c>
      <c r="I58920" s="1">
        <v>1</v>
      </c>
      <c r="J58920" s="1">
        <v>1.57</v>
      </c>
      <c r="K58920" s="19">
        <v>0.185</v>
      </c>
      <c r="L58920" s="8">
        <v>0.95199999999999996</v>
      </c>
      <c r="M58920" s="1"/>
    </row>
    <row r="58921" spans="2:13" x14ac:dyDescent="0.25">
      <c r="B58921">
        <v>-161</v>
      </c>
      <c r="C58921">
        <v>6</v>
      </c>
      <c r="D58921">
        <v>0</v>
      </c>
      <c r="E58921">
        <v>3</v>
      </c>
      <c r="F58921" s="1">
        <v>83.81</v>
      </c>
      <c r="G58921" s="1">
        <v>82.73</v>
      </c>
      <c r="H58921" s="1">
        <v>0.82</v>
      </c>
      <c r="I58921" s="1">
        <v>1.08</v>
      </c>
      <c r="J58921" s="1">
        <v>1.32</v>
      </c>
      <c r="K58921" s="19">
        <v>0.13300000000000001</v>
      </c>
      <c r="L58921" s="8">
        <v>0.90400000000000003</v>
      </c>
      <c r="M58921" s="1"/>
    </row>
    <row r="58922" spans="2:13" x14ac:dyDescent="0.25">
      <c r="B58922">
        <v>-160</v>
      </c>
      <c r="C58922">
        <v>6</v>
      </c>
      <c r="D58922">
        <v>0</v>
      </c>
      <c r="E58922">
        <v>2</v>
      </c>
      <c r="F58922" s="1">
        <v>80.45</v>
      </c>
      <c r="G58922" s="1">
        <v>79.44</v>
      </c>
      <c r="H58922" s="1">
        <v>0.66</v>
      </c>
      <c r="I58922" s="1">
        <v>1.01</v>
      </c>
      <c r="J58922" s="1">
        <v>1.54</v>
      </c>
      <c r="K58922" s="19">
        <v>0.191</v>
      </c>
      <c r="L58922" s="8">
        <v>0.95199999999999996</v>
      </c>
      <c r="M58922" s="1"/>
    </row>
    <row r="58923" spans="2:13" x14ac:dyDescent="0.25">
      <c r="B58923">
        <v>-160</v>
      </c>
      <c r="C58923">
        <v>6</v>
      </c>
      <c r="D58923">
        <v>0</v>
      </c>
      <c r="E58923">
        <v>3</v>
      </c>
      <c r="F58923" s="1">
        <v>83.75</v>
      </c>
      <c r="G58923" s="1">
        <v>82.59</v>
      </c>
      <c r="H58923" s="1">
        <v>0.86</v>
      </c>
      <c r="I58923" s="1">
        <v>1.1599999999999999</v>
      </c>
      <c r="J58923" s="1">
        <v>1.35</v>
      </c>
      <c r="K58923" s="19">
        <v>0.14800000000000002</v>
      </c>
      <c r="L58923" s="8">
        <v>0.90400000000000003</v>
      </c>
      <c r="M58923" s="1"/>
    </row>
    <row r="58924" spans="2:13" x14ac:dyDescent="0.25">
      <c r="B58924">
        <v>-159</v>
      </c>
      <c r="C58924">
        <v>6</v>
      </c>
      <c r="D58924">
        <v>0</v>
      </c>
      <c r="E58924">
        <v>2</v>
      </c>
      <c r="F58924" s="1">
        <v>80.38</v>
      </c>
      <c r="G58924" s="1">
        <v>79.39</v>
      </c>
      <c r="H58924" s="1">
        <v>0.67</v>
      </c>
      <c r="I58924" s="1">
        <v>0.99</v>
      </c>
      <c r="J58924" s="1">
        <v>1.48</v>
      </c>
      <c r="K58924" s="19">
        <v>0.20100000000000001</v>
      </c>
      <c r="L58924" s="8">
        <v>0.95199999999999996</v>
      </c>
      <c r="M58924" s="1"/>
    </row>
    <row r="58925" spans="2:13" x14ac:dyDescent="0.25">
      <c r="B58925">
        <v>-159</v>
      </c>
      <c r="C58925">
        <v>6</v>
      </c>
      <c r="D58925">
        <v>0</v>
      </c>
      <c r="E58925">
        <v>3</v>
      </c>
      <c r="F58925" s="1">
        <v>83.65</v>
      </c>
      <c r="G58925" s="1">
        <v>82.45</v>
      </c>
      <c r="H58925" s="1">
        <v>0.87</v>
      </c>
      <c r="I58925" s="1">
        <v>1.2</v>
      </c>
      <c r="J58925" s="1">
        <v>1.38</v>
      </c>
      <c r="K58925" s="19">
        <v>0.17799999999999999</v>
      </c>
      <c r="L58925" s="8">
        <v>0.93600000000000005</v>
      </c>
      <c r="M58925" s="1"/>
    </row>
    <row r="58926" spans="2:13" x14ac:dyDescent="0.25">
      <c r="B58926">
        <v>-158</v>
      </c>
      <c r="C58926">
        <v>6</v>
      </c>
      <c r="D58926">
        <v>0</v>
      </c>
      <c r="E58926">
        <v>2</v>
      </c>
      <c r="F58926" s="1">
        <v>80.33</v>
      </c>
      <c r="G58926" s="1">
        <v>79.38</v>
      </c>
      <c r="H58926" s="1">
        <v>0.67</v>
      </c>
      <c r="I58926" s="1">
        <v>0.95</v>
      </c>
      <c r="J58926" s="1">
        <v>1.42</v>
      </c>
      <c r="K58926" s="19">
        <v>0.20100000000000001</v>
      </c>
      <c r="L58926" s="8">
        <v>0.95199999999999996</v>
      </c>
      <c r="M58926" s="1"/>
    </row>
    <row r="58927" spans="2:13" x14ac:dyDescent="0.25">
      <c r="B58927">
        <v>-158</v>
      </c>
      <c r="C58927">
        <v>6</v>
      </c>
      <c r="D58927">
        <v>0</v>
      </c>
      <c r="E58927">
        <v>3</v>
      </c>
      <c r="F58927" s="1">
        <v>83.6</v>
      </c>
      <c r="G58927" s="1">
        <v>82.47</v>
      </c>
      <c r="H58927" s="1">
        <v>0.86</v>
      </c>
      <c r="I58927" s="1">
        <v>1.1299999999999999</v>
      </c>
      <c r="J58927" s="1">
        <v>1.31</v>
      </c>
      <c r="K58927" s="19">
        <v>0.16699999999999998</v>
      </c>
      <c r="L58927" s="8">
        <v>0.88800000000000001</v>
      </c>
      <c r="M58927" s="1"/>
    </row>
    <row r="58928" spans="2:13" x14ac:dyDescent="0.25">
      <c r="B58928">
        <v>-157</v>
      </c>
      <c r="C58928">
        <v>6</v>
      </c>
      <c r="D58928">
        <v>0</v>
      </c>
      <c r="E58928">
        <v>2</v>
      </c>
      <c r="F58928" s="1">
        <v>80.3</v>
      </c>
      <c r="G58928" s="1">
        <v>79.349999999999994</v>
      </c>
      <c r="H58928" s="1">
        <v>0.67</v>
      </c>
      <c r="I58928" s="1">
        <v>0.95</v>
      </c>
      <c r="J58928" s="1">
        <v>1.42</v>
      </c>
      <c r="K58928" s="19">
        <v>0.19</v>
      </c>
      <c r="L58928" s="8">
        <v>0.95199999999999996</v>
      </c>
      <c r="M58928" s="1"/>
    </row>
    <row r="58929" spans="2:13" x14ac:dyDescent="0.25">
      <c r="B58929">
        <v>-157</v>
      </c>
      <c r="C58929">
        <v>6</v>
      </c>
      <c r="D58929">
        <v>0</v>
      </c>
      <c r="E58929">
        <v>3</v>
      </c>
      <c r="F58929" s="1">
        <v>83.53</v>
      </c>
      <c r="G58929" s="1">
        <v>82.53</v>
      </c>
      <c r="H58929" s="1">
        <v>0.85</v>
      </c>
      <c r="I58929" s="1">
        <v>1</v>
      </c>
      <c r="J58929" s="1">
        <v>1.17</v>
      </c>
      <c r="K58929" s="19">
        <v>0.10200000000000001</v>
      </c>
      <c r="L58929" s="8">
        <v>0.88800000000000001</v>
      </c>
      <c r="M58929" s="1"/>
    </row>
    <row r="58930" spans="2:13" x14ac:dyDescent="0.25">
      <c r="B58930">
        <v>-156</v>
      </c>
      <c r="C58930">
        <v>6</v>
      </c>
      <c r="D58930">
        <v>0</v>
      </c>
      <c r="E58930">
        <v>2</v>
      </c>
      <c r="F58930" s="1">
        <v>80.25</v>
      </c>
      <c r="G58930" s="1">
        <v>79.31</v>
      </c>
      <c r="H58930" s="1">
        <v>0.67</v>
      </c>
      <c r="I58930" s="1">
        <v>0.94</v>
      </c>
      <c r="J58930" s="1">
        <v>1.4</v>
      </c>
      <c r="K58930" s="19">
        <v>0.19199999999999998</v>
      </c>
      <c r="L58930" s="8">
        <v>0.95199999999999996</v>
      </c>
      <c r="M58930" s="1"/>
    </row>
    <row r="58931" spans="2:13" x14ac:dyDescent="0.25">
      <c r="B58931">
        <v>-156</v>
      </c>
      <c r="C58931">
        <v>6</v>
      </c>
      <c r="D58931">
        <v>0</v>
      </c>
      <c r="E58931">
        <v>3</v>
      </c>
      <c r="F58931" s="1">
        <v>83.49</v>
      </c>
      <c r="G58931" s="1">
        <v>82.44</v>
      </c>
      <c r="H58931" s="1">
        <v>0.87</v>
      </c>
      <c r="I58931" s="1">
        <v>1.05</v>
      </c>
      <c r="J58931" s="1">
        <v>1.2</v>
      </c>
      <c r="K58931" s="19">
        <v>0.104</v>
      </c>
      <c r="L58931" s="8">
        <v>0.88800000000000001</v>
      </c>
      <c r="M58931" s="1"/>
    </row>
    <row r="58932" spans="2:13" x14ac:dyDescent="0.25">
      <c r="B58932">
        <v>-155</v>
      </c>
      <c r="C58932">
        <v>6</v>
      </c>
      <c r="D58932">
        <v>0</v>
      </c>
      <c r="E58932">
        <v>2</v>
      </c>
      <c r="F58932" s="1">
        <v>80.209999999999994</v>
      </c>
      <c r="G58932" s="1">
        <v>79.260000000000005</v>
      </c>
      <c r="H58932" s="1">
        <v>0.68</v>
      </c>
      <c r="I58932" s="1">
        <v>0.95</v>
      </c>
      <c r="J58932" s="1">
        <v>1.39</v>
      </c>
      <c r="K58932" s="19">
        <v>0.19699999999999998</v>
      </c>
      <c r="L58932" s="8">
        <v>0.95199999999999996</v>
      </c>
      <c r="M58932" s="1"/>
    </row>
    <row r="58933" spans="2:13" x14ac:dyDescent="0.25">
      <c r="B58933">
        <v>-155</v>
      </c>
      <c r="C58933">
        <v>6</v>
      </c>
      <c r="D58933">
        <v>0</v>
      </c>
      <c r="E58933">
        <v>3</v>
      </c>
      <c r="F58933" s="1">
        <v>83.44</v>
      </c>
      <c r="G58933" s="1">
        <v>82.39</v>
      </c>
      <c r="H58933" s="1">
        <v>0.89</v>
      </c>
      <c r="I58933" s="1">
        <v>1.05</v>
      </c>
      <c r="J58933" s="1">
        <v>1.17</v>
      </c>
      <c r="K58933" s="19">
        <v>0.129</v>
      </c>
      <c r="L58933" s="8">
        <v>0.90400000000000003</v>
      </c>
      <c r="M58933" s="1"/>
    </row>
    <row r="58934" spans="2:13" x14ac:dyDescent="0.25">
      <c r="B58934">
        <v>-154</v>
      </c>
      <c r="C58934">
        <v>6</v>
      </c>
      <c r="D58934">
        <v>0</v>
      </c>
      <c r="E58934">
        <v>2</v>
      </c>
      <c r="F58934" s="1">
        <v>80.150000000000006</v>
      </c>
      <c r="G58934" s="1">
        <v>79.22</v>
      </c>
      <c r="H58934" s="1">
        <v>0.68</v>
      </c>
      <c r="I58934" s="1">
        <v>0.93</v>
      </c>
      <c r="J58934" s="1">
        <v>1.36</v>
      </c>
      <c r="K58934" s="19">
        <v>0.19699999999999998</v>
      </c>
      <c r="L58934" s="8">
        <v>0.95199999999999996</v>
      </c>
      <c r="M58934" s="1"/>
    </row>
    <row r="58935" spans="2:13" x14ac:dyDescent="0.25">
      <c r="B58935">
        <v>-154</v>
      </c>
      <c r="C58935">
        <v>6</v>
      </c>
      <c r="D58935">
        <v>0</v>
      </c>
      <c r="E58935">
        <v>3</v>
      </c>
      <c r="F58935" s="1">
        <v>83.42</v>
      </c>
      <c r="G58935" s="1">
        <v>82.34</v>
      </c>
      <c r="H58935" s="1">
        <v>0.85</v>
      </c>
      <c r="I58935" s="1">
        <v>1.08</v>
      </c>
      <c r="J58935" s="1">
        <v>1.27</v>
      </c>
      <c r="K58935" s="19">
        <v>0.109</v>
      </c>
      <c r="L58935" s="8">
        <v>0.90400000000000003</v>
      </c>
      <c r="M58935" s="1"/>
    </row>
    <row r="58936" spans="2:13" x14ac:dyDescent="0.25">
      <c r="B58936">
        <v>-153</v>
      </c>
      <c r="C58936">
        <v>6</v>
      </c>
      <c r="D58936">
        <v>0</v>
      </c>
      <c r="E58936">
        <v>2</v>
      </c>
      <c r="F58936" s="1">
        <v>80.099999999999994</v>
      </c>
      <c r="G58936" s="1">
        <v>79.150000000000006</v>
      </c>
      <c r="H58936" s="1">
        <v>0.7</v>
      </c>
      <c r="I58936" s="1">
        <v>0.95</v>
      </c>
      <c r="J58936" s="1">
        <v>1.36</v>
      </c>
      <c r="K58936" s="19">
        <v>0.20799999999999999</v>
      </c>
      <c r="L58936" s="8">
        <v>0.95199999999999996</v>
      </c>
      <c r="M58936" s="1"/>
    </row>
    <row r="58937" spans="2:13" x14ac:dyDescent="0.25">
      <c r="B58937">
        <v>-153</v>
      </c>
      <c r="C58937">
        <v>6</v>
      </c>
      <c r="D58937">
        <v>0</v>
      </c>
      <c r="E58937">
        <v>3</v>
      </c>
      <c r="F58937" s="1">
        <v>83.38</v>
      </c>
      <c r="G58937" s="1">
        <v>82.17</v>
      </c>
      <c r="H58937" s="1">
        <v>0.88</v>
      </c>
      <c r="I58937" s="1">
        <v>1.21</v>
      </c>
      <c r="J58937" s="1">
        <v>1.37</v>
      </c>
      <c r="K58937" s="19">
        <v>0.152</v>
      </c>
      <c r="L58937" s="8">
        <v>0.93600000000000005</v>
      </c>
      <c r="M58937" s="1"/>
    </row>
    <row r="58938" spans="2:13" x14ac:dyDescent="0.25">
      <c r="B58938">
        <v>-152</v>
      </c>
      <c r="C58938">
        <v>6</v>
      </c>
      <c r="D58938">
        <v>0</v>
      </c>
      <c r="E58938">
        <v>2</v>
      </c>
      <c r="F58938" s="1">
        <v>80.099999999999994</v>
      </c>
      <c r="G58938" s="1">
        <v>79.08</v>
      </c>
      <c r="H58938" s="1">
        <v>0.7</v>
      </c>
      <c r="I58938" s="1">
        <v>1.02</v>
      </c>
      <c r="J58938" s="1">
        <v>1.45</v>
      </c>
      <c r="K58938" s="19">
        <v>0.21299999999999999</v>
      </c>
      <c r="L58938" s="8">
        <v>0.95199999999999996</v>
      </c>
      <c r="M58938" s="1"/>
    </row>
    <row r="58939" spans="2:13" x14ac:dyDescent="0.25">
      <c r="B58939">
        <v>-152</v>
      </c>
      <c r="C58939">
        <v>6</v>
      </c>
      <c r="D58939">
        <v>0</v>
      </c>
      <c r="E58939">
        <v>3</v>
      </c>
      <c r="F58939" s="1">
        <v>83.32</v>
      </c>
      <c r="G58939" s="1">
        <v>82.06</v>
      </c>
      <c r="H58939" s="1">
        <v>0.87</v>
      </c>
      <c r="I58939" s="1">
        <v>1.26</v>
      </c>
      <c r="J58939" s="1">
        <v>1.44</v>
      </c>
      <c r="K58939" s="19">
        <v>0.16500000000000001</v>
      </c>
      <c r="L58939" s="8">
        <v>0.93600000000000005</v>
      </c>
      <c r="M58939" s="1"/>
    </row>
    <row r="58940" spans="2:13" x14ac:dyDescent="0.25">
      <c r="B58940">
        <v>-151</v>
      </c>
      <c r="C58940">
        <v>6</v>
      </c>
      <c r="D58940">
        <v>0</v>
      </c>
      <c r="E58940">
        <v>2</v>
      </c>
      <c r="F58940" s="1">
        <v>80.099999999999994</v>
      </c>
      <c r="G58940" s="1">
        <v>79.02</v>
      </c>
      <c r="H58940" s="1">
        <v>0.71</v>
      </c>
      <c r="I58940" s="1">
        <v>1.08</v>
      </c>
      <c r="J58940" s="1">
        <v>1.53</v>
      </c>
      <c r="K58940" s="19">
        <v>0.21600000000000003</v>
      </c>
      <c r="L58940" s="8">
        <v>0.95199999999999996</v>
      </c>
      <c r="M58940" s="1"/>
    </row>
    <row r="58941" spans="2:13" x14ac:dyDescent="0.25">
      <c r="B58941">
        <v>-151</v>
      </c>
      <c r="C58941">
        <v>6</v>
      </c>
      <c r="D58941">
        <v>0</v>
      </c>
      <c r="E58941">
        <v>3</v>
      </c>
      <c r="F58941" s="1">
        <v>83.32</v>
      </c>
      <c r="G58941" s="1">
        <v>81.95</v>
      </c>
      <c r="H58941" s="1">
        <v>0.89</v>
      </c>
      <c r="I58941" s="1">
        <v>1.37</v>
      </c>
      <c r="J58941" s="1">
        <v>1.54</v>
      </c>
      <c r="K58941" s="19">
        <v>0.16799999999999998</v>
      </c>
      <c r="L58941" s="8">
        <v>0.96799999999999997</v>
      </c>
      <c r="M58941" s="1"/>
    </row>
    <row r="58942" spans="2:13" x14ac:dyDescent="0.25">
      <c r="B58942">
        <v>-150</v>
      </c>
      <c r="C58942">
        <v>6</v>
      </c>
      <c r="D58942">
        <v>0</v>
      </c>
      <c r="E58942">
        <v>2</v>
      </c>
      <c r="F58942" s="1">
        <v>80.08</v>
      </c>
      <c r="G58942" s="1">
        <v>78.989999999999995</v>
      </c>
      <c r="H58942" s="1">
        <v>0.71</v>
      </c>
      <c r="I58942" s="1">
        <v>1.0900000000000001</v>
      </c>
      <c r="J58942" s="1">
        <v>1.52</v>
      </c>
      <c r="K58942" s="19">
        <v>0.21199999999999999</v>
      </c>
      <c r="L58942" s="8">
        <v>0.95199999999999996</v>
      </c>
      <c r="M58942" s="1"/>
    </row>
    <row r="58943" spans="2:13" x14ac:dyDescent="0.25">
      <c r="B58943">
        <v>-150</v>
      </c>
      <c r="C58943">
        <v>6</v>
      </c>
      <c r="D58943">
        <v>0</v>
      </c>
      <c r="E58943">
        <v>3</v>
      </c>
      <c r="F58943" s="1">
        <v>83.28</v>
      </c>
      <c r="G58943" s="1">
        <v>81.96</v>
      </c>
      <c r="H58943" s="1">
        <v>0.94</v>
      </c>
      <c r="I58943" s="1">
        <v>1.32</v>
      </c>
      <c r="J58943" s="1">
        <v>1.4</v>
      </c>
      <c r="K58943" s="19">
        <v>0.15</v>
      </c>
      <c r="L58943" s="8">
        <v>0.92</v>
      </c>
      <c r="M58943" s="1"/>
    </row>
    <row r="58944" spans="2:13" x14ac:dyDescent="0.25">
      <c r="B58944">
        <v>-149</v>
      </c>
      <c r="C58944">
        <v>6</v>
      </c>
      <c r="D58944">
        <v>0</v>
      </c>
      <c r="E58944">
        <v>2</v>
      </c>
      <c r="F58944" s="1">
        <v>80.069999999999993</v>
      </c>
      <c r="G58944" s="1">
        <v>78.989999999999995</v>
      </c>
      <c r="H58944" s="1">
        <v>0.71</v>
      </c>
      <c r="I58944" s="1">
        <v>1.08</v>
      </c>
      <c r="J58944" s="1">
        <v>1.53</v>
      </c>
      <c r="K58944" s="19">
        <v>0.20299999999999999</v>
      </c>
      <c r="L58944" s="8">
        <v>0.95199999999999996</v>
      </c>
      <c r="M58944" s="1"/>
    </row>
    <row r="58945" spans="2:13" x14ac:dyDescent="0.25">
      <c r="B58945">
        <v>-149</v>
      </c>
      <c r="C58945">
        <v>6</v>
      </c>
      <c r="D58945">
        <v>0</v>
      </c>
      <c r="E58945">
        <v>3</v>
      </c>
      <c r="F58945" s="1">
        <v>83.24</v>
      </c>
      <c r="G58945" s="1">
        <v>82.05</v>
      </c>
      <c r="H58945" s="1">
        <v>0.91</v>
      </c>
      <c r="I58945" s="1">
        <v>1.19</v>
      </c>
      <c r="J58945" s="1">
        <v>1.3</v>
      </c>
      <c r="K58945" s="19">
        <v>0.10200000000000001</v>
      </c>
      <c r="L58945" s="8">
        <v>0.92</v>
      </c>
      <c r="M58945" s="1"/>
    </row>
    <row r="58946" spans="2:13" x14ac:dyDescent="0.25">
      <c r="B58946">
        <v>-148</v>
      </c>
      <c r="C58946">
        <v>6</v>
      </c>
      <c r="D58946">
        <v>0</v>
      </c>
      <c r="E58946">
        <v>2</v>
      </c>
      <c r="F58946" s="1">
        <v>80.03</v>
      </c>
      <c r="G58946" s="1">
        <v>78.94</v>
      </c>
      <c r="H58946" s="1">
        <v>0.71</v>
      </c>
      <c r="I58946" s="1">
        <v>1.0900000000000001</v>
      </c>
      <c r="J58946" s="1">
        <v>1.55</v>
      </c>
      <c r="K58946" s="19">
        <v>0.19900000000000001</v>
      </c>
      <c r="L58946" s="8">
        <v>0.95199999999999996</v>
      </c>
      <c r="M58946" s="1"/>
    </row>
    <row r="58947" spans="2:13" x14ac:dyDescent="0.25">
      <c r="B58947">
        <v>-148</v>
      </c>
      <c r="C58947">
        <v>6</v>
      </c>
      <c r="D58947">
        <v>0</v>
      </c>
      <c r="E58947">
        <v>3</v>
      </c>
      <c r="F58947" s="1">
        <v>83.17</v>
      </c>
      <c r="G58947" s="1">
        <v>81.94</v>
      </c>
      <c r="H58947" s="1">
        <v>0.92</v>
      </c>
      <c r="I58947" s="1">
        <v>1.23</v>
      </c>
      <c r="J58947" s="1">
        <v>1.34</v>
      </c>
      <c r="K58947" s="19">
        <v>9.2999999999999999E-2</v>
      </c>
      <c r="L58947" s="8">
        <v>0.93600000000000005</v>
      </c>
      <c r="M58947" s="1"/>
    </row>
    <row r="58948" spans="2:13" x14ac:dyDescent="0.25">
      <c r="B58948">
        <v>-147</v>
      </c>
      <c r="C58948">
        <v>6</v>
      </c>
      <c r="D58948">
        <v>0</v>
      </c>
      <c r="E58948">
        <v>2</v>
      </c>
      <c r="F58948" s="1">
        <v>80</v>
      </c>
      <c r="G58948" s="1">
        <v>78.91</v>
      </c>
      <c r="H58948" s="1">
        <v>0.7</v>
      </c>
      <c r="I58948" s="1">
        <v>1.0900000000000001</v>
      </c>
      <c r="J58948" s="1">
        <v>1.55</v>
      </c>
      <c r="K58948" s="19">
        <v>0.19500000000000001</v>
      </c>
      <c r="L58948" s="8">
        <v>0.95199999999999996</v>
      </c>
      <c r="M58948" s="1"/>
    </row>
    <row r="58949" spans="2:13" x14ac:dyDescent="0.25">
      <c r="B58949">
        <v>-147</v>
      </c>
      <c r="C58949">
        <v>6</v>
      </c>
      <c r="D58949">
        <v>0</v>
      </c>
      <c r="E58949">
        <v>3</v>
      </c>
      <c r="F58949" s="1">
        <v>83.07</v>
      </c>
      <c r="G58949" s="1">
        <v>81.93</v>
      </c>
      <c r="H58949" s="1">
        <v>0.91</v>
      </c>
      <c r="I58949" s="1">
        <v>1.1399999999999999</v>
      </c>
      <c r="J58949" s="1">
        <v>1.25</v>
      </c>
      <c r="K58949" s="19">
        <v>7.2999999999999995E-2</v>
      </c>
      <c r="L58949" s="8">
        <v>0.92</v>
      </c>
      <c r="M58949" s="1"/>
    </row>
    <row r="58950" spans="2:13" x14ac:dyDescent="0.25">
      <c r="B58950">
        <v>-146</v>
      </c>
      <c r="C58950">
        <v>6</v>
      </c>
      <c r="D58950">
        <v>0</v>
      </c>
      <c r="E58950">
        <v>2</v>
      </c>
      <c r="F58950" s="1">
        <v>79.97</v>
      </c>
      <c r="G58950" s="1">
        <v>78.88</v>
      </c>
      <c r="H58950" s="1">
        <v>0.72</v>
      </c>
      <c r="I58950" s="1">
        <v>1.0900000000000001</v>
      </c>
      <c r="J58950" s="1">
        <v>1.52</v>
      </c>
      <c r="K58950" s="19">
        <v>0.2</v>
      </c>
      <c r="L58950" s="8">
        <v>0.95199999999999996</v>
      </c>
      <c r="M58950" s="1"/>
    </row>
    <row r="58951" spans="2:13" x14ac:dyDescent="0.25">
      <c r="B58951">
        <v>-146</v>
      </c>
      <c r="C58951">
        <v>6</v>
      </c>
      <c r="D58951">
        <v>0</v>
      </c>
      <c r="E58951">
        <v>3</v>
      </c>
      <c r="F58951" s="1">
        <v>82.95</v>
      </c>
      <c r="G58951" s="1">
        <v>81.92</v>
      </c>
      <c r="H58951" s="1">
        <v>0.92</v>
      </c>
      <c r="I58951" s="1">
        <v>1.03</v>
      </c>
      <c r="J58951" s="1">
        <v>1.1200000000000001</v>
      </c>
      <c r="K58951" s="19">
        <v>6.9000000000000006E-2</v>
      </c>
      <c r="L58951" s="8">
        <v>0.88800000000000001</v>
      </c>
      <c r="M58951" s="1"/>
    </row>
    <row r="58952" spans="2:13" x14ac:dyDescent="0.25">
      <c r="B58952">
        <v>-145</v>
      </c>
      <c r="C58952">
        <v>6</v>
      </c>
      <c r="D58952">
        <v>0</v>
      </c>
      <c r="E58952">
        <v>2</v>
      </c>
      <c r="F58952" s="1">
        <v>79.95</v>
      </c>
      <c r="G58952" s="1">
        <v>78.819999999999993</v>
      </c>
      <c r="H58952" s="1">
        <v>0.73</v>
      </c>
      <c r="I58952" s="1">
        <v>1.1299999999999999</v>
      </c>
      <c r="J58952" s="1">
        <v>1.54</v>
      </c>
      <c r="K58952" s="19">
        <v>0.21000000000000002</v>
      </c>
      <c r="L58952" s="8">
        <v>0.95199999999999996</v>
      </c>
      <c r="M58952" s="1"/>
    </row>
    <row r="58953" spans="2:13" x14ac:dyDescent="0.25">
      <c r="B58953">
        <v>-145</v>
      </c>
      <c r="C58953">
        <v>6</v>
      </c>
      <c r="D58953">
        <v>0</v>
      </c>
      <c r="E58953">
        <v>3</v>
      </c>
      <c r="F58953" s="1">
        <v>82.9</v>
      </c>
      <c r="G58953" s="1">
        <v>81.8</v>
      </c>
      <c r="H58953" s="1">
        <v>0.93</v>
      </c>
      <c r="I58953" s="1">
        <v>1.1000000000000001</v>
      </c>
      <c r="J58953" s="1">
        <v>1.18</v>
      </c>
      <c r="K58953" s="19">
        <v>8.6999999999999994E-2</v>
      </c>
      <c r="L58953" s="8">
        <v>0.85699999999999998</v>
      </c>
      <c r="M58953" s="1"/>
    </row>
    <row r="58954" spans="2:13" x14ac:dyDescent="0.25">
      <c r="B58954">
        <v>-144</v>
      </c>
      <c r="C58954">
        <v>6</v>
      </c>
      <c r="D58954">
        <v>0</v>
      </c>
      <c r="E58954">
        <v>2</v>
      </c>
      <c r="F58954" s="1">
        <v>79.94</v>
      </c>
      <c r="G58954" s="1">
        <v>78.790000000000006</v>
      </c>
      <c r="H58954" s="1">
        <v>0.74</v>
      </c>
      <c r="I58954" s="1">
        <v>1.1499999999999999</v>
      </c>
      <c r="J58954" s="1">
        <v>1.57</v>
      </c>
      <c r="K58954" s="19">
        <v>0.217</v>
      </c>
      <c r="L58954" s="8">
        <v>0.95199999999999996</v>
      </c>
      <c r="M58954" s="1"/>
    </row>
    <row r="58955" spans="2:13" x14ac:dyDescent="0.25">
      <c r="B58955">
        <v>-144</v>
      </c>
      <c r="C58955">
        <v>6</v>
      </c>
      <c r="D58955">
        <v>0</v>
      </c>
      <c r="E58955">
        <v>3</v>
      </c>
      <c r="F58955" s="1">
        <v>82.87</v>
      </c>
      <c r="G58955" s="1">
        <v>81.75</v>
      </c>
      <c r="H58955" s="1">
        <v>0.9</v>
      </c>
      <c r="I58955" s="1">
        <v>1.1200000000000001</v>
      </c>
      <c r="J58955" s="1">
        <v>1.24</v>
      </c>
      <c r="K58955" s="19">
        <v>0.10200000000000001</v>
      </c>
      <c r="L58955" s="8">
        <v>0.90400000000000003</v>
      </c>
      <c r="M58955" s="1"/>
    </row>
    <row r="58956" spans="2:13" x14ac:dyDescent="0.25">
      <c r="B58956">
        <v>-143</v>
      </c>
      <c r="C58956">
        <v>6</v>
      </c>
      <c r="D58956">
        <v>0</v>
      </c>
      <c r="E58956">
        <v>2</v>
      </c>
      <c r="F58956" s="1">
        <v>79.930000000000007</v>
      </c>
      <c r="G58956" s="1">
        <v>78.75</v>
      </c>
      <c r="H58956" s="1">
        <v>0.74</v>
      </c>
      <c r="I58956" s="1">
        <v>1.18</v>
      </c>
      <c r="J58956" s="1">
        <v>1.59</v>
      </c>
      <c r="K58956" s="19">
        <v>0.218</v>
      </c>
      <c r="L58956" s="8">
        <v>0.95199999999999996</v>
      </c>
      <c r="M58956" s="1"/>
    </row>
    <row r="58957" spans="2:13" x14ac:dyDescent="0.25">
      <c r="B58957">
        <v>-143</v>
      </c>
      <c r="C58957">
        <v>6</v>
      </c>
      <c r="D58957">
        <v>0</v>
      </c>
      <c r="E58957">
        <v>3</v>
      </c>
      <c r="F58957" s="1">
        <v>82.85</v>
      </c>
      <c r="G58957" s="1">
        <v>81.75</v>
      </c>
      <c r="H58957" s="1">
        <v>0.93</v>
      </c>
      <c r="I58957" s="1">
        <v>1.1000000000000001</v>
      </c>
      <c r="J58957" s="1">
        <v>1.18</v>
      </c>
      <c r="K58957" s="19">
        <v>0.10099999999999999</v>
      </c>
      <c r="L58957" s="8">
        <v>0.90400000000000003</v>
      </c>
      <c r="M58957" s="1"/>
    </row>
    <row r="58958" spans="2:13" x14ac:dyDescent="0.25">
      <c r="B58958">
        <v>-142</v>
      </c>
      <c r="C58958">
        <v>6</v>
      </c>
      <c r="D58958">
        <v>0</v>
      </c>
      <c r="E58958">
        <v>2</v>
      </c>
      <c r="F58958" s="1">
        <v>79.91</v>
      </c>
      <c r="G58958" s="1">
        <v>78.709999999999994</v>
      </c>
      <c r="H58958" s="1">
        <v>0.76</v>
      </c>
      <c r="I58958" s="1">
        <v>1.2</v>
      </c>
      <c r="J58958" s="1">
        <v>1.59</v>
      </c>
      <c r="K58958" s="19">
        <v>0.223</v>
      </c>
      <c r="L58958" s="8">
        <v>0.95199999999999996</v>
      </c>
      <c r="M58958" s="1"/>
    </row>
    <row r="58959" spans="2:13" x14ac:dyDescent="0.25">
      <c r="B58959">
        <v>-142</v>
      </c>
      <c r="C58959">
        <v>6</v>
      </c>
      <c r="D58959">
        <v>0</v>
      </c>
      <c r="E58959">
        <v>3</v>
      </c>
      <c r="F58959" s="1">
        <v>82.82</v>
      </c>
      <c r="G58959" s="1">
        <v>81.67</v>
      </c>
      <c r="H58959" s="1">
        <v>0.96</v>
      </c>
      <c r="I58959" s="1">
        <v>1.1499999999999999</v>
      </c>
      <c r="J58959" s="1">
        <v>1.2</v>
      </c>
      <c r="K58959" s="19">
        <v>0.10999999999999999</v>
      </c>
      <c r="L58959" s="8">
        <v>0.90400000000000003</v>
      </c>
      <c r="M58959" s="1"/>
    </row>
    <row r="58960" spans="2:13" x14ac:dyDescent="0.25">
      <c r="B58960">
        <v>-141</v>
      </c>
      <c r="C58960">
        <v>6</v>
      </c>
      <c r="D58960">
        <v>0</v>
      </c>
      <c r="E58960">
        <v>2</v>
      </c>
      <c r="F58960" s="1">
        <v>79.89</v>
      </c>
      <c r="G58960" s="1">
        <v>78.680000000000007</v>
      </c>
      <c r="H58960" s="1">
        <v>0.75</v>
      </c>
      <c r="I58960" s="1">
        <v>1.21</v>
      </c>
      <c r="J58960" s="1">
        <v>1.62</v>
      </c>
      <c r="K58960" s="19">
        <v>0.222</v>
      </c>
      <c r="L58960" s="8">
        <v>0.96799999999999997</v>
      </c>
      <c r="M58960" s="1"/>
    </row>
    <row r="58961" spans="2:13" x14ac:dyDescent="0.25">
      <c r="B58961">
        <v>-141</v>
      </c>
      <c r="C58961">
        <v>6</v>
      </c>
      <c r="D58961">
        <v>0</v>
      </c>
      <c r="E58961">
        <v>3</v>
      </c>
      <c r="F58961" s="1">
        <v>82.76</v>
      </c>
      <c r="G58961" s="1">
        <v>81.66</v>
      </c>
      <c r="H58961" s="1">
        <v>0.94</v>
      </c>
      <c r="I58961" s="1">
        <v>1.1000000000000001</v>
      </c>
      <c r="J58961" s="1">
        <v>1.17</v>
      </c>
      <c r="K58961" s="19">
        <v>9.2999999999999999E-2</v>
      </c>
      <c r="L58961" s="8">
        <v>0.90400000000000003</v>
      </c>
      <c r="M58961" s="1"/>
    </row>
    <row r="58962" spans="2:13" x14ac:dyDescent="0.25">
      <c r="B58962">
        <v>-140</v>
      </c>
      <c r="C58962">
        <v>6</v>
      </c>
      <c r="D58962">
        <v>0</v>
      </c>
      <c r="E58962">
        <v>2</v>
      </c>
      <c r="F58962" s="1">
        <v>79.84</v>
      </c>
      <c r="G58962" s="1">
        <v>78.63</v>
      </c>
      <c r="H58962" s="1">
        <v>0.76</v>
      </c>
      <c r="I58962" s="1">
        <v>1.21</v>
      </c>
      <c r="J58962" s="1">
        <v>1.6</v>
      </c>
      <c r="K58962" s="19">
        <v>0.22499999999999998</v>
      </c>
      <c r="L58962" s="8">
        <v>0.96799999999999997</v>
      </c>
      <c r="M58962" s="1"/>
    </row>
    <row r="58963" spans="2:13" x14ac:dyDescent="0.25">
      <c r="B58963">
        <v>-140</v>
      </c>
      <c r="C58963">
        <v>6</v>
      </c>
      <c r="D58963">
        <v>0</v>
      </c>
      <c r="E58963">
        <v>3</v>
      </c>
      <c r="F58963" s="1">
        <v>82.69</v>
      </c>
      <c r="G58963" s="1">
        <v>81.59</v>
      </c>
      <c r="H58963" s="1">
        <v>0.93</v>
      </c>
      <c r="I58963" s="1">
        <v>1.1000000000000001</v>
      </c>
      <c r="J58963" s="1">
        <v>1.18</v>
      </c>
      <c r="K58963" s="19">
        <v>0.1</v>
      </c>
      <c r="L58963" s="8">
        <v>0.90400000000000003</v>
      </c>
      <c r="M58963" s="1"/>
    </row>
    <row r="58964" spans="2:13" x14ac:dyDescent="0.25">
      <c r="B58964">
        <v>-139</v>
      </c>
      <c r="C58964">
        <v>6</v>
      </c>
      <c r="D58964">
        <v>0</v>
      </c>
      <c r="E58964">
        <v>2</v>
      </c>
      <c r="F58964" s="1">
        <v>79.8</v>
      </c>
      <c r="G58964" s="1">
        <v>78.58</v>
      </c>
      <c r="H58964" s="1">
        <v>0.76</v>
      </c>
      <c r="I58964" s="1">
        <v>1.22</v>
      </c>
      <c r="J58964" s="1">
        <v>1.59</v>
      </c>
      <c r="K58964" s="19">
        <v>0.23199999999999998</v>
      </c>
      <c r="L58964" s="8">
        <v>0.96799999999999997</v>
      </c>
      <c r="M58964" s="1"/>
    </row>
    <row r="58965" spans="2:13" x14ac:dyDescent="0.25">
      <c r="B58965">
        <v>-139</v>
      </c>
      <c r="C58965">
        <v>6</v>
      </c>
      <c r="D58965">
        <v>0</v>
      </c>
      <c r="E58965">
        <v>3</v>
      </c>
      <c r="F58965" s="1">
        <v>82.64</v>
      </c>
      <c r="G58965" s="1">
        <v>81.510000000000005</v>
      </c>
      <c r="H58965" s="1">
        <v>0.95</v>
      </c>
      <c r="I58965" s="1">
        <v>1.1299999999999999</v>
      </c>
      <c r="J58965" s="1">
        <v>1.18</v>
      </c>
      <c r="K58965" s="19">
        <v>0.121</v>
      </c>
      <c r="L58965" s="8">
        <v>0.85699999999999998</v>
      </c>
      <c r="M58965" s="1"/>
    </row>
    <row r="58966" spans="2:13" x14ac:dyDescent="0.25">
      <c r="B58966">
        <v>-138</v>
      </c>
      <c r="C58966">
        <v>6</v>
      </c>
      <c r="D58966">
        <v>0</v>
      </c>
      <c r="E58966">
        <v>2</v>
      </c>
      <c r="F58966" s="1">
        <v>79.760000000000005</v>
      </c>
      <c r="G58966" s="1">
        <v>78.569999999999993</v>
      </c>
      <c r="H58966" s="1">
        <v>0.75</v>
      </c>
      <c r="I58966" s="1">
        <v>1.19</v>
      </c>
      <c r="J58966" s="1">
        <v>1.58</v>
      </c>
      <c r="K58966" s="19">
        <v>0.23099999999999998</v>
      </c>
      <c r="L58966" s="8">
        <v>0.96799999999999997</v>
      </c>
      <c r="M58966" s="1"/>
    </row>
    <row r="58967" spans="2:13" x14ac:dyDescent="0.25">
      <c r="B58967">
        <v>-138</v>
      </c>
      <c r="C58967">
        <v>6</v>
      </c>
      <c r="D58967">
        <v>0</v>
      </c>
      <c r="E58967">
        <v>3</v>
      </c>
      <c r="F58967" s="1">
        <v>82.63</v>
      </c>
      <c r="G58967" s="1">
        <v>81.55</v>
      </c>
      <c r="H58967" s="1">
        <v>0.91</v>
      </c>
      <c r="I58967" s="1">
        <v>1.08</v>
      </c>
      <c r="J58967" s="1">
        <v>1.19</v>
      </c>
      <c r="K58967" s="19">
        <v>0.1</v>
      </c>
      <c r="L58967" s="8">
        <v>0.85699999999999998</v>
      </c>
      <c r="M58967" s="1"/>
    </row>
    <row r="58968" spans="2:13" x14ac:dyDescent="0.25">
      <c r="B58968">
        <v>-137</v>
      </c>
      <c r="C58968">
        <v>6</v>
      </c>
      <c r="D58968">
        <v>0</v>
      </c>
      <c r="E58968">
        <v>2</v>
      </c>
      <c r="F58968" s="1">
        <v>79.760000000000005</v>
      </c>
      <c r="G58968" s="1">
        <v>78.53</v>
      </c>
      <c r="H58968" s="1">
        <v>0.76</v>
      </c>
      <c r="I58968" s="1">
        <v>1.23</v>
      </c>
      <c r="J58968" s="1">
        <v>1.62</v>
      </c>
      <c r="K58968" s="19">
        <v>0.23599999999999999</v>
      </c>
      <c r="L58968" s="8">
        <v>0.96799999999999997</v>
      </c>
      <c r="M58968" s="1"/>
    </row>
    <row r="58969" spans="2:13" x14ac:dyDescent="0.25">
      <c r="B58969">
        <v>-137</v>
      </c>
      <c r="C58969">
        <v>6</v>
      </c>
      <c r="D58969">
        <v>0</v>
      </c>
      <c r="E58969">
        <v>3</v>
      </c>
      <c r="F58969" s="1">
        <v>82.64</v>
      </c>
      <c r="G58969" s="1">
        <v>81.48</v>
      </c>
      <c r="H58969" s="1">
        <v>0.89</v>
      </c>
      <c r="I58969" s="1">
        <v>1.1599999999999999</v>
      </c>
      <c r="J58969" s="1">
        <v>1.31</v>
      </c>
      <c r="K58969" s="19">
        <v>0.11499999999999999</v>
      </c>
      <c r="L58969" s="8">
        <v>0.93600000000000005</v>
      </c>
      <c r="M58969" s="1"/>
    </row>
    <row r="58970" spans="2:13" x14ac:dyDescent="0.25">
      <c r="B58970">
        <v>-136</v>
      </c>
      <c r="C58970">
        <v>6</v>
      </c>
      <c r="D58970">
        <v>0</v>
      </c>
      <c r="E58970">
        <v>2</v>
      </c>
      <c r="F58970" s="1">
        <v>79.72</v>
      </c>
      <c r="G58970" s="1">
        <v>78.510000000000005</v>
      </c>
      <c r="H58970" s="1">
        <v>0.76</v>
      </c>
      <c r="I58970" s="1">
        <v>1.21</v>
      </c>
      <c r="J58970" s="1">
        <v>1.6</v>
      </c>
      <c r="K58970" s="19">
        <v>0.23699999999999999</v>
      </c>
      <c r="L58970" s="8">
        <v>0.96799999999999997</v>
      </c>
      <c r="M58970" s="1"/>
    </row>
    <row r="58971" spans="2:13" x14ac:dyDescent="0.25">
      <c r="B58971">
        <v>-136</v>
      </c>
      <c r="C58971">
        <v>6</v>
      </c>
      <c r="D58971">
        <v>0</v>
      </c>
      <c r="E58971">
        <v>3</v>
      </c>
      <c r="F58971" s="1">
        <v>82.65</v>
      </c>
      <c r="G58971" s="1">
        <v>81.430000000000007</v>
      </c>
      <c r="H58971" s="1">
        <v>0.91</v>
      </c>
      <c r="I58971" s="1">
        <v>1.22</v>
      </c>
      <c r="J58971" s="1">
        <v>1.35</v>
      </c>
      <c r="K58971" s="19">
        <v>0.127</v>
      </c>
      <c r="L58971" s="8">
        <v>0.95199999999999996</v>
      </c>
      <c r="M58971" s="1"/>
    </row>
    <row r="58972" spans="2:13" x14ac:dyDescent="0.25">
      <c r="B58972">
        <v>-135</v>
      </c>
      <c r="C58972">
        <v>6</v>
      </c>
      <c r="D58972">
        <v>0</v>
      </c>
      <c r="E58972">
        <v>2</v>
      </c>
      <c r="F58972" s="1">
        <v>79.73</v>
      </c>
      <c r="G58972" s="1">
        <v>78.459999999999994</v>
      </c>
      <c r="H58972" s="1">
        <v>0.77</v>
      </c>
      <c r="I58972" s="1">
        <v>1.27</v>
      </c>
      <c r="J58972" s="1">
        <v>1.65</v>
      </c>
      <c r="K58972" s="19">
        <v>0.24099999999999999</v>
      </c>
      <c r="L58972" s="8">
        <v>0.98399999999999999</v>
      </c>
      <c r="M58972" s="1"/>
    </row>
    <row r="58973" spans="2:13" x14ac:dyDescent="0.25">
      <c r="B58973">
        <v>-135</v>
      </c>
      <c r="C58973">
        <v>6</v>
      </c>
      <c r="D58973">
        <v>0</v>
      </c>
      <c r="E58973">
        <v>3</v>
      </c>
      <c r="F58973" s="1">
        <v>82.66</v>
      </c>
      <c r="G58973" s="1">
        <v>81.349999999999994</v>
      </c>
      <c r="H58973" s="1">
        <v>0.92</v>
      </c>
      <c r="I58973" s="1">
        <v>1.31</v>
      </c>
      <c r="J58973" s="1">
        <v>1.42</v>
      </c>
      <c r="K58973" s="19">
        <v>0.13800000000000001</v>
      </c>
      <c r="L58973" s="8">
        <v>0.95199999999999996</v>
      </c>
      <c r="M58973" s="1"/>
    </row>
    <row r="58974" spans="2:13" x14ac:dyDescent="0.25">
      <c r="B58974">
        <v>-134</v>
      </c>
      <c r="C58974">
        <v>6</v>
      </c>
      <c r="D58974">
        <v>0</v>
      </c>
      <c r="E58974">
        <v>2</v>
      </c>
      <c r="F58974" s="1">
        <v>79.7</v>
      </c>
      <c r="G58974" s="1">
        <v>78.45</v>
      </c>
      <c r="H58974" s="1">
        <v>0.77</v>
      </c>
      <c r="I58974" s="1">
        <v>1.25</v>
      </c>
      <c r="J58974" s="1">
        <v>1.63</v>
      </c>
      <c r="K58974" s="19">
        <v>0.24199999999999999</v>
      </c>
      <c r="L58974" s="8">
        <v>0.98399999999999999</v>
      </c>
      <c r="M58974" s="1"/>
    </row>
    <row r="58975" spans="2:13" x14ac:dyDescent="0.25">
      <c r="B58975">
        <v>-134</v>
      </c>
      <c r="C58975">
        <v>6</v>
      </c>
      <c r="D58975">
        <v>0</v>
      </c>
      <c r="E58975">
        <v>3</v>
      </c>
      <c r="F58975" s="1">
        <v>82.68</v>
      </c>
      <c r="G58975" s="1">
        <v>81.400000000000006</v>
      </c>
      <c r="H58975" s="1">
        <v>0.92</v>
      </c>
      <c r="I58975" s="1">
        <v>1.28</v>
      </c>
      <c r="J58975" s="1">
        <v>1.39</v>
      </c>
      <c r="K58975" s="19">
        <v>0.13899999999999998</v>
      </c>
      <c r="L58975" s="8">
        <v>0.95199999999999996</v>
      </c>
      <c r="M58975" s="1"/>
    </row>
    <row r="58976" spans="2:13" x14ac:dyDescent="0.25">
      <c r="B58976">
        <v>-133</v>
      </c>
      <c r="C58976">
        <v>6</v>
      </c>
      <c r="D58976">
        <v>0</v>
      </c>
      <c r="E58976">
        <v>2</v>
      </c>
      <c r="F58976" s="1">
        <v>79.66</v>
      </c>
      <c r="G58976" s="1">
        <v>78.430000000000007</v>
      </c>
      <c r="H58976" s="1">
        <v>0.76</v>
      </c>
      <c r="I58976" s="1">
        <v>1.23</v>
      </c>
      <c r="J58976" s="1">
        <v>1.61</v>
      </c>
      <c r="K58976" s="19">
        <v>0.23900000000000002</v>
      </c>
      <c r="L58976" s="8">
        <v>0.98399999999999999</v>
      </c>
      <c r="M58976" s="1"/>
    </row>
    <row r="58977" spans="2:13" x14ac:dyDescent="0.25">
      <c r="B58977">
        <v>-133</v>
      </c>
      <c r="C58977">
        <v>6</v>
      </c>
      <c r="D58977">
        <v>0</v>
      </c>
      <c r="E58977">
        <v>3</v>
      </c>
      <c r="F58977" s="1">
        <v>82.68</v>
      </c>
      <c r="G58977" s="1">
        <v>81.430000000000007</v>
      </c>
      <c r="H58977" s="1">
        <v>0.89</v>
      </c>
      <c r="I58977" s="1">
        <v>1.25</v>
      </c>
      <c r="J58977" s="1">
        <v>1.4</v>
      </c>
      <c r="K58977" s="19">
        <v>0.104</v>
      </c>
      <c r="L58977" s="8">
        <v>0.93600000000000005</v>
      </c>
      <c r="M58977" s="1"/>
    </row>
    <row r="58978" spans="2:13" x14ac:dyDescent="0.25">
      <c r="B58978">
        <v>-132</v>
      </c>
      <c r="C58978">
        <v>6</v>
      </c>
      <c r="D58978">
        <v>0</v>
      </c>
      <c r="E58978">
        <v>2</v>
      </c>
      <c r="F58978" s="1">
        <v>79.66</v>
      </c>
      <c r="G58978" s="1">
        <v>78.400000000000006</v>
      </c>
      <c r="H58978" s="1">
        <v>0.76</v>
      </c>
      <c r="I58978" s="1">
        <v>1.26</v>
      </c>
      <c r="J58978" s="1">
        <v>1.66</v>
      </c>
      <c r="K58978" s="19">
        <v>0.23900000000000002</v>
      </c>
      <c r="L58978" s="8">
        <v>0.98399999999999999</v>
      </c>
      <c r="M58978" s="1"/>
    </row>
    <row r="58979" spans="2:13" x14ac:dyDescent="0.25">
      <c r="B58979">
        <v>-132</v>
      </c>
      <c r="C58979">
        <v>6</v>
      </c>
      <c r="D58979">
        <v>0</v>
      </c>
      <c r="E58979">
        <v>3</v>
      </c>
      <c r="F58979" s="1">
        <v>82.63</v>
      </c>
      <c r="G58979" s="1">
        <v>81.38</v>
      </c>
      <c r="H58979" s="1">
        <v>0.89</v>
      </c>
      <c r="I58979" s="1">
        <v>1.25</v>
      </c>
      <c r="J58979" s="1">
        <v>1.41</v>
      </c>
      <c r="K58979" s="19">
        <v>0.106</v>
      </c>
      <c r="L58979" s="8">
        <v>0.95199999999999996</v>
      </c>
      <c r="M58979" s="1"/>
    </row>
    <row r="58980" spans="2:13" x14ac:dyDescent="0.25">
      <c r="B58980">
        <v>-131</v>
      </c>
      <c r="C58980">
        <v>6</v>
      </c>
      <c r="D58980">
        <v>0</v>
      </c>
      <c r="E58980">
        <v>2</v>
      </c>
      <c r="F58980" s="1">
        <v>79.66</v>
      </c>
      <c r="G58980" s="1">
        <v>78.38</v>
      </c>
      <c r="H58980" s="1">
        <v>0.75</v>
      </c>
      <c r="I58980" s="1">
        <v>1.28</v>
      </c>
      <c r="J58980" s="1">
        <v>1.71</v>
      </c>
      <c r="K58980" s="19">
        <v>0.23800000000000002</v>
      </c>
      <c r="L58980" s="8">
        <v>0.98399999999999999</v>
      </c>
      <c r="M58980" s="1"/>
    </row>
    <row r="58981" spans="2:13" x14ac:dyDescent="0.25">
      <c r="B58981">
        <v>-131</v>
      </c>
      <c r="C58981">
        <v>6</v>
      </c>
      <c r="D58981">
        <v>0</v>
      </c>
      <c r="E58981">
        <v>3</v>
      </c>
      <c r="F58981" s="1">
        <v>82.63</v>
      </c>
      <c r="G58981" s="1">
        <v>81.38</v>
      </c>
      <c r="H58981" s="1">
        <v>0.85</v>
      </c>
      <c r="I58981" s="1">
        <v>1.25</v>
      </c>
      <c r="J58981" s="1">
        <v>1.47</v>
      </c>
      <c r="K58981" s="19">
        <v>0.109</v>
      </c>
      <c r="L58981" s="8">
        <v>0.93600000000000005</v>
      </c>
      <c r="M58981" s="1"/>
    </row>
    <row r="58982" spans="2:13" x14ac:dyDescent="0.25">
      <c r="B58982">
        <v>-130</v>
      </c>
      <c r="C58982">
        <v>6</v>
      </c>
      <c r="D58982">
        <v>0</v>
      </c>
      <c r="E58982">
        <v>2</v>
      </c>
      <c r="F58982" s="1">
        <v>79.650000000000006</v>
      </c>
      <c r="G58982" s="1">
        <v>78.349999999999994</v>
      </c>
      <c r="H58982" s="1">
        <v>0.75</v>
      </c>
      <c r="I58982" s="1">
        <v>1.3</v>
      </c>
      <c r="J58982" s="1">
        <v>1.74</v>
      </c>
      <c r="K58982" s="19">
        <v>0.23900000000000002</v>
      </c>
      <c r="L58982" s="8">
        <v>0.98399999999999999</v>
      </c>
      <c r="M58982" s="1"/>
    </row>
    <row r="58983" spans="2:13" x14ac:dyDescent="0.25">
      <c r="B58983">
        <v>-130</v>
      </c>
      <c r="C58983">
        <v>6</v>
      </c>
      <c r="D58983">
        <v>0</v>
      </c>
      <c r="E58983">
        <v>3</v>
      </c>
      <c r="F58983" s="1">
        <v>82.67</v>
      </c>
      <c r="G58983" s="1">
        <v>81.34</v>
      </c>
      <c r="H58983" s="1">
        <v>0.85</v>
      </c>
      <c r="I58983" s="1">
        <v>1.33</v>
      </c>
      <c r="J58983" s="1">
        <v>1.56</v>
      </c>
      <c r="K58983" s="19">
        <v>0.111</v>
      </c>
      <c r="L58983" s="8">
        <v>0.93600000000000005</v>
      </c>
      <c r="M58983" s="1"/>
    </row>
    <row r="58984" spans="2:13" x14ac:dyDescent="0.25">
      <c r="B58984">
        <v>-129</v>
      </c>
      <c r="C58984">
        <v>6</v>
      </c>
      <c r="D58984">
        <v>0</v>
      </c>
      <c r="E58984">
        <v>2</v>
      </c>
      <c r="F58984" s="1">
        <v>79.7</v>
      </c>
      <c r="G58984" s="1">
        <v>78.33</v>
      </c>
      <c r="H58984" s="1">
        <v>0.74</v>
      </c>
      <c r="I58984" s="1">
        <v>1.37</v>
      </c>
      <c r="J58984" s="1">
        <v>1.84</v>
      </c>
      <c r="K58984" s="19">
        <v>0.23800000000000002</v>
      </c>
      <c r="L58984" s="8">
        <v>0.98399999999999999</v>
      </c>
      <c r="M58984" s="1"/>
    </row>
    <row r="58985" spans="2:13" x14ac:dyDescent="0.25">
      <c r="B58985">
        <v>-129</v>
      </c>
      <c r="C58985">
        <v>6</v>
      </c>
      <c r="D58985">
        <v>0</v>
      </c>
      <c r="E58985">
        <v>3</v>
      </c>
      <c r="F58985" s="1">
        <v>82.69</v>
      </c>
      <c r="G58985" s="1">
        <v>81.34</v>
      </c>
      <c r="H58985" s="1">
        <v>0.83</v>
      </c>
      <c r="I58985" s="1">
        <v>1.35</v>
      </c>
      <c r="J58985" s="1">
        <v>1.63</v>
      </c>
      <c r="K58985" s="19">
        <v>0.106</v>
      </c>
      <c r="L58985" s="8">
        <v>0.95199999999999996</v>
      </c>
      <c r="M58985" s="1"/>
    </row>
    <row r="58986" spans="2:13" x14ac:dyDescent="0.25">
      <c r="B58986">
        <v>-128</v>
      </c>
      <c r="C58986">
        <v>6</v>
      </c>
      <c r="D58986">
        <v>0</v>
      </c>
      <c r="E58986">
        <v>2</v>
      </c>
      <c r="F58986" s="1">
        <v>79.709999999999994</v>
      </c>
      <c r="G58986" s="1">
        <v>78.31</v>
      </c>
      <c r="H58986" s="1">
        <v>0.73</v>
      </c>
      <c r="I58986" s="1">
        <v>1.4</v>
      </c>
      <c r="J58986" s="1">
        <v>1.92</v>
      </c>
      <c r="K58986" s="19">
        <v>0.23199999999999998</v>
      </c>
      <c r="L58986" s="8">
        <v>0.98399999999999999</v>
      </c>
      <c r="M58986" s="1"/>
    </row>
    <row r="58987" spans="2:13" x14ac:dyDescent="0.25">
      <c r="B58987">
        <v>-128</v>
      </c>
      <c r="C58987">
        <v>6</v>
      </c>
      <c r="D58987">
        <v>0</v>
      </c>
      <c r="E58987">
        <v>3</v>
      </c>
      <c r="F58987" s="1">
        <v>82.68</v>
      </c>
      <c r="G58987" s="1">
        <v>81.349999999999994</v>
      </c>
      <c r="H58987" s="1">
        <v>0.78</v>
      </c>
      <c r="I58987" s="1">
        <v>1.33</v>
      </c>
      <c r="J58987" s="1">
        <v>1.71</v>
      </c>
      <c r="K58987" s="19">
        <v>7.6999999999999999E-2</v>
      </c>
      <c r="L58987" s="8">
        <v>0.96799999999999997</v>
      </c>
      <c r="M58987" s="1"/>
    </row>
    <row r="58988" spans="2:13" x14ac:dyDescent="0.25">
      <c r="B58988">
        <v>-127</v>
      </c>
      <c r="C58988">
        <v>6</v>
      </c>
      <c r="D58988">
        <v>0</v>
      </c>
      <c r="E58988">
        <v>2</v>
      </c>
      <c r="F58988" s="1">
        <v>79.73</v>
      </c>
      <c r="G58988" s="1">
        <v>78.31</v>
      </c>
      <c r="H58988" s="1">
        <v>0.72</v>
      </c>
      <c r="I58988" s="1">
        <v>1.42</v>
      </c>
      <c r="J58988" s="1">
        <v>1.97</v>
      </c>
      <c r="K58988" s="19">
        <v>0.22700000000000001</v>
      </c>
      <c r="L58988" s="8">
        <v>0.98399999999999999</v>
      </c>
      <c r="M58988" s="1"/>
    </row>
    <row r="58989" spans="2:13" x14ac:dyDescent="0.25">
      <c r="B58989">
        <v>-127</v>
      </c>
      <c r="C58989">
        <v>6</v>
      </c>
      <c r="D58989">
        <v>0</v>
      </c>
      <c r="E58989">
        <v>3</v>
      </c>
      <c r="F58989" s="1">
        <v>82.7</v>
      </c>
      <c r="G58989" s="1">
        <v>81.37</v>
      </c>
      <c r="H58989" s="1">
        <v>0.77</v>
      </c>
      <c r="I58989" s="1">
        <v>1.33</v>
      </c>
      <c r="J58989" s="1">
        <v>1.72</v>
      </c>
      <c r="K58989" s="19">
        <v>7.2999999999999995E-2</v>
      </c>
      <c r="L58989" s="8">
        <v>0.98399999999999999</v>
      </c>
      <c r="M58989" s="1"/>
    </row>
    <row r="58990" spans="2:13" x14ac:dyDescent="0.25">
      <c r="B58990">
        <v>-126</v>
      </c>
      <c r="C58990">
        <v>6</v>
      </c>
      <c r="D58990">
        <v>0</v>
      </c>
      <c r="E58990">
        <v>2</v>
      </c>
      <c r="F58990" s="1">
        <v>79.739999999999995</v>
      </c>
      <c r="G58990" s="1">
        <v>78.27</v>
      </c>
      <c r="H58990" s="1">
        <v>0.73</v>
      </c>
      <c r="I58990" s="1">
        <v>1.47</v>
      </c>
      <c r="J58990" s="1">
        <v>2.0099999999999998</v>
      </c>
      <c r="K58990" s="19">
        <v>0.23199999999999998</v>
      </c>
      <c r="L58990" s="8">
        <v>0.98399999999999999</v>
      </c>
      <c r="M58990" s="1"/>
    </row>
    <row r="58991" spans="2:13" x14ac:dyDescent="0.25">
      <c r="B58991">
        <v>-126</v>
      </c>
      <c r="C58991">
        <v>6</v>
      </c>
      <c r="D58991">
        <v>0</v>
      </c>
      <c r="E58991">
        <v>3</v>
      </c>
      <c r="F58991" s="1">
        <v>82.73</v>
      </c>
      <c r="G58991" s="1">
        <v>81.3</v>
      </c>
      <c r="H58991" s="1">
        <v>0.79</v>
      </c>
      <c r="I58991" s="1">
        <v>1.43</v>
      </c>
      <c r="J58991" s="1">
        <v>1.8</v>
      </c>
      <c r="K58991" s="19">
        <v>0.10999999999999999</v>
      </c>
      <c r="L58991" s="8">
        <v>0.98399999999999999</v>
      </c>
      <c r="M58991" s="1"/>
    </row>
    <row r="58992" spans="2:13" x14ac:dyDescent="0.25">
      <c r="B58992">
        <v>-125</v>
      </c>
      <c r="C58992">
        <v>6</v>
      </c>
      <c r="D58992">
        <v>0</v>
      </c>
      <c r="E58992">
        <v>2</v>
      </c>
      <c r="F58992" s="1">
        <v>79.760000000000005</v>
      </c>
      <c r="G58992" s="1">
        <v>78.260000000000005</v>
      </c>
      <c r="H58992" s="1">
        <v>0.72</v>
      </c>
      <c r="I58992" s="1">
        <v>1.5</v>
      </c>
      <c r="J58992" s="1">
        <v>2.0699999999999998</v>
      </c>
      <c r="K58992" s="19">
        <v>0.224</v>
      </c>
      <c r="L58992" s="8">
        <v>0.98399999999999999</v>
      </c>
      <c r="M58992" s="1"/>
    </row>
    <row r="58993" spans="2:13" x14ac:dyDescent="0.25">
      <c r="B58993">
        <v>-125</v>
      </c>
      <c r="C58993">
        <v>6</v>
      </c>
      <c r="D58993">
        <v>0</v>
      </c>
      <c r="E58993">
        <v>3</v>
      </c>
      <c r="F58993" s="1">
        <v>82.74</v>
      </c>
      <c r="G58993" s="1">
        <v>81.36</v>
      </c>
      <c r="H58993" s="1">
        <v>0.78</v>
      </c>
      <c r="I58993" s="1">
        <v>1.38</v>
      </c>
      <c r="J58993" s="1">
        <v>1.77</v>
      </c>
      <c r="K58993" s="19">
        <v>7.1000000000000008E-2</v>
      </c>
      <c r="L58993" s="8">
        <v>0.96799999999999997</v>
      </c>
      <c r="M58993" s="1"/>
    </row>
    <row r="58994" spans="2:13" x14ac:dyDescent="0.25">
      <c r="B58994">
        <v>-124</v>
      </c>
      <c r="C58994">
        <v>6</v>
      </c>
      <c r="D58994">
        <v>0</v>
      </c>
      <c r="E58994">
        <v>2</v>
      </c>
      <c r="F58994" s="1">
        <v>79.819999999999993</v>
      </c>
      <c r="G58994" s="1">
        <v>78.25</v>
      </c>
      <c r="H58994" s="1">
        <v>0.74</v>
      </c>
      <c r="I58994" s="1">
        <v>1.57</v>
      </c>
      <c r="J58994" s="1">
        <v>2.13</v>
      </c>
      <c r="K58994" s="19">
        <v>0.23499999999999999</v>
      </c>
      <c r="L58994" s="8">
        <v>0.98399999999999999</v>
      </c>
      <c r="M58994" s="1"/>
    </row>
    <row r="58995" spans="2:13" x14ac:dyDescent="0.25">
      <c r="B58995">
        <v>-124</v>
      </c>
      <c r="C58995">
        <v>6</v>
      </c>
      <c r="D58995">
        <v>0</v>
      </c>
      <c r="E58995">
        <v>3</v>
      </c>
      <c r="F58995" s="1">
        <v>82.8</v>
      </c>
      <c r="G58995" s="1">
        <v>81.349999999999994</v>
      </c>
      <c r="H58995" s="1">
        <v>0.78</v>
      </c>
      <c r="I58995" s="1">
        <v>1.45</v>
      </c>
      <c r="J58995" s="1">
        <v>1.86</v>
      </c>
      <c r="K58995" s="19">
        <v>0.104</v>
      </c>
      <c r="L58995" s="8">
        <v>0.96799999999999997</v>
      </c>
      <c r="M58995" s="1"/>
    </row>
    <row r="58996" spans="2:13" x14ac:dyDescent="0.25">
      <c r="B58996">
        <v>-123</v>
      </c>
      <c r="C58996">
        <v>6</v>
      </c>
      <c r="D58996">
        <v>0</v>
      </c>
      <c r="E58996">
        <v>2</v>
      </c>
      <c r="F58996" s="1">
        <v>79.83</v>
      </c>
      <c r="G58996" s="1">
        <v>78.180000000000007</v>
      </c>
      <c r="H58996" s="1">
        <v>0.75</v>
      </c>
      <c r="I58996" s="1">
        <v>1.65</v>
      </c>
      <c r="J58996" s="1">
        <v>2.19</v>
      </c>
      <c r="K58996" s="19">
        <v>0.251</v>
      </c>
      <c r="L58996" s="8">
        <v>0.98399999999999999</v>
      </c>
      <c r="M58996" s="1"/>
    </row>
    <row r="58997" spans="2:13" x14ac:dyDescent="0.25">
      <c r="B58997">
        <v>-123</v>
      </c>
      <c r="C58997">
        <v>6</v>
      </c>
      <c r="D58997">
        <v>0</v>
      </c>
      <c r="E58997">
        <v>3</v>
      </c>
      <c r="F58997" s="1">
        <v>82.78</v>
      </c>
      <c r="G58997" s="1">
        <v>81.16</v>
      </c>
      <c r="H58997" s="1">
        <v>0.81</v>
      </c>
      <c r="I58997" s="1">
        <v>1.62</v>
      </c>
      <c r="J58997" s="1">
        <v>2.0099999999999998</v>
      </c>
      <c r="K58997" s="19">
        <v>0.17600000000000002</v>
      </c>
      <c r="L58997" s="8">
        <v>0.98399999999999999</v>
      </c>
      <c r="M58997" s="1"/>
    </row>
    <row r="58998" spans="2:13" x14ac:dyDescent="0.25">
      <c r="B58998">
        <v>-122</v>
      </c>
      <c r="C58998">
        <v>6</v>
      </c>
      <c r="D58998">
        <v>0</v>
      </c>
      <c r="E58998">
        <v>2</v>
      </c>
      <c r="F58998" s="1">
        <v>79.819999999999993</v>
      </c>
      <c r="G58998" s="1">
        <v>78.16</v>
      </c>
      <c r="H58998" s="1">
        <v>0.76</v>
      </c>
      <c r="I58998" s="1">
        <v>1.66</v>
      </c>
      <c r="J58998" s="1">
        <v>2.1800000000000002</v>
      </c>
      <c r="K58998" s="19">
        <v>0.251</v>
      </c>
      <c r="L58998" s="8">
        <v>0.98399999999999999</v>
      </c>
      <c r="M58998" s="1"/>
    </row>
    <row r="58999" spans="2:13" x14ac:dyDescent="0.25">
      <c r="B58999">
        <v>-122</v>
      </c>
      <c r="C58999">
        <v>6</v>
      </c>
      <c r="D58999">
        <v>0</v>
      </c>
      <c r="E58999">
        <v>3</v>
      </c>
      <c r="F58999" s="1">
        <v>82.78</v>
      </c>
      <c r="G58999" s="1">
        <v>81.16</v>
      </c>
      <c r="H58999" s="1">
        <v>0.82</v>
      </c>
      <c r="I58999" s="1">
        <v>1.62</v>
      </c>
      <c r="J58999" s="1">
        <v>1.98</v>
      </c>
      <c r="K58999" s="19">
        <v>0.17</v>
      </c>
      <c r="L58999" s="8">
        <v>0.98399999999999999</v>
      </c>
      <c r="M58999" s="1"/>
    </row>
    <row r="59000" spans="2:13" x14ac:dyDescent="0.25">
      <c r="B59000">
        <v>-121</v>
      </c>
      <c r="C59000">
        <v>6</v>
      </c>
      <c r="D59000">
        <v>0</v>
      </c>
      <c r="E59000">
        <v>2</v>
      </c>
      <c r="F59000" s="1">
        <v>79.81</v>
      </c>
      <c r="G59000" s="1">
        <v>78.17</v>
      </c>
      <c r="H59000" s="1">
        <v>0.76</v>
      </c>
      <c r="I59000" s="1">
        <v>1.64</v>
      </c>
      <c r="J59000" s="1">
        <v>2.15</v>
      </c>
      <c r="K59000" s="19">
        <v>0.253</v>
      </c>
      <c r="L59000" s="8">
        <v>0.98399999999999999</v>
      </c>
      <c r="M59000" s="1"/>
    </row>
    <row r="59001" spans="2:13" x14ac:dyDescent="0.25">
      <c r="B59001">
        <v>-121</v>
      </c>
      <c r="C59001">
        <v>6</v>
      </c>
      <c r="D59001">
        <v>0</v>
      </c>
      <c r="E59001">
        <v>3</v>
      </c>
      <c r="F59001" s="1">
        <v>82.79</v>
      </c>
      <c r="G59001" s="1">
        <v>81.260000000000005</v>
      </c>
      <c r="H59001" s="1">
        <v>0.81</v>
      </c>
      <c r="I59001" s="1">
        <v>1.53</v>
      </c>
      <c r="J59001" s="1">
        <v>1.89</v>
      </c>
      <c r="K59001" s="19">
        <v>0.14800000000000002</v>
      </c>
      <c r="L59001" s="8">
        <v>0.98399999999999999</v>
      </c>
      <c r="M59001" s="1"/>
    </row>
    <row r="59002" spans="2:13" x14ac:dyDescent="0.25">
      <c r="B59002">
        <v>-120</v>
      </c>
      <c r="C59002">
        <v>6</v>
      </c>
      <c r="D59002">
        <v>0</v>
      </c>
      <c r="E59002">
        <v>2</v>
      </c>
      <c r="F59002" s="1">
        <v>79.8</v>
      </c>
      <c r="G59002" s="1">
        <v>78.17</v>
      </c>
      <c r="H59002" s="1">
        <v>0.74</v>
      </c>
      <c r="I59002" s="1">
        <v>1.63</v>
      </c>
      <c r="J59002" s="1">
        <v>2.19</v>
      </c>
      <c r="K59002" s="19">
        <v>0.247</v>
      </c>
      <c r="L59002" s="8">
        <v>0.98399999999999999</v>
      </c>
      <c r="M59002" s="1"/>
    </row>
    <row r="59003" spans="2:13" x14ac:dyDescent="0.25">
      <c r="B59003">
        <v>-120</v>
      </c>
      <c r="C59003">
        <v>6</v>
      </c>
      <c r="D59003">
        <v>0</v>
      </c>
      <c r="E59003">
        <v>3</v>
      </c>
      <c r="F59003" s="1">
        <v>82.83</v>
      </c>
      <c r="G59003" s="1">
        <v>81.319999999999993</v>
      </c>
      <c r="H59003" s="1">
        <v>0.76</v>
      </c>
      <c r="I59003" s="1">
        <v>1.51</v>
      </c>
      <c r="J59003" s="1">
        <v>1.99</v>
      </c>
      <c r="K59003" s="19">
        <v>0.121</v>
      </c>
      <c r="L59003" s="8">
        <v>0.98399999999999999</v>
      </c>
      <c r="M59003" s="1"/>
    </row>
    <row r="59004" spans="2:13" x14ac:dyDescent="0.25">
      <c r="B59004">
        <v>-119</v>
      </c>
      <c r="C59004">
        <v>6</v>
      </c>
      <c r="D59004">
        <v>0</v>
      </c>
      <c r="E59004">
        <v>2</v>
      </c>
      <c r="F59004" s="1">
        <v>79.84</v>
      </c>
      <c r="G59004" s="1">
        <v>78.17</v>
      </c>
      <c r="H59004" s="1">
        <v>0.73</v>
      </c>
      <c r="I59004" s="1">
        <v>1.67</v>
      </c>
      <c r="J59004" s="1">
        <v>2.27</v>
      </c>
      <c r="K59004" s="19">
        <v>0.247</v>
      </c>
      <c r="L59004" s="8">
        <v>0.98399999999999999</v>
      </c>
      <c r="M59004" s="1"/>
    </row>
    <row r="59005" spans="2:13" x14ac:dyDescent="0.25">
      <c r="B59005">
        <v>-119</v>
      </c>
      <c r="C59005">
        <v>6</v>
      </c>
      <c r="D59005">
        <v>0</v>
      </c>
      <c r="E59005">
        <v>3</v>
      </c>
      <c r="F59005" s="1">
        <v>82.89</v>
      </c>
      <c r="G59005" s="1">
        <v>81.33</v>
      </c>
      <c r="H59005" s="1">
        <v>0.72</v>
      </c>
      <c r="I59005" s="1">
        <v>1.56</v>
      </c>
      <c r="J59005" s="1">
        <v>2.17</v>
      </c>
      <c r="K59005" s="19">
        <v>0.127</v>
      </c>
      <c r="L59005" s="8">
        <v>0.98399999999999999</v>
      </c>
      <c r="M59005" s="1"/>
    </row>
    <row r="59006" spans="2:13" x14ac:dyDescent="0.25">
      <c r="B59006">
        <v>-118</v>
      </c>
      <c r="C59006">
        <v>6</v>
      </c>
      <c r="D59006">
        <v>0</v>
      </c>
      <c r="E59006">
        <v>2</v>
      </c>
      <c r="F59006" s="1">
        <v>79.84</v>
      </c>
      <c r="G59006" s="1">
        <v>78.16</v>
      </c>
      <c r="H59006" s="1">
        <v>0.73</v>
      </c>
      <c r="I59006" s="1">
        <v>1.68</v>
      </c>
      <c r="J59006" s="1">
        <v>2.29</v>
      </c>
      <c r="K59006" s="19">
        <v>0.25</v>
      </c>
      <c r="L59006" s="8">
        <v>0.98399999999999999</v>
      </c>
      <c r="M59006" s="1"/>
    </row>
    <row r="59007" spans="2:13" x14ac:dyDescent="0.25">
      <c r="B59007">
        <v>-118</v>
      </c>
      <c r="C59007">
        <v>6</v>
      </c>
      <c r="D59007">
        <v>0</v>
      </c>
      <c r="E59007">
        <v>3</v>
      </c>
      <c r="F59007" s="1">
        <v>82.93</v>
      </c>
      <c r="G59007" s="1">
        <v>81.31</v>
      </c>
      <c r="H59007" s="1">
        <v>0.71</v>
      </c>
      <c r="I59007" s="1">
        <v>1.62</v>
      </c>
      <c r="J59007" s="1">
        <v>2.2999999999999998</v>
      </c>
      <c r="K59007" s="19">
        <v>0.154</v>
      </c>
      <c r="L59007" s="8">
        <v>0.98399999999999999</v>
      </c>
      <c r="M59007" s="1"/>
    </row>
    <row r="59008" spans="2:13" x14ac:dyDescent="0.25">
      <c r="B59008">
        <v>-117</v>
      </c>
      <c r="C59008">
        <v>6</v>
      </c>
      <c r="D59008">
        <v>0</v>
      </c>
      <c r="E59008">
        <v>2</v>
      </c>
      <c r="F59008" s="1">
        <v>79.84</v>
      </c>
      <c r="G59008" s="1">
        <v>78.180000000000007</v>
      </c>
      <c r="H59008" s="1">
        <v>0.73</v>
      </c>
      <c r="I59008" s="1">
        <v>1.66</v>
      </c>
      <c r="J59008" s="1">
        <v>2.27</v>
      </c>
      <c r="K59008" s="19">
        <v>0.248</v>
      </c>
      <c r="L59008" s="8">
        <v>0.98399999999999999</v>
      </c>
      <c r="M59008" s="1"/>
    </row>
    <row r="59009" spans="2:13" x14ac:dyDescent="0.25">
      <c r="B59009">
        <v>-117</v>
      </c>
      <c r="C59009">
        <v>6</v>
      </c>
      <c r="D59009">
        <v>0</v>
      </c>
      <c r="E59009">
        <v>3</v>
      </c>
      <c r="F59009" s="1">
        <v>82.93</v>
      </c>
      <c r="G59009" s="1">
        <v>81.349999999999994</v>
      </c>
      <c r="H59009" s="1">
        <v>0.7</v>
      </c>
      <c r="I59009" s="1">
        <v>1.58</v>
      </c>
      <c r="J59009" s="1">
        <v>2.2400000000000002</v>
      </c>
      <c r="K59009" s="19">
        <v>0.16299999999999998</v>
      </c>
      <c r="L59009" s="8">
        <v>0.98399999999999999</v>
      </c>
      <c r="M59009" s="1"/>
    </row>
    <row r="59010" spans="2:13" x14ac:dyDescent="0.25">
      <c r="B59010">
        <v>-116</v>
      </c>
      <c r="C59010">
        <v>6</v>
      </c>
      <c r="D59010">
        <v>0</v>
      </c>
      <c r="E59010">
        <v>2</v>
      </c>
      <c r="F59010" s="1">
        <v>79.86</v>
      </c>
      <c r="G59010" s="1">
        <v>78.17</v>
      </c>
      <c r="H59010" s="1">
        <v>0.73</v>
      </c>
      <c r="I59010" s="1">
        <v>1.69</v>
      </c>
      <c r="J59010" s="1">
        <v>2.3199999999999998</v>
      </c>
      <c r="K59010" s="19">
        <v>0.245</v>
      </c>
      <c r="L59010" s="8">
        <v>0.98399999999999999</v>
      </c>
      <c r="M59010" s="1"/>
    </row>
    <row r="59011" spans="2:13" x14ac:dyDescent="0.25">
      <c r="B59011">
        <v>-116</v>
      </c>
      <c r="C59011">
        <v>6</v>
      </c>
      <c r="D59011">
        <v>0</v>
      </c>
      <c r="E59011">
        <v>3</v>
      </c>
      <c r="F59011" s="1">
        <v>82.98</v>
      </c>
      <c r="G59011" s="1">
        <v>81.38</v>
      </c>
      <c r="H59011" s="1">
        <v>0.71</v>
      </c>
      <c r="I59011" s="1">
        <v>1.6</v>
      </c>
      <c r="J59011" s="1">
        <v>2.27</v>
      </c>
      <c r="K59011" s="19">
        <v>0.14500000000000002</v>
      </c>
      <c r="L59011" s="8">
        <v>0.98399999999999999</v>
      </c>
      <c r="M59011" s="1"/>
    </row>
    <row r="59012" spans="2:13" x14ac:dyDescent="0.25">
      <c r="B59012">
        <v>-115</v>
      </c>
      <c r="C59012">
        <v>6</v>
      </c>
      <c r="D59012">
        <v>0</v>
      </c>
      <c r="E59012">
        <v>2</v>
      </c>
      <c r="F59012" s="1">
        <v>79.930000000000007</v>
      </c>
      <c r="G59012" s="1">
        <v>78.17</v>
      </c>
      <c r="H59012" s="1">
        <v>0.73</v>
      </c>
      <c r="I59012" s="1">
        <v>1.76</v>
      </c>
      <c r="J59012" s="1">
        <v>2.42</v>
      </c>
      <c r="K59012" s="19">
        <v>0.247</v>
      </c>
      <c r="L59012" s="8">
        <v>0.98399999999999999</v>
      </c>
      <c r="M59012" s="1"/>
    </row>
    <row r="59013" spans="2:13" x14ac:dyDescent="0.25">
      <c r="B59013">
        <v>-115</v>
      </c>
      <c r="C59013">
        <v>6</v>
      </c>
      <c r="D59013">
        <v>0</v>
      </c>
      <c r="E59013">
        <v>3</v>
      </c>
      <c r="F59013" s="1">
        <v>83.02</v>
      </c>
      <c r="G59013" s="1">
        <v>81.430000000000007</v>
      </c>
      <c r="H59013" s="1">
        <v>0.67</v>
      </c>
      <c r="I59013" s="1">
        <v>1.59</v>
      </c>
      <c r="J59013" s="1">
        <v>2.36</v>
      </c>
      <c r="K59013" s="19">
        <v>0.13200000000000001</v>
      </c>
      <c r="L59013" s="8">
        <v>0.98399999999999999</v>
      </c>
      <c r="M59013" s="1"/>
    </row>
    <row r="59014" spans="2:13" x14ac:dyDescent="0.25">
      <c r="B59014">
        <v>-114</v>
      </c>
      <c r="C59014">
        <v>6</v>
      </c>
      <c r="D59014">
        <v>0</v>
      </c>
      <c r="E59014">
        <v>2</v>
      </c>
      <c r="F59014" s="1">
        <v>79.95</v>
      </c>
      <c r="G59014" s="1">
        <v>78.17</v>
      </c>
      <c r="H59014" s="1">
        <v>0.74</v>
      </c>
      <c r="I59014" s="1">
        <v>1.78</v>
      </c>
      <c r="J59014" s="1">
        <v>2.42</v>
      </c>
      <c r="K59014" s="19">
        <v>0.26</v>
      </c>
      <c r="L59014" s="8">
        <v>0.98399999999999999</v>
      </c>
      <c r="M59014" s="1"/>
    </row>
    <row r="59015" spans="2:13" x14ac:dyDescent="0.25">
      <c r="B59015">
        <v>-114</v>
      </c>
      <c r="C59015">
        <v>6</v>
      </c>
      <c r="D59015">
        <v>0</v>
      </c>
      <c r="E59015">
        <v>3</v>
      </c>
      <c r="F59015" s="1">
        <v>83.04</v>
      </c>
      <c r="G59015" s="1">
        <v>81.38</v>
      </c>
      <c r="H59015" s="1">
        <v>0.69</v>
      </c>
      <c r="I59015" s="1">
        <v>1.66</v>
      </c>
      <c r="J59015" s="1">
        <v>2.39</v>
      </c>
      <c r="K59015" s="19">
        <v>0.17399999999999999</v>
      </c>
      <c r="L59015" s="8">
        <v>0.98399999999999999</v>
      </c>
      <c r="M59015" s="1"/>
    </row>
    <row r="59016" spans="2:13" x14ac:dyDescent="0.25">
      <c r="B59016">
        <v>-113</v>
      </c>
      <c r="C59016">
        <v>6</v>
      </c>
      <c r="D59016">
        <v>0</v>
      </c>
      <c r="E59016">
        <v>2</v>
      </c>
      <c r="F59016" s="1">
        <v>79.97</v>
      </c>
      <c r="G59016" s="1">
        <v>78.16</v>
      </c>
      <c r="H59016" s="1">
        <v>0.74</v>
      </c>
      <c r="I59016" s="1">
        <v>1.81</v>
      </c>
      <c r="J59016" s="1">
        <v>2.4300000000000002</v>
      </c>
      <c r="K59016" s="19">
        <v>0.26800000000000002</v>
      </c>
      <c r="L59016" s="8">
        <v>0.98399999999999999</v>
      </c>
      <c r="M59016" s="1"/>
    </row>
    <row r="59017" spans="2:13" x14ac:dyDescent="0.25">
      <c r="B59017">
        <v>-113</v>
      </c>
      <c r="C59017">
        <v>6</v>
      </c>
      <c r="D59017">
        <v>0</v>
      </c>
      <c r="E59017">
        <v>3</v>
      </c>
      <c r="F59017" s="1">
        <v>83.12</v>
      </c>
      <c r="G59017" s="1">
        <v>81.39</v>
      </c>
      <c r="H59017" s="1">
        <v>0.72</v>
      </c>
      <c r="I59017" s="1">
        <v>1.73</v>
      </c>
      <c r="J59017" s="1">
        <v>2.4</v>
      </c>
      <c r="K59017" s="19">
        <v>0.191</v>
      </c>
      <c r="L59017" s="8">
        <v>0.98399999999999999</v>
      </c>
      <c r="M59017" s="1"/>
    </row>
    <row r="59018" spans="2:13" x14ac:dyDescent="0.25">
      <c r="B59018">
        <v>-112</v>
      </c>
      <c r="C59018">
        <v>6</v>
      </c>
      <c r="D59018">
        <v>0</v>
      </c>
      <c r="E59018">
        <v>2</v>
      </c>
      <c r="F59018" s="1">
        <v>80</v>
      </c>
      <c r="G59018" s="1">
        <v>78.180000000000007</v>
      </c>
      <c r="H59018" s="1">
        <v>0.74</v>
      </c>
      <c r="I59018" s="1">
        <v>1.82</v>
      </c>
      <c r="J59018" s="1">
        <v>2.46</v>
      </c>
      <c r="K59018" s="19">
        <v>0.26700000000000002</v>
      </c>
      <c r="L59018" s="8">
        <v>0.98399999999999999</v>
      </c>
      <c r="M59018" s="1"/>
    </row>
    <row r="59019" spans="2:13" x14ac:dyDescent="0.25">
      <c r="B59019">
        <v>-112</v>
      </c>
      <c r="C59019">
        <v>6</v>
      </c>
      <c r="D59019">
        <v>0</v>
      </c>
      <c r="E59019">
        <v>3</v>
      </c>
      <c r="F59019" s="1">
        <v>83.17</v>
      </c>
      <c r="G59019" s="1">
        <v>81.44</v>
      </c>
      <c r="H59019" s="1">
        <v>0.7</v>
      </c>
      <c r="I59019" s="1">
        <v>1.73</v>
      </c>
      <c r="J59019" s="1">
        <v>2.48</v>
      </c>
      <c r="K59019" s="19">
        <v>0.18</v>
      </c>
      <c r="L59019" s="8">
        <v>0.98399999999999999</v>
      </c>
      <c r="M59019" s="1"/>
    </row>
    <row r="59020" spans="2:13" x14ac:dyDescent="0.25">
      <c r="B59020">
        <v>-111</v>
      </c>
      <c r="C59020">
        <v>6</v>
      </c>
      <c r="D59020">
        <v>0</v>
      </c>
      <c r="E59020">
        <v>2</v>
      </c>
      <c r="F59020" s="1">
        <v>80.02</v>
      </c>
      <c r="G59020" s="1">
        <v>78.180000000000007</v>
      </c>
      <c r="H59020" s="1">
        <v>0.74</v>
      </c>
      <c r="I59020" s="1">
        <v>1.84</v>
      </c>
      <c r="J59020" s="1">
        <v>2.4700000000000002</v>
      </c>
      <c r="K59020" s="19">
        <v>0.26800000000000002</v>
      </c>
      <c r="L59020" s="8">
        <v>0.98399999999999999</v>
      </c>
      <c r="M59020" s="1"/>
    </row>
    <row r="59021" spans="2:13" x14ac:dyDescent="0.25">
      <c r="B59021">
        <v>-111</v>
      </c>
      <c r="C59021">
        <v>6</v>
      </c>
      <c r="D59021">
        <v>0</v>
      </c>
      <c r="E59021">
        <v>3</v>
      </c>
      <c r="F59021" s="1">
        <v>83.17</v>
      </c>
      <c r="G59021" s="1">
        <v>81.430000000000007</v>
      </c>
      <c r="H59021" s="1">
        <v>0.72</v>
      </c>
      <c r="I59021" s="1">
        <v>1.74</v>
      </c>
      <c r="J59021" s="1">
        <v>2.42</v>
      </c>
      <c r="K59021" s="19">
        <v>0.188</v>
      </c>
      <c r="L59021" s="8">
        <v>0.98399999999999999</v>
      </c>
      <c r="M59021" s="1"/>
    </row>
    <row r="59022" spans="2:13" x14ac:dyDescent="0.25">
      <c r="B59022">
        <v>-110</v>
      </c>
      <c r="C59022">
        <v>6</v>
      </c>
      <c r="D59022">
        <v>0</v>
      </c>
      <c r="E59022">
        <v>2</v>
      </c>
      <c r="F59022" s="1">
        <v>80.03</v>
      </c>
      <c r="G59022" s="1">
        <v>78.209999999999994</v>
      </c>
      <c r="H59022" s="1">
        <v>0.73</v>
      </c>
      <c r="I59022" s="1">
        <v>1.82</v>
      </c>
      <c r="J59022" s="1">
        <v>2.4900000000000002</v>
      </c>
      <c r="K59022" s="19">
        <v>0.26200000000000001</v>
      </c>
      <c r="L59022" s="8">
        <v>1</v>
      </c>
      <c r="M59022" s="1"/>
    </row>
    <row r="59023" spans="2:13" x14ac:dyDescent="0.25">
      <c r="B59023">
        <v>-110</v>
      </c>
      <c r="C59023">
        <v>6</v>
      </c>
      <c r="D59023">
        <v>0</v>
      </c>
      <c r="E59023">
        <v>3</v>
      </c>
      <c r="F59023" s="1">
        <v>83.17</v>
      </c>
      <c r="G59023" s="1">
        <v>81.53</v>
      </c>
      <c r="H59023" s="1">
        <v>0.68</v>
      </c>
      <c r="I59023" s="1">
        <v>1.64</v>
      </c>
      <c r="J59023" s="1">
        <v>2.41</v>
      </c>
      <c r="K59023" s="19">
        <v>0.151</v>
      </c>
      <c r="L59023" s="8">
        <v>0.98399999999999999</v>
      </c>
      <c r="M59023" s="1"/>
    </row>
    <row r="59024" spans="2:13" x14ac:dyDescent="0.25">
      <c r="B59024">
        <v>-109</v>
      </c>
      <c r="C59024">
        <v>6</v>
      </c>
      <c r="D59024">
        <v>0</v>
      </c>
      <c r="E59024">
        <v>2</v>
      </c>
      <c r="F59024" s="1">
        <v>80.010000000000005</v>
      </c>
      <c r="G59024" s="1">
        <v>78.22</v>
      </c>
      <c r="H59024" s="1">
        <v>0.72</v>
      </c>
      <c r="I59024" s="1">
        <v>1.79</v>
      </c>
      <c r="J59024" s="1">
        <v>2.5</v>
      </c>
      <c r="K59024" s="19">
        <v>0.25800000000000001</v>
      </c>
      <c r="L59024" s="8">
        <v>1</v>
      </c>
      <c r="M59024" s="1"/>
    </row>
    <row r="59025" spans="2:13" x14ac:dyDescent="0.25">
      <c r="B59025">
        <v>-109</v>
      </c>
      <c r="C59025">
        <v>6</v>
      </c>
      <c r="D59025">
        <v>0</v>
      </c>
      <c r="E59025">
        <v>3</v>
      </c>
      <c r="F59025" s="1">
        <v>83.17</v>
      </c>
      <c r="G59025" s="1">
        <v>81.55</v>
      </c>
      <c r="H59025" s="1">
        <v>0.63</v>
      </c>
      <c r="I59025" s="1">
        <v>1.62</v>
      </c>
      <c r="J59025" s="1">
        <v>2.56</v>
      </c>
      <c r="K59025" s="19">
        <v>0.13899999999999998</v>
      </c>
      <c r="L59025" s="8">
        <v>0.98399999999999999</v>
      </c>
      <c r="M59025" s="1"/>
    </row>
    <row r="59026" spans="2:13" x14ac:dyDescent="0.25">
      <c r="B59026">
        <v>-108</v>
      </c>
      <c r="C59026">
        <v>6</v>
      </c>
      <c r="D59026">
        <v>0</v>
      </c>
      <c r="E59026">
        <v>2</v>
      </c>
      <c r="F59026" s="1">
        <v>80.010000000000005</v>
      </c>
      <c r="G59026" s="1">
        <v>78.22</v>
      </c>
      <c r="H59026" s="1">
        <v>0.72</v>
      </c>
      <c r="I59026" s="1">
        <v>1.79</v>
      </c>
      <c r="J59026" s="1">
        <v>2.5</v>
      </c>
      <c r="K59026" s="19">
        <v>0.26</v>
      </c>
      <c r="L59026" s="8">
        <v>0.98399999999999999</v>
      </c>
      <c r="M59026" s="1"/>
    </row>
    <row r="59027" spans="2:13" x14ac:dyDescent="0.25">
      <c r="B59027">
        <v>-108</v>
      </c>
      <c r="C59027">
        <v>6</v>
      </c>
      <c r="D59027">
        <v>0</v>
      </c>
      <c r="E59027">
        <v>3</v>
      </c>
      <c r="F59027" s="1">
        <v>83.14</v>
      </c>
      <c r="G59027" s="1">
        <v>81.52</v>
      </c>
      <c r="H59027" s="1">
        <v>0.67</v>
      </c>
      <c r="I59027" s="1">
        <v>1.62</v>
      </c>
      <c r="J59027" s="1">
        <v>2.42</v>
      </c>
      <c r="K59027" s="19">
        <v>0.154</v>
      </c>
      <c r="L59027" s="8">
        <v>0.98399999999999999</v>
      </c>
      <c r="M59027" s="1"/>
    </row>
    <row r="59028" spans="2:13" x14ac:dyDescent="0.25">
      <c r="B59028">
        <v>-107</v>
      </c>
      <c r="C59028">
        <v>6</v>
      </c>
      <c r="D59028">
        <v>0</v>
      </c>
      <c r="E59028">
        <v>2</v>
      </c>
      <c r="F59028" s="1">
        <v>80.010000000000005</v>
      </c>
      <c r="G59028" s="1">
        <v>78.23</v>
      </c>
      <c r="H59028" s="1">
        <v>0.72</v>
      </c>
      <c r="I59028" s="1">
        <v>1.78</v>
      </c>
      <c r="J59028" s="1">
        <v>2.48</v>
      </c>
      <c r="K59028" s="19">
        <v>0.26100000000000001</v>
      </c>
      <c r="L59028" s="8">
        <v>1</v>
      </c>
      <c r="M59028" s="1"/>
    </row>
    <row r="59029" spans="2:13" x14ac:dyDescent="0.25">
      <c r="B59029">
        <v>-107</v>
      </c>
      <c r="C59029">
        <v>6</v>
      </c>
      <c r="D59029">
        <v>0</v>
      </c>
      <c r="E59029">
        <v>3</v>
      </c>
      <c r="F59029" s="1">
        <v>83.1</v>
      </c>
      <c r="G59029" s="1">
        <v>81.540000000000006</v>
      </c>
      <c r="H59029" s="1">
        <v>0.65</v>
      </c>
      <c r="I59029" s="1">
        <v>1.56</v>
      </c>
      <c r="J59029" s="1">
        <v>2.41</v>
      </c>
      <c r="K59029" s="19">
        <v>0.14099999999999999</v>
      </c>
      <c r="L59029" s="8">
        <v>0.98399999999999999</v>
      </c>
      <c r="M59029" s="1"/>
    </row>
    <row r="59030" spans="2:13" x14ac:dyDescent="0.25">
      <c r="B59030">
        <v>-106</v>
      </c>
      <c r="C59030">
        <v>6</v>
      </c>
      <c r="D59030">
        <v>0</v>
      </c>
      <c r="E59030">
        <v>2</v>
      </c>
      <c r="F59030" s="1">
        <v>80.02</v>
      </c>
      <c r="G59030" s="1">
        <v>78.260000000000005</v>
      </c>
      <c r="H59030" s="1">
        <v>0.72</v>
      </c>
      <c r="I59030" s="1">
        <v>1.76</v>
      </c>
      <c r="J59030" s="1">
        <v>2.4500000000000002</v>
      </c>
      <c r="K59030" s="19">
        <v>0.26300000000000001</v>
      </c>
      <c r="L59030" s="8">
        <v>1</v>
      </c>
      <c r="M59030" s="1"/>
    </row>
    <row r="59031" spans="2:13" x14ac:dyDescent="0.25">
      <c r="B59031">
        <v>-106</v>
      </c>
      <c r="C59031">
        <v>6</v>
      </c>
      <c r="D59031">
        <v>0</v>
      </c>
      <c r="E59031">
        <v>3</v>
      </c>
      <c r="F59031" s="1">
        <v>83.13</v>
      </c>
      <c r="G59031" s="1">
        <v>81.569999999999993</v>
      </c>
      <c r="H59031" s="1">
        <v>0.63</v>
      </c>
      <c r="I59031" s="1">
        <v>1.56</v>
      </c>
      <c r="J59031" s="1">
        <v>2.46</v>
      </c>
      <c r="K59031" s="19">
        <v>0.14899999999999999</v>
      </c>
      <c r="L59031" s="8">
        <v>0.98399999999999999</v>
      </c>
      <c r="M59031" s="1"/>
    </row>
    <row r="59032" spans="2:13" x14ac:dyDescent="0.25">
      <c r="B59032">
        <v>-105</v>
      </c>
      <c r="C59032">
        <v>6</v>
      </c>
      <c r="D59032">
        <v>0</v>
      </c>
      <c r="E59032">
        <v>2</v>
      </c>
      <c r="F59032" s="1">
        <v>80.03</v>
      </c>
      <c r="G59032" s="1">
        <v>78.27</v>
      </c>
      <c r="H59032" s="1">
        <v>0.72</v>
      </c>
      <c r="I59032" s="1">
        <v>1.76</v>
      </c>
      <c r="J59032" s="1">
        <v>2.42</v>
      </c>
      <c r="K59032" s="19">
        <v>0.26300000000000001</v>
      </c>
      <c r="L59032" s="8">
        <v>1</v>
      </c>
      <c r="M59032" s="1"/>
    </row>
    <row r="59033" spans="2:13" x14ac:dyDescent="0.25">
      <c r="B59033">
        <v>-105</v>
      </c>
      <c r="C59033">
        <v>6</v>
      </c>
      <c r="D59033">
        <v>0</v>
      </c>
      <c r="E59033">
        <v>3</v>
      </c>
      <c r="F59033" s="1">
        <v>83.17</v>
      </c>
      <c r="G59033" s="1">
        <v>81.59</v>
      </c>
      <c r="H59033" s="1">
        <v>0.67</v>
      </c>
      <c r="I59033" s="1">
        <v>1.58</v>
      </c>
      <c r="J59033" s="1">
        <v>2.35</v>
      </c>
      <c r="K59033" s="19">
        <v>0.13500000000000001</v>
      </c>
      <c r="L59033" s="8">
        <v>0.98399999999999999</v>
      </c>
      <c r="M59033" s="1"/>
    </row>
    <row r="59034" spans="2:13" x14ac:dyDescent="0.25">
      <c r="B59034">
        <v>-104</v>
      </c>
      <c r="C59034">
        <v>6</v>
      </c>
      <c r="D59034">
        <v>0</v>
      </c>
      <c r="E59034">
        <v>2</v>
      </c>
      <c r="F59034" s="1">
        <v>80.02</v>
      </c>
      <c r="G59034" s="1">
        <v>78.28</v>
      </c>
      <c r="H59034" s="1">
        <v>0.72</v>
      </c>
      <c r="I59034" s="1">
        <v>1.74</v>
      </c>
      <c r="J59034" s="1">
        <v>2.41</v>
      </c>
      <c r="K59034" s="19">
        <v>0.26300000000000001</v>
      </c>
      <c r="L59034" s="8">
        <v>1</v>
      </c>
      <c r="M59034" s="1"/>
    </row>
    <row r="59035" spans="2:13" x14ac:dyDescent="0.25">
      <c r="B59035">
        <v>-104</v>
      </c>
      <c r="C59035">
        <v>6</v>
      </c>
      <c r="D59035">
        <v>0</v>
      </c>
      <c r="E59035">
        <v>3</v>
      </c>
      <c r="F59035" s="1">
        <v>83.16</v>
      </c>
      <c r="G59035" s="1">
        <v>81.569999999999993</v>
      </c>
      <c r="H59035" s="1">
        <v>0.67</v>
      </c>
      <c r="I59035" s="1">
        <v>1.59</v>
      </c>
      <c r="J59035" s="1">
        <v>2.39</v>
      </c>
      <c r="K59035" s="19">
        <v>0.14200000000000002</v>
      </c>
      <c r="L59035" s="8">
        <v>0.98399999999999999</v>
      </c>
      <c r="M59035" s="1"/>
    </row>
    <row r="59036" spans="2:13" x14ac:dyDescent="0.25">
      <c r="B59036">
        <v>-103</v>
      </c>
      <c r="C59036">
        <v>6</v>
      </c>
      <c r="D59036">
        <v>0</v>
      </c>
      <c r="E59036">
        <v>2</v>
      </c>
      <c r="F59036" s="1">
        <v>80.08</v>
      </c>
      <c r="G59036" s="1">
        <v>78.3</v>
      </c>
      <c r="H59036" s="1">
        <v>0.72</v>
      </c>
      <c r="I59036" s="1">
        <v>1.78</v>
      </c>
      <c r="J59036" s="1">
        <v>2.4500000000000002</v>
      </c>
      <c r="K59036" s="19">
        <v>0.26600000000000001</v>
      </c>
      <c r="L59036" s="8">
        <v>1</v>
      </c>
      <c r="M59036" s="1"/>
    </row>
    <row r="59037" spans="2:13" x14ac:dyDescent="0.25">
      <c r="B59037">
        <v>-103</v>
      </c>
      <c r="C59037">
        <v>6</v>
      </c>
      <c r="D59037">
        <v>0</v>
      </c>
      <c r="E59037">
        <v>3</v>
      </c>
      <c r="F59037" s="1">
        <v>83.21</v>
      </c>
      <c r="G59037" s="1">
        <v>81.53</v>
      </c>
      <c r="H59037" s="1">
        <v>0.69</v>
      </c>
      <c r="I59037" s="1">
        <v>1.68</v>
      </c>
      <c r="J59037" s="1">
        <v>2.4300000000000002</v>
      </c>
      <c r="K59037" s="19">
        <v>0.16400000000000001</v>
      </c>
      <c r="L59037" s="8">
        <v>0.98399999999999999</v>
      </c>
      <c r="M59037" s="1"/>
    </row>
    <row r="59038" spans="2:13" x14ac:dyDescent="0.25">
      <c r="B59038">
        <v>-102</v>
      </c>
      <c r="C59038">
        <v>6</v>
      </c>
      <c r="D59038">
        <v>0</v>
      </c>
      <c r="E59038">
        <v>2</v>
      </c>
      <c r="F59038" s="1">
        <v>80.06</v>
      </c>
      <c r="G59038" s="1">
        <v>78.319999999999993</v>
      </c>
      <c r="H59038" s="1">
        <v>0.72</v>
      </c>
      <c r="I59038" s="1">
        <v>1.74</v>
      </c>
      <c r="J59038" s="1">
        <v>2.42</v>
      </c>
      <c r="K59038" s="19">
        <v>0.26300000000000001</v>
      </c>
      <c r="L59038" s="8">
        <v>0.98399999999999999</v>
      </c>
      <c r="M59038" s="1"/>
    </row>
    <row r="59039" spans="2:13" x14ac:dyDescent="0.25">
      <c r="B59039">
        <v>-102</v>
      </c>
      <c r="C59039">
        <v>6</v>
      </c>
      <c r="D59039">
        <v>0</v>
      </c>
      <c r="E59039">
        <v>3</v>
      </c>
      <c r="F59039" s="1">
        <v>83.14</v>
      </c>
      <c r="G59039" s="1">
        <v>81.569999999999993</v>
      </c>
      <c r="H59039" s="1">
        <v>0.67</v>
      </c>
      <c r="I59039" s="1">
        <v>1.57</v>
      </c>
      <c r="J59039" s="1">
        <v>2.33</v>
      </c>
      <c r="K59039" s="19">
        <v>0.13100000000000001</v>
      </c>
      <c r="L59039" s="8">
        <v>0.96799999999999997</v>
      </c>
      <c r="M59039" s="1"/>
    </row>
    <row r="59040" spans="2:13" x14ac:dyDescent="0.25">
      <c r="B59040">
        <v>-101</v>
      </c>
      <c r="C59040">
        <v>6</v>
      </c>
      <c r="D59040">
        <v>0</v>
      </c>
      <c r="E59040">
        <v>2</v>
      </c>
      <c r="F59040" s="1">
        <v>80.06</v>
      </c>
      <c r="G59040" s="1">
        <v>78.349999999999994</v>
      </c>
      <c r="H59040" s="1">
        <v>0.71</v>
      </c>
      <c r="I59040" s="1">
        <v>1.71</v>
      </c>
      <c r="J59040" s="1">
        <v>2.39</v>
      </c>
      <c r="K59040" s="19">
        <v>0.26200000000000001</v>
      </c>
      <c r="L59040" s="8">
        <v>0.98399999999999999</v>
      </c>
      <c r="M59040" s="1"/>
    </row>
    <row r="59041" spans="2:13" x14ac:dyDescent="0.25">
      <c r="B59041">
        <v>-101</v>
      </c>
      <c r="C59041">
        <v>6</v>
      </c>
      <c r="D59041">
        <v>0</v>
      </c>
      <c r="E59041">
        <v>3</v>
      </c>
      <c r="F59041" s="1">
        <v>83.11</v>
      </c>
      <c r="G59041" s="1">
        <v>81.61</v>
      </c>
      <c r="H59041" s="1">
        <v>0.65</v>
      </c>
      <c r="I59041" s="1">
        <v>1.5</v>
      </c>
      <c r="J59041" s="1">
        <v>2.3199999999999998</v>
      </c>
      <c r="K59041" s="19">
        <v>0.13300000000000001</v>
      </c>
      <c r="L59041" s="8">
        <v>0.98399999999999999</v>
      </c>
      <c r="M59041" s="1"/>
    </row>
    <row r="59042" spans="2:13" x14ac:dyDescent="0.25">
      <c r="B59042">
        <v>-100</v>
      </c>
      <c r="C59042">
        <v>6</v>
      </c>
      <c r="D59042">
        <v>0</v>
      </c>
      <c r="E59042">
        <v>2</v>
      </c>
      <c r="F59042" s="1">
        <v>80.05</v>
      </c>
      <c r="G59042" s="1">
        <v>78.37</v>
      </c>
      <c r="H59042" s="1">
        <v>0.72</v>
      </c>
      <c r="I59042" s="1">
        <v>1.68</v>
      </c>
      <c r="J59042" s="1">
        <v>2.34</v>
      </c>
      <c r="K59042" s="19">
        <v>0.26100000000000001</v>
      </c>
      <c r="L59042" s="8">
        <v>0.96799999999999997</v>
      </c>
      <c r="M59042" s="1"/>
    </row>
    <row r="59043" spans="2:13" x14ac:dyDescent="0.25">
      <c r="B59043">
        <v>-100</v>
      </c>
      <c r="C59043">
        <v>6</v>
      </c>
      <c r="D59043">
        <v>0</v>
      </c>
      <c r="E59043">
        <v>3</v>
      </c>
      <c r="F59043" s="1">
        <v>83.11</v>
      </c>
      <c r="G59043" s="1">
        <v>81.599999999999994</v>
      </c>
      <c r="H59043" s="1">
        <v>0.67</v>
      </c>
      <c r="I59043" s="1">
        <v>1.51</v>
      </c>
      <c r="J59043" s="1">
        <v>2.2599999999999998</v>
      </c>
      <c r="K59043" s="19">
        <v>0.13100000000000001</v>
      </c>
      <c r="L59043" s="8">
        <v>0.96799999999999997</v>
      </c>
      <c r="M59043" s="1"/>
    </row>
    <row r="59044" spans="2:13" x14ac:dyDescent="0.25">
      <c r="B59044">
        <v>-99</v>
      </c>
      <c r="C59044">
        <v>6</v>
      </c>
      <c r="D59044">
        <v>0</v>
      </c>
      <c r="E59044">
        <v>2</v>
      </c>
      <c r="F59044" s="1">
        <v>80.06</v>
      </c>
      <c r="G59044" s="1">
        <v>78.39</v>
      </c>
      <c r="H59044" s="1">
        <v>0.71</v>
      </c>
      <c r="I59044" s="1">
        <v>1.67</v>
      </c>
      <c r="J59044" s="1">
        <v>2.35</v>
      </c>
      <c r="K59044" s="19">
        <v>0.25800000000000001</v>
      </c>
      <c r="L59044" s="8">
        <v>0.96799999999999997</v>
      </c>
      <c r="M59044" s="1"/>
    </row>
    <row r="59045" spans="2:13" x14ac:dyDescent="0.25">
      <c r="B59045">
        <v>-99</v>
      </c>
      <c r="C59045">
        <v>6</v>
      </c>
      <c r="D59045">
        <v>0</v>
      </c>
      <c r="E59045">
        <v>3</v>
      </c>
      <c r="F59045" s="1">
        <v>83.19</v>
      </c>
      <c r="G59045" s="1">
        <v>81.62</v>
      </c>
      <c r="H59045" s="1">
        <v>0.67</v>
      </c>
      <c r="I59045" s="1">
        <v>1.57</v>
      </c>
      <c r="J59045" s="1">
        <v>2.33</v>
      </c>
      <c r="K59045" s="19">
        <v>0.112</v>
      </c>
      <c r="L59045" s="8">
        <v>0.96799999999999997</v>
      </c>
      <c r="M59045" s="1"/>
    </row>
    <row r="59046" spans="2:13" x14ac:dyDescent="0.25">
      <c r="B59046">
        <v>-98</v>
      </c>
      <c r="C59046">
        <v>6</v>
      </c>
      <c r="D59046">
        <v>0</v>
      </c>
      <c r="E59046">
        <v>2</v>
      </c>
      <c r="F59046" s="1">
        <v>80.06</v>
      </c>
      <c r="G59046" s="1">
        <v>78.41</v>
      </c>
      <c r="H59046" s="1">
        <v>0.71</v>
      </c>
      <c r="I59046" s="1">
        <v>1.65</v>
      </c>
      <c r="J59046" s="1">
        <v>2.33</v>
      </c>
      <c r="K59046" s="19">
        <v>0.25700000000000001</v>
      </c>
      <c r="L59046" s="8">
        <v>0.96799999999999997</v>
      </c>
      <c r="M59046" s="1"/>
    </row>
    <row r="59047" spans="2:13" x14ac:dyDescent="0.25">
      <c r="B59047">
        <v>-98</v>
      </c>
      <c r="C59047">
        <v>6</v>
      </c>
      <c r="D59047">
        <v>0</v>
      </c>
      <c r="E59047">
        <v>3</v>
      </c>
      <c r="F59047" s="1">
        <v>83.25</v>
      </c>
      <c r="G59047" s="1">
        <v>81.599999999999994</v>
      </c>
      <c r="H59047" s="1">
        <v>0.67</v>
      </c>
      <c r="I59047" s="1">
        <v>1.65</v>
      </c>
      <c r="J59047" s="1">
        <v>2.4500000000000002</v>
      </c>
      <c r="K59047" s="19">
        <v>0.121</v>
      </c>
      <c r="L59047" s="8">
        <v>0.98399999999999999</v>
      </c>
      <c r="M59047" s="1"/>
    </row>
    <row r="59048" spans="2:13" x14ac:dyDescent="0.25">
      <c r="B59048">
        <v>-97</v>
      </c>
      <c r="C59048">
        <v>6</v>
      </c>
      <c r="D59048">
        <v>0</v>
      </c>
      <c r="E59048">
        <v>2</v>
      </c>
      <c r="F59048" s="1">
        <v>80.040000000000006</v>
      </c>
      <c r="G59048" s="1">
        <v>78.400000000000006</v>
      </c>
      <c r="H59048" s="1">
        <v>0.71</v>
      </c>
      <c r="I59048" s="1">
        <v>1.64</v>
      </c>
      <c r="J59048" s="1">
        <v>2.2999999999999998</v>
      </c>
      <c r="K59048" s="19">
        <v>0.25600000000000001</v>
      </c>
      <c r="L59048" s="8">
        <v>0.96799999999999997</v>
      </c>
      <c r="M59048" s="1"/>
    </row>
    <row r="59049" spans="2:13" x14ac:dyDescent="0.25">
      <c r="B59049">
        <v>-97</v>
      </c>
      <c r="C59049">
        <v>6</v>
      </c>
      <c r="D59049">
        <v>0</v>
      </c>
      <c r="E59049">
        <v>3</v>
      </c>
      <c r="F59049" s="1">
        <v>83.25</v>
      </c>
      <c r="G59049" s="1">
        <v>81.599999999999994</v>
      </c>
      <c r="H59049" s="1">
        <v>0.69</v>
      </c>
      <c r="I59049" s="1">
        <v>1.65</v>
      </c>
      <c r="J59049" s="1">
        <v>2.41</v>
      </c>
      <c r="K59049" s="19">
        <v>0.12</v>
      </c>
      <c r="L59049" s="8">
        <v>0.98399999999999999</v>
      </c>
      <c r="M59049" s="1"/>
    </row>
    <row r="59050" spans="2:13" x14ac:dyDescent="0.25">
      <c r="B59050">
        <v>-96</v>
      </c>
      <c r="C59050">
        <v>6</v>
      </c>
      <c r="D59050">
        <v>0</v>
      </c>
      <c r="E59050">
        <v>2</v>
      </c>
      <c r="F59050" s="1">
        <v>80.040000000000006</v>
      </c>
      <c r="G59050" s="1">
        <v>78.42</v>
      </c>
      <c r="H59050" s="1">
        <v>0.71</v>
      </c>
      <c r="I59050" s="1">
        <v>1.62</v>
      </c>
      <c r="J59050" s="1">
        <v>2.29</v>
      </c>
      <c r="K59050" s="19">
        <v>0.254</v>
      </c>
      <c r="L59050" s="8">
        <v>0.96799999999999997</v>
      </c>
      <c r="M59050" s="1"/>
    </row>
    <row r="59051" spans="2:13" x14ac:dyDescent="0.25">
      <c r="B59051">
        <v>-96</v>
      </c>
      <c r="C59051">
        <v>6</v>
      </c>
      <c r="D59051">
        <v>0</v>
      </c>
      <c r="E59051">
        <v>3</v>
      </c>
      <c r="F59051" s="1">
        <v>83.32</v>
      </c>
      <c r="G59051" s="1">
        <v>81.62</v>
      </c>
      <c r="H59051" s="1">
        <v>0.71</v>
      </c>
      <c r="I59051" s="1">
        <v>1.7</v>
      </c>
      <c r="J59051" s="1">
        <v>2.41</v>
      </c>
      <c r="K59051" s="19">
        <v>0.12</v>
      </c>
      <c r="L59051" s="8">
        <v>1</v>
      </c>
      <c r="M59051" s="1"/>
    </row>
    <row r="59052" spans="2:13" x14ac:dyDescent="0.25">
      <c r="B59052">
        <v>-95</v>
      </c>
      <c r="C59052">
        <v>6</v>
      </c>
      <c r="D59052">
        <v>0</v>
      </c>
      <c r="E59052">
        <v>2</v>
      </c>
      <c r="F59052" s="1">
        <v>80.040000000000006</v>
      </c>
      <c r="G59052" s="1">
        <v>78.430000000000007</v>
      </c>
      <c r="H59052" s="1">
        <v>0.71</v>
      </c>
      <c r="I59052" s="1">
        <v>1.61</v>
      </c>
      <c r="J59052" s="1">
        <v>2.27</v>
      </c>
      <c r="K59052" s="19">
        <v>0.25600000000000001</v>
      </c>
      <c r="L59052" s="8">
        <v>0.96799999999999997</v>
      </c>
      <c r="M59052" s="1"/>
    </row>
    <row r="59053" spans="2:13" x14ac:dyDescent="0.25">
      <c r="B59053">
        <v>-95</v>
      </c>
      <c r="C59053">
        <v>6</v>
      </c>
      <c r="D59053">
        <v>0</v>
      </c>
      <c r="E59053">
        <v>3</v>
      </c>
      <c r="F59053" s="1">
        <v>83.4</v>
      </c>
      <c r="G59053" s="1">
        <v>81.62</v>
      </c>
      <c r="H59053" s="1">
        <v>0.71</v>
      </c>
      <c r="I59053" s="1">
        <v>1.78</v>
      </c>
      <c r="J59053" s="1">
        <v>2.52</v>
      </c>
      <c r="K59053" s="19">
        <v>0.13</v>
      </c>
      <c r="L59053" s="8">
        <v>1</v>
      </c>
      <c r="M59053" s="1"/>
    </row>
    <row r="59054" spans="2:13" x14ac:dyDescent="0.25">
      <c r="B59054">
        <v>-94</v>
      </c>
      <c r="C59054">
        <v>6</v>
      </c>
      <c r="D59054">
        <v>0</v>
      </c>
      <c r="E59054">
        <v>2</v>
      </c>
      <c r="F59054" s="1">
        <v>80.06</v>
      </c>
      <c r="G59054" s="1">
        <v>78.430000000000007</v>
      </c>
      <c r="H59054" s="1">
        <v>0.71</v>
      </c>
      <c r="I59054" s="1">
        <v>1.63</v>
      </c>
      <c r="J59054" s="1">
        <v>2.2799999999999998</v>
      </c>
      <c r="K59054" s="19">
        <v>0.26100000000000001</v>
      </c>
      <c r="L59054" s="8">
        <v>0.96799999999999997</v>
      </c>
      <c r="M59054" s="1"/>
    </row>
    <row r="59055" spans="2:13" x14ac:dyDescent="0.25">
      <c r="B59055">
        <v>-94</v>
      </c>
      <c r="C59055">
        <v>6</v>
      </c>
      <c r="D59055">
        <v>0</v>
      </c>
      <c r="E59055">
        <v>3</v>
      </c>
      <c r="F59055" s="1">
        <v>83.43</v>
      </c>
      <c r="G59055" s="1">
        <v>81.61</v>
      </c>
      <c r="H59055" s="1">
        <v>0.7</v>
      </c>
      <c r="I59055" s="1">
        <v>1.82</v>
      </c>
      <c r="J59055" s="1">
        <v>2.58</v>
      </c>
      <c r="K59055" s="19">
        <v>0.16199999999999998</v>
      </c>
      <c r="L59055" s="8">
        <v>1</v>
      </c>
      <c r="M59055" s="1"/>
    </row>
    <row r="59056" spans="2:13" x14ac:dyDescent="0.25">
      <c r="B59056">
        <v>-93</v>
      </c>
      <c r="C59056">
        <v>6</v>
      </c>
      <c r="D59056">
        <v>0</v>
      </c>
      <c r="E59056">
        <v>2</v>
      </c>
      <c r="F59056" s="1">
        <v>80.17</v>
      </c>
      <c r="G59056" s="1">
        <v>78.430000000000007</v>
      </c>
      <c r="H59056" s="1">
        <v>0.73</v>
      </c>
      <c r="I59056" s="1">
        <v>1.74</v>
      </c>
      <c r="J59056" s="1">
        <v>2.4</v>
      </c>
      <c r="K59056" s="19">
        <v>0.26700000000000002</v>
      </c>
      <c r="L59056" s="8">
        <v>0.98399999999999999</v>
      </c>
      <c r="M59056" s="1"/>
    </row>
    <row r="59057" spans="2:13" x14ac:dyDescent="0.25">
      <c r="B59057">
        <v>-93</v>
      </c>
      <c r="C59057">
        <v>6</v>
      </c>
      <c r="D59057">
        <v>0</v>
      </c>
      <c r="E59057">
        <v>3</v>
      </c>
      <c r="F59057" s="1">
        <v>83.58</v>
      </c>
      <c r="G59057" s="1">
        <v>81.59</v>
      </c>
      <c r="H59057" s="1">
        <v>0.74</v>
      </c>
      <c r="I59057" s="1">
        <v>1.99</v>
      </c>
      <c r="J59057" s="1">
        <v>2.68</v>
      </c>
      <c r="K59057" s="19">
        <v>0.19600000000000001</v>
      </c>
      <c r="L59057" s="8">
        <v>1</v>
      </c>
      <c r="M59057" s="1"/>
    </row>
    <row r="59058" spans="2:13" x14ac:dyDescent="0.25">
      <c r="B59058">
        <v>-92</v>
      </c>
      <c r="C59058">
        <v>6</v>
      </c>
      <c r="D59058">
        <v>0</v>
      </c>
      <c r="E59058">
        <v>2</v>
      </c>
      <c r="F59058" s="1">
        <v>80.319999999999993</v>
      </c>
      <c r="G59058" s="1">
        <v>78.47</v>
      </c>
      <c r="H59058" s="1">
        <v>0.72</v>
      </c>
      <c r="I59058" s="1">
        <v>1.85</v>
      </c>
      <c r="J59058" s="1">
        <v>2.5499999999999998</v>
      </c>
      <c r="K59058" s="19">
        <v>0.26700000000000002</v>
      </c>
      <c r="L59058" s="8">
        <v>1</v>
      </c>
      <c r="M59058" s="1"/>
    </row>
    <row r="59059" spans="2:13" x14ac:dyDescent="0.25">
      <c r="B59059">
        <v>-92</v>
      </c>
      <c r="C59059">
        <v>6</v>
      </c>
      <c r="D59059">
        <v>0</v>
      </c>
      <c r="E59059">
        <v>3</v>
      </c>
      <c r="F59059" s="1">
        <v>83.83</v>
      </c>
      <c r="G59059" s="1">
        <v>81.67</v>
      </c>
      <c r="H59059" s="1">
        <v>0.75</v>
      </c>
      <c r="I59059" s="1">
        <v>2.16</v>
      </c>
      <c r="J59059" s="1">
        <v>2.87</v>
      </c>
      <c r="K59059" s="19">
        <v>0.189</v>
      </c>
      <c r="L59059" s="8">
        <v>1</v>
      </c>
      <c r="M59059" s="1"/>
    </row>
    <row r="59060" spans="2:13" x14ac:dyDescent="0.25">
      <c r="B59060">
        <v>-91</v>
      </c>
      <c r="C59060">
        <v>6</v>
      </c>
      <c r="D59060">
        <v>0</v>
      </c>
      <c r="E59060">
        <v>2</v>
      </c>
      <c r="F59060" s="1">
        <v>80.45</v>
      </c>
      <c r="G59060" s="1">
        <v>78.510000000000005</v>
      </c>
      <c r="H59060" s="1">
        <v>0.73</v>
      </c>
      <c r="I59060" s="1">
        <v>1.94</v>
      </c>
      <c r="J59060" s="1">
        <v>2.66</v>
      </c>
      <c r="K59060" s="19">
        <v>0.27</v>
      </c>
      <c r="L59060" s="8">
        <v>1</v>
      </c>
      <c r="M59060" s="1"/>
    </row>
    <row r="59061" spans="2:13" x14ac:dyDescent="0.25">
      <c r="B59061">
        <v>-91</v>
      </c>
      <c r="C59061">
        <v>6</v>
      </c>
      <c r="D59061">
        <v>0</v>
      </c>
      <c r="E59061">
        <v>3</v>
      </c>
      <c r="F59061" s="1">
        <v>84.03</v>
      </c>
      <c r="G59061" s="1">
        <v>81.760000000000005</v>
      </c>
      <c r="H59061" s="1">
        <v>0.75</v>
      </c>
      <c r="I59061" s="1">
        <v>2.27</v>
      </c>
      <c r="J59061" s="1">
        <v>3.02</v>
      </c>
      <c r="K59061" s="19">
        <v>0.193</v>
      </c>
      <c r="L59061" s="8">
        <v>1</v>
      </c>
      <c r="M59061" s="1"/>
    </row>
    <row r="59062" spans="2:13" x14ac:dyDescent="0.25">
      <c r="B59062">
        <v>-90</v>
      </c>
      <c r="C59062">
        <v>6</v>
      </c>
      <c r="D59062">
        <v>0</v>
      </c>
      <c r="E59062">
        <v>2</v>
      </c>
      <c r="F59062" s="1">
        <v>80.56</v>
      </c>
      <c r="G59062" s="1">
        <v>78.58</v>
      </c>
      <c r="H59062" s="1">
        <v>0.73</v>
      </c>
      <c r="I59062" s="1">
        <v>1.98</v>
      </c>
      <c r="J59062" s="1">
        <v>2.69</v>
      </c>
      <c r="K59062" s="19">
        <v>0.27300000000000002</v>
      </c>
      <c r="L59062" s="8">
        <v>1</v>
      </c>
      <c r="M59062" s="1"/>
    </row>
    <row r="59063" spans="2:13" x14ac:dyDescent="0.25">
      <c r="B59063">
        <v>-90</v>
      </c>
      <c r="C59063">
        <v>6</v>
      </c>
      <c r="D59063">
        <v>0</v>
      </c>
      <c r="E59063">
        <v>3</v>
      </c>
      <c r="F59063" s="1">
        <v>84.24</v>
      </c>
      <c r="G59063" s="1">
        <v>81.91</v>
      </c>
      <c r="H59063" s="1">
        <v>0.75</v>
      </c>
      <c r="I59063" s="1">
        <v>2.33</v>
      </c>
      <c r="J59063" s="1">
        <v>3.11</v>
      </c>
      <c r="K59063" s="19">
        <v>0.186</v>
      </c>
      <c r="L59063" s="8">
        <v>1</v>
      </c>
      <c r="M59063" s="1"/>
    </row>
    <row r="59064" spans="2:13" x14ac:dyDescent="0.25">
      <c r="B59064">
        <v>-89</v>
      </c>
      <c r="C59064">
        <v>6</v>
      </c>
      <c r="D59064">
        <v>0</v>
      </c>
      <c r="E59064">
        <v>2</v>
      </c>
      <c r="F59064" s="1">
        <v>80.67</v>
      </c>
      <c r="G59064" s="1">
        <v>78.64</v>
      </c>
      <c r="H59064" s="1">
        <v>0.75</v>
      </c>
      <c r="I59064" s="1">
        <v>2.0299999999999998</v>
      </c>
      <c r="J59064" s="1">
        <v>2.71</v>
      </c>
      <c r="K59064" s="19">
        <v>0.27799999999999997</v>
      </c>
      <c r="L59064" s="8">
        <v>1</v>
      </c>
      <c r="M59064" s="1"/>
    </row>
    <row r="59065" spans="2:13" x14ac:dyDescent="0.25">
      <c r="B59065">
        <v>-89</v>
      </c>
      <c r="C59065">
        <v>6</v>
      </c>
      <c r="D59065">
        <v>0</v>
      </c>
      <c r="E59065">
        <v>3</v>
      </c>
      <c r="F59065" s="1">
        <v>84.37</v>
      </c>
      <c r="G59065" s="1">
        <v>82</v>
      </c>
      <c r="H59065" s="1">
        <v>0.81</v>
      </c>
      <c r="I59065" s="1">
        <v>2.37</v>
      </c>
      <c r="J59065" s="1">
        <v>2.94</v>
      </c>
      <c r="K59065" s="19">
        <v>0.20100000000000001</v>
      </c>
      <c r="L59065" s="8">
        <v>1</v>
      </c>
      <c r="M59065" s="1"/>
    </row>
    <row r="59066" spans="2:13" x14ac:dyDescent="0.25">
      <c r="B59066">
        <v>-88</v>
      </c>
      <c r="C59066">
        <v>6</v>
      </c>
      <c r="D59066">
        <v>0</v>
      </c>
      <c r="E59066">
        <v>2</v>
      </c>
      <c r="F59066" s="1">
        <v>80.739999999999995</v>
      </c>
      <c r="G59066" s="1">
        <v>78.69</v>
      </c>
      <c r="H59066" s="1">
        <v>0.75</v>
      </c>
      <c r="I59066" s="1">
        <v>2.0499999999999998</v>
      </c>
      <c r="J59066" s="1">
        <v>2.72</v>
      </c>
      <c r="K59066" s="19">
        <v>0.28199999999999997</v>
      </c>
      <c r="L59066" s="8">
        <v>1</v>
      </c>
      <c r="M59066" s="1"/>
    </row>
    <row r="59067" spans="2:13" x14ac:dyDescent="0.25">
      <c r="B59067">
        <v>-88</v>
      </c>
      <c r="C59067">
        <v>6</v>
      </c>
      <c r="D59067">
        <v>0</v>
      </c>
      <c r="E59067">
        <v>3</v>
      </c>
      <c r="F59067" s="1">
        <v>84.43</v>
      </c>
      <c r="G59067" s="1">
        <v>82.03</v>
      </c>
      <c r="H59067" s="1">
        <v>0.83</v>
      </c>
      <c r="I59067" s="1">
        <v>2.4</v>
      </c>
      <c r="J59067" s="1">
        <v>2.87</v>
      </c>
      <c r="K59067" s="19">
        <v>0.217</v>
      </c>
      <c r="L59067" s="8">
        <v>1</v>
      </c>
      <c r="M59067" s="1"/>
    </row>
    <row r="59068" spans="2:13" x14ac:dyDescent="0.25">
      <c r="B59068">
        <v>-87</v>
      </c>
      <c r="C59068">
        <v>6</v>
      </c>
      <c r="D59068">
        <v>0</v>
      </c>
      <c r="E59068">
        <v>2</v>
      </c>
      <c r="F59068" s="1">
        <v>80.84</v>
      </c>
      <c r="G59068" s="1">
        <v>78.78</v>
      </c>
      <c r="H59068" s="1">
        <v>0.75</v>
      </c>
      <c r="I59068" s="1">
        <v>2.06</v>
      </c>
      <c r="J59068" s="1">
        <v>2.74</v>
      </c>
      <c r="K59068" s="19">
        <v>0.28199999999999997</v>
      </c>
      <c r="L59068" s="8">
        <v>1</v>
      </c>
      <c r="M59068" s="1"/>
    </row>
    <row r="59069" spans="2:13" x14ac:dyDescent="0.25">
      <c r="B59069">
        <v>-87</v>
      </c>
      <c r="C59069">
        <v>6</v>
      </c>
      <c r="D59069">
        <v>0</v>
      </c>
      <c r="E59069">
        <v>3</v>
      </c>
      <c r="F59069" s="1">
        <v>84.56</v>
      </c>
      <c r="G59069" s="1">
        <v>82.23</v>
      </c>
      <c r="H59069" s="1">
        <v>0.82</v>
      </c>
      <c r="I59069" s="1">
        <v>2.33</v>
      </c>
      <c r="J59069" s="1">
        <v>2.83</v>
      </c>
      <c r="K59069" s="19">
        <v>0.20699999999999999</v>
      </c>
      <c r="L59069" s="8">
        <v>1</v>
      </c>
      <c r="M59069" s="1"/>
    </row>
    <row r="59070" spans="2:13" x14ac:dyDescent="0.25">
      <c r="B59070">
        <v>-86</v>
      </c>
      <c r="C59070">
        <v>6</v>
      </c>
      <c r="D59070">
        <v>0</v>
      </c>
      <c r="E59070">
        <v>2</v>
      </c>
      <c r="F59070" s="1">
        <v>80.89</v>
      </c>
      <c r="G59070" s="1">
        <v>78.83</v>
      </c>
      <c r="H59070" s="1">
        <v>0.75</v>
      </c>
      <c r="I59070" s="1">
        <v>2.06</v>
      </c>
      <c r="J59070" s="1">
        <v>2.74</v>
      </c>
      <c r="K59070" s="19">
        <v>0.28299999999999997</v>
      </c>
      <c r="L59070" s="8">
        <v>1</v>
      </c>
      <c r="M59070" s="1"/>
    </row>
    <row r="59071" spans="2:13" x14ac:dyDescent="0.25">
      <c r="B59071">
        <v>-86</v>
      </c>
      <c r="C59071">
        <v>6</v>
      </c>
      <c r="D59071">
        <v>0</v>
      </c>
      <c r="E59071">
        <v>3</v>
      </c>
      <c r="F59071" s="1">
        <v>84.69</v>
      </c>
      <c r="G59071" s="1">
        <v>82.33</v>
      </c>
      <c r="H59071" s="1">
        <v>0.82</v>
      </c>
      <c r="I59071" s="1">
        <v>2.36</v>
      </c>
      <c r="J59071" s="1">
        <v>2.86</v>
      </c>
      <c r="K59071" s="19">
        <v>0.22599999999999998</v>
      </c>
      <c r="L59071" s="8">
        <v>1</v>
      </c>
      <c r="M59071" s="1"/>
    </row>
    <row r="59072" spans="2:13" x14ac:dyDescent="0.25">
      <c r="B59072">
        <v>-85</v>
      </c>
      <c r="C59072">
        <v>6</v>
      </c>
      <c r="D59072">
        <v>0</v>
      </c>
      <c r="E59072">
        <v>2</v>
      </c>
      <c r="F59072" s="1">
        <v>80.95</v>
      </c>
      <c r="G59072" s="1">
        <v>78.89</v>
      </c>
      <c r="H59072" s="1">
        <v>0.75</v>
      </c>
      <c r="I59072" s="1">
        <v>2.06</v>
      </c>
      <c r="J59072" s="1">
        <v>2.76</v>
      </c>
      <c r="K59072" s="19">
        <v>0.28100000000000003</v>
      </c>
      <c r="L59072" s="8">
        <v>1</v>
      </c>
      <c r="M59072" s="1"/>
    </row>
    <row r="59073" spans="2:13" x14ac:dyDescent="0.25">
      <c r="B59073">
        <v>-85</v>
      </c>
      <c r="C59073">
        <v>6</v>
      </c>
      <c r="D59073">
        <v>0</v>
      </c>
      <c r="E59073">
        <v>3</v>
      </c>
      <c r="F59073" s="1">
        <v>84.78</v>
      </c>
      <c r="G59073" s="1">
        <v>82.38</v>
      </c>
      <c r="H59073" s="1">
        <v>0.79</v>
      </c>
      <c r="I59073" s="1">
        <v>2.4</v>
      </c>
      <c r="J59073" s="1">
        <v>3.03</v>
      </c>
      <c r="K59073" s="19">
        <v>0.24199999999999999</v>
      </c>
      <c r="L59073" s="8">
        <v>1</v>
      </c>
      <c r="M59073" s="1"/>
    </row>
    <row r="59074" spans="2:13" x14ac:dyDescent="0.25">
      <c r="B59074">
        <v>-84</v>
      </c>
      <c r="C59074">
        <v>6</v>
      </c>
      <c r="D59074">
        <v>0</v>
      </c>
      <c r="E59074">
        <v>2</v>
      </c>
      <c r="F59074" s="1">
        <v>81.03</v>
      </c>
      <c r="G59074" s="1">
        <v>78.98</v>
      </c>
      <c r="H59074" s="1">
        <v>0.73</v>
      </c>
      <c r="I59074" s="1">
        <v>2.0499999999999998</v>
      </c>
      <c r="J59074" s="1">
        <v>2.8</v>
      </c>
      <c r="K59074" s="19">
        <v>0.28100000000000003</v>
      </c>
      <c r="L59074" s="8">
        <v>1</v>
      </c>
      <c r="M59074" s="1"/>
    </row>
    <row r="59075" spans="2:13" x14ac:dyDescent="0.25">
      <c r="B59075">
        <v>-84</v>
      </c>
      <c r="C59075">
        <v>6</v>
      </c>
      <c r="D59075">
        <v>0</v>
      </c>
      <c r="E59075">
        <v>3</v>
      </c>
      <c r="F59075" s="1">
        <v>84.79</v>
      </c>
      <c r="G59075" s="1">
        <v>82.32</v>
      </c>
      <c r="H59075" s="1">
        <v>0.78</v>
      </c>
      <c r="I59075" s="1">
        <v>2.4700000000000002</v>
      </c>
      <c r="J59075" s="1">
        <v>3.16</v>
      </c>
      <c r="K59075" s="19">
        <v>0.26700000000000002</v>
      </c>
      <c r="L59075" s="8">
        <v>1</v>
      </c>
      <c r="M59075" s="1"/>
    </row>
    <row r="59076" spans="2:13" x14ac:dyDescent="0.25">
      <c r="B59076">
        <v>-83</v>
      </c>
      <c r="C59076">
        <v>6</v>
      </c>
      <c r="D59076">
        <v>0</v>
      </c>
      <c r="E59076">
        <v>2</v>
      </c>
      <c r="F59076" s="1">
        <v>81.13</v>
      </c>
      <c r="G59076" s="1">
        <v>79.05</v>
      </c>
      <c r="H59076" s="1">
        <v>0.71</v>
      </c>
      <c r="I59076" s="1">
        <v>2.08</v>
      </c>
      <c r="J59076" s="1">
        <v>2.94</v>
      </c>
      <c r="K59076" s="19">
        <v>0.27100000000000002</v>
      </c>
      <c r="L59076" s="8">
        <v>1</v>
      </c>
      <c r="M59076" s="1"/>
    </row>
    <row r="59077" spans="2:13" x14ac:dyDescent="0.25">
      <c r="B59077">
        <v>-83</v>
      </c>
      <c r="C59077">
        <v>6</v>
      </c>
      <c r="D59077">
        <v>0</v>
      </c>
      <c r="E59077">
        <v>3</v>
      </c>
      <c r="F59077" s="1">
        <v>84.75</v>
      </c>
      <c r="G59077" s="1">
        <v>82.24</v>
      </c>
      <c r="H59077" s="1">
        <v>0.74</v>
      </c>
      <c r="I59077" s="1">
        <v>2.5099999999999998</v>
      </c>
      <c r="J59077" s="1">
        <v>3.4</v>
      </c>
      <c r="K59077" s="19">
        <v>0.253</v>
      </c>
      <c r="L59077" s="8">
        <v>1</v>
      </c>
      <c r="M59077" s="1"/>
    </row>
    <row r="59078" spans="2:13" x14ac:dyDescent="0.25">
      <c r="B59078">
        <v>-82</v>
      </c>
      <c r="C59078">
        <v>6</v>
      </c>
      <c r="D59078">
        <v>0</v>
      </c>
      <c r="E59078">
        <v>2</v>
      </c>
      <c r="F59078" s="1">
        <v>81.03</v>
      </c>
      <c r="G59078" s="1">
        <v>79.05</v>
      </c>
      <c r="H59078" s="1">
        <v>0.68</v>
      </c>
      <c r="I59078" s="1">
        <v>1.98</v>
      </c>
      <c r="J59078" s="1">
        <v>2.93</v>
      </c>
      <c r="K59078" s="19">
        <v>0.25900000000000001</v>
      </c>
      <c r="L59078" s="8">
        <v>1</v>
      </c>
      <c r="M59078" s="1"/>
    </row>
    <row r="59079" spans="2:13" x14ac:dyDescent="0.25">
      <c r="B59079">
        <v>-82</v>
      </c>
      <c r="C59079">
        <v>6</v>
      </c>
      <c r="D59079">
        <v>0</v>
      </c>
      <c r="E59079">
        <v>3</v>
      </c>
      <c r="F59079" s="1">
        <v>84.26</v>
      </c>
      <c r="G59079" s="1">
        <v>81.93</v>
      </c>
      <c r="H59079" s="1">
        <v>0.73</v>
      </c>
      <c r="I59079" s="1">
        <v>2.33</v>
      </c>
      <c r="J59079" s="1">
        <v>3.19</v>
      </c>
      <c r="K59079" s="19">
        <v>0.252</v>
      </c>
      <c r="L59079" s="8">
        <v>1</v>
      </c>
      <c r="M59079" s="1"/>
    </row>
    <row r="59080" spans="2:13" x14ac:dyDescent="0.25">
      <c r="B59080">
        <v>-81</v>
      </c>
      <c r="C59080">
        <v>6</v>
      </c>
      <c r="D59080">
        <v>0</v>
      </c>
      <c r="E59080">
        <v>2</v>
      </c>
      <c r="F59080" s="1">
        <v>80.64</v>
      </c>
      <c r="G59080" s="1">
        <v>78.819999999999993</v>
      </c>
      <c r="H59080" s="1">
        <v>0.62</v>
      </c>
      <c r="I59080" s="1">
        <v>1.82</v>
      </c>
      <c r="J59080" s="1">
        <v>2.94</v>
      </c>
      <c r="K59080" s="19">
        <v>0.23599999999999999</v>
      </c>
      <c r="L59080" s="8">
        <v>1</v>
      </c>
      <c r="M59080" s="1"/>
    </row>
    <row r="59081" spans="2:13" x14ac:dyDescent="0.25">
      <c r="B59081">
        <v>-81</v>
      </c>
      <c r="C59081">
        <v>6</v>
      </c>
      <c r="D59081">
        <v>0</v>
      </c>
      <c r="E59081">
        <v>3</v>
      </c>
      <c r="F59081" s="1">
        <v>83.26</v>
      </c>
      <c r="G59081" s="1">
        <v>81.25</v>
      </c>
      <c r="H59081" s="1">
        <v>0.66</v>
      </c>
      <c r="I59081" s="1">
        <v>2.0099999999999998</v>
      </c>
      <c r="J59081" s="1">
        <v>3.04</v>
      </c>
      <c r="K59081" s="19">
        <v>0.20199999999999999</v>
      </c>
      <c r="L59081" s="8">
        <v>1</v>
      </c>
      <c r="M59081" s="1"/>
    </row>
    <row r="59082" spans="2:13" x14ac:dyDescent="0.25">
      <c r="B59082">
        <v>-80</v>
      </c>
      <c r="C59082">
        <v>6</v>
      </c>
      <c r="D59082">
        <v>0</v>
      </c>
      <c r="E59082">
        <v>2</v>
      </c>
      <c r="F59082" s="1">
        <v>80.150000000000006</v>
      </c>
      <c r="G59082" s="1">
        <v>78.430000000000007</v>
      </c>
      <c r="H59082" s="1">
        <v>0.59</v>
      </c>
      <c r="I59082" s="1">
        <v>1.72</v>
      </c>
      <c r="J59082" s="1">
        <v>2.89</v>
      </c>
      <c r="K59082" s="19">
        <v>0.19500000000000001</v>
      </c>
      <c r="L59082" s="8">
        <v>1</v>
      </c>
      <c r="M59082" s="1"/>
    </row>
    <row r="59083" spans="2:13" x14ac:dyDescent="0.25">
      <c r="B59083">
        <v>-80</v>
      </c>
      <c r="C59083">
        <v>6</v>
      </c>
      <c r="D59083">
        <v>0</v>
      </c>
      <c r="E59083">
        <v>3</v>
      </c>
      <c r="F59083" s="1">
        <v>82.2</v>
      </c>
      <c r="G59083" s="1">
        <v>80.430000000000007</v>
      </c>
      <c r="H59083" s="1">
        <v>0.66</v>
      </c>
      <c r="I59083" s="1">
        <v>1.77</v>
      </c>
      <c r="J59083" s="1">
        <v>2.67</v>
      </c>
      <c r="K59083" s="19">
        <v>0.09</v>
      </c>
      <c r="L59083" s="8">
        <v>0.98399999999999999</v>
      </c>
      <c r="M59083" s="1"/>
    </row>
    <row r="59084" spans="2:13" x14ac:dyDescent="0.25">
      <c r="B59084">
        <v>-79</v>
      </c>
      <c r="C59084">
        <v>6</v>
      </c>
      <c r="D59084">
        <v>0</v>
      </c>
      <c r="E59084">
        <v>2</v>
      </c>
      <c r="F59084" s="1">
        <v>80.31</v>
      </c>
      <c r="G59084" s="1">
        <v>78.45</v>
      </c>
      <c r="H59084" s="1">
        <v>0.63</v>
      </c>
      <c r="I59084" s="1">
        <v>1.86</v>
      </c>
      <c r="J59084" s="1">
        <v>2.94</v>
      </c>
      <c r="K59084" s="19">
        <v>0.22100000000000003</v>
      </c>
      <c r="L59084" s="8">
        <v>1</v>
      </c>
      <c r="M59084" s="1"/>
    </row>
    <row r="59085" spans="2:13" x14ac:dyDescent="0.25">
      <c r="B59085">
        <v>-79</v>
      </c>
      <c r="C59085">
        <v>6</v>
      </c>
      <c r="D59085">
        <v>0</v>
      </c>
      <c r="E59085">
        <v>3</v>
      </c>
      <c r="F59085" s="1">
        <v>82.57</v>
      </c>
      <c r="G59085" s="1">
        <v>80.5</v>
      </c>
      <c r="H59085" s="1">
        <v>0.73</v>
      </c>
      <c r="I59085" s="1">
        <v>2.0699999999999998</v>
      </c>
      <c r="J59085" s="1">
        <v>2.82</v>
      </c>
      <c r="K59085" s="19">
        <v>0.155</v>
      </c>
      <c r="L59085" s="8">
        <v>1</v>
      </c>
      <c r="M59085" s="1"/>
    </row>
    <row r="59086" spans="2:13" x14ac:dyDescent="0.25">
      <c r="B59086">
        <v>-78</v>
      </c>
      <c r="C59086">
        <v>6</v>
      </c>
      <c r="D59086">
        <v>0</v>
      </c>
      <c r="E59086">
        <v>2</v>
      </c>
      <c r="F59086" s="1">
        <v>80.45</v>
      </c>
      <c r="G59086" s="1">
        <v>78.540000000000006</v>
      </c>
      <c r="H59086" s="1">
        <v>0.65</v>
      </c>
      <c r="I59086" s="1">
        <v>1.91</v>
      </c>
      <c r="J59086" s="1">
        <v>2.94</v>
      </c>
      <c r="K59086" s="19">
        <v>0.254</v>
      </c>
      <c r="L59086" s="8">
        <v>1</v>
      </c>
      <c r="M59086" s="1"/>
    </row>
    <row r="59087" spans="2:13" x14ac:dyDescent="0.25">
      <c r="B59087">
        <v>-78</v>
      </c>
      <c r="C59087">
        <v>6</v>
      </c>
      <c r="D59087">
        <v>0</v>
      </c>
      <c r="E59087">
        <v>3</v>
      </c>
      <c r="F59087" s="1">
        <v>83.4</v>
      </c>
      <c r="G59087" s="1">
        <v>81.150000000000006</v>
      </c>
      <c r="H59087" s="1">
        <v>0.66</v>
      </c>
      <c r="I59087" s="1">
        <v>2.25</v>
      </c>
      <c r="J59087" s="1">
        <v>3.43</v>
      </c>
      <c r="K59087" s="19">
        <v>0.186</v>
      </c>
      <c r="L59087" s="8">
        <v>1</v>
      </c>
      <c r="M59087" s="1"/>
    </row>
    <row r="59088" spans="2:13" x14ac:dyDescent="0.25">
      <c r="B59088">
        <v>-77</v>
      </c>
      <c r="C59088">
        <v>6</v>
      </c>
      <c r="D59088">
        <v>1</v>
      </c>
      <c r="E59088">
        <v>1</v>
      </c>
      <c r="F59088" s="1">
        <v>79.510000000000005</v>
      </c>
      <c r="G59088" s="1">
        <v>76.86</v>
      </c>
      <c r="H59088" s="1">
        <v>1.1299999999999999</v>
      </c>
      <c r="I59088" s="1">
        <v>2.65</v>
      </c>
      <c r="J59088" s="1">
        <v>2.35</v>
      </c>
      <c r="K59088" s="19">
        <v>0.46899999999999997</v>
      </c>
      <c r="L59088" s="8">
        <v>1</v>
      </c>
      <c r="M59088" s="1"/>
    </row>
    <row r="59089" spans="2:13" x14ac:dyDescent="0.25">
      <c r="B59089">
        <v>-76</v>
      </c>
      <c r="C59089">
        <v>6</v>
      </c>
      <c r="D59089">
        <v>1</v>
      </c>
      <c r="E59089">
        <v>1</v>
      </c>
      <c r="F59089" s="1">
        <v>69.2</v>
      </c>
      <c r="G59089" s="1">
        <v>66.48</v>
      </c>
      <c r="H59089" s="1">
        <v>1.46</v>
      </c>
      <c r="I59089" s="1">
        <v>2.72</v>
      </c>
      <c r="J59089" s="1">
        <v>1.87</v>
      </c>
      <c r="K59089" s="19">
        <v>0.55500000000000005</v>
      </c>
      <c r="L59089" s="8">
        <v>0.93600000000000005</v>
      </c>
      <c r="M59089" s="1"/>
    </row>
    <row r="59090" spans="2:13" x14ac:dyDescent="0.25">
      <c r="B59090">
        <v>-75</v>
      </c>
      <c r="C59090">
        <v>6</v>
      </c>
      <c r="D59090">
        <v>1</v>
      </c>
      <c r="E59090">
        <v>1</v>
      </c>
      <c r="F59090" s="1">
        <v>74.180000000000007</v>
      </c>
      <c r="G59090" s="1">
        <v>71.540000000000006</v>
      </c>
      <c r="H59090" s="1">
        <v>1.24</v>
      </c>
      <c r="I59090" s="1">
        <v>2.64</v>
      </c>
      <c r="J59090" s="1">
        <v>2.12</v>
      </c>
      <c r="K59090" s="19">
        <v>0.47300000000000003</v>
      </c>
      <c r="L59090" s="8">
        <v>0.95199999999999996</v>
      </c>
      <c r="M59090" s="1"/>
    </row>
    <row r="59091" spans="2:13" x14ac:dyDescent="0.25">
      <c r="B59091">
        <v>-74</v>
      </c>
      <c r="C59091">
        <v>6</v>
      </c>
      <c r="D59091">
        <v>1</v>
      </c>
      <c r="E59091">
        <v>1</v>
      </c>
      <c r="F59091" s="1">
        <v>71.849999999999994</v>
      </c>
      <c r="G59091" s="1">
        <v>69.77</v>
      </c>
      <c r="H59091" s="1">
        <v>1.01</v>
      </c>
      <c r="I59091" s="1">
        <v>2.08</v>
      </c>
      <c r="J59091" s="1">
        <v>2.06</v>
      </c>
      <c r="K59091" s="19">
        <v>0.39200000000000002</v>
      </c>
      <c r="L59091" s="8">
        <v>0.93600000000000005</v>
      </c>
      <c r="M59091" s="1"/>
    </row>
    <row r="59092" spans="2:13" x14ac:dyDescent="0.25">
      <c r="B59092">
        <v>-73</v>
      </c>
      <c r="C59092">
        <v>6</v>
      </c>
      <c r="D59092">
        <v>1</v>
      </c>
      <c r="E59092">
        <v>1</v>
      </c>
      <c r="F59092" s="1">
        <v>55.48</v>
      </c>
      <c r="G59092" s="1">
        <v>54.31</v>
      </c>
      <c r="H59092" s="1">
        <v>0.72</v>
      </c>
      <c r="I59092" s="1">
        <v>1.17</v>
      </c>
      <c r="J59092" s="1">
        <v>1.64</v>
      </c>
      <c r="K59092" s="19">
        <v>0.26100000000000001</v>
      </c>
      <c r="L59092" s="8">
        <v>0.95199999999999996</v>
      </c>
      <c r="M59092" s="1"/>
    </row>
    <row r="59093" spans="2:13" x14ac:dyDescent="0.25">
      <c r="B59093">
        <v>-72</v>
      </c>
      <c r="C59093">
        <v>6</v>
      </c>
      <c r="D59093">
        <v>1</v>
      </c>
      <c r="E59093">
        <v>1</v>
      </c>
      <c r="F59093" s="1">
        <v>75.58</v>
      </c>
      <c r="G59093" s="1">
        <v>74.64</v>
      </c>
      <c r="H59093" s="1">
        <v>0.71</v>
      </c>
      <c r="I59093" s="1">
        <v>0.94</v>
      </c>
      <c r="J59093" s="1">
        <v>1.32</v>
      </c>
      <c r="K59093" s="19">
        <v>0.154</v>
      </c>
      <c r="L59093" s="8">
        <v>0.88800000000000001</v>
      </c>
      <c r="M59093" s="1"/>
    </row>
    <row r="59094" spans="2:13" x14ac:dyDescent="0.25">
      <c r="B59094">
        <v>-71</v>
      </c>
      <c r="C59094">
        <v>6</v>
      </c>
      <c r="D59094">
        <v>1</v>
      </c>
      <c r="E59094">
        <v>1</v>
      </c>
      <c r="F59094" s="1">
        <v>81.25</v>
      </c>
      <c r="G59094" s="1">
        <v>79.569999999999993</v>
      </c>
      <c r="H59094" s="1">
        <v>0.72</v>
      </c>
      <c r="I59094" s="1">
        <v>1.68</v>
      </c>
      <c r="J59094" s="1">
        <v>2.34</v>
      </c>
      <c r="K59094" s="19">
        <v>0.219</v>
      </c>
      <c r="L59094" s="8">
        <v>0.98399999999999999</v>
      </c>
      <c r="M59094" s="1"/>
    </row>
    <row r="59095" spans="2:13" x14ac:dyDescent="0.25">
      <c r="B59095">
        <v>-70</v>
      </c>
      <c r="C59095">
        <v>6</v>
      </c>
      <c r="D59095">
        <v>1</v>
      </c>
      <c r="E59095">
        <v>1</v>
      </c>
      <c r="F59095" s="1">
        <v>81.180000000000007</v>
      </c>
      <c r="G59095" s="1">
        <v>79.61</v>
      </c>
      <c r="H59095" s="1">
        <v>0.66</v>
      </c>
      <c r="I59095" s="1">
        <v>1.57</v>
      </c>
      <c r="J59095" s="1">
        <v>2.37</v>
      </c>
      <c r="K59095" s="19">
        <v>0.20600000000000002</v>
      </c>
      <c r="L59095" s="8">
        <v>1</v>
      </c>
      <c r="M59095" s="1"/>
    </row>
    <row r="59096" spans="2:13" x14ac:dyDescent="0.25">
      <c r="B59096">
        <v>-69</v>
      </c>
      <c r="C59096">
        <v>6</v>
      </c>
      <c r="D59096">
        <v>1</v>
      </c>
      <c r="E59096">
        <v>1</v>
      </c>
      <c r="F59096" s="1">
        <v>81.760000000000005</v>
      </c>
      <c r="G59096" s="1">
        <v>80.11</v>
      </c>
      <c r="H59096" s="1">
        <v>0.71</v>
      </c>
      <c r="I59096" s="1">
        <v>1.65</v>
      </c>
      <c r="J59096" s="1">
        <v>2.33</v>
      </c>
      <c r="K59096" s="19">
        <v>0.254</v>
      </c>
      <c r="L59096" s="8">
        <v>0.98399999999999999</v>
      </c>
      <c r="M59096" s="1"/>
    </row>
    <row r="59097" spans="2:13" x14ac:dyDescent="0.25">
      <c r="B59097">
        <v>-68</v>
      </c>
      <c r="C59097">
        <v>6</v>
      </c>
      <c r="D59097">
        <v>1</v>
      </c>
      <c r="E59097">
        <v>1</v>
      </c>
      <c r="F59097" s="1">
        <v>82.37</v>
      </c>
      <c r="G59097" s="1">
        <v>80.489999999999995</v>
      </c>
      <c r="H59097" s="1">
        <v>0.77</v>
      </c>
      <c r="I59097" s="1">
        <v>1.88</v>
      </c>
      <c r="J59097" s="1">
        <v>2.44</v>
      </c>
      <c r="K59097" s="19">
        <v>0.28600000000000003</v>
      </c>
      <c r="L59097" s="8">
        <v>1</v>
      </c>
      <c r="M59097" s="1"/>
    </row>
    <row r="59098" spans="2:13" x14ac:dyDescent="0.25">
      <c r="B59098">
        <v>-67</v>
      </c>
      <c r="C59098">
        <v>6</v>
      </c>
      <c r="D59098">
        <v>1</v>
      </c>
      <c r="E59098">
        <v>1</v>
      </c>
      <c r="F59098" s="1">
        <v>77.23</v>
      </c>
      <c r="G59098" s="1">
        <v>75.53</v>
      </c>
      <c r="H59098" s="1">
        <v>0.74</v>
      </c>
      <c r="I59098" s="1">
        <v>1.7</v>
      </c>
      <c r="J59098" s="1">
        <v>2.31</v>
      </c>
      <c r="K59098" s="19">
        <v>0.26800000000000002</v>
      </c>
      <c r="L59098" s="8">
        <v>0.98399999999999999</v>
      </c>
      <c r="M59098" s="1"/>
    </row>
    <row r="59099" spans="2:13" x14ac:dyDescent="0.25">
      <c r="B59099">
        <v>-66</v>
      </c>
      <c r="C59099">
        <v>6</v>
      </c>
      <c r="D59099">
        <v>1</v>
      </c>
      <c r="E59099">
        <v>1</v>
      </c>
      <c r="F59099" s="1">
        <v>73.98</v>
      </c>
      <c r="G59099" s="1">
        <v>72.61</v>
      </c>
      <c r="H59099" s="1">
        <v>0.74</v>
      </c>
      <c r="I59099" s="1">
        <v>1.37</v>
      </c>
      <c r="J59099" s="1">
        <v>1.84</v>
      </c>
      <c r="K59099" s="19">
        <v>0.22100000000000003</v>
      </c>
      <c r="L59099" s="8">
        <v>0.93600000000000005</v>
      </c>
      <c r="M59099" s="1"/>
    </row>
    <row r="59100" spans="2:13" x14ac:dyDescent="0.25">
      <c r="B59100">
        <v>-65</v>
      </c>
      <c r="C59100">
        <v>6</v>
      </c>
      <c r="D59100">
        <v>1</v>
      </c>
      <c r="E59100">
        <v>1</v>
      </c>
      <c r="F59100" s="1">
        <v>75.489999999999995</v>
      </c>
      <c r="G59100" s="1">
        <v>74.05</v>
      </c>
      <c r="H59100" s="1">
        <v>0.8</v>
      </c>
      <c r="I59100" s="1">
        <v>1.44</v>
      </c>
      <c r="J59100" s="1">
        <v>1.8</v>
      </c>
      <c r="K59100" s="19">
        <v>0.151</v>
      </c>
      <c r="L59100" s="8">
        <v>0.95199999999999996</v>
      </c>
      <c r="M59100" s="1"/>
    </row>
    <row r="59101" spans="2:13" x14ac:dyDescent="0.25">
      <c r="B59101">
        <v>-64</v>
      </c>
      <c r="C59101">
        <v>6</v>
      </c>
      <c r="D59101">
        <v>1</v>
      </c>
      <c r="E59101">
        <v>1</v>
      </c>
      <c r="F59101" s="1">
        <v>77.209999999999994</v>
      </c>
      <c r="G59101" s="1">
        <v>76.069999999999993</v>
      </c>
      <c r="H59101" s="1">
        <v>0.74</v>
      </c>
      <c r="I59101" s="1">
        <v>1.1399999999999999</v>
      </c>
      <c r="J59101" s="1">
        <v>1.55</v>
      </c>
      <c r="K59101" s="19">
        <v>0.23300000000000001</v>
      </c>
      <c r="L59101" s="8">
        <v>0.92</v>
      </c>
      <c r="M59101" s="1"/>
    </row>
    <row r="59102" spans="2:13" x14ac:dyDescent="0.25">
      <c r="B59102">
        <v>-63</v>
      </c>
      <c r="C59102">
        <v>6</v>
      </c>
      <c r="D59102">
        <v>1</v>
      </c>
      <c r="E59102">
        <v>1</v>
      </c>
      <c r="F59102" s="1">
        <v>76.81</v>
      </c>
      <c r="G59102" s="1">
        <v>75.72</v>
      </c>
      <c r="H59102" s="1">
        <v>0.73</v>
      </c>
      <c r="I59102" s="1">
        <v>1.0900000000000001</v>
      </c>
      <c r="J59102" s="1">
        <v>1.49</v>
      </c>
      <c r="K59102" s="19">
        <v>0.26900000000000002</v>
      </c>
      <c r="L59102" s="8">
        <v>0.873</v>
      </c>
      <c r="M59102" s="1"/>
    </row>
    <row r="59103" spans="2:13" x14ac:dyDescent="0.25">
      <c r="B59103">
        <v>-62</v>
      </c>
      <c r="C59103">
        <v>6</v>
      </c>
      <c r="D59103">
        <v>1</v>
      </c>
      <c r="E59103">
        <v>1</v>
      </c>
      <c r="F59103" s="1">
        <v>72.67</v>
      </c>
      <c r="G59103" s="1">
        <v>71.459999999999994</v>
      </c>
      <c r="H59103" s="1">
        <v>0.73</v>
      </c>
      <c r="I59103" s="1">
        <v>1.21</v>
      </c>
      <c r="J59103" s="1">
        <v>1.65</v>
      </c>
      <c r="K59103" s="19">
        <v>0.26600000000000001</v>
      </c>
      <c r="L59103" s="8">
        <v>0.95199999999999996</v>
      </c>
      <c r="M59103" s="1"/>
    </row>
    <row r="59104" spans="2:13" x14ac:dyDescent="0.25">
      <c r="B59104">
        <v>-61</v>
      </c>
      <c r="C59104">
        <v>6</v>
      </c>
      <c r="D59104">
        <v>1</v>
      </c>
      <c r="E59104">
        <v>1</v>
      </c>
      <c r="F59104" s="1">
        <v>72.78</v>
      </c>
      <c r="G59104" s="1">
        <v>71.55</v>
      </c>
      <c r="H59104" s="1">
        <v>0.72</v>
      </c>
      <c r="I59104" s="1">
        <v>1.23</v>
      </c>
      <c r="J59104" s="1">
        <v>1.71</v>
      </c>
      <c r="K59104" s="19">
        <v>0.27300000000000002</v>
      </c>
      <c r="L59104" s="8">
        <v>0.96799999999999997</v>
      </c>
      <c r="M59104" s="1"/>
    </row>
    <row r="59105" spans="2:13" x14ac:dyDescent="0.25">
      <c r="B59105">
        <v>-60</v>
      </c>
      <c r="C59105">
        <v>6</v>
      </c>
      <c r="D59105">
        <v>1</v>
      </c>
      <c r="E59105">
        <v>1</v>
      </c>
      <c r="F59105" s="1">
        <v>77.78</v>
      </c>
      <c r="G59105" s="1">
        <v>75.66</v>
      </c>
      <c r="H59105" s="1">
        <v>0.75</v>
      </c>
      <c r="I59105" s="1">
        <v>2.12</v>
      </c>
      <c r="J59105" s="1">
        <v>2.84</v>
      </c>
      <c r="K59105" s="19">
        <v>0.30199999999999999</v>
      </c>
      <c r="L59105" s="8">
        <v>1</v>
      </c>
      <c r="M59105" s="1"/>
    </row>
    <row r="59106" spans="2:13" x14ac:dyDescent="0.25">
      <c r="B59106">
        <v>-59</v>
      </c>
      <c r="C59106">
        <v>6</v>
      </c>
      <c r="D59106">
        <v>1</v>
      </c>
      <c r="E59106">
        <v>1</v>
      </c>
      <c r="F59106" s="1">
        <v>79.13</v>
      </c>
      <c r="G59106" s="1">
        <v>76.97</v>
      </c>
      <c r="H59106" s="1">
        <v>0.74</v>
      </c>
      <c r="I59106" s="1">
        <v>2.16</v>
      </c>
      <c r="J59106" s="1">
        <v>2.93</v>
      </c>
      <c r="K59106" s="19">
        <v>0.312</v>
      </c>
      <c r="L59106" s="8">
        <v>1</v>
      </c>
      <c r="M59106" s="1"/>
    </row>
    <row r="59107" spans="2:13" x14ac:dyDescent="0.25">
      <c r="B59107">
        <v>-58</v>
      </c>
      <c r="C59107">
        <v>6</v>
      </c>
      <c r="D59107">
        <v>1</v>
      </c>
      <c r="E59107">
        <v>1</v>
      </c>
      <c r="F59107" s="1">
        <v>80.430000000000007</v>
      </c>
      <c r="G59107" s="1">
        <v>78.260000000000005</v>
      </c>
      <c r="H59107" s="1">
        <v>0.73</v>
      </c>
      <c r="I59107" s="1">
        <v>2.17</v>
      </c>
      <c r="J59107" s="1">
        <v>2.98</v>
      </c>
      <c r="K59107" s="19">
        <v>0.318</v>
      </c>
      <c r="L59107" s="8">
        <v>1</v>
      </c>
      <c r="M59107" s="1"/>
    </row>
    <row r="59108" spans="2:13" x14ac:dyDescent="0.25">
      <c r="B59108">
        <v>-57</v>
      </c>
      <c r="C59108">
        <v>6</v>
      </c>
      <c r="D59108">
        <v>0</v>
      </c>
      <c r="E59108">
        <v>2</v>
      </c>
      <c r="F59108" s="1">
        <v>80.510000000000005</v>
      </c>
      <c r="G59108" s="1">
        <v>78.97</v>
      </c>
      <c r="H59108" s="1">
        <v>0.6</v>
      </c>
      <c r="I59108" s="1">
        <v>1.54</v>
      </c>
      <c r="J59108" s="1">
        <v>2.58</v>
      </c>
      <c r="K59108" s="19">
        <v>0.248</v>
      </c>
      <c r="L59108" s="8">
        <v>1</v>
      </c>
      <c r="M59108" s="1"/>
    </row>
    <row r="59109" spans="2:13" x14ac:dyDescent="0.25">
      <c r="B59109">
        <v>-57</v>
      </c>
      <c r="C59109">
        <v>6</v>
      </c>
      <c r="D59109">
        <v>0</v>
      </c>
      <c r="E59109">
        <v>3</v>
      </c>
      <c r="F59109" s="1">
        <v>83.03</v>
      </c>
      <c r="G59109" s="1">
        <v>81.53</v>
      </c>
      <c r="H59109" s="1">
        <v>0.76</v>
      </c>
      <c r="I59109" s="1">
        <v>1.5</v>
      </c>
      <c r="J59109" s="1">
        <v>1.97</v>
      </c>
      <c r="K59109" s="19">
        <v>0.254</v>
      </c>
      <c r="L59109" s="8">
        <v>0.96799999999999997</v>
      </c>
      <c r="M59109" s="1"/>
    </row>
    <row r="59110" spans="2:13" x14ac:dyDescent="0.25">
      <c r="B59110">
        <v>-56</v>
      </c>
      <c r="C59110">
        <v>6</v>
      </c>
      <c r="D59110">
        <v>0</v>
      </c>
      <c r="E59110">
        <v>2</v>
      </c>
      <c r="F59110" s="1">
        <v>80.36</v>
      </c>
      <c r="G59110" s="1">
        <v>78.97</v>
      </c>
      <c r="H59110" s="1">
        <v>0.56000000000000005</v>
      </c>
      <c r="I59110" s="1">
        <v>1.39</v>
      </c>
      <c r="J59110" s="1">
        <v>2.46</v>
      </c>
      <c r="K59110" s="19">
        <v>0.22900000000000001</v>
      </c>
      <c r="L59110" s="8">
        <v>1</v>
      </c>
      <c r="M59110" s="1"/>
    </row>
    <row r="59111" spans="2:13" x14ac:dyDescent="0.25">
      <c r="B59111">
        <v>-56</v>
      </c>
      <c r="C59111">
        <v>6</v>
      </c>
      <c r="D59111">
        <v>0</v>
      </c>
      <c r="E59111">
        <v>3</v>
      </c>
      <c r="F59111" s="1">
        <v>81.93</v>
      </c>
      <c r="G59111" s="1">
        <v>80.87</v>
      </c>
      <c r="H59111" s="1">
        <v>0.61</v>
      </c>
      <c r="I59111" s="1">
        <v>1.06</v>
      </c>
      <c r="J59111" s="1">
        <v>1.73</v>
      </c>
      <c r="K59111" s="19">
        <v>0.15</v>
      </c>
      <c r="L59111" s="8">
        <v>0.96799999999999997</v>
      </c>
      <c r="M59111" s="1"/>
    </row>
    <row r="59112" spans="2:13" x14ac:dyDescent="0.25">
      <c r="B59112">
        <v>-55</v>
      </c>
      <c r="C59112">
        <v>6</v>
      </c>
      <c r="D59112">
        <v>0</v>
      </c>
      <c r="E59112">
        <v>2</v>
      </c>
      <c r="F59112" s="1">
        <v>80.36</v>
      </c>
      <c r="G59112" s="1">
        <v>78.959999999999994</v>
      </c>
      <c r="H59112" s="1">
        <v>0.56000000000000005</v>
      </c>
      <c r="I59112" s="1">
        <v>1.4</v>
      </c>
      <c r="J59112" s="1">
        <v>2.4900000000000002</v>
      </c>
      <c r="K59112" s="19">
        <v>0.24</v>
      </c>
      <c r="L59112" s="8">
        <v>1</v>
      </c>
      <c r="M59112" s="1"/>
    </row>
    <row r="59113" spans="2:13" x14ac:dyDescent="0.25">
      <c r="B59113">
        <v>-55</v>
      </c>
      <c r="C59113">
        <v>6</v>
      </c>
      <c r="D59113">
        <v>0</v>
      </c>
      <c r="E59113">
        <v>3</v>
      </c>
      <c r="F59113" s="1">
        <v>82.47</v>
      </c>
      <c r="G59113" s="1">
        <v>80.92</v>
      </c>
      <c r="H59113" s="1">
        <v>0.62</v>
      </c>
      <c r="I59113" s="1">
        <v>1.55</v>
      </c>
      <c r="J59113" s="1">
        <v>2.4900000000000002</v>
      </c>
      <c r="K59113" s="19">
        <v>0.182</v>
      </c>
      <c r="L59113" s="8">
        <v>0.98399999999999999</v>
      </c>
      <c r="M59113" s="1"/>
    </row>
    <row r="59114" spans="2:13" x14ac:dyDescent="0.25">
      <c r="B59114">
        <v>-54</v>
      </c>
      <c r="C59114">
        <v>6</v>
      </c>
      <c r="D59114">
        <v>0</v>
      </c>
      <c r="E59114">
        <v>2</v>
      </c>
      <c r="F59114" s="1">
        <v>80.36</v>
      </c>
      <c r="G59114" s="1">
        <v>79.16</v>
      </c>
      <c r="H59114" s="1">
        <v>0.55000000000000004</v>
      </c>
      <c r="I59114" s="1">
        <v>1.2</v>
      </c>
      <c r="J59114" s="1">
        <v>2.1800000000000002</v>
      </c>
      <c r="K59114" s="19">
        <v>0.23199999999999998</v>
      </c>
      <c r="L59114" s="8">
        <v>0.98399999999999999</v>
      </c>
      <c r="M59114" s="1"/>
    </row>
    <row r="59115" spans="2:13" x14ac:dyDescent="0.25">
      <c r="B59115">
        <v>-54</v>
      </c>
      <c r="C59115">
        <v>6</v>
      </c>
      <c r="D59115">
        <v>0</v>
      </c>
      <c r="E59115">
        <v>3</v>
      </c>
      <c r="F59115" s="1">
        <v>81.8</v>
      </c>
      <c r="G59115" s="1">
        <v>81.040000000000006</v>
      </c>
      <c r="H59115" s="1">
        <v>0.49</v>
      </c>
      <c r="I59115" s="1">
        <v>0.76</v>
      </c>
      <c r="J59115" s="1">
        <v>1.55</v>
      </c>
      <c r="K59115" s="19">
        <v>0.129</v>
      </c>
      <c r="L59115" s="8">
        <v>0.92</v>
      </c>
      <c r="M59115" s="1"/>
    </row>
    <row r="59116" spans="2:13" x14ac:dyDescent="0.25">
      <c r="B59116">
        <v>-53</v>
      </c>
      <c r="C59116">
        <v>6</v>
      </c>
      <c r="D59116">
        <v>0</v>
      </c>
      <c r="E59116">
        <v>2</v>
      </c>
      <c r="F59116" s="1">
        <v>80.510000000000005</v>
      </c>
      <c r="G59116" s="1">
        <v>79.27</v>
      </c>
      <c r="H59116" s="1">
        <v>0.57999999999999996</v>
      </c>
      <c r="I59116" s="1">
        <v>1.24</v>
      </c>
      <c r="J59116" s="1">
        <v>2.14</v>
      </c>
      <c r="K59116" s="19">
        <v>0.23599999999999999</v>
      </c>
      <c r="L59116" s="8">
        <v>0.96799999999999997</v>
      </c>
      <c r="M59116" s="1"/>
    </row>
    <row r="59117" spans="2:13" x14ac:dyDescent="0.25">
      <c r="B59117">
        <v>-53</v>
      </c>
      <c r="C59117">
        <v>6</v>
      </c>
      <c r="D59117">
        <v>0</v>
      </c>
      <c r="E59117">
        <v>3</v>
      </c>
      <c r="F59117" s="1">
        <v>82.4</v>
      </c>
      <c r="G59117" s="1">
        <v>81.42</v>
      </c>
      <c r="H59117" s="1">
        <v>0.68</v>
      </c>
      <c r="I59117" s="1">
        <v>0.98</v>
      </c>
      <c r="J59117" s="1">
        <v>1.44</v>
      </c>
      <c r="K59117" s="19">
        <v>0.19500000000000001</v>
      </c>
      <c r="L59117" s="8">
        <v>0.93600000000000005</v>
      </c>
      <c r="M59117" s="1"/>
    </row>
    <row r="59118" spans="2:13" x14ac:dyDescent="0.25">
      <c r="B59118">
        <v>-52</v>
      </c>
      <c r="C59118">
        <v>6</v>
      </c>
      <c r="D59118">
        <v>0</v>
      </c>
      <c r="E59118">
        <v>2</v>
      </c>
      <c r="F59118" s="1">
        <v>80.83</v>
      </c>
      <c r="G59118" s="1">
        <v>79.47</v>
      </c>
      <c r="H59118" s="1">
        <v>0.57999999999999996</v>
      </c>
      <c r="I59118" s="1">
        <v>1.36</v>
      </c>
      <c r="J59118" s="1">
        <v>2.33</v>
      </c>
      <c r="K59118" s="19">
        <v>0.25</v>
      </c>
      <c r="L59118" s="8">
        <v>1</v>
      </c>
      <c r="M59118" s="1"/>
    </row>
    <row r="59119" spans="2:13" x14ac:dyDescent="0.25">
      <c r="B59119">
        <v>-52</v>
      </c>
      <c r="C59119">
        <v>6</v>
      </c>
      <c r="D59119">
        <v>0</v>
      </c>
      <c r="E59119">
        <v>3</v>
      </c>
      <c r="F59119" s="1">
        <v>83.45</v>
      </c>
      <c r="G59119" s="1">
        <v>82.08</v>
      </c>
      <c r="H59119" s="1">
        <v>0.66</v>
      </c>
      <c r="I59119" s="1">
        <v>1.37</v>
      </c>
      <c r="J59119" s="1">
        <v>2.06</v>
      </c>
      <c r="K59119" s="19">
        <v>0.22900000000000001</v>
      </c>
      <c r="L59119" s="8">
        <v>0.98399999999999999</v>
      </c>
      <c r="M59119" s="1"/>
    </row>
    <row r="59120" spans="2:13" x14ac:dyDescent="0.25">
      <c r="B59120">
        <v>-51</v>
      </c>
      <c r="C59120">
        <v>6</v>
      </c>
      <c r="D59120">
        <v>0</v>
      </c>
      <c r="E59120">
        <v>2</v>
      </c>
      <c r="F59120" s="1">
        <v>80.86</v>
      </c>
      <c r="G59120" s="1">
        <v>79.48</v>
      </c>
      <c r="H59120" s="1">
        <v>0.56999999999999995</v>
      </c>
      <c r="I59120" s="1">
        <v>1.38</v>
      </c>
      <c r="J59120" s="1">
        <v>2.41</v>
      </c>
      <c r="K59120" s="19">
        <v>0.24199999999999999</v>
      </c>
      <c r="L59120" s="8">
        <v>1</v>
      </c>
      <c r="M59120" s="1"/>
    </row>
    <row r="59121" spans="2:13" x14ac:dyDescent="0.25">
      <c r="B59121">
        <v>-51</v>
      </c>
      <c r="C59121">
        <v>6</v>
      </c>
      <c r="D59121">
        <v>0</v>
      </c>
      <c r="E59121">
        <v>3</v>
      </c>
      <c r="F59121" s="1">
        <v>83.52</v>
      </c>
      <c r="G59121" s="1">
        <v>82.21</v>
      </c>
      <c r="H59121" s="1">
        <v>0.62</v>
      </c>
      <c r="I59121" s="1">
        <v>1.31</v>
      </c>
      <c r="J59121" s="1">
        <v>2.1</v>
      </c>
      <c r="K59121" s="19">
        <v>0.20600000000000002</v>
      </c>
      <c r="L59121" s="8">
        <v>0.98399999999999999</v>
      </c>
      <c r="M59121" s="1"/>
    </row>
    <row r="59122" spans="2:13" x14ac:dyDescent="0.25">
      <c r="B59122">
        <v>-50</v>
      </c>
      <c r="C59122">
        <v>6</v>
      </c>
      <c r="D59122">
        <v>0</v>
      </c>
      <c r="E59122">
        <v>2</v>
      </c>
      <c r="F59122" s="1">
        <v>80.77</v>
      </c>
      <c r="G59122" s="1">
        <v>79.41</v>
      </c>
      <c r="H59122" s="1">
        <v>0.55000000000000004</v>
      </c>
      <c r="I59122" s="1">
        <v>1.36</v>
      </c>
      <c r="J59122" s="1">
        <v>2.46</v>
      </c>
      <c r="K59122" s="19">
        <v>0.23099999999999998</v>
      </c>
      <c r="L59122" s="8">
        <v>1</v>
      </c>
      <c r="M59122" s="1"/>
    </row>
    <row r="59123" spans="2:13" x14ac:dyDescent="0.25">
      <c r="B59123">
        <v>-50</v>
      </c>
      <c r="C59123">
        <v>6</v>
      </c>
      <c r="D59123">
        <v>0</v>
      </c>
      <c r="E59123">
        <v>3</v>
      </c>
      <c r="F59123" s="1">
        <v>83.28</v>
      </c>
      <c r="G59123" s="1">
        <v>82.04</v>
      </c>
      <c r="H59123" s="1">
        <v>0.6</v>
      </c>
      <c r="I59123" s="1">
        <v>1.24</v>
      </c>
      <c r="J59123" s="1">
        <v>2.0699999999999998</v>
      </c>
      <c r="K59123" s="19">
        <v>0.18100000000000002</v>
      </c>
      <c r="L59123" s="8">
        <v>0.98399999999999999</v>
      </c>
      <c r="M59123" s="1"/>
    </row>
    <row r="59124" spans="2:13" x14ac:dyDescent="0.25">
      <c r="B59124">
        <v>-49</v>
      </c>
      <c r="C59124">
        <v>6</v>
      </c>
      <c r="D59124">
        <v>0</v>
      </c>
      <c r="E59124">
        <v>2</v>
      </c>
      <c r="F59124" s="1">
        <v>80.67</v>
      </c>
      <c r="G59124" s="1">
        <v>79.34</v>
      </c>
      <c r="H59124" s="1">
        <v>0.54</v>
      </c>
      <c r="I59124" s="1">
        <v>1.33</v>
      </c>
      <c r="J59124" s="1">
        <v>2.4700000000000002</v>
      </c>
      <c r="K59124" s="19">
        <v>0.224</v>
      </c>
      <c r="L59124" s="8">
        <v>1</v>
      </c>
      <c r="M59124" s="1"/>
    </row>
    <row r="59125" spans="2:13" x14ac:dyDescent="0.25">
      <c r="B59125">
        <v>-49</v>
      </c>
      <c r="C59125">
        <v>6</v>
      </c>
      <c r="D59125">
        <v>0</v>
      </c>
      <c r="E59125">
        <v>3</v>
      </c>
      <c r="F59125" s="1">
        <v>83.15</v>
      </c>
      <c r="G59125" s="1">
        <v>81.95</v>
      </c>
      <c r="H59125" s="1">
        <v>0.56999999999999995</v>
      </c>
      <c r="I59125" s="1">
        <v>1.2</v>
      </c>
      <c r="J59125" s="1">
        <v>2.11</v>
      </c>
      <c r="K59125" s="19">
        <v>0.153</v>
      </c>
      <c r="L59125" s="8">
        <v>0.98399999999999999</v>
      </c>
      <c r="M59125" s="1"/>
    </row>
    <row r="59126" spans="2:13" x14ac:dyDescent="0.25">
      <c r="B59126">
        <v>-48</v>
      </c>
      <c r="C59126">
        <v>6</v>
      </c>
      <c r="D59126">
        <v>0</v>
      </c>
      <c r="E59126">
        <v>2</v>
      </c>
      <c r="F59126" s="1">
        <v>80.59</v>
      </c>
      <c r="G59126" s="1">
        <v>79.290000000000006</v>
      </c>
      <c r="H59126" s="1">
        <v>0.53</v>
      </c>
      <c r="I59126" s="1">
        <v>1.3</v>
      </c>
      <c r="J59126" s="1">
        <v>2.44</v>
      </c>
      <c r="K59126" s="19">
        <v>0.218</v>
      </c>
      <c r="L59126" s="8">
        <v>1</v>
      </c>
      <c r="M59126" s="1"/>
    </row>
    <row r="59127" spans="2:13" x14ac:dyDescent="0.25">
      <c r="B59127">
        <v>-48</v>
      </c>
      <c r="C59127">
        <v>6</v>
      </c>
      <c r="D59127">
        <v>0</v>
      </c>
      <c r="E59127">
        <v>3</v>
      </c>
      <c r="F59127" s="1">
        <v>83.05</v>
      </c>
      <c r="G59127" s="1">
        <v>81.87</v>
      </c>
      <c r="H59127" s="1">
        <v>0.56000000000000005</v>
      </c>
      <c r="I59127" s="1">
        <v>1.18</v>
      </c>
      <c r="J59127" s="1">
        <v>2.11</v>
      </c>
      <c r="K59127" s="19">
        <v>0.13400000000000001</v>
      </c>
      <c r="L59127" s="8">
        <v>0.98399999999999999</v>
      </c>
      <c r="M59127" s="1"/>
    </row>
    <row r="59128" spans="2:13" x14ac:dyDescent="0.25">
      <c r="B59128">
        <v>-47</v>
      </c>
      <c r="C59128">
        <v>6</v>
      </c>
      <c r="D59128">
        <v>0</v>
      </c>
      <c r="E59128">
        <v>2</v>
      </c>
      <c r="F59128" s="1">
        <v>80.58</v>
      </c>
      <c r="G59128" s="1">
        <v>79.23</v>
      </c>
      <c r="H59128" s="1">
        <v>0.55000000000000004</v>
      </c>
      <c r="I59128" s="1">
        <v>1.35</v>
      </c>
      <c r="J59128" s="1">
        <v>2.4700000000000002</v>
      </c>
      <c r="K59128" s="19">
        <v>0.22800000000000001</v>
      </c>
      <c r="L59128" s="8">
        <v>1</v>
      </c>
      <c r="M59128" s="1"/>
    </row>
    <row r="59129" spans="2:13" x14ac:dyDescent="0.25">
      <c r="B59129">
        <v>-47</v>
      </c>
      <c r="C59129">
        <v>6</v>
      </c>
      <c r="D59129">
        <v>0</v>
      </c>
      <c r="E59129">
        <v>3</v>
      </c>
      <c r="F59129" s="1">
        <v>83.2</v>
      </c>
      <c r="G59129" s="1">
        <v>81.84</v>
      </c>
      <c r="H59129" s="1">
        <v>0.57999999999999996</v>
      </c>
      <c r="I59129" s="1">
        <v>1.36</v>
      </c>
      <c r="J59129" s="1">
        <v>2.33</v>
      </c>
      <c r="K59129" s="19">
        <v>0.16299999999999998</v>
      </c>
      <c r="L59129" s="8">
        <v>1</v>
      </c>
      <c r="M59129" s="1"/>
    </row>
    <row r="59130" spans="2:13" x14ac:dyDescent="0.25">
      <c r="B59130">
        <v>-46</v>
      </c>
      <c r="C59130">
        <v>6</v>
      </c>
      <c r="D59130">
        <v>0</v>
      </c>
      <c r="E59130">
        <v>2</v>
      </c>
      <c r="F59130" s="1">
        <v>80.55</v>
      </c>
      <c r="G59130" s="1">
        <v>79.19</v>
      </c>
      <c r="H59130" s="1">
        <v>0.56000000000000005</v>
      </c>
      <c r="I59130" s="1">
        <v>1.36</v>
      </c>
      <c r="J59130" s="1">
        <v>2.4500000000000002</v>
      </c>
      <c r="K59130" s="19">
        <v>0.23499999999999999</v>
      </c>
      <c r="L59130" s="8">
        <v>1</v>
      </c>
      <c r="M59130" s="1"/>
    </row>
    <row r="59131" spans="2:13" x14ac:dyDescent="0.25">
      <c r="B59131">
        <v>-46</v>
      </c>
      <c r="C59131">
        <v>6</v>
      </c>
      <c r="D59131">
        <v>0</v>
      </c>
      <c r="E59131">
        <v>3</v>
      </c>
      <c r="F59131" s="1">
        <v>83.33</v>
      </c>
      <c r="G59131" s="1">
        <v>81.88</v>
      </c>
      <c r="H59131" s="1">
        <v>0.61</v>
      </c>
      <c r="I59131" s="1">
        <v>1.45</v>
      </c>
      <c r="J59131" s="1">
        <v>2.39</v>
      </c>
      <c r="K59131" s="19">
        <v>0.191</v>
      </c>
      <c r="L59131" s="8">
        <v>0.98399999999999999</v>
      </c>
      <c r="M59131" s="1"/>
    </row>
    <row r="59132" spans="2:13" x14ac:dyDescent="0.25">
      <c r="B59132">
        <v>-45</v>
      </c>
      <c r="C59132">
        <v>6</v>
      </c>
      <c r="D59132">
        <v>0</v>
      </c>
      <c r="E59132">
        <v>2</v>
      </c>
      <c r="F59132" s="1">
        <v>80.540000000000006</v>
      </c>
      <c r="G59132" s="1">
        <v>79.150000000000006</v>
      </c>
      <c r="H59132" s="1">
        <v>0.56999999999999995</v>
      </c>
      <c r="I59132" s="1">
        <v>1.39</v>
      </c>
      <c r="J59132" s="1">
        <v>2.46</v>
      </c>
      <c r="K59132" s="19">
        <v>0.23900000000000002</v>
      </c>
      <c r="L59132" s="8">
        <v>1</v>
      </c>
      <c r="M59132" s="1"/>
    </row>
    <row r="59133" spans="2:13" x14ac:dyDescent="0.25">
      <c r="B59133">
        <v>-45</v>
      </c>
      <c r="C59133">
        <v>6</v>
      </c>
      <c r="D59133">
        <v>0</v>
      </c>
      <c r="E59133">
        <v>3</v>
      </c>
      <c r="F59133" s="1">
        <v>83.42</v>
      </c>
      <c r="G59133" s="1">
        <v>81.95</v>
      </c>
      <c r="H59133" s="1">
        <v>0.62</v>
      </c>
      <c r="I59133" s="1">
        <v>1.47</v>
      </c>
      <c r="J59133" s="1">
        <v>2.35</v>
      </c>
      <c r="K59133" s="19">
        <v>0.19600000000000001</v>
      </c>
      <c r="L59133" s="8">
        <v>0.98399999999999999</v>
      </c>
      <c r="M59133" s="1"/>
    </row>
    <row r="59134" spans="2:13" x14ac:dyDescent="0.25">
      <c r="B59134">
        <v>-44</v>
      </c>
      <c r="C59134">
        <v>6</v>
      </c>
      <c r="D59134">
        <v>0</v>
      </c>
      <c r="E59134">
        <v>2</v>
      </c>
      <c r="F59134" s="1">
        <v>80.459999999999994</v>
      </c>
      <c r="G59134" s="1">
        <v>79.099999999999994</v>
      </c>
      <c r="H59134" s="1">
        <v>0.56000000000000005</v>
      </c>
      <c r="I59134" s="1">
        <v>1.36</v>
      </c>
      <c r="J59134" s="1">
        <v>2.42</v>
      </c>
      <c r="K59134" s="19">
        <v>0.23699999999999999</v>
      </c>
      <c r="L59134" s="8">
        <v>1</v>
      </c>
      <c r="M59134" s="1"/>
    </row>
    <row r="59135" spans="2:13" x14ac:dyDescent="0.25">
      <c r="B59135">
        <v>-44</v>
      </c>
      <c r="C59135">
        <v>6</v>
      </c>
      <c r="D59135">
        <v>0</v>
      </c>
      <c r="E59135">
        <v>3</v>
      </c>
      <c r="F59135" s="1">
        <v>83.33</v>
      </c>
      <c r="G59135" s="1">
        <v>81.99</v>
      </c>
      <c r="H59135" s="1">
        <v>0.59</v>
      </c>
      <c r="I59135" s="1">
        <v>1.34</v>
      </c>
      <c r="J59135" s="1">
        <v>2.2799999999999998</v>
      </c>
      <c r="K59135" s="19">
        <v>0.17799999999999999</v>
      </c>
      <c r="L59135" s="8">
        <v>0.98399999999999999</v>
      </c>
      <c r="M59135" s="1"/>
    </row>
    <row r="59136" spans="2:13" x14ac:dyDescent="0.25">
      <c r="B59136">
        <v>-43</v>
      </c>
      <c r="C59136">
        <v>6</v>
      </c>
      <c r="D59136">
        <v>0</v>
      </c>
      <c r="E59136">
        <v>2</v>
      </c>
      <c r="F59136" s="1">
        <v>80.34</v>
      </c>
      <c r="G59136" s="1">
        <v>79.02</v>
      </c>
      <c r="H59136" s="1">
        <v>0.56000000000000005</v>
      </c>
      <c r="I59136" s="1">
        <v>1.32</v>
      </c>
      <c r="J59136" s="1">
        <v>2.38</v>
      </c>
      <c r="K59136" s="19">
        <v>0.23599999999999999</v>
      </c>
      <c r="L59136" s="8">
        <v>1</v>
      </c>
      <c r="M59136" s="1"/>
    </row>
    <row r="59137" spans="2:13" x14ac:dyDescent="0.25">
      <c r="B59137">
        <v>-43</v>
      </c>
      <c r="C59137">
        <v>6</v>
      </c>
      <c r="D59137">
        <v>0</v>
      </c>
      <c r="E59137">
        <v>3</v>
      </c>
      <c r="F59137" s="1">
        <v>83.2</v>
      </c>
      <c r="G59137" s="1">
        <v>81.95</v>
      </c>
      <c r="H59137" s="1">
        <v>0.56999999999999995</v>
      </c>
      <c r="I59137" s="1">
        <v>1.25</v>
      </c>
      <c r="J59137" s="1">
        <v>2.17</v>
      </c>
      <c r="K59137" s="19">
        <v>0.16500000000000001</v>
      </c>
      <c r="L59137" s="8">
        <v>0.96799999999999997</v>
      </c>
      <c r="M59137" s="1"/>
    </row>
    <row r="59138" spans="2:13" x14ac:dyDescent="0.25">
      <c r="B59138">
        <v>-42</v>
      </c>
      <c r="C59138">
        <v>6</v>
      </c>
      <c r="D59138">
        <v>0</v>
      </c>
      <c r="E59138">
        <v>2</v>
      </c>
      <c r="F59138" s="1">
        <v>80.290000000000006</v>
      </c>
      <c r="G59138" s="1">
        <v>78.94</v>
      </c>
      <c r="H59138" s="1">
        <v>0.55000000000000004</v>
      </c>
      <c r="I59138" s="1">
        <v>1.35</v>
      </c>
      <c r="J59138" s="1">
        <v>2.46</v>
      </c>
      <c r="K59138" s="19">
        <v>0.23199999999999998</v>
      </c>
      <c r="L59138" s="8">
        <v>1</v>
      </c>
      <c r="M59138" s="1"/>
    </row>
    <row r="59139" spans="2:13" x14ac:dyDescent="0.25">
      <c r="B59139">
        <v>-42</v>
      </c>
      <c r="C59139">
        <v>6</v>
      </c>
      <c r="D59139">
        <v>0</v>
      </c>
      <c r="E59139">
        <v>3</v>
      </c>
      <c r="F59139" s="1">
        <v>83.1</v>
      </c>
      <c r="G59139" s="1">
        <v>81.900000000000006</v>
      </c>
      <c r="H59139" s="1">
        <v>0.56000000000000005</v>
      </c>
      <c r="I59139" s="1">
        <v>1.2</v>
      </c>
      <c r="J59139" s="1">
        <v>2.13</v>
      </c>
      <c r="K59139" s="19">
        <v>0.15</v>
      </c>
      <c r="L59139" s="8">
        <v>0.98399999999999999</v>
      </c>
      <c r="M59139" s="1"/>
    </row>
    <row r="59140" spans="2:13" x14ac:dyDescent="0.25">
      <c r="B59140">
        <v>-41</v>
      </c>
      <c r="C59140">
        <v>6</v>
      </c>
      <c r="D59140">
        <v>0</v>
      </c>
      <c r="E59140">
        <v>2</v>
      </c>
      <c r="F59140" s="1">
        <v>80.23</v>
      </c>
      <c r="G59140" s="1">
        <v>78.86</v>
      </c>
      <c r="H59140" s="1">
        <v>0.54</v>
      </c>
      <c r="I59140" s="1">
        <v>1.37</v>
      </c>
      <c r="J59140" s="1">
        <v>2.5099999999999998</v>
      </c>
      <c r="K59140" s="19">
        <v>0.23300000000000001</v>
      </c>
      <c r="L59140" s="8">
        <v>1</v>
      </c>
      <c r="M59140" s="1"/>
    </row>
    <row r="59141" spans="2:13" x14ac:dyDescent="0.25">
      <c r="B59141">
        <v>-41</v>
      </c>
      <c r="C59141">
        <v>6</v>
      </c>
      <c r="D59141">
        <v>0</v>
      </c>
      <c r="E59141">
        <v>3</v>
      </c>
      <c r="F59141" s="1">
        <v>83.01</v>
      </c>
      <c r="G59141" s="1">
        <v>81.790000000000006</v>
      </c>
      <c r="H59141" s="1">
        <v>0.56000000000000005</v>
      </c>
      <c r="I59141" s="1">
        <v>1.22</v>
      </c>
      <c r="J59141" s="1">
        <v>2.1800000000000002</v>
      </c>
      <c r="K59141" s="19">
        <v>0.155</v>
      </c>
      <c r="L59141" s="8">
        <v>0.98399999999999999</v>
      </c>
      <c r="M59141" s="1"/>
    </row>
    <row r="59142" spans="2:13" x14ac:dyDescent="0.25">
      <c r="B59142">
        <v>-40</v>
      </c>
      <c r="C59142">
        <v>6</v>
      </c>
      <c r="D59142">
        <v>0</v>
      </c>
      <c r="E59142">
        <v>2</v>
      </c>
      <c r="F59142" s="1">
        <v>80.150000000000006</v>
      </c>
      <c r="G59142" s="1">
        <v>78.78</v>
      </c>
      <c r="H59142" s="1">
        <v>0.55000000000000004</v>
      </c>
      <c r="I59142" s="1">
        <v>1.37</v>
      </c>
      <c r="J59142" s="1">
        <v>2.4900000000000002</v>
      </c>
      <c r="K59142" s="19">
        <v>0.23699999999999999</v>
      </c>
      <c r="L59142" s="8">
        <v>1</v>
      </c>
      <c r="M59142" s="1"/>
    </row>
    <row r="59143" spans="2:13" x14ac:dyDescent="0.25">
      <c r="B59143">
        <v>-40</v>
      </c>
      <c r="C59143">
        <v>6</v>
      </c>
      <c r="D59143">
        <v>0</v>
      </c>
      <c r="E59143">
        <v>3</v>
      </c>
      <c r="F59143" s="1">
        <v>82.95</v>
      </c>
      <c r="G59143" s="1">
        <v>81.7</v>
      </c>
      <c r="H59143" s="1">
        <v>0.59</v>
      </c>
      <c r="I59143" s="1">
        <v>1.25</v>
      </c>
      <c r="J59143" s="1">
        <v>2.12</v>
      </c>
      <c r="K59143" s="19">
        <v>0.17399999999999999</v>
      </c>
      <c r="L59143" s="8">
        <v>0.98399999999999999</v>
      </c>
      <c r="M59143" s="1"/>
    </row>
    <row r="59144" spans="2:13" x14ac:dyDescent="0.25">
      <c r="B59144">
        <v>-39</v>
      </c>
      <c r="C59144">
        <v>6</v>
      </c>
      <c r="D59144">
        <v>0</v>
      </c>
      <c r="E59144">
        <v>2</v>
      </c>
      <c r="F59144" s="1">
        <v>80.13</v>
      </c>
      <c r="G59144" s="1">
        <v>78.739999999999995</v>
      </c>
      <c r="H59144" s="1">
        <v>0.55000000000000004</v>
      </c>
      <c r="I59144" s="1">
        <v>1.39</v>
      </c>
      <c r="J59144" s="1">
        <v>2.5299999999999998</v>
      </c>
      <c r="K59144" s="19">
        <v>0.23499999999999999</v>
      </c>
      <c r="L59144" s="8">
        <v>1</v>
      </c>
      <c r="M59144" s="1"/>
    </row>
    <row r="59145" spans="2:13" x14ac:dyDescent="0.25">
      <c r="B59145">
        <v>-39</v>
      </c>
      <c r="C59145">
        <v>6</v>
      </c>
      <c r="D59145">
        <v>0</v>
      </c>
      <c r="E59145">
        <v>3</v>
      </c>
      <c r="F59145" s="1">
        <v>83</v>
      </c>
      <c r="G59145" s="1">
        <v>81.73</v>
      </c>
      <c r="H59145" s="1">
        <v>0.56999999999999995</v>
      </c>
      <c r="I59145" s="1">
        <v>1.27</v>
      </c>
      <c r="J59145" s="1">
        <v>2.23</v>
      </c>
      <c r="K59145" s="19">
        <v>0.16799999999999998</v>
      </c>
      <c r="L59145" s="8">
        <v>0.98399999999999999</v>
      </c>
      <c r="M59145" s="1"/>
    </row>
    <row r="59146" spans="2:13" x14ac:dyDescent="0.25">
      <c r="B59146">
        <v>-38</v>
      </c>
      <c r="C59146">
        <v>6</v>
      </c>
      <c r="D59146">
        <v>0</v>
      </c>
      <c r="E59146">
        <v>2</v>
      </c>
      <c r="F59146" s="1">
        <v>80.11</v>
      </c>
      <c r="G59146" s="1">
        <v>78.69</v>
      </c>
      <c r="H59146" s="1">
        <v>0.56999999999999995</v>
      </c>
      <c r="I59146" s="1">
        <v>1.42</v>
      </c>
      <c r="J59146" s="1">
        <v>2.52</v>
      </c>
      <c r="K59146" s="19">
        <v>0.24299999999999999</v>
      </c>
      <c r="L59146" s="8">
        <v>1</v>
      </c>
      <c r="M59146" s="1"/>
    </row>
    <row r="59147" spans="2:13" x14ac:dyDescent="0.25">
      <c r="B59147">
        <v>-38</v>
      </c>
      <c r="C59147">
        <v>6</v>
      </c>
      <c r="D59147">
        <v>0</v>
      </c>
      <c r="E59147">
        <v>3</v>
      </c>
      <c r="F59147" s="1">
        <v>83.07</v>
      </c>
      <c r="G59147" s="1">
        <v>81.67</v>
      </c>
      <c r="H59147" s="1">
        <v>0.61</v>
      </c>
      <c r="I59147" s="1">
        <v>1.4</v>
      </c>
      <c r="J59147" s="1">
        <v>2.2999999999999998</v>
      </c>
      <c r="K59147" s="19">
        <v>0.19800000000000001</v>
      </c>
      <c r="L59147" s="8">
        <v>0.98399999999999999</v>
      </c>
      <c r="M59147" s="1"/>
    </row>
    <row r="59148" spans="2:13" x14ac:dyDescent="0.25">
      <c r="B59148">
        <v>-37</v>
      </c>
      <c r="C59148">
        <v>6</v>
      </c>
      <c r="D59148">
        <v>0</v>
      </c>
      <c r="E59148">
        <v>2</v>
      </c>
      <c r="F59148" s="1">
        <v>80.05</v>
      </c>
      <c r="G59148" s="1">
        <v>78.64</v>
      </c>
      <c r="H59148" s="1">
        <v>0.56999999999999995</v>
      </c>
      <c r="I59148" s="1">
        <v>1.41</v>
      </c>
      <c r="J59148" s="1">
        <v>2.4500000000000002</v>
      </c>
      <c r="K59148" s="19">
        <v>0.24299999999999999</v>
      </c>
      <c r="L59148" s="8">
        <v>1</v>
      </c>
      <c r="M59148" s="1"/>
    </row>
    <row r="59149" spans="2:13" x14ac:dyDescent="0.25">
      <c r="B59149">
        <v>-37</v>
      </c>
      <c r="C59149">
        <v>6</v>
      </c>
      <c r="D59149">
        <v>0</v>
      </c>
      <c r="E59149">
        <v>3</v>
      </c>
      <c r="F59149" s="1">
        <v>83.06</v>
      </c>
      <c r="G59149" s="1">
        <v>81.64</v>
      </c>
      <c r="H59149" s="1">
        <v>0.63</v>
      </c>
      <c r="I59149" s="1">
        <v>1.42</v>
      </c>
      <c r="J59149" s="1">
        <v>2.27</v>
      </c>
      <c r="K59149" s="19">
        <v>0.20600000000000002</v>
      </c>
      <c r="L59149" s="8">
        <v>0.96799999999999997</v>
      </c>
      <c r="M59149" s="1"/>
    </row>
    <row r="59150" spans="2:13" x14ac:dyDescent="0.25">
      <c r="B59150">
        <v>-36</v>
      </c>
      <c r="C59150">
        <v>6</v>
      </c>
      <c r="D59150">
        <v>0</v>
      </c>
      <c r="E59150">
        <v>2</v>
      </c>
      <c r="F59150" s="1">
        <v>79.989999999999995</v>
      </c>
      <c r="G59150" s="1">
        <v>78.599999999999994</v>
      </c>
      <c r="H59150" s="1">
        <v>0.56000000000000005</v>
      </c>
      <c r="I59150" s="1">
        <v>1.39</v>
      </c>
      <c r="J59150" s="1">
        <v>2.4700000000000002</v>
      </c>
      <c r="K59150" s="19">
        <v>0.23800000000000002</v>
      </c>
      <c r="L59150" s="8">
        <v>1</v>
      </c>
      <c r="M59150" s="1"/>
    </row>
    <row r="59151" spans="2:13" x14ac:dyDescent="0.25">
      <c r="B59151">
        <v>-36</v>
      </c>
      <c r="C59151">
        <v>6</v>
      </c>
      <c r="D59151">
        <v>0</v>
      </c>
      <c r="E59151">
        <v>3</v>
      </c>
      <c r="F59151" s="1">
        <v>83.07</v>
      </c>
      <c r="G59151" s="1">
        <v>81.62</v>
      </c>
      <c r="H59151" s="1">
        <v>0.63</v>
      </c>
      <c r="I59151" s="1">
        <v>1.45</v>
      </c>
      <c r="J59151" s="1">
        <v>2.2999999999999998</v>
      </c>
      <c r="K59151" s="19">
        <v>0.21000000000000002</v>
      </c>
      <c r="L59151" s="8">
        <v>1</v>
      </c>
      <c r="M59151" s="1"/>
    </row>
    <row r="59152" spans="2:13" x14ac:dyDescent="0.25">
      <c r="B59152">
        <v>-35</v>
      </c>
      <c r="C59152">
        <v>6</v>
      </c>
      <c r="D59152">
        <v>0</v>
      </c>
      <c r="E59152">
        <v>2</v>
      </c>
      <c r="F59152" s="1">
        <v>80</v>
      </c>
      <c r="G59152" s="1">
        <v>78.56</v>
      </c>
      <c r="H59152" s="1">
        <v>0.55000000000000004</v>
      </c>
      <c r="I59152" s="1">
        <v>1.44</v>
      </c>
      <c r="J59152" s="1">
        <v>2.64</v>
      </c>
      <c r="K59152" s="19">
        <v>0.22700000000000001</v>
      </c>
      <c r="L59152" s="8">
        <v>1</v>
      </c>
      <c r="M59152" s="1"/>
    </row>
    <row r="59153" spans="2:13" x14ac:dyDescent="0.25">
      <c r="B59153">
        <v>-35</v>
      </c>
      <c r="C59153">
        <v>6</v>
      </c>
      <c r="D59153">
        <v>0</v>
      </c>
      <c r="E59153">
        <v>3</v>
      </c>
      <c r="F59153" s="1">
        <v>83.01</v>
      </c>
      <c r="G59153" s="1">
        <v>81.58</v>
      </c>
      <c r="H59153" s="1">
        <v>0.6</v>
      </c>
      <c r="I59153" s="1">
        <v>1.43</v>
      </c>
      <c r="J59153" s="1">
        <v>2.4</v>
      </c>
      <c r="K59153" s="19">
        <v>0.18100000000000002</v>
      </c>
      <c r="L59153" s="8">
        <v>1</v>
      </c>
      <c r="M59153" s="1"/>
    </row>
    <row r="59154" spans="2:13" x14ac:dyDescent="0.25">
      <c r="B59154">
        <v>-34</v>
      </c>
      <c r="C59154">
        <v>6</v>
      </c>
      <c r="D59154">
        <v>0</v>
      </c>
      <c r="E59154">
        <v>2</v>
      </c>
      <c r="F59154" s="1">
        <v>80.05</v>
      </c>
      <c r="G59154" s="1">
        <v>78.5</v>
      </c>
      <c r="H59154" s="1">
        <v>0.56000000000000005</v>
      </c>
      <c r="I59154" s="1">
        <v>1.55</v>
      </c>
      <c r="J59154" s="1">
        <v>2.78</v>
      </c>
      <c r="K59154" s="19">
        <v>0.23199999999999998</v>
      </c>
      <c r="L59154" s="8">
        <v>1</v>
      </c>
      <c r="M59154" s="1"/>
    </row>
    <row r="59155" spans="2:13" x14ac:dyDescent="0.25">
      <c r="B59155">
        <v>-34</v>
      </c>
      <c r="C59155">
        <v>6</v>
      </c>
      <c r="D59155">
        <v>0</v>
      </c>
      <c r="E59155">
        <v>3</v>
      </c>
      <c r="F59155" s="1">
        <v>83.04</v>
      </c>
      <c r="G59155" s="1">
        <v>81.47</v>
      </c>
      <c r="H59155" s="1">
        <v>0.62</v>
      </c>
      <c r="I59155" s="1">
        <v>1.57</v>
      </c>
      <c r="J59155" s="1">
        <v>2.56</v>
      </c>
      <c r="K59155" s="19">
        <v>0.19699999999999998</v>
      </c>
      <c r="L59155" s="8">
        <v>1</v>
      </c>
      <c r="M59155" s="1"/>
    </row>
    <row r="59156" spans="2:13" x14ac:dyDescent="0.25">
      <c r="B59156">
        <v>-33</v>
      </c>
      <c r="C59156">
        <v>6</v>
      </c>
      <c r="D59156">
        <v>0</v>
      </c>
      <c r="E59156">
        <v>2</v>
      </c>
      <c r="F59156" s="1">
        <v>80.069999999999993</v>
      </c>
      <c r="G59156" s="1">
        <v>78.47</v>
      </c>
      <c r="H59156" s="1">
        <v>0.56000000000000005</v>
      </c>
      <c r="I59156" s="1">
        <v>1.6</v>
      </c>
      <c r="J59156" s="1">
        <v>2.85</v>
      </c>
      <c r="K59156" s="19">
        <v>0.23699999999999999</v>
      </c>
      <c r="L59156" s="8">
        <v>1</v>
      </c>
      <c r="M59156" s="1"/>
    </row>
    <row r="59157" spans="2:13" x14ac:dyDescent="0.25">
      <c r="B59157">
        <v>-33</v>
      </c>
      <c r="C59157">
        <v>6</v>
      </c>
      <c r="D59157">
        <v>0</v>
      </c>
      <c r="E59157">
        <v>3</v>
      </c>
      <c r="F59157" s="1">
        <v>83.06</v>
      </c>
      <c r="G59157" s="1">
        <v>81.459999999999994</v>
      </c>
      <c r="H59157" s="1">
        <v>0.63</v>
      </c>
      <c r="I59157" s="1">
        <v>1.6</v>
      </c>
      <c r="J59157" s="1">
        <v>2.52</v>
      </c>
      <c r="K59157" s="19">
        <v>0.20600000000000002</v>
      </c>
      <c r="L59157" s="8">
        <v>0.98399999999999999</v>
      </c>
      <c r="M59157" s="1"/>
    </row>
    <row r="59158" spans="2:13" x14ac:dyDescent="0.25">
      <c r="B59158">
        <v>-32</v>
      </c>
      <c r="C59158">
        <v>6</v>
      </c>
      <c r="D59158">
        <v>0</v>
      </c>
      <c r="E59158">
        <v>2</v>
      </c>
      <c r="F59158" s="1">
        <v>80.040000000000006</v>
      </c>
      <c r="G59158" s="1">
        <v>78.45</v>
      </c>
      <c r="H59158" s="1">
        <v>0.56000000000000005</v>
      </c>
      <c r="I59158" s="1">
        <v>1.59</v>
      </c>
      <c r="J59158" s="1">
        <v>2.84</v>
      </c>
      <c r="K59158" s="19">
        <v>0.23400000000000001</v>
      </c>
      <c r="L59158" s="8">
        <v>1</v>
      </c>
      <c r="M59158" s="1"/>
    </row>
    <row r="59159" spans="2:13" x14ac:dyDescent="0.25">
      <c r="B59159">
        <v>-32</v>
      </c>
      <c r="C59159">
        <v>6</v>
      </c>
      <c r="D59159">
        <v>0</v>
      </c>
      <c r="E59159">
        <v>3</v>
      </c>
      <c r="F59159" s="1">
        <v>83.07</v>
      </c>
      <c r="G59159" s="1">
        <v>81.56</v>
      </c>
      <c r="H59159" s="1">
        <v>0.59</v>
      </c>
      <c r="I59159" s="1">
        <v>1.51</v>
      </c>
      <c r="J59159" s="1">
        <v>2.58</v>
      </c>
      <c r="K59159" s="19">
        <v>0.17199999999999999</v>
      </c>
      <c r="L59159" s="8">
        <v>0.98399999999999999</v>
      </c>
      <c r="M59159" s="1"/>
    </row>
    <row r="59160" spans="2:13" x14ac:dyDescent="0.25">
      <c r="B59160">
        <v>-31</v>
      </c>
      <c r="C59160">
        <v>6</v>
      </c>
      <c r="D59160">
        <v>0</v>
      </c>
      <c r="E59160">
        <v>2</v>
      </c>
      <c r="F59160" s="1">
        <v>80.02</v>
      </c>
      <c r="G59160" s="1">
        <v>78.41</v>
      </c>
      <c r="H59160" s="1">
        <v>0.56999999999999995</v>
      </c>
      <c r="I59160" s="1">
        <v>1.61</v>
      </c>
      <c r="J59160" s="1">
        <v>2.81</v>
      </c>
      <c r="K59160" s="19">
        <v>0.23599999999999999</v>
      </c>
      <c r="L59160" s="8">
        <v>1</v>
      </c>
      <c r="M59160" s="1"/>
    </row>
    <row r="59161" spans="2:13" x14ac:dyDescent="0.25">
      <c r="B59161">
        <v>-31</v>
      </c>
      <c r="C59161">
        <v>6</v>
      </c>
      <c r="D59161">
        <v>0</v>
      </c>
      <c r="E59161">
        <v>3</v>
      </c>
      <c r="F59161" s="1">
        <v>83.1</v>
      </c>
      <c r="G59161" s="1">
        <v>81.52</v>
      </c>
      <c r="H59161" s="1">
        <v>0.6</v>
      </c>
      <c r="I59161" s="1">
        <v>1.58</v>
      </c>
      <c r="J59161" s="1">
        <v>2.64</v>
      </c>
      <c r="K59161" s="19">
        <v>0.187</v>
      </c>
      <c r="L59161" s="8">
        <v>0.98399999999999999</v>
      </c>
      <c r="M59161" s="1"/>
    </row>
    <row r="59162" spans="2:13" x14ac:dyDescent="0.25">
      <c r="B59162">
        <v>-30</v>
      </c>
      <c r="C59162">
        <v>6</v>
      </c>
      <c r="D59162">
        <v>0</v>
      </c>
      <c r="E59162">
        <v>2</v>
      </c>
      <c r="F59162" s="1">
        <v>80</v>
      </c>
      <c r="G59162" s="1">
        <v>78.39</v>
      </c>
      <c r="H59162" s="1">
        <v>0.56999999999999995</v>
      </c>
      <c r="I59162" s="1">
        <v>1.61</v>
      </c>
      <c r="J59162" s="1">
        <v>2.83</v>
      </c>
      <c r="K59162" s="19">
        <v>0.22900000000000001</v>
      </c>
      <c r="L59162" s="8">
        <v>1</v>
      </c>
      <c r="M59162" s="1"/>
    </row>
    <row r="59163" spans="2:13" x14ac:dyDescent="0.25">
      <c r="B59163">
        <v>-30</v>
      </c>
      <c r="C59163">
        <v>6</v>
      </c>
      <c r="D59163">
        <v>0</v>
      </c>
      <c r="E59163">
        <v>3</v>
      </c>
      <c r="F59163" s="1">
        <v>83.07</v>
      </c>
      <c r="G59163" s="1">
        <v>81.540000000000006</v>
      </c>
      <c r="H59163" s="1">
        <v>0.59</v>
      </c>
      <c r="I59163" s="1">
        <v>1.53</v>
      </c>
      <c r="J59163" s="1">
        <v>2.59</v>
      </c>
      <c r="K59163" s="19">
        <v>0.17899999999999999</v>
      </c>
      <c r="L59163" s="8">
        <v>1</v>
      </c>
      <c r="M59163" s="1"/>
    </row>
    <row r="59164" spans="2:13" x14ac:dyDescent="0.25">
      <c r="B59164">
        <v>-29</v>
      </c>
      <c r="C59164">
        <v>6</v>
      </c>
      <c r="D59164">
        <v>0</v>
      </c>
      <c r="E59164">
        <v>2</v>
      </c>
      <c r="F59164" s="1">
        <v>80</v>
      </c>
      <c r="G59164" s="1">
        <v>78.37</v>
      </c>
      <c r="H59164" s="1">
        <v>0.57999999999999996</v>
      </c>
      <c r="I59164" s="1">
        <v>1.63</v>
      </c>
      <c r="J59164" s="1">
        <v>2.82</v>
      </c>
      <c r="K59164" s="19">
        <v>0.22900000000000001</v>
      </c>
      <c r="L59164" s="8">
        <v>1</v>
      </c>
      <c r="M59164" s="1"/>
    </row>
    <row r="59165" spans="2:13" x14ac:dyDescent="0.25">
      <c r="B59165">
        <v>-29</v>
      </c>
      <c r="C59165">
        <v>6</v>
      </c>
      <c r="D59165">
        <v>0</v>
      </c>
      <c r="E59165">
        <v>3</v>
      </c>
      <c r="F59165" s="1">
        <v>83.04</v>
      </c>
      <c r="G59165" s="1">
        <v>81.55</v>
      </c>
      <c r="H59165" s="1">
        <v>0.62</v>
      </c>
      <c r="I59165" s="1">
        <v>1.49</v>
      </c>
      <c r="J59165" s="1">
        <v>2.41</v>
      </c>
      <c r="K59165" s="19">
        <v>0.17899999999999999</v>
      </c>
      <c r="L59165" s="8">
        <v>0.98399999999999999</v>
      </c>
      <c r="M59165" s="1"/>
    </row>
    <row r="59166" spans="2:13" x14ac:dyDescent="0.25">
      <c r="B59166">
        <v>-28</v>
      </c>
      <c r="C59166">
        <v>6</v>
      </c>
      <c r="D59166">
        <v>0</v>
      </c>
      <c r="E59166">
        <v>2</v>
      </c>
      <c r="F59166" s="1">
        <v>80.03</v>
      </c>
      <c r="G59166" s="1">
        <v>78.36</v>
      </c>
      <c r="H59166" s="1">
        <v>0.57999999999999996</v>
      </c>
      <c r="I59166" s="1">
        <v>1.67</v>
      </c>
      <c r="J59166" s="1">
        <v>2.89</v>
      </c>
      <c r="K59166" s="19">
        <v>0.22599999999999998</v>
      </c>
      <c r="L59166" s="8">
        <v>1</v>
      </c>
      <c r="M59166" s="1"/>
    </row>
    <row r="59167" spans="2:13" x14ac:dyDescent="0.25">
      <c r="B59167">
        <v>-28</v>
      </c>
      <c r="C59167">
        <v>6</v>
      </c>
      <c r="D59167">
        <v>0</v>
      </c>
      <c r="E59167">
        <v>3</v>
      </c>
      <c r="F59167" s="1">
        <v>83.13</v>
      </c>
      <c r="G59167" s="1">
        <v>81.510000000000005</v>
      </c>
      <c r="H59167" s="1">
        <v>0.65</v>
      </c>
      <c r="I59167" s="1">
        <v>1.62</v>
      </c>
      <c r="J59167" s="1">
        <v>2.5</v>
      </c>
      <c r="K59167" s="19">
        <v>0.183</v>
      </c>
      <c r="L59167" s="8">
        <v>0.98399999999999999</v>
      </c>
      <c r="M59167" s="1"/>
    </row>
    <row r="59168" spans="2:13" x14ac:dyDescent="0.25">
      <c r="B59168">
        <v>-27</v>
      </c>
      <c r="C59168">
        <v>6</v>
      </c>
      <c r="D59168">
        <v>0</v>
      </c>
      <c r="E59168">
        <v>2</v>
      </c>
      <c r="F59168" s="1">
        <v>80.069999999999993</v>
      </c>
      <c r="G59168" s="1">
        <v>78.349999999999994</v>
      </c>
      <c r="H59168" s="1">
        <v>0.56999999999999995</v>
      </c>
      <c r="I59168" s="1">
        <v>1.72</v>
      </c>
      <c r="J59168" s="1">
        <v>3</v>
      </c>
      <c r="K59168" s="19">
        <v>0.223</v>
      </c>
      <c r="L59168" s="8">
        <v>1</v>
      </c>
      <c r="M59168" s="1"/>
    </row>
    <row r="59169" spans="2:13" x14ac:dyDescent="0.25">
      <c r="B59169">
        <v>-27</v>
      </c>
      <c r="C59169">
        <v>6</v>
      </c>
      <c r="D59169">
        <v>0</v>
      </c>
      <c r="E59169">
        <v>3</v>
      </c>
      <c r="F59169" s="1">
        <v>83.26</v>
      </c>
      <c r="G59169" s="1">
        <v>81.510000000000005</v>
      </c>
      <c r="H59169" s="1">
        <v>0.63</v>
      </c>
      <c r="I59169" s="1">
        <v>1.75</v>
      </c>
      <c r="J59169" s="1">
        <v>2.78</v>
      </c>
      <c r="K59169" s="19">
        <v>0.19</v>
      </c>
      <c r="L59169" s="8">
        <v>1</v>
      </c>
      <c r="M59169" s="1"/>
    </row>
    <row r="59170" spans="2:13" x14ac:dyDescent="0.25">
      <c r="B59170">
        <v>-26</v>
      </c>
      <c r="C59170">
        <v>6</v>
      </c>
      <c r="D59170">
        <v>0</v>
      </c>
      <c r="E59170">
        <v>2</v>
      </c>
      <c r="F59170" s="1">
        <v>80.06</v>
      </c>
      <c r="G59170" s="1">
        <v>78.36</v>
      </c>
      <c r="H59170" s="1">
        <v>0.56999999999999995</v>
      </c>
      <c r="I59170" s="1">
        <v>1.7</v>
      </c>
      <c r="J59170" s="1">
        <v>2.98</v>
      </c>
      <c r="K59170" s="19">
        <v>0.22499999999999998</v>
      </c>
      <c r="L59170" s="8">
        <v>1</v>
      </c>
      <c r="M59170" s="1"/>
    </row>
    <row r="59171" spans="2:13" x14ac:dyDescent="0.25">
      <c r="B59171">
        <v>-26</v>
      </c>
      <c r="C59171">
        <v>6</v>
      </c>
      <c r="D59171">
        <v>0</v>
      </c>
      <c r="E59171">
        <v>3</v>
      </c>
      <c r="F59171" s="1">
        <v>83.33</v>
      </c>
      <c r="G59171" s="1">
        <v>81.56</v>
      </c>
      <c r="H59171" s="1">
        <v>0.62</v>
      </c>
      <c r="I59171" s="1">
        <v>1.77</v>
      </c>
      <c r="J59171" s="1">
        <v>2.87</v>
      </c>
      <c r="K59171" s="19">
        <v>0.19600000000000001</v>
      </c>
      <c r="L59171" s="8">
        <v>1</v>
      </c>
      <c r="M59171" s="1"/>
    </row>
    <row r="59172" spans="2:13" x14ac:dyDescent="0.25">
      <c r="B59172">
        <v>-25</v>
      </c>
      <c r="C59172">
        <v>6</v>
      </c>
      <c r="D59172">
        <v>0</v>
      </c>
      <c r="E59172">
        <v>2</v>
      </c>
      <c r="F59172" s="1">
        <v>80.02</v>
      </c>
      <c r="G59172" s="1">
        <v>78.39</v>
      </c>
      <c r="H59172" s="1">
        <v>0.57999999999999996</v>
      </c>
      <c r="I59172" s="1">
        <v>1.63</v>
      </c>
      <c r="J59172" s="1">
        <v>2.83</v>
      </c>
      <c r="K59172" s="19">
        <v>0.224</v>
      </c>
      <c r="L59172" s="8">
        <v>1</v>
      </c>
      <c r="M59172" s="1"/>
    </row>
    <row r="59173" spans="2:13" x14ac:dyDescent="0.25">
      <c r="B59173">
        <v>-25</v>
      </c>
      <c r="C59173">
        <v>6</v>
      </c>
      <c r="D59173">
        <v>0</v>
      </c>
      <c r="E59173">
        <v>3</v>
      </c>
      <c r="F59173" s="1">
        <v>83.29</v>
      </c>
      <c r="G59173" s="1">
        <v>81.67</v>
      </c>
      <c r="H59173" s="1">
        <v>0.6</v>
      </c>
      <c r="I59173" s="1">
        <v>1.62</v>
      </c>
      <c r="J59173" s="1">
        <v>2.7</v>
      </c>
      <c r="K59173" s="19">
        <v>0.182</v>
      </c>
      <c r="L59173" s="8">
        <v>1</v>
      </c>
      <c r="M59173" s="1"/>
    </row>
    <row r="59174" spans="2:13" x14ac:dyDescent="0.25">
      <c r="B59174">
        <v>-24</v>
      </c>
      <c r="C59174">
        <v>6</v>
      </c>
      <c r="D59174">
        <v>0</v>
      </c>
      <c r="E59174">
        <v>2</v>
      </c>
      <c r="F59174" s="1">
        <v>80.02</v>
      </c>
      <c r="G59174" s="1">
        <v>78.42</v>
      </c>
      <c r="H59174" s="1">
        <v>0.59</v>
      </c>
      <c r="I59174" s="1">
        <v>1.6</v>
      </c>
      <c r="J59174" s="1">
        <v>2.73</v>
      </c>
      <c r="K59174" s="19">
        <v>0.22100000000000003</v>
      </c>
      <c r="L59174" s="8">
        <v>1</v>
      </c>
      <c r="M59174" s="1"/>
    </row>
    <row r="59175" spans="2:13" x14ac:dyDescent="0.25">
      <c r="B59175">
        <v>-24</v>
      </c>
      <c r="C59175">
        <v>6</v>
      </c>
      <c r="D59175">
        <v>0</v>
      </c>
      <c r="E59175">
        <v>3</v>
      </c>
      <c r="F59175" s="1">
        <v>83.16</v>
      </c>
      <c r="G59175" s="1">
        <v>81.72</v>
      </c>
      <c r="H59175" s="1">
        <v>0.62</v>
      </c>
      <c r="I59175" s="1">
        <v>1.44</v>
      </c>
      <c r="J59175" s="1">
        <v>2.33</v>
      </c>
      <c r="K59175" s="19">
        <v>0.16699999999999998</v>
      </c>
      <c r="L59175" s="8">
        <v>0.98399999999999999</v>
      </c>
      <c r="M59175" s="1"/>
    </row>
    <row r="59176" spans="2:13" x14ac:dyDescent="0.25">
      <c r="B59176">
        <v>-23</v>
      </c>
      <c r="C59176">
        <v>6</v>
      </c>
      <c r="D59176">
        <v>0</v>
      </c>
      <c r="E59176">
        <v>2</v>
      </c>
      <c r="F59176" s="1">
        <v>80.13</v>
      </c>
      <c r="G59176" s="1">
        <v>78.47</v>
      </c>
      <c r="H59176" s="1">
        <v>0.6</v>
      </c>
      <c r="I59176" s="1">
        <v>1.66</v>
      </c>
      <c r="J59176" s="1">
        <v>2.75</v>
      </c>
      <c r="K59176" s="19">
        <v>0.222</v>
      </c>
      <c r="L59176" s="8">
        <v>1</v>
      </c>
      <c r="M59176" s="1"/>
    </row>
    <row r="59177" spans="2:13" x14ac:dyDescent="0.25">
      <c r="B59177">
        <v>-23</v>
      </c>
      <c r="C59177">
        <v>6</v>
      </c>
      <c r="D59177">
        <v>0</v>
      </c>
      <c r="E59177">
        <v>3</v>
      </c>
      <c r="F59177" s="1">
        <v>83.34</v>
      </c>
      <c r="G59177" s="1">
        <v>81.87</v>
      </c>
      <c r="H59177" s="1">
        <v>0.63</v>
      </c>
      <c r="I59177" s="1">
        <v>1.47</v>
      </c>
      <c r="J59177" s="1">
        <v>2.34</v>
      </c>
      <c r="K59177" s="19">
        <v>0.156</v>
      </c>
      <c r="L59177" s="8">
        <v>0.98399999999999999</v>
      </c>
      <c r="M59177" s="1"/>
    </row>
    <row r="59178" spans="2:13" x14ac:dyDescent="0.25">
      <c r="B59178">
        <v>-22</v>
      </c>
      <c r="C59178">
        <v>6</v>
      </c>
      <c r="D59178">
        <v>0</v>
      </c>
      <c r="E59178">
        <v>2</v>
      </c>
      <c r="F59178" s="1">
        <v>80.19</v>
      </c>
      <c r="G59178" s="1">
        <v>78.510000000000005</v>
      </c>
      <c r="H59178" s="1">
        <v>0.62</v>
      </c>
      <c r="I59178" s="1">
        <v>1.68</v>
      </c>
      <c r="J59178" s="1">
        <v>2.71</v>
      </c>
      <c r="K59178" s="19">
        <v>0.23300000000000001</v>
      </c>
      <c r="L59178" s="8">
        <v>1</v>
      </c>
      <c r="M59178" s="1"/>
    </row>
    <row r="59179" spans="2:13" x14ac:dyDescent="0.25">
      <c r="B59179">
        <v>-22</v>
      </c>
      <c r="C59179">
        <v>6</v>
      </c>
      <c r="D59179">
        <v>0</v>
      </c>
      <c r="E59179">
        <v>3</v>
      </c>
      <c r="F59179" s="1">
        <v>83.38</v>
      </c>
      <c r="G59179" s="1">
        <v>81.849999999999994</v>
      </c>
      <c r="H59179" s="1">
        <v>0.65</v>
      </c>
      <c r="I59179" s="1">
        <v>1.53</v>
      </c>
      <c r="J59179" s="1">
        <v>2.35</v>
      </c>
      <c r="K59179" s="19">
        <v>0.17500000000000002</v>
      </c>
      <c r="L59179" s="8">
        <v>0.98399999999999999</v>
      </c>
      <c r="M59179" s="1"/>
    </row>
    <row r="59180" spans="2:13" x14ac:dyDescent="0.25">
      <c r="B59180">
        <v>-21</v>
      </c>
      <c r="C59180">
        <v>6</v>
      </c>
      <c r="D59180">
        <v>0</v>
      </c>
      <c r="E59180">
        <v>2</v>
      </c>
      <c r="F59180" s="1">
        <v>80.2</v>
      </c>
      <c r="G59180" s="1">
        <v>78.599999999999994</v>
      </c>
      <c r="H59180" s="1">
        <v>0.61</v>
      </c>
      <c r="I59180" s="1">
        <v>1.6</v>
      </c>
      <c r="J59180" s="1">
        <v>2.64</v>
      </c>
      <c r="K59180" s="19">
        <v>0.23400000000000001</v>
      </c>
      <c r="L59180" s="8">
        <v>1</v>
      </c>
      <c r="M59180" s="1"/>
    </row>
    <row r="59181" spans="2:13" x14ac:dyDescent="0.25">
      <c r="B59181">
        <v>-21</v>
      </c>
      <c r="C59181">
        <v>6</v>
      </c>
      <c r="D59181">
        <v>0</v>
      </c>
      <c r="E59181">
        <v>3</v>
      </c>
      <c r="F59181" s="1">
        <v>83.31</v>
      </c>
      <c r="G59181" s="1">
        <v>81.96</v>
      </c>
      <c r="H59181" s="1">
        <v>0.62</v>
      </c>
      <c r="I59181" s="1">
        <v>1.35</v>
      </c>
      <c r="J59181" s="1">
        <v>2.2000000000000002</v>
      </c>
      <c r="K59181" s="19">
        <v>0.17799999999999999</v>
      </c>
      <c r="L59181" s="8">
        <v>0.98399999999999999</v>
      </c>
      <c r="M59181" s="1"/>
    </row>
    <row r="59182" spans="2:13" x14ac:dyDescent="0.25">
      <c r="B59182">
        <v>-20</v>
      </c>
      <c r="C59182">
        <v>6</v>
      </c>
      <c r="D59182">
        <v>0</v>
      </c>
      <c r="E59182">
        <v>2</v>
      </c>
      <c r="F59182" s="1">
        <v>80.28</v>
      </c>
      <c r="G59182" s="1">
        <v>78.73</v>
      </c>
      <c r="H59182" s="1">
        <v>0.6</v>
      </c>
      <c r="I59182" s="1">
        <v>1.55</v>
      </c>
      <c r="J59182" s="1">
        <v>2.59</v>
      </c>
      <c r="K59182" s="19">
        <v>0.23800000000000002</v>
      </c>
      <c r="L59182" s="8">
        <v>1</v>
      </c>
      <c r="M59182" s="1"/>
    </row>
    <row r="59183" spans="2:13" x14ac:dyDescent="0.25">
      <c r="B59183">
        <v>-20</v>
      </c>
      <c r="C59183">
        <v>6</v>
      </c>
      <c r="D59183">
        <v>0</v>
      </c>
      <c r="E59183">
        <v>3</v>
      </c>
      <c r="F59183" s="1">
        <v>83.35</v>
      </c>
      <c r="G59183" s="1">
        <v>82.1</v>
      </c>
      <c r="H59183" s="1">
        <v>0.62</v>
      </c>
      <c r="I59183" s="1">
        <v>1.25</v>
      </c>
      <c r="J59183" s="1">
        <v>2.0099999999999998</v>
      </c>
      <c r="K59183" s="19">
        <v>0.188</v>
      </c>
      <c r="L59183" s="8">
        <v>0.96799999999999997</v>
      </c>
      <c r="M59183" s="1"/>
    </row>
    <row r="59184" spans="2:13" x14ac:dyDescent="0.25">
      <c r="B59184">
        <v>-19</v>
      </c>
      <c r="C59184">
        <v>6</v>
      </c>
      <c r="D59184">
        <v>0</v>
      </c>
      <c r="E59184">
        <v>2</v>
      </c>
      <c r="F59184" s="1">
        <v>80.5</v>
      </c>
      <c r="G59184" s="1">
        <v>78.87</v>
      </c>
      <c r="H59184" s="1">
        <v>0.59</v>
      </c>
      <c r="I59184" s="1">
        <v>1.63</v>
      </c>
      <c r="J59184" s="1">
        <v>2.74</v>
      </c>
      <c r="K59184" s="19">
        <v>0.24099999999999999</v>
      </c>
      <c r="L59184" s="8">
        <v>1</v>
      </c>
      <c r="M59184" s="1"/>
    </row>
    <row r="59185" spans="2:13" x14ac:dyDescent="0.25">
      <c r="B59185">
        <v>-19</v>
      </c>
      <c r="C59185">
        <v>6</v>
      </c>
      <c r="D59185">
        <v>0</v>
      </c>
      <c r="E59185">
        <v>3</v>
      </c>
      <c r="F59185" s="1">
        <v>83.71</v>
      </c>
      <c r="G59185" s="1">
        <v>82.24</v>
      </c>
      <c r="H59185" s="1">
        <v>0.66</v>
      </c>
      <c r="I59185" s="1">
        <v>1.47</v>
      </c>
      <c r="J59185" s="1">
        <v>2.2200000000000002</v>
      </c>
      <c r="K59185" s="19">
        <v>0.187</v>
      </c>
      <c r="L59185" s="8">
        <v>1</v>
      </c>
      <c r="M59185" s="1"/>
    </row>
    <row r="59186" spans="2:13" x14ac:dyDescent="0.25">
      <c r="B59186">
        <v>-18</v>
      </c>
      <c r="C59186">
        <v>6</v>
      </c>
      <c r="D59186">
        <v>0</v>
      </c>
      <c r="E59186">
        <v>2</v>
      </c>
      <c r="F59186" s="1">
        <v>80.680000000000007</v>
      </c>
      <c r="G59186" s="1">
        <v>79.010000000000005</v>
      </c>
      <c r="H59186" s="1">
        <v>0.57999999999999996</v>
      </c>
      <c r="I59186" s="1">
        <v>1.67</v>
      </c>
      <c r="J59186" s="1">
        <v>2.88</v>
      </c>
      <c r="K59186" s="19">
        <v>0.24299999999999999</v>
      </c>
      <c r="L59186" s="8">
        <v>1</v>
      </c>
      <c r="M59186" s="1"/>
    </row>
    <row r="59187" spans="2:13" x14ac:dyDescent="0.25">
      <c r="B59187">
        <v>-18</v>
      </c>
      <c r="C59187">
        <v>6</v>
      </c>
      <c r="D59187">
        <v>0</v>
      </c>
      <c r="E59187">
        <v>3</v>
      </c>
      <c r="F59187" s="1">
        <v>83.92</v>
      </c>
      <c r="G59187" s="1">
        <v>82.43</v>
      </c>
      <c r="H59187" s="1">
        <v>0.63</v>
      </c>
      <c r="I59187" s="1">
        <v>1.49</v>
      </c>
      <c r="J59187" s="1">
        <v>2.37</v>
      </c>
      <c r="K59187" s="19">
        <v>0.183</v>
      </c>
      <c r="L59187" s="8">
        <v>1</v>
      </c>
      <c r="M59187" s="1"/>
    </row>
    <row r="59188" spans="2:13" x14ac:dyDescent="0.25">
      <c r="B59188">
        <v>-17</v>
      </c>
      <c r="C59188">
        <v>6</v>
      </c>
      <c r="D59188">
        <v>0</v>
      </c>
      <c r="E59188">
        <v>2</v>
      </c>
      <c r="F59188" s="1">
        <v>80.78</v>
      </c>
      <c r="G59188" s="1">
        <v>79.11</v>
      </c>
      <c r="H59188" s="1">
        <v>0.57999999999999996</v>
      </c>
      <c r="I59188" s="1">
        <v>1.67</v>
      </c>
      <c r="J59188" s="1">
        <v>2.89</v>
      </c>
      <c r="K59188" s="19">
        <v>0.249</v>
      </c>
      <c r="L59188" s="8">
        <v>1</v>
      </c>
      <c r="M59188" s="1"/>
    </row>
    <row r="59189" spans="2:13" x14ac:dyDescent="0.25">
      <c r="B59189">
        <v>-17</v>
      </c>
      <c r="C59189">
        <v>6</v>
      </c>
      <c r="D59189">
        <v>0</v>
      </c>
      <c r="E59189">
        <v>3</v>
      </c>
      <c r="F59189" s="1">
        <v>84.11</v>
      </c>
      <c r="G59189" s="1">
        <v>82.51</v>
      </c>
      <c r="H59189" s="1">
        <v>0.64</v>
      </c>
      <c r="I59189" s="1">
        <v>1.6</v>
      </c>
      <c r="J59189" s="1">
        <v>2.5099999999999998</v>
      </c>
      <c r="K59189" s="19">
        <v>0.21199999999999999</v>
      </c>
      <c r="L59189" s="8">
        <v>1</v>
      </c>
      <c r="M59189" s="1"/>
    </row>
    <row r="59190" spans="2:13" x14ac:dyDescent="0.25">
      <c r="B59190">
        <v>-16</v>
      </c>
      <c r="C59190">
        <v>6</v>
      </c>
      <c r="D59190">
        <v>0</v>
      </c>
      <c r="E59190">
        <v>2</v>
      </c>
      <c r="F59190" s="1">
        <v>80.86</v>
      </c>
      <c r="G59190" s="1">
        <v>79.23</v>
      </c>
      <c r="H59190" s="1">
        <v>0.56000000000000005</v>
      </c>
      <c r="I59190" s="1">
        <v>1.63</v>
      </c>
      <c r="J59190" s="1">
        <v>2.91</v>
      </c>
      <c r="K59190" s="19">
        <v>0.248</v>
      </c>
      <c r="L59190" s="8">
        <v>1</v>
      </c>
      <c r="M59190" s="1"/>
    </row>
    <row r="59191" spans="2:13" x14ac:dyDescent="0.25">
      <c r="B59191">
        <v>-16</v>
      </c>
      <c r="C59191">
        <v>6</v>
      </c>
      <c r="D59191">
        <v>0</v>
      </c>
      <c r="E59191">
        <v>3</v>
      </c>
      <c r="F59191" s="1">
        <v>84.21</v>
      </c>
      <c r="G59191" s="1">
        <v>82.66</v>
      </c>
      <c r="H59191" s="1">
        <v>0.57999999999999996</v>
      </c>
      <c r="I59191" s="1">
        <v>1.55</v>
      </c>
      <c r="J59191" s="1">
        <v>2.67</v>
      </c>
      <c r="K59191" s="19">
        <v>0.19</v>
      </c>
      <c r="L59191" s="8">
        <v>1</v>
      </c>
      <c r="M59191" s="1"/>
    </row>
    <row r="59192" spans="2:13" x14ac:dyDescent="0.25">
      <c r="B59192">
        <v>-15</v>
      </c>
      <c r="C59192">
        <v>6</v>
      </c>
      <c r="D59192">
        <v>0</v>
      </c>
      <c r="E59192">
        <v>2</v>
      </c>
      <c r="F59192" s="1">
        <v>80.87</v>
      </c>
      <c r="G59192" s="1">
        <v>79.319999999999993</v>
      </c>
      <c r="H59192" s="1">
        <v>0.54</v>
      </c>
      <c r="I59192" s="1">
        <v>1.55</v>
      </c>
      <c r="J59192" s="1">
        <v>2.86</v>
      </c>
      <c r="K59192" s="19">
        <v>0.24099999999999999</v>
      </c>
      <c r="L59192" s="8">
        <v>1</v>
      </c>
      <c r="M59192" s="1"/>
    </row>
    <row r="59193" spans="2:13" x14ac:dyDescent="0.25">
      <c r="B59193">
        <v>-15</v>
      </c>
      <c r="C59193">
        <v>6</v>
      </c>
      <c r="D59193">
        <v>0</v>
      </c>
      <c r="E59193">
        <v>3</v>
      </c>
      <c r="F59193" s="1">
        <v>84.17</v>
      </c>
      <c r="G59193" s="1">
        <v>82.77</v>
      </c>
      <c r="H59193" s="1">
        <v>0.55000000000000004</v>
      </c>
      <c r="I59193" s="1">
        <v>1.4</v>
      </c>
      <c r="J59193" s="1">
        <v>2.52</v>
      </c>
      <c r="K59193" s="19">
        <v>0.16799999999999998</v>
      </c>
      <c r="L59193" s="8">
        <v>1</v>
      </c>
      <c r="M59193" s="1"/>
    </row>
    <row r="59194" spans="2:13" x14ac:dyDescent="0.25">
      <c r="B59194">
        <v>-14</v>
      </c>
      <c r="C59194">
        <v>6</v>
      </c>
      <c r="D59194">
        <v>0</v>
      </c>
      <c r="E59194">
        <v>2</v>
      </c>
      <c r="F59194" s="1">
        <v>80.84</v>
      </c>
      <c r="G59194" s="1">
        <v>79.34</v>
      </c>
      <c r="H59194" s="1">
        <v>0.54</v>
      </c>
      <c r="I59194" s="1">
        <v>1.5</v>
      </c>
      <c r="J59194" s="1">
        <v>2.75</v>
      </c>
      <c r="K59194" s="19">
        <v>0.24299999999999999</v>
      </c>
      <c r="L59194" s="8">
        <v>1</v>
      </c>
      <c r="M59194" s="1"/>
    </row>
    <row r="59195" spans="2:13" x14ac:dyDescent="0.25">
      <c r="B59195">
        <v>-14</v>
      </c>
      <c r="C59195">
        <v>6</v>
      </c>
      <c r="D59195">
        <v>0</v>
      </c>
      <c r="E59195">
        <v>3</v>
      </c>
      <c r="F59195" s="1">
        <v>84.13</v>
      </c>
      <c r="G59195" s="1">
        <v>82.79</v>
      </c>
      <c r="H59195" s="1">
        <v>0.56000000000000005</v>
      </c>
      <c r="I59195" s="1">
        <v>1.34</v>
      </c>
      <c r="J59195" s="1">
        <v>2.38</v>
      </c>
      <c r="K59195" s="19">
        <v>0.17699999999999999</v>
      </c>
      <c r="L59195" s="8">
        <v>1</v>
      </c>
      <c r="M59195" s="1"/>
    </row>
    <row r="59196" spans="2:13" x14ac:dyDescent="0.25">
      <c r="B59196">
        <v>-13</v>
      </c>
      <c r="C59196">
        <v>6</v>
      </c>
      <c r="D59196">
        <v>0</v>
      </c>
      <c r="E59196">
        <v>2</v>
      </c>
      <c r="F59196" s="1">
        <v>80.790000000000006</v>
      </c>
      <c r="G59196" s="1">
        <v>79.31</v>
      </c>
      <c r="H59196" s="1">
        <v>0.54</v>
      </c>
      <c r="I59196" s="1">
        <v>1.48</v>
      </c>
      <c r="J59196" s="1">
        <v>2.75</v>
      </c>
      <c r="K59196" s="19">
        <v>0.24</v>
      </c>
      <c r="L59196" s="8">
        <v>1</v>
      </c>
      <c r="M59196" s="1"/>
    </row>
    <row r="59197" spans="2:13" x14ac:dyDescent="0.25">
      <c r="B59197">
        <v>-13</v>
      </c>
      <c r="C59197">
        <v>6</v>
      </c>
      <c r="D59197">
        <v>0</v>
      </c>
      <c r="E59197">
        <v>3</v>
      </c>
      <c r="F59197" s="1">
        <v>83.99</v>
      </c>
      <c r="G59197" s="1">
        <v>82.69</v>
      </c>
      <c r="H59197" s="1">
        <v>0.54</v>
      </c>
      <c r="I59197" s="1">
        <v>1.3</v>
      </c>
      <c r="J59197" s="1">
        <v>2.41</v>
      </c>
      <c r="K59197" s="19">
        <v>0.17</v>
      </c>
      <c r="L59197" s="8">
        <v>1</v>
      </c>
      <c r="M59197" s="1"/>
    </row>
    <row r="59198" spans="2:13" x14ac:dyDescent="0.25">
      <c r="B59198">
        <v>-12</v>
      </c>
      <c r="C59198">
        <v>6</v>
      </c>
      <c r="D59198">
        <v>0</v>
      </c>
      <c r="E59198">
        <v>2</v>
      </c>
      <c r="F59198" s="1">
        <v>80.67</v>
      </c>
      <c r="G59198" s="1">
        <v>79.239999999999995</v>
      </c>
      <c r="H59198" s="1">
        <v>0.52</v>
      </c>
      <c r="I59198" s="1">
        <v>1.43</v>
      </c>
      <c r="J59198" s="1">
        <v>2.75</v>
      </c>
      <c r="K59198" s="19">
        <v>0.22900000000000001</v>
      </c>
      <c r="L59198" s="8">
        <v>1</v>
      </c>
      <c r="M59198" s="1"/>
    </row>
    <row r="59199" spans="2:13" x14ac:dyDescent="0.25">
      <c r="B59199">
        <v>-12</v>
      </c>
      <c r="C59199">
        <v>6</v>
      </c>
      <c r="D59199">
        <v>0</v>
      </c>
      <c r="E59199">
        <v>3</v>
      </c>
      <c r="F59199" s="1">
        <v>83.75</v>
      </c>
      <c r="G59199" s="1">
        <v>82.58</v>
      </c>
      <c r="H59199" s="1">
        <v>0.51</v>
      </c>
      <c r="I59199" s="1">
        <v>1.17</v>
      </c>
      <c r="J59199" s="1">
        <v>2.27</v>
      </c>
      <c r="K59199" s="19">
        <v>0.14099999999999999</v>
      </c>
      <c r="L59199" s="8">
        <v>0.96799999999999997</v>
      </c>
      <c r="M59199" s="1"/>
    </row>
    <row r="59200" spans="2:13" x14ac:dyDescent="0.25">
      <c r="B59200">
        <v>-11</v>
      </c>
      <c r="C59200">
        <v>6</v>
      </c>
      <c r="D59200">
        <v>0</v>
      </c>
      <c r="E59200">
        <v>2</v>
      </c>
      <c r="F59200" s="1">
        <v>80.39</v>
      </c>
      <c r="G59200" s="1">
        <v>79.08</v>
      </c>
      <c r="H59200" s="1">
        <v>0.48</v>
      </c>
      <c r="I59200" s="1">
        <v>1.31</v>
      </c>
      <c r="J59200" s="1">
        <v>2.7</v>
      </c>
      <c r="K59200" s="19">
        <v>0.20400000000000001</v>
      </c>
      <c r="L59200" s="8">
        <v>1</v>
      </c>
      <c r="M59200" s="1"/>
    </row>
    <row r="59201" spans="2:13" x14ac:dyDescent="0.25">
      <c r="B59201">
        <v>-11</v>
      </c>
      <c r="C59201">
        <v>6</v>
      </c>
      <c r="D59201">
        <v>0</v>
      </c>
      <c r="E59201">
        <v>3</v>
      </c>
      <c r="F59201" s="1">
        <v>83.22</v>
      </c>
      <c r="G59201" s="1">
        <v>82.27</v>
      </c>
      <c r="H59201" s="1">
        <v>0.49</v>
      </c>
      <c r="I59201" s="1">
        <v>0.95</v>
      </c>
      <c r="J59201" s="1">
        <v>1.96</v>
      </c>
      <c r="K59201" s="19">
        <v>7.9000000000000015E-2</v>
      </c>
      <c r="L59201" s="8">
        <v>0.95199999999999996</v>
      </c>
      <c r="M59201" s="1"/>
    </row>
    <row r="59202" spans="2:13" x14ac:dyDescent="0.25">
      <c r="B59202">
        <v>-10</v>
      </c>
      <c r="C59202">
        <v>6</v>
      </c>
      <c r="D59202">
        <v>1</v>
      </c>
      <c r="E59202">
        <v>1</v>
      </c>
      <c r="F59202" s="1">
        <v>79.53</v>
      </c>
      <c r="G59202" s="1">
        <v>77.87</v>
      </c>
      <c r="H59202" s="1">
        <v>0.56999999999999995</v>
      </c>
      <c r="I59202" s="1">
        <v>1.66</v>
      </c>
      <c r="J59202" s="1">
        <v>2.92</v>
      </c>
      <c r="K59202" s="19">
        <v>0.23800000000000002</v>
      </c>
      <c r="L59202" s="8">
        <v>1</v>
      </c>
      <c r="M59202" s="1"/>
    </row>
    <row r="59203" spans="2:13" x14ac:dyDescent="0.25">
      <c r="B59203">
        <v>-9</v>
      </c>
      <c r="C59203">
        <v>6</v>
      </c>
      <c r="D59203">
        <v>1</v>
      </c>
      <c r="E59203">
        <v>1</v>
      </c>
      <c r="F59203" s="1">
        <v>79.040000000000006</v>
      </c>
      <c r="G59203" s="1">
        <v>77.22</v>
      </c>
      <c r="H59203" s="1">
        <v>0.63</v>
      </c>
      <c r="I59203" s="1">
        <v>1.82</v>
      </c>
      <c r="J59203" s="1">
        <v>2.88</v>
      </c>
      <c r="K59203" s="19">
        <v>0.27600000000000002</v>
      </c>
      <c r="L59203" s="8">
        <v>1</v>
      </c>
      <c r="M59203" s="1"/>
    </row>
    <row r="59204" spans="2:13" x14ac:dyDescent="0.25">
      <c r="B59204">
        <v>-8</v>
      </c>
      <c r="C59204">
        <v>6</v>
      </c>
      <c r="D59204">
        <v>1</v>
      </c>
      <c r="E59204">
        <v>1</v>
      </c>
      <c r="F59204" s="1">
        <v>79.17</v>
      </c>
      <c r="G59204" s="1">
        <v>77.22</v>
      </c>
      <c r="H59204" s="1">
        <v>0.69</v>
      </c>
      <c r="I59204" s="1">
        <v>1.95</v>
      </c>
      <c r="J59204" s="1">
        <v>2.82</v>
      </c>
      <c r="K59204" s="19">
        <v>0.32500000000000001</v>
      </c>
      <c r="L59204" s="8">
        <v>1</v>
      </c>
      <c r="M59204" s="1"/>
    </row>
    <row r="59205" spans="2:13" x14ac:dyDescent="0.25">
      <c r="B59205">
        <v>-7</v>
      </c>
      <c r="C59205">
        <v>6</v>
      </c>
      <c r="D59205">
        <v>1</v>
      </c>
      <c r="E59205">
        <v>1</v>
      </c>
      <c r="F59205" s="1">
        <v>79.709999999999994</v>
      </c>
      <c r="G59205" s="1">
        <v>77.680000000000007</v>
      </c>
      <c r="H59205" s="1">
        <v>0.76</v>
      </c>
      <c r="I59205" s="1">
        <v>2.0299999999999998</v>
      </c>
      <c r="J59205" s="1">
        <v>2.67</v>
      </c>
      <c r="K59205" s="19">
        <v>0.373</v>
      </c>
      <c r="L59205" s="8">
        <v>1</v>
      </c>
      <c r="M59205" s="1"/>
    </row>
    <row r="59206" spans="2:13" x14ac:dyDescent="0.25">
      <c r="B59206">
        <v>-6</v>
      </c>
      <c r="C59206">
        <v>6</v>
      </c>
      <c r="D59206">
        <v>1</v>
      </c>
      <c r="E59206">
        <v>1</v>
      </c>
      <c r="F59206" s="1">
        <v>79.22</v>
      </c>
      <c r="G59206" s="1">
        <v>77.38</v>
      </c>
      <c r="H59206" s="1">
        <v>0.81</v>
      </c>
      <c r="I59206" s="1">
        <v>1.84</v>
      </c>
      <c r="J59206" s="1">
        <v>2.2799999999999998</v>
      </c>
      <c r="K59206" s="19">
        <v>0.39500000000000002</v>
      </c>
      <c r="L59206" s="8">
        <v>1</v>
      </c>
      <c r="M59206" s="1"/>
    </row>
    <row r="59207" spans="2:13" x14ac:dyDescent="0.25">
      <c r="B59207">
        <v>-5</v>
      </c>
      <c r="C59207">
        <v>6</v>
      </c>
      <c r="D59207">
        <v>1</v>
      </c>
      <c r="E59207">
        <v>1</v>
      </c>
      <c r="F59207" s="1">
        <v>80.819999999999993</v>
      </c>
      <c r="G59207" s="1">
        <v>78.84</v>
      </c>
      <c r="H59207" s="1">
        <v>0.92</v>
      </c>
      <c r="I59207" s="1">
        <v>1.98</v>
      </c>
      <c r="J59207" s="1">
        <v>2.15</v>
      </c>
      <c r="K59207" s="19">
        <v>0.44999999999999996</v>
      </c>
      <c r="L59207" s="8">
        <v>1</v>
      </c>
      <c r="M59207" s="1"/>
    </row>
    <row r="59208" spans="2:13" x14ac:dyDescent="0.25">
      <c r="B59208">
        <v>-4</v>
      </c>
      <c r="C59208">
        <v>6</v>
      </c>
      <c r="D59208">
        <v>1</v>
      </c>
      <c r="E59208">
        <v>1</v>
      </c>
      <c r="F59208" s="1">
        <v>80.260000000000005</v>
      </c>
      <c r="G59208" s="1">
        <v>78.31</v>
      </c>
      <c r="H59208" s="1">
        <v>0.95</v>
      </c>
      <c r="I59208" s="1">
        <v>1.95</v>
      </c>
      <c r="J59208" s="1">
        <v>2.06</v>
      </c>
      <c r="K59208" s="19">
        <v>0.46800000000000003</v>
      </c>
      <c r="L59208" s="8">
        <v>0.98399999999999999</v>
      </c>
      <c r="M59208" s="1"/>
    </row>
    <row r="59209" spans="2:13" x14ac:dyDescent="0.25">
      <c r="B59209">
        <v>-3</v>
      </c>
      <c r="C59209">
        <v>6</v>
      </c>
      <c r="D59209">
        <v>1</v>
      </c>
      <c r="E59209">
        <v>1</v>
      </c>
      <c r="F59209" s="1">
        <v>79.8</v>
      </c>
      <c r="G59209" s="1">
        <v>77.739999999999995</v>
      </c>
      <c r="H59209" s="1">
        <v>0.97</v>
      </c>
      <c r="I59209" s="1">
        <v>2.06</v>
      </c>
      <c r="J59209" s="1">
        <v>2.12</v>
      </c>
      <c r="K59209" s="19">
        <v>0.48099999999999998</v>
      </c>
      <c r="L59209" s="8">
        <v>1</v>
      </c>
      <c r="M59209" s="1"/>
    </row>
    <row r="59210" spans="2:13" x14ac:dyDescent="0.25">
      <c r="B59210">
        <v>-2</v>
      </c>
      <c r="C59210">
        <v>6</v>
      </c>
      <c r="D59210">
        <v>1</v>
      </c>
      <c r="E59210">
        <v>1</v>
      </c>
      <c r="F59210" s="1">
        <v>80.63</v>
      </c>
      <c r="G59210" s="1">
        <v>78.599999999999994</v>
      </c>
      <c r="H59210" s="1">
        <v>1.06</v>
      </c>
      <c r="I59210" s="1">
        <v>2.0299999999999998</v>
      </c>
      <c r="J59210" s="1">
        <v>1.91</v>
      </c>
      <c r="K59210" s="19">
        <v>0.51900000000000002</v>
      </c>
      <c r="L59210" s="8">
        <v>0.98399999999999999</v>
      </c>
      <c r="M59210" s="1"/>
    </row>
    <row r="59211" spans="2:13" x14ac:dyDescent="0.25">
      <c r="B59211">
        <v>-1</v>
      </c>
      <c r="C59211">
        <v>6</v>
      </c>
      <c r="D59211">
        <v>1</v>
      </c>
      <c r="E59211">
        <v>1</v>
      </c>
      <c r="F59211" s="1">
        <v>80.739999999999995</v>
      </c>
      <c r="G59211" s="1">
        <v>78.78</v>
      </c>
      <c r="H59211" s="1">
        <v>1.0900000000000001</v>
      </c>
      <c r="I59211" s="1">
        <v>1.96</v>
      </c>
      <c r="J59211" s="1">
        <v>1.8</v>
      </c>
      <c r="K59211" s="19">
        <v>0.53400000000000003</v>
      </c>
      <c r="L59211" s="8">
        <v>0.93600000000000005</v>
      </c>
      <c r="M59211" s="1"/>
    </row>
    <row r="59212" spans="2:13" x14ac:dyDescent="0.25">
      <c r="B59212">
        <v>0</v>
      </c>
      <c r="C59212">
        <v>6</v>
      </c>
      <c r="D59212">
        <v>1</v>
      </c>
      <c r="E59212">
        <v>1</v>
      </c>
      <c r="F59212" s="1">
        <v>81.739999999999995</v>
      </c>
      <c r="G59212" s="1">
        <v>79.77</v>
      </c>
      <c r="H59212" s="1">
        <v>1.1000000000000001</v>
      </c>
      <c r="I59212" s="1">
        <v>1.97</v>
      </c>
      <c r="J59212" s="1">
        <v>1.79</v>
      </c>
      <c r="K59212" s="19">
        <v>0.54800000000000004</v>
      </c>
      <c r="L59212" s="8">
        <v>0.95199999999999996</v>
      </c>
      <c r="M59212" s="1"/>
    </row>
    <row r="59213" spans="2:13" x14ac:dyDescent="0.25">
      <c r="B59213">
        <v>1</v>
      </c>
      <c r="C59213">
        <v>6</v>
      </c>
      <c r="D59213">
        <v>1</v>
      </c>
      <c r="E59213">
        <v>1</v>
      </c>
      <c r="F59213" s="1">
        <v>81.63</v>
      </c>
      <c r="G59213" s="1">
        <v>80.02</v>
      </c>
      <c r="H59213" s="1">
        <v>0.64</v>
      </c>
      <c r="I59213" s="1">
        <v>1.61</v>
      </c>
      <c r="J59213" s="1">
        <v>2.52</v>
      </c>
      <c r="K59213" s="19">
        <v>0.29399999999999998</v>
      </c>
      <c r="L59213" s="8">
        <v>1</v>
      </c>
      <c r="M59213" s="1"/>
    </row>
    <row r="59214" spans="2:13" x14ac:dyDescent="0.25">
      <c r="B59214">
        <v>2</v>
      </c>
      <c r="C59214">
        <v>6</v>
      </c>
      <c r="D59214">
        <v>0</v>
      </c>
      <c r="E59214">
        <v>2</v>
      </c>
      <c r="F59214" s="1">
        <v>81.22</v>
      </c>
      <c r="G59214" s="1">
        <v>79.75</v>
      </c>
      <c r="H59214" s="1">
        <v>0.5</v>
      </c>
      <c r="I59214" s="1">
        <v>1.47</v>
      </c>
      <c r="J59214" s="1">
        <v>2.92</v>
      </c>
      <c r="K59214" s="19">
        <v>0.191</v>
      </c>
      <c r="L59214" s="8">
        <v>1</v>
      </c>
      <c r="M59214" s="1"/>
    </row>
    <row r="59215" spans="2:13" x14ac:dyDescent="0.25">
      <c r="B59215">
        <v>2</v>
      </c>
      <c r="C59215">
        <v>6</v>
      </c>
      <c r="D59215">
        <v>0</v>
      </c>
      <c r="E59215">
        <v>3</v>
      </c>
      <c r="F59215" s="1">
        <v>82.81</v>
      </c>
      <c r="G59215" s="1">
        <v>81.599999999999994</v>
      </c>
      <c r="H59215" s="1">
        <v>0.51</v>
      </c>
      <c r="I59215" s="1">
        <v>1.21</v>
      </c>
      <c r="J59215" s="1">
        <v>2.36</v>
      </c>
      <c r="K59215" s="19">
        <v>5.7000000000000002E-2</v>
      </c>
      <c r="L59215" s="8">
        <v>0.98399999999999999</v>
      </c>
      <c r="M59215" s="1"/>
    </row>
    <row r="59216" spans="2:13" x14ac:dyDescent="0.25">
      <c r="B59216">
        <v>3</v>
      </c>
      <c r="C59216">
        <v>6</v>
      </c>
      <c r="D59216">
        <v>0</v>
      </c>
      <c r="E59216">
        <v>2</v>
      </c>
      <c r="F59216" s="1">
        <v>81.47</v>
      </c>
      <c r="G59216" s="1">
        <v>79.989999999999995</v>
      </c>
      <c r="H59216" s="1">
        <v>0.53</v>
      </c>
      <c r="I59216" s="1">
        <v>1.48</v>
      </c>
      <c r="J59216" s="1">
        <v>2.8</v>
      </c>
      <c r="K59216" s="19">
        <v>0.21299999999999999</v>
      </c>
      <c r="L59216" s="8">
        <v>1</v>
      </c>
      <c r="M59216" s="1"/>
    </row>
    <row r="59217" spans="2:13" x14ac:dyDescent="0.25">
      <c r="B59217">
        <v>3</v>
      </c>
      <c r="C59217">
        <v>6</v>
      </c>
      <c r="D59217">
        <v>0</v>
      </c>
      <c r="E59217">
        <v>3</v>
      </c>
      <c r="F59217" s="1">
        <v>83.24</v>
      </c>
      <c r="G59217" s="1">
        <v>82.09</v>
      </c>
      <c r="H59217" s="1">
        <v>0.53</v>
      </c>
      <c r="I59217" s="1">
        <v>1.1499999999999999</v>
      </c>
      <c r="J59217" s="1">
        <v>2.1800000000000002</v>
      </c>
      <c r="K59217" s="19">
        <v>8.6999999999999994E-2</v>
      </c>
      <c r="L59217" s="8">
        <v>1</v>
      </c>
      <c r="M59217" s="1"/>
    </row>
    <row r="59218" spans="2:13" x14ac:dyDescent="0.25">
      <c r="B59218">
        <v>4</v>
      </c>
      <c r="C59218">
        <v>6</v>
      </c>
      <c r="D59218">
        <v>0</v>
      </c>
      <c r="E59218">
        <v>2</v>
      </c>
      <c r="F59218" s="1">
        <v>81.459999999999994</v>
      </c>
      <c r="G59218" s="1">
        <v>79.97</v>
      </c>
      <c r="H59218" s="1">
        <v>0.52</v>
      </c>
      <c r="I59218" s="1">
        <v>1.49</v>
      </c>
      <c r="J59218" s="1">
        <v>2.88</v>
      </c>
      <c r="K59218" s="19">
        <v>0.21299999999999999</v>
      </c>
      <c r="L59218" s="8">
        <v>1</v>
      </c>
      <c r="M59218" s="1"/>
    </row>
    <row r="59219" spans="2:13" x14ac:dyDescent="0.25">
      <c r="B59219">
        <v>4</v>
      </c>
      <c r="C59219">
        <v>6</v>
      </c>
      <c r="D59219">
        <v>0</v>
      </c>
      <c r="E59219">
        <v>3</v>
      </c>
      <c r="F59219" s="1">
        <v>83.62</v>
      </c>
      <c r="G59219" s="1">
        <v>82.42</v>
      </c>
      <c r="H59219" s="1">
        <v>0.5</v>
      </c>
      <c r="I59219" s="1">
        <v>1.2</v>
      </c>
      <c r="J59219" s="1">
        <v>2.39</v>
      </c>
      <c r="K59219" s="19">
        <v>7.8E-2</v>
      </c>
      <c r="L59219" s="8">
        <v>1</v>
      </c>
      <c r="M59219" s="1"/>
    </row>
    <row r="59220" spans="2:13" x14ac:dyDescent="0.25">
      <c r="B59220">
        <v>5</v>
      </c>
      <c r="C59220">
        <v>6</v>
      </c>
      <c r="D59220">
        <v>1</v>
      </c>
      <c r="E59220">
        <v>1</v>
      </c>
      <c r="F59220" s="1">
        <v>81.25</v>
      </c>
      <c r="G59220" s="1">
        <v>79.34</v>
      </c>
      <c r="H59220" s="1">
        <v>0.68</v>
      </c>
      <c r="I59220" s="1">
        <v>1.91</v>
      </c>
      <c r="J59220" s="1">
        <v>2.83</v>
      </c>
      <c r="K59220" s="19">
        <v>0.32500000000000001</v>
      </c>
      <c r="L59220" s="8">
        <v>1</v>
      </c>
      <c r="M59220" s="1"/>
    </row>
    <row r="59221" spans="2:13" x14ac:dyDescent="0.25">
      <c r="B59221">
        <v>6</v>
      </c>
      <c r="C59221">
        <v>6</v>
      </c>
      <c r="D59221">
        <v>1</v>
      </c>
      <c r="E59221">
        <v>1</v>
      </c>
      <c r="F59221" s="1">
        <v>80.77</v>
      </c>
      <c r="G59221" s="1">
        <v>78.33</v>
      </c>
      <c r="H59221" s="1">
        <v>0.89</v>
      </c>
      <c r="I59221" s="1">
        <v>2.44</v>
      </c>
      <c r="J59221" s="1">
        <v>2.74</v>
      </c>
      <c r="K59221" s="19">
        <v>0.438</v>
      </c>
      <c r="L59221" s="8">
        <v>1</v>
      </c>
      <c r="M59221" s="1"/>
    </row>
    <row r="59222" spans="2:13" x14ac:dyDescent="0.25">
      <c r="B59222">
        <v>7</v>
      </c>
      <c r="C59222">
        <v>6</v>
      </c>
      <c r="D59222">
        <v>1</v>
      </c>
      <c r="E59222">
        <v>1</v>
      </c>
      <c r="F59222" s="1">
        <v>80.97</v>
      </c>
      <c r="G59222" s="1">
        <v>78.77</v>
      </c>
      <c r="H59222" s="1">
        <v>0.89</v>
      </c>
      <c r="I59222" s="1">
        <v>2.2000000000000002</v>
      </c>
      <c r="J59222" s="1">
        <v>2.48</v>
      </c>
      <c r="K59222" s="19">
        <v>0.41899999999999998</v>
      </c>
      <c r="L59222" s="8">
        <v>1</v>
      </c>
      <c r="M59222" s="1"/>
    </row>
    <row r="59223" spans="2:13" x14ac:dyDescent="0.25">
      <c r="B59223">
        <v>8</v>
      </c>
      <c r="C59223">
        <v>6</v>
      </c>
      <c r="D59223">
        <v>1</v>
      </c>
      <c r="E59223">
        <v>1</v>
      </c>
      <c r="F59223" s="1">
        <v>82.77</v>
      </c>
      <c r="G59223" s="1">
        <v>80.819999999999993</v>
      </c>
      <c r="H59223" s="1">
        <v>0.86</v>
      </c>
      <c r="I59223" s="1">
        <v>1.95</v>
      </c>
      <c r="J59223" s="1">
        <v>2.27</v>
      </c>
      <c r="K59223" s="19">
        <v>0.39399999999999996</v>
      </c>
      <c r="L59223" s="8">
        <v>1</v>
      </c>
      <c r="M59223" s="1"/>
    </row>
    <row r="59224" spans="2:13" x14ac:dyDescent="0.25">
      <c r="B59224">
        <v>9</v>
      </c>
      <c r="C59224">
        <v>6</v>
      </c>
      <c r="D59224">
        <v>1</v>
      </c>
      <c r="E59224">
        <v>1</v>
      </c>
      <c r="F59224" s="1">
        <v>80.8</v>
      </c>
      <c r="G59224" s="1">
        <v>78.84</v>
      </c>
      <c r="H59224" s="1">
        <v>0.92</v>
      </c>
      <c r="I59224" s="1">
        <v>1.96</v>
      </c>
      <c r="J59224" s="1">
        <v>2.13</v>
      </c>
      <c r="K59224" s="19">
        <v>0.41000000000000003</v>
      </c>
      <c r="L59224" s="8">
        <v>0.98399999999999999</v>
      </c>
      <c r="M59224" s="1"/>
    </row>
    <row r="59225" spans="2:13" x14ac:dyDescent="0.25">
      <c r="B59225">
        <v>10</v>
      </c>
      <c r="C59225">
        <v>6</v>
      </c>
      <c r="D59225">
        <v>1</v>
      </c>
      <c r="E59225">
        <v>1</v>
      </c>
      <c r="F59225" s="1">
        <v>69.48</v>
      </c>
      <c r="G59225" s="1">
        <v>67.52</v>
      </c>
      <c r="H59225" s="1">
        <v>0.91</v>
      </c>
      <c r="I59225" s="1">
        <v>1.96</v>
      </c>
      <c r="J59225" s="1">
        <v>2.16</v>
      </c>
      <c r="K59225" s="19">
        <v>0.433</v>
      </c>
      <c r="L59225" s="8">
        <v>1</v>
      </c>
      <c r="M59225" s="1"/>
    </row>
    <row r="59226" spans="2:13" x14ac:dyDescent="0.25">
      <c r="B59226">
        <v>11</v>
      </c>
      <c r="C59226">
        <v>6</v>
      </c>
      <c r="D59226">
        <v>1</v>
      </c>
      <c r="E59226">
        <v>1</v>
      </c>
      <c r="F59226" s="1">
        <v>76.06</v>
      </c>
      <c r="G59226" s="1">
        <v>74.44</v>
      </c>
      <c r="H59226" s="1">
        <v>0.91</v>
      </c>
      <c r="I59226" s="1">
        <v>1.62</v>
      </c>
      <c r="J59226" s="1">
        <v>1.78</v>
      </c>
      <c r="K59226" s="19">
        <v>0.35399999999999998</v>
      </c>
      <c r="L59226" s="8">
        <v>0.98399999999999999</v>
      </c>
      <c r="M59226" s="1"/>
    </row>
    <row r="59227" spans="2:13" x14ac:dyDescent="0.25">
      <c r="B59227">
        <v>12</v>
      </c>
      <c r="C59227">
        <v>6</v>
      </c>
      <c r="D59227">
        <v>1</v>
      </c>
      <c r="E59227">
        <v>1</v>
      </c>
      <c r="F59227" s="1">
        <v>76</v>
      </c>
      <c r="G59227" s="1">
        <v>74.3</v>
      </c>
      <c r="H59227" s="1">
        <v>0.91</v>
      </c>
      <c r="I59227" s="1">
        <v>1.7</v>
      </c>
      <c r="J59227" s="1">
        <v>1.87</v>
      </c>
      <c r="K59227" s="19">
        <v>0.36899999999999999</v>
      </c>
      <c r="L59227" s="8">
        <v>0.96799999999999997</v>
      </c>
      <c r="M59227" s="1"/>
    </row>
    <row r="59228" spans="2:13" x14ac:dyDescent="0.25">
      <c r="B59228">
        <v>13</v>
      </c>
      <c r="C59228">
        <v>6</v>
      </c>
      <c r="D59228">
        <v>1</v>
      </c>
      <c r="E59228">
        <v>1</v>
      </c>
      <c r="F59228" s="1">
        <v>76.05</v>
      </c>
      <c r="G59228" s="1">
        <v>74.56</v>
      </c>
      <c r="H59228" s="1">
        <v>0.87</v>
      </c>
      <c r="I59228" s="1">
        <v>1.49</v>
      </c>
      <c r="J59228" s="1">
        <v>1.71</v>
      </c>
      <c r="K59228" s="19">
        <v>0.33099999999999996</v>
      </c>
      <c r="L59228" s="8">
        <v>0.95199999999999996</v>
      </c>
      <c r="M59228" s="1"/>
    </row>
    <row r="59229" spans="2:13" x14ac:dyDescent="0.25">
      <c r="B59229">
        <v>14</v>
      </c>
      <c r="C59229">
        <v>6</v>
      </c>
      <c r="D59229">
        <v>1</v>
      </c>
      <c r="E59229">
        <v>1</v>
      </c>
      <c r="F59229" s="1">
        <v>75.41</v>
      </c>
      <c r="G59229" s="1">
        <v>74.14</v>
      </c>
      <c r="H59229" s="1">
        <v>0.81</v>
      </c>
      <c r="I59229" s="1">
        <v>1.27</v>
      </c>
      <c r="J59229" s="1">
        <v>1.56</v>
      </c>
      <c r="K59229" s="19">
        <v>0.27799999999999997</v>
      </c>
      <c r="L59229" s="8">
        <v>0.93600000000000005</v>
      </c>
      <c r="M59229" s="1"/>
    </row>
    <row r="59230" spans="2:13" x14ac:dyDescent="0.25">
      <c r="B59230">
        <v>15</v>
      </c>
      <c r="C59230">
        <v>6</v>
      </c>
      <c r="D59230">
        <v>1</v>
      </c>
      <c r="E59230">
        <v>1</v>
      </c>
      <c r="F59230" s="1">
        <v>75.09</v>
      </c>
      <c r="G59230" s="1">
        <v>74.05</v>
      </c>
      <c r="H59230" s="1">
        <v>0.75</v>
      </c>
      <c r="I59230" s="1">
        <v>1.04</v>
      </c>
      <c r="J59230" s="1">
        <v>1.38</v>
      </c>
      <c r="K59230" s="19">
        <v>0.20699999999999999</v>
      </c>
      <c r="L59230" s="8">
        <v>0.88800000000000001</v>
      </c>
      <c r="M59230" s="1"/>
    </row>
    <row r="59231" spans="2:13" x14ac:dyDescent="0.25">
      <c r="B59231">
        <v>16</v>
      </c>
      <c r="C59231">
        <v>6</v>
      </c>
      <c r="D59231">
        <v>1</v>
      </c>
      <c r="E59231">
        <v>1</v>
      </c>
      <c r="F59231" s="1">
        <v>76.540000000000006</v>
      </c>
      <c r="G59231" s="1">
        <v>75.84</v>
      </c>
      <c r="H59231" s="1">
        <v>0.79</v>
      </c>
      <c r="I59231" s="1">
        <v>0.7</v>
      </c>
      <c r="J59231" s="1">
        <v>0.88</v>
      </c>
      <c r="K59231" s="19">
        <v>0.153</v>
      </c>
      <c r="L59231" s="8">
        <v>0.77700000000000002</v>
      </c>
      <c r="M59231" s="1"/>
    </row>
    <row r="59232" spans="2:13" x14ac:dyDescent="0.25">
      <c r="B59232">
        <v>17</v>
      </c>
      <c r="C59232">
        <v>6</v>
      </c>
      <c r="D59232">
        <v>1</v>
      </c>
      <c r="E59232">
        <v>1</v>
      </c>
      <c r="F59232" s="1">
        <v>78.959999999999994</v>
      </c>
      <c r="G59232" s="1">
        <v>78.069999999999993</v>
      </c>
      <c r="H59232" s="1">
        <v>0.83</v>
      </c>
      <c r="I59232" s="1">
        <v>0.89</v>
      </c>
      <c r="J59232" s="1">
        <v>1.07</v>
      </c>
      <c r="K59232" s="19">
        <v>0.14599999999999999</v>
      </c>
      <c r="L59232" s="8">
        <v>0.85699999999999998</v>
      </c>
      <c r="M59232" s="1"/>
    </row>
    <row r="59233" spans="2:13" x14ac:dyDescent="0.25">
      <c r="B59233">
        <v>18</v>
      </c>
      <c r="C59233">
        <v>6</v>
      </c>
      <c r="D59233">
        <v>1</v>
      </c>
      <c r="E59233">
        <v>1</v>
      </c>
      <c r="F59233" s="1">
        <v>78.91</v>
      </c>
      <c r="G59233" s="1">
        <v>77.89</v>
      </c>
      <c r="H59233" s="1">
        <v>0.84</v>
      </c>
      <c r="I59233" s="1">
        <v>1.02</v>
      </c>
      <c r="J59233" s="1">
        <v>1.21</v>
      </c>
      <c r="K59233" s="19">
        <v>0.15800000000000003</v>
      </c>
      <c r="L59233" s="8">
        <v>0.90400000000000003</v>
      </c>
      <c r="M59233" s="1"/>
    </row>
    <row r="59234" spans="2:13" x14ac:dyDescent="0.25">
      <c r="B59234">
        <v>19</v>
      </c>
      <c r="C59234">
        <v>6</v>
      </c>
      <c r="D59234">
        <v>1</v>
      </c>
      <c r="E59234">
        <v>1</v>
      </c>
      <c r="F59234" s="1">
        <v>80</v>
      </c>
      <c r="G59234" s="1">
        <v>78.61</v>
      </c>
      <c r="H59234" s="1">
        <v>0.93</v>
      </c>
      <c r="I59234" s="1">
        <v>1.39</v>
      </c>
      <c r="J59234" s="1">
        <v>1.5</v>
      </c>
      <c r="K59234" s="19">
        <v>0.23300000000000001</v>
      </c>
      <c r="L59234" s="8">
        <v>0.92</v>
      </c>
      <c r="M59234" s="1"/>
    </row>
    <row r="59235" spans="2:13" x14ac:dyDescent="0.25">
      <c r="B59235">
        <v>20</v>
      </c>
      <c r="C59235">
        <v>6</v>
      </c>
      <c r="D59235">
        <v>1</v>
      </c>
      <c r="E59235">
        <v>1</v>
      </c>
      <c r="F59235" s="1">
        <v>80.069999999999993</v>
      </c>
      <c r="G59235" s="1">
        <v>78.400000000000006</v>
      </c>
      <c r="H59235" s="1">
        <v>0.93</v>
      </c>
      <c r="I59235" s="1">
        <v>1.67</v>
      </c>
      <c r="J59235" s="1">
        <v>1.8</v>
      </c>
      <c r="K59235" s="19">
        <v>0.29199999999999998</v>
      </c>
      <c r="L59235" s="8">
        <v>0.96799999999999997</v>
      </c>
      <c r="M59235" s="1"/>
    </row>
    <row r="59236" spans="2:13" x14ac:dyDescent="0.25">
      <c r="B59236">
        <v>21</v>
      </c>
      <c r="C59236">
        <v>6</v>
      </c>
      <c r="D59236">
        <v>1</v>
      </c>
      <c r="E59236">
        <v>1</v>
      </c>
      <c r="F59236" s="1">
        <v>80.680000000000007</v>
      </c>
      <c r="G59236" s="1">
        <v>78.739999999999995</v>
      </c>
      <c r="H59236" s="1">
        <v>0.92</v>
      </c>
      <c r="I59236" s="1">
        <v>1.94</v>
      </c>
      <c r="J59236" s="1">
        <v>2.1</v>
      </c>
      <c r="K59236" s="19">
        <v>0.32300000000000001</v>
      </c>
      <c r="L59236" s="8">
        <v>0.96799999999999997</v>
      </c>
      <c r="M59236" s="1"/>
    </row>
    <row r="59237" spans="2:13" x14ac:dyDescent="0.25">
      <c r="B59237">
        <v>22</v>
      </c>
      <c r="C59237">
        <v>6</v>
      </c>
      <c r="D59237">
        <v>1</v>
      </c>
      <c r="E59237">
        <v>1</v>
      </c>
      <c r="F59237" s="1">
        <v>79.95</v>
      </c>
      <c r="G59237" s="1">
        <v>77.67</v>
      </c>
      <c r="H59237" s="1">
        <v>1</v>
      </c>
      <c r="I59237" s="1">
        <v>2.2799999999999998</v>
      </c>
      <c r="J59237" s="1">
        <v>2.2799999999999998</v>
      </c>
      <c r="K59237" s="19">
        <v>0.376</v>
      </c>
      <c r="L59237" s="8">
        <v>0.98399999999999999</v>
      </c>
      <c r="M59237" s="1"/>
    </row>
    <row r="59238" spans="2:13" x14ac:dyDescent="0.25">
      <c r="B59238">
        <v>23</v>
      </c>
      <c r="C59238">
        <v>6</v>
      </c>
      <c r="D59238">
        <v>1</v>
      </c>
      <c r="E59238">
        <v>1</v>
      </c>
      <c r="F59238" s="1">
        <v>79.81</v>
      </c>
      <c r="G59238" s="1">
        <v>77.290000000000006</v>
      </c>
      <c r="H59238" s="1">
        <v>1.02</v>
      </c>
      <c r="I59238" s="1">
        <v>2.52</v>
      </c>
      <c r="J59238" s="1">
        <v>2.4700000000000002</v>
      </c>
      <c r="K59238" s="19">
        <v>0.41899999999999998</v>
      </c>
      <c r="L59238" s="8">
        <v>1</v>
      </c>
      <c r="M59238" s="1"/>
    </row>
    <row r="59239" spans="2:13" x14ac:dyDescent="0.25">
      <c r="B59239">
        <v>24</v>
      </c>
      <c r="C59239">
        <v>6</v>
      </c>
      <c r="D59239">
        <v>1</v>
      </c>
      <c r="E59239">
        <v>1</v>
      </c>
      <c r="F59239" s="1">
        <v>80.58</v>
      </c>
      <c r="G59239" s="1">
        <v>77.650000000000006</v>
      </c>
      <c r="H59239" s="1">
        <v>1.07</v>
      </c>
      <c r="I59239" s="1">
        <v>2.93</v>
      </c>
      <c r="J59239" s="1">
        <v>2.74</v>
      </c>
      <c r="K59239" s="19">
        <v>0.47699999999999998</v>
      </c>
      <c r="L59239" s="8">
        <v>1</v>
      </c>
      <c r="M59239" s="1"/>
    </row>
    <row r="59240" spans="2:13" x14ac:dyDescent="0.25">
      <c r="B59240">
        <v>25</v>
      </c>
      <c r="C59240">
        <v>6</v>
      </c>
      <c r="D59240">
        <v>1</v>
      </c>
      <c r="E59240">
        <v>1</v>
      </c>
      <c r="F59240" s="1">
        <v>81.02</v>
      </c>
      <c r="G59240" s="1">
        <v>77.97</v>
      </c>
      <c r="H59240" s="1">
        <v>1.05</v>
      </c>
      <c r="I59240" s="1">
        <v>3.05</v>
      </c>
      <c r="J59240" s="1">
        <v>2.91</v>
      </c>
      <c r="K59240" s="19">
        <v>0.47499999999999998</v>
      </c>
      <c r="L59240" s="8">
        <v>1</v>
      </c>
      <c r="M59240" s="1"/>
    </row>
    <row r="59241" spans="2:13" x14ac:dyDescent="0.25">
      <c r="B59241">
        <v>26</v>
      </c>
      <c r="C59241">
        <v>6</v>
      </c>
      <c r="D59241">
        <v>1</v>
      </c>
      <c r="E59241">
        <v>1</v>
      </c>
      <c r="F59241" s="1">
        <v>80.75</v>
      </c>
      <c r="G59241" s="1">
        <v>77.8</v>
      </c>
      <c r="H59241" s="1">
        <v>1.0900000000000001</v>
      </c>
      <c r="I59241" s="1">
        <v>2.95</v>
      </c>
      <c r="J59241" s="1">
        <v>2.71</v>
      </c>
      <c r="K59241" s="19">
        <v>0.498</v>
      </c>
      <c r="L59241" s="8">
        <v>1</v>
      </c>
      <c r="M59241" s="1"/>
    </row>
    <row r="59242" spans="2:13" x14ac:dyDescent="0.25">
      <c r="B59242">
        <v>27</v>
      </c>
      <c r="C59242">
        <v>6</v>
      </c>
      <c r="D59242">
        <v>1</v>
      </c>
      <c r="E59242">
        <v>1</v>
      </c>
      <c r="F59242" s="1">
        <v>81.650000000000006</v>
      </c>
      <c r="G59242" s="1">
        <v>78.62</v>
      </c>
      <c r="H59242" s="1">
        <v>1.17</v>
      </c>
      <c r="I59242" s="1">
        <v>3.03</v>
      </c>
      <c r="J59242" s="1">
        <v>2.59</v>
      </c>
      <c r="K59242" s="19">
        <v>0.53</v>
      </c>
      <c r="L59242" s="8">
        <v>1</v>
      </c>
      <c r="M59242" s="1"/>
    </row>
    <row r="59243" spans="2:13" x14ac:dyDescent="0.25">
      <c r="B59243">
        <v>28</v>
      </c>
      <c r="C59243">
        <v>6</v>
      </c>
      <c r="D59243">
        <v>1</v>
      </c>
      <c r="E59243">
        <v>1</v>
      </c>
      <c r="F59243" s="1">
        <v>82.01</v>
      </c>
      <c r="G59243" s="1">
        <v>79.39</v>
      </c>
      <c r="H59243" s="1">
        <v>1.1100000000000001</v>
      </c>
      <c r="I59243" s="1">
        <v>2.62</v>
      </c>
      <c r="J59243" s="1">
        <v>2.36</v>
      </c>
      <c r="K59243" s="19">
        <v>0.50700000000000001</v>
      </c>
      <c r="L59243" s="8">
        <v>1</v>
      </c>
      <c r="M59243" s="1"/>
    </row>
    <row r="59244" spans="2:13" x14ac:dyDescent="0.25">
      <c r="B59244">
        <v>29</v>
      </c>
      <c r="C59244">
        <v>6</v>
      </c>
      <c r="D59244">
        <v>1</v>
      </c>
      <c r="E59244">
        <v>1</v>
      </c>
      <c r="F59244" s="1">
        <v>82.79</v>
      </c>
      <c r="G59244" s="1">
        <v>79.95</v>
      </c>
      <c r="H59244" s="1">
        <v>1.17</v>
      </c>
      <c r="I59244" s="1">
        <v>2.84</v>
      </c>
      <c r="J59244" s="1">
        <v>2.42</v>
      </c>
      <c r="K59244" s="19">
        <v>0.54699999999999993</v>
      </c>
      <c r="L59244" s="8">
        <v>1</v>
      </c>
      <c r="M59244" s="1"/>
    </row>
    <row r="59245" spans="2:13" x14ac:dyDescent="0.25">
      <c r="B59245">
        <v>30</v>
      </c>
      <c r="C59245">
        <v>6</v>
      </c>
      <c r="D59245">
        <v>1</v>
      </c>
      <c r="E59245">
        <v>1</v>
      </c>
      <c r="F59245" s="1">
        <v>83.53</v>
      </c>
      <c r="G59245" s="1">
        <v>80.430000000000007</v>
      </c>
      <c r="H59245" s="1">
        <v>1.24</v>
      </c>
      <c r="I59245" s="1">
        <v>3.1</v>
      </c>
      <c r="J59245" s="1">
        <v>2.4900000000000002</v>
      </c>
      <c r="K59245" s="19">
        <v>0.59299999999999997</v>
      </c>
      <c r="L59245" s="8">
        <v>1</v>
      </c>
      <c r="M59245" s="1"/>
    </row>
    <row r="59246" spans="2:13" x14ac:dyDescent="0.25">
      <c r="B59246">
        <v>31</v>
      </c>
      <c r="C59246">
        <v>6</v>
      </c>
      <c r="D59246">
        <v>1</v>
      </c>
      <c r="E59246">
        <v>1</v>
      </c>
      <c r="F59246" s="1">
        <v>84.73</v>
      </c>
      <c r="G59246" s="1">
        <v>81.31</v>
      </c>
      <c r="H59246" s="1">
        <v>1.6</v>
      </c>
      <c r="I59246" s="1">
        <v>3.42</v>
      </c>
      <c r="J59246" s="1">
        <v>2.14</v>
      </c>
      <c r="K59246" s="19">
        <v>0.78600000000000003</v>
      </c>
      <c r="L59246" s="8">
        <v>0.98399999999999999</v>
      </c>
      <c r="M59246" s="1"/>
    </row>
    <row r="59247" spans="2:13" x14ac:dyDescent="0.25">
      <c r="B59247">
        <v>32</v>
      </c>
      <c r="C59247">
        <v>6</v>
      </c>
      <c r="D59247">
        <v>1</v>
      </c>
      <c r="E59247">
        <v>1</v>
      </c>
      <c r="F59247" s="1">
        <v>85.52</v>
      </c>
      <c r="G59247" s="1">
        <v>81.94</v>
      </c>
      <c r="H59247" s="1">
        <v>1.69</v>
      </c>
      <c r="I59247" s="1">
        <v>3.58</v>
      </c>
      <c r="J59247" s="1">
        <v>2.12</v>
      </c>
      <c r="K59247" s="19">
        <v>0.81299999999999994</v>
      </c>
      <c r="L59247" s="8">
        <v>0.98399999999999999</v>
      </c>
      <c r="M59247" s="1"/>
    </row>
    <row r="59248" spans="2:13" x14ac:dyDescent="0.25">
      <c r="B59248">
        <v>33</v>
      </c>
      <c r="C59248">
        <v>6</v>
      </c>
      <c r="D59248">
        <v>1</v>
      </c>
      <c r="E59248">
        <v>1</v>
      </c>
      <c r="F59248" s="1">
        <v>86.61</v>
      </c>
      <c r="G59248" s="1">
        <v>83.05</v>
      </c>
      <c r="H59248" s="1">
        <v>1.76</v>
      </c>
      <c r="I59248" s="1">
        <v>3.56</v>
      </c>
      <c r="J59248" s="1">
        <v>2.02</v>
      </c>
      <c r="K59248" s="19">
        <v>0.80199999999999994</v>
      </c>
      <c r="L59248" s="8">
        <v>0.98399999999999999</v>
      </c>
      <c r="M59248" s="1"/>
    </row>
    <row r="59249" spans="2:13" x14ac:dyDescent="0.25">
      <c r="B59249">
        <v>34</v>
      </c>
      <c r="C59249">
        <v>6</v>
      </c>
      <c r="D59249">
        <v>1</v>
      </c>
      <c r="E59249">
        <v>1</v>
      </c>
      <c r="F59249" s="1">
        <v>87.54</v>
      </c>
      <c r="G59249" s="1">
        <v>84.79</v>
      </c>
      <c r="H59249" s="1">
        <v>1.6</v>
      </c>
      <c r="I59249" s="1">
        <v>2.75</v>
      </c>
      <c r="J59249" s="1">
        <v>1.72</v>
      </c>
      <c r="K59249" s="19">
        <v>0.71</v>
      </c>
      <c r="L59249" s="8">
        <v>0.98399999999999999</v>
      </c>
      <c r="M59249" s="1"/>
    </row>
    <row r="59250" spans="2:13" x14ac:dyDescent="0.25">
      <c r="B59250">
        <v>35</v>
      </c>
      <c r="C59250">
        <v>6</v>
      </c>
      <c r="D59250">
        <v>1</v>
      </c>
      <c r="E59250">
        <v>1</v>
      </c>
      <c r="F59250" s="1">
        <v>77.099999999999994</v>
      </c>
      <c r="G59250" s="1">
        <v>74.67</v>
      </c>
      <c r="H59250" s="1">
        <v>1.36</v>
      </c>
      <c r="I59250" s="1">
        <v>2.4300000000000002</v>
      </c>
      <c r="J59250" s="1">
        <v>1.79</v>
      </c>
      <c r="K59250" s="19">
        <v>0.63900000000000001</v>
      </c>
      <c r="L59250" s="8">
        <v>0.98399999999999999</v>
      </c>
      <c r="M59250" s="1"/>
    </row>
    <row r="59251" spans="2:13" x14ac:dyDescent="0.25">
      <c r="B59251">
        <v>36</v>
      </c>
      <c r="C59251">
        <v>6</v>
      </c>
      <c r="D59251">
        <v>1</v>
      </c>
      <c r="E59251">
        <v>1</v>
      </c>
      <c r="F59251" s="1">
        <v>86.3</v>
      </c>
      <c r="G59251" s="1">
        <v>84.55</v>
      </c>
      <c r="H59251" s="1">
        <v>1.47</v>
      </c>
      <c r="I59251" s="1">
        <v>1.75</v>
      </c>
      <c r="J59251" s="1">
        <v>1.19</v>
      </c>
      <c r="K59251" s="19">
        <v>0.66100000000000003</v>
      </c>
      <c r="L59251" s="8">
        <v>0.90400000000000003</v>
      </c>
      <c r="M59251" s="1"/>
    </row>
    <row r="59252" spans="2:13" x14ac:dyDescent="0.25">
      <c r="B59252">
        <v>37</v>
      </c>
      <c r="C59252">
        <v>6</v>
      </c>
      <c r="D59252">
        <v>1</v>
      </c>
      <c r="E59252">
        <v>1</v>
      </c>
      <c r="F59252" s="1">
        <v>72.06</v>
      </c>
      <c r="G59252" s="1">
        <v>70.099999999999994</v>
      </c>
      <c r="H59252" s="1">
        <v>1.32</v>
      </c>
      <c r="I59252" s="1">
        <v>1.96</v>
      </c>
      <c r="J59252" s="1">
        <v>1.49</v>
      </c>
      <c r="K59252" s="19">
        <v>0.63400000000000001</v>
      </c>
      <c r="L59252" s="8">
        <v>0.92</v>
      </c>
      <c r="M59252" s="1"/>
    </row>
    <row r="59253" spans="2:13" x14ac:dyDescent="0.25">
      <c r="B59253">
        <v>38</v>
      </c>
      <c r="C59253">
        <v>6</v>
      </c>
      <c r="D59253">
        <v>1</v>
      </c>
      <c r="E59253">
        <v>1</v>
      </c>
      <c r="F59253" s="1">
        <v>71.540000000000006</v>
      </c>
      <c r="G59253" s="1">
        <v>69.62</v>
      </c>
      <c r="H59253" s="1">
        <v>1.29</v>
      </c>
      <c r="I59253" s="1">
        <v>1.92</v>
      </c>
      <c r="J59253" s="1">
        <v>1.49</v>
      </c>
      <c r="K59253" s="19">
        <v>0.61199999999999999</v>
      </c>
      <c r="L59253" s="8">
        <v>0.92</v>
      </c>
      <c r="M59253" s="1"/>
    </row>
    <row r="59254" spans="2:13" x14ac:dyDescent="0.25">
      <c r="B59254">
        <v>39</v>
      </c>
      <c r="C59254">
        <v>6</v>
      </c>
      <c r="D59254">
        <v>1</v>
      </c>
      <c r="E59254">
        <v>1</v>
      </c>
      <c r="F59254" s="1">
        <v>66.040000000000006</v>
      </c>
      <c r="G59254" s="1">
        <v>63.65</v>
      </c>
      <c r="H59254" s="1">
        <v>1.19</v>
      </c>
      <c r="I59254" s="1">
        <v>2.39</v>
      </c>
      <c r="J59254" s="1">
        <v>2</v>
      </c>
      <c r="K59254" s="19">
        <v>0.59699999999999998</v>
      </c>
      <c r="L59254" s="8">
        <v>0.96799999999999997</v>
      </c>
      <c r="M59254" s="1"/>
    </row>
    <row r="59255" spans="2:13" x14ac:dyDescent="0.25">
      <c r="B59255">
        <v>40</v>
      </c>
      <c r="C59255">
        <v>6</v>
      </c>
      <c r="D59255">
        <v>1</v>
      </c>
      <c r="E59255">
        <v>1</v>
      </c>
      <c r="F59255" s="1">
        <v>74.739999999999995</v>
      </c>
      <c r="G59255" s="1">
        <v>72.8</v>
      </c>
      <c r="H59255" s="1">
        <v>1.34</v>
      </c>
      <c r="I59255" s="1">
        <v>1.94</v>
      </c>
      <c r="J59255" s="1">
        <v>1.45</v>
      </c>
      <c r="K59255" s="19">
        <v>0.64799999999999991</v>
      </c>
      <c r="L59255" s="8">
        <v>0.90400000000000003</v>
      </c>
      <c r="M59255" s="1"/>
    </row>
    <row r="59256" spans="2:13" x14ac:dyDescent="0.25">
      <c r="B59256">
        <v>41</v>
      </c>
      <c r="C59256">
        <v>6</v>
      </c>
      <c r="D59256">
        <v>1</v>
      </c>
      <c r="E59256">
        <v>1</v>
      </c>
      <c r="F59256" s="1">
        <v>79.23</v>
      </c>
      <c r="G59256" s="1">
        <v>78.08</v>
      </c>
      <c r="H59256" s="1">
        <v>1.19</v>
      </c>
      <c r="I59256" s="1">
        <v>1.1499999999999999</v>
      </c>
      <c r="J59256" s="1">
        <v>0.97</v>
      </c>
      <c r="K59256" s="19">
        <v>0.54800000000000004</v>
      </c>
      <c r="L59256" s="8">
        <v>0.77700000000000002</v>
      </c>
      <c r="M59256" s="1"/>
    </row>
    <row r="59257" spans="2:13" x14ac:dyDescent="0.25">
      <c r="B59257">
        <v>42</v>
      </c>
      <c r="C59257">
        <v>6</v>
      </c>
      <c r="D59257">
        <v>1</v>
      </c>
      <c r="E59257">
        <v>1</v>
      </c>
      <c r="F59257" s="1">
        <v>78.22</v>
      </c>
      <c r="G59257" s="1">
        <v>76.83</v>
      </c>
      <c r="H59257" s="1">
        <v>1.08</v>
      </c>
      <c r="I59257" s="1">
        <v>1.39</v>
      </c>
      <c r="J59257" s="1">
        <v>1.28</v>
      </c>
      <c r="K59257" s="19">
        <v>0.49</v>
      </c>
      <c r="L59257" s="8">
        <v>0.88800000000000001</v>
      </c>
      <c r="M59257" s="1"/>
    </row>
    <row r="59258" spans="2:13" x14ac:dyDescent="0.25">
      <c r="B59258">
        <v>43</v>
      </c>
      <c r="C59258">
        <v>6</v>
      </c>
      <c r="D59258">
        <v>1</v>
      </c>
      <c r="E59258">
        <v>1</v>
      </c>
      <c r="F59258" s="1">
        <v>84.49</v>
      </c>
      <c r="G59258" s="1">
        <v>83.85</v>
      </c>
      <c r="H59258" s="1">
        <v>0.94</v>
      </c>
      <c r="I59258" s="1">
        <v>0.64</v>
      </c>
      <c r="J59258" s="1">
        <v>0.68</v>
      </c>
      <c r="K59258" s="19">
        <v>0.36099999999999999</v>
      </c>
      <c r="L59258" s="8">
        <v>0.76100000000000001</v>
      </c>
      <c r="M59258" s="1"/>
    </row>
    <row r="59259" spans="2:13" x14ac:dyDescent="0.25">
      <c r="B59259">
        <v>44</v>
      </c>
      <c r="C59259">
        <v>6</v>
      </c>
      <c r="D59259">
        <v>1</v>
      </c>
      <c r="E59259">
        <v>1</v>
      </c>
      <c r="F59259" s="1">
        <v>82.7</v>
      </c>
      <c r="G59259" s="1">
        <v>81.8</v>
      </c>
      <c r="H59259" s="1">
        <v>0.83</v>
      </c>
      <c r="I59259" s="1">
        <v>0.9</v>
      </c>
      <c r="J59259" s="1">
        <v>1.08</v>
      </c>
      <c r="K59259" s="19">
        <v>0.317</v>
      </c>
      <c r="L59259" s="8">
        <v>0.84099999999999997</v>
      </c>
      <c r="M59259" s="1"/>
    </row>
    <row r="59260" spans="2:13" x14ac:dyDescent="0.25">
      <c r="B59260">
        <v>45</v>
      </c>
      <c r="C59260">
        <v>6</v>
      </c>
      <c r="D59260">
        <v>1</v>
      </c>
      <c r="E59260">
        <v>1</v>
      </c>
      <c r="F59260" s="1">
        <v>81.42</v>
      </c>
      <c r="G59260" s="1">
        <v>80.569999999999993</v>
      </c>
      <c r="H59260" s="1">
        <v>0.7</v>
      </c>
      <c r="I59260" s="1">
        <v>0.85</v>
      </c>
      <c r="J59260" s="1">
        <v>1.21</v>
      </c>
      <c r="K59260" s="19">
        <v>0.25800000000000001</v>
      </c>
      <c r="L59260" s="8">
        <v>0.85699999999999998</v>
      </c>
      <c r="M59260" s="1"/>
    </row>
    <row r="59261" spans="2:13" x14ac:dyDescent="0.25">
      <c r="B59261">
        <v>46</v>
      </c>
      <c r="C59261">
        <v>6</v>
      </c>
      <c r="D59261">
        <v>1</v>
      </c>
      <c r="E59261">
        <v>1</v>
      </c>
      <c r="F59261" s="1">
        <v>82.26</v>
      </c>
      <c r="G59261" s="1">
        <v>81.36</v>
      </c>
      <c r="H59261" s="1">
        <v>0.63</v>
      </c>
      <c r="I59261" s="1">
        <v>0.9</v>
      </c>
      <c r="J59261" s="1">
        <v>1.43</v>
      </c>
      <c r="K59261" s="19">
        <v>0.23300000000000001</v>
      </c>
      <c r="L59261" s="8">
        <v>0.85699999999999998</v>
      </c>
      <c r="M59261" s="1"/>
    </row>
    <row r="59262" spans="2:13" x14ac:dyDescent="0.25">
      <c r="B59262">
        <v>47</v>
      </c>
      <c r="C59262">
        <v>6</v>
      </c>
      <c r="D59262">
        <v>1</v>
      </c>
      <c r="E59262">
        <v>1</v>
      </c>
      <c r="F59262" s="1">
        <v>82.43</v>
      </c>
      <c r="G59262" s="1">
        <v>81.62</v>
      </c>
      <c r="H59262" s="1">
        <v>0.56999999999999995</v>
      </c>
      <c r="I59262" s="1">
        <v>0.81</v>
      </c>
      <c r="J59262" s="1">
        <v>1.42</v>
      </c>
      <c r="K59262" s="19">
        <v>0.20400000000000001</v>
      </c>
      <c r="L59262" s="8">
        <v>0.88800000000000001</v>
      </c>
      <c r="M59262" s="1"/>
    </row>
    <row r="59263" spans="2:13" x14ac:dyDescent="0.25">
      <c r="B59263">
        <v>48</v>
      </c>
      <c r="C59263">
        <v>6</v>
      </c>
      <c r="D59263">
        <v>1</v>
      </c>
      <c r="E59263">
        <v>1</v>
      </c>
      <c r="F59263" s="1">
        <v>82.48</v>
      </c>
      <c r="G59263" s="1">
        <v>81.56</v>
      </c>
      <c r="H59263" s="1">
        <v>0.53</v>
      </c>
      <c r="I59263" s="1">
        <v>0.92</v>
      </c>
      <c r="J59263" s="1">
        <v>1.74</v>
      </c>
      <c r="K59263" s="19">
        <v>0.193</v>
      </c>
      <c r="L59263" s="8">
        <v>0.95199999999999996</v>
      </c>
      <c r="M59263" s="1"/>
    </row>
    <row r="59264" spans="2:13" x14ac:dyDescent="0.25">
      <c r="B59264">
        <v>49</v>
      </c>
      <c r="C59264">
        <v>6</v>
      </c>
      <c r="D59264">
        <v>1</v>
      </c>
      <c r="E59264">
        <v>1</v>
      </c>
      <c r="F59264" s="1">
        <v>80.7</v>
      </c>
      <c r="G59264" s="1">
        <v>79.59</v>
      </c>
      <c r="H59264" s="1">
        <v>0.42</v>
      </c>
      <c r="I59264" s="1">
        <v>1.1100000000000001</v>
      </c>
      <c r="J59264" s="1">
        <v>2.65</v>
      </c>
      <c r="K59264" s="19">
        <v>0.128</v>
      </c>
      <c r="L59264" s="8">
        <v>1</v>
      </c>
      <c r="M59264" s="1"/>
    </row>
    <row r="59265" spans="2:13" x14ac:dyDescent="0.25">
      <c r="B59265">
        <v>50</v>
      </c>
      <c r="C59265">
        <v>6</v>
      </c>
      <c r="D59265">
        <v>0</v>
      </c>
      <c r="E59265">
        <v>2</v>
      </c>
      <c r="F59265" s="1">
        <v>80.47</v>
      </c>
      <c r="G59265" s="1">
        <v>79.17</v>
      </c>
      <c r="H59265" s="1">
        <v>0.44</v>
      </c>
      <c r="I59265" s="1">
        <v>1.3</v>
      </c>
      <c r="J59265" s="1">
        <v>2.93</v>
      </c>
      <c r="K59265" s="19">
        <v>0.14599999999999999</v>
      </c>
      <c r="L59265" s="8">
        <v>1</v>
      </c>
      <c r="M59265" s="1"/>
    </row>
    <row r="59266" spans="2:13" x14ac:dyDescent="0.25">
      <c r="B59266">
        <v>50</v>
      </c>
      <c r="C59266">
        <v>6</v>
      </c>
      <c r="D59266">
        <v>0</v>
      </c>
      <c r="E59266">
        <v>3</v>
      </c>
      <c r="F59266" s="1">
        <v>81.98</v>
      </c>
      <c r="G59266" s="1">
        <v>80.61</v>
      </c>
      <c r="H59266" s="1">
        <v>0.48</v>
      </c>
      <c r="I59266" s="1">
        <v>1.37</v>
      </c>
      <c r="J59266" s="1">
        <v>2.87</v>
      </c>
      <c r="K59266" s="19">
        <v>9.7000000000000003E-2</v>
      </c>
      <c r="L59266" s="8">
        <v>1</v>
      </c>
      <c r="M59266" s="1"/>
    </row>
    <row r="59267" spans="2:13" x14ac:dyDescent="0.25">
      <c r="B59267">
        <v>51</v>
      </c>
      <c r="C59267">
        <v>6</v>
      </c>
      <c r="D59267">
        <v>0</v>
      </c>
      <c r="E59267">
        <v>2</v>
      </c>
      <c r="F59267" s="1">
        <v>80.709999999999994</v>
      </c>
      <c r="G59267" s="1">
        <v>79.400000000000006</v>
      </c>
      <c r="H59267" s="1">
        <v>0.45</v>
      </c>
      <c r="I59267" s="1">
        <v>1.31</v>
      </c>
      <c r="J59267" s="1">
        <v>2.95</v>
      </c>
      <c r="K59267" s="19">
        <v>0.154</v>
      </c>
      <c r="L59267" s="8">
        <v>1</v>
      </c>
      <c r="M59267" s="1"/>
    </row>
    <row r="59268" spans="2:13" x14ac:dyDescent="0.25">
      <c r="B59268">
        <v>51</v>
      </c>
      <c r="C59268">
        <v>6</v>
      </c>
      <c r="D59268">
        <v>0</v>
      </c>
      <c r="E59268">
        <v>3</v>
      </c>
      <c r="F59268" s="1">
        <v>82.28</v>
      </c>
      <c r="G59268" s="1">
        <v>80.989999999999995</v>
      </c>
      <c r="H59268" s="1">
        <v>0.46</v>
      </c>
      <c r="I59268" s="1">
        <v>1.29</v>
      </c>
      <c r="J59268" s="1">
        <v>2.82</v>
      </c>
      <c r="K59268" s="19">
        <v>8.5000000000000006E-2</v>
      </c>
      <c r="L59268" s="8">
        <v>1</v>
      </c>
      <c r="M59268" s="1"/>
    </row>
    <row r="59269" spans="2:13" x14ac:dyDescent="0.25">
      <c r="B59269">
        <v>52</v>
      </c>
      <c r="C59269">
        <v>6</v>
      </c>
      <c r="D59269">
        <v>0</v>
      </c>
      <c r="E59269">
        <v>2</v>
      </c>
      <c r="F59269" s="1">
        <v>80.790000000000006</v>
      </c>
      <c r="G59269" s="1">
        <v>79.510000000000005</v>
      </c>
      <c r="H59269" s="1">
        <v>0.44</v>
      </c>
      <c r="I59269" s="1">
        <v>1.28</v>
      </c>
      <c r="J59269" s="1">
        <v>2.88</v>
      </c>
      <c r="K59269" s="19">
        <v>0.156</v>
      </c>
      <c r="L59269" s="8">
        <v>1</v>
      </c>
      <c r="M59269" s="1"/>
    </row>
    <row r="59270" spans="2:13" x14ac:dyDescent="0.25">
      <c r="B59270">
        <v>52</v>
      </c>
      <c r="C59270">
        <v>6</v>
      </c>
      <c r="D59270">
        <v>0</v>
      </c>
      <c r="E59270">
        <v>3</v>
      </c>
      <c r="F59270" s="1">
        <v>82.39</v>
      </c>
      <c r="G59270" s="1">
        <v>81.19</v>
      </c>
      <c r="H59270" s="1">
        <v>0.44</v>
      </c>
      <c r="I59270" s="1">
        <v>1.2</v>
      </c>
      <c r="J59270" s="1">
        <v>2.75</v>
      </c>
      <c r="K59270" s="19">
        <v>8.3000000000000004E-2</v>
      </c>
      <c r="L59270" s="8">
        <v>1</v>
      </c>
      <c r="M59270" s="1"/>
    </row>
    <row r="59271" spans="2:13" x14ac:dyDescent="0.25">
      <c r="B59271">
        <v>53</v>
      </c>
      <c r="C59271">
        <v>6</v>
      </c>
      <c r="D59271">
        <v>0</v>
      </c>
      <c r="E59271">
        <v>2</v>
      </c>
      <c r="F59271" s="1">
        <v>80.8</v>
      </c>
      <c r="G59271" s="1">
        <v>79.56</v>
      </c>
      <c r="H59271" s="1">
        <v>0.46</v>
      </c>
      <c r="I59271" s="1">
        <v>1.24</v>
      </c>
      <c r="J59271" s="1">
        <v>2.68</v>
      </c>
      <c r="K59271" s="19">
        <v>0.16799999999999998</v>
      </c>
      <c r="L59271" s="8">
        <v>1</v>
      </c>
      <c r="M59271" s="1"/>
    </row>
    <row r="59272" spans="2:13" x14ac:dyDescent="0.25">
      <c r="B59272">
        <v>53</v>
      </c>
      <c r="C59272">
        <v>6</v>
      </c>
      <c r="D59272">
        <v>0</v>
      </c>
      <c r="E59272">
        <v>3</v>
      </c>
      <c r="F59272" s="1">
        <v>82.48</v>
      </c>
      <c r="G59272" s="1">
        <v>81.3</v>
      </c>
      <c r="H59272" s="1">
        <v>0.45</v>
      </c>
      <c r="I59272" s="1">
        <v>1.18</v>
      </c>
      <c r="J59272" s="1">
        <v>2.6</v>
      </c>
      <c r="K59272" s="19">
        <v>0.10500000000000001</v>
      </c>
      <c r="L59272" s="8">
        <v>1</v>
      </c>
      <c r="M59272" s="1"/>
    </row>
    <row r="59273" spans="2:13" x14ac:dyDescent="0.25">
      <c r="B59273">
        <v>54</v>
      </c>
      <c r="C59273">
        <v>6</v>
      </c>
      <c r="D59273">
        <v>0</v>
      </c>
      <c r="E59273">
        <v>2</v>
      </c>
      <c r="F59273" s="1">
        <v>80.77</v>
      </c>
      <c r="G59273" s="1">
        <v>79.64</v>
      </c>
      <c r="H59273" s="1">
        <v>0.46</v>
      </c>
      <c r="I59273" s="1">
        <v>1.1299999999999999</v>
      </c>
      <c r="J59273" s="1">
        <v>2.46</v>
      </c>
      <c r="K59273" s="19">
        <v>0.15800000000000003</v>
      </c>
      <c r="L59273" s="8">
        <v>1</v>
      </c>
      <c r="M59273" s="1"/>
    </row>
    <row r="59274" spans="2:13" x14ac:dyDescent="0.25">
      <c r="B59274">
        <v>54</v>
      </c>
      <c r="C59274">
        <v>6</v>
      </c>
      <c r="D59274">
        <v>0</v>
      </c>
      <c r="E59274">
        <v>3</v>
      </c>
      <c r="F59274" s="1">
        <v>82.52</v>
      </c>
      <c r="G59274" s="1">
        <v>81.47</v>
      </c>
      <c r="H59274" s="1">
        <v>0.47</v>
      </c>
      <c r="I59274" s="1">
        <v>1.05</v>
      </c>
      <c r="J59274" s="1">
        <v>2.25</v>
      </c>
      <c r="K59274" s="19">
        <v>7.8E-2</v>
      </c>
      <c r="L59274" s="8">
        <v>1</v>
      </c>
      <c r="M59274" s="1"/>
    </row>
    <row r="59275" spans="2:13" x14ac:dyDescent="0.25">
      <c r="B59275">
        <v>55</v>
      </c>
      <c r="C59275">
        <v>6</v>
      </c>
      <c r="D59275">
        <v>0</v>
      </c>
      <c r="E59275">
        <v>2</v>
      </c>
      <c r="F59275" s="1">
        <v>80.73</v>
      </c>
      <c r="G59275" s="1">
        <v>79.739999999999995</v>
      </c>
      <c r="H59275" s="1">
        <v>0.44</v>
      </c>
      <c r="I59275" s="1">
        <v>0.99</v>
      </c>
      <c r="J59275" s="1">
        <v>2.2400000000000002</v>
      </c>
      <c r="K59275" s="19">
        <v>0.14500000000000002</v>
      </c>
      <c r="L59275" s="8">
        <v>0.96799999999999997</v>
      </c>
      <c r="M59275" s="1"/>
    </row>
    <row r="59276" spans="2:13" x14ac:dyDescent="0.25">
      <c r="B59276">
        <v>55</v>
      </c>
      <c r="C59276">
        <v>6</v>
      </c>
      <c r="D59276">
        <v>0</v>
      </c>
      <c r="E59276">
        <v>3</v>
      </c>
      <c r="F59276" s="1">
        <v>82.62</v>
      </c>
      <c r="G59276" s="1">
        <v>81.67</v>
      </c>
      <c r="H59276" s="1">
        <v>0.43</v>
      </c>
      <c r="I59276" s="1">
        <v>0.95</v>
      </c>
      <c r="J59276" s="1">
        <v>2.2200000000000002</v>
      </c>
      <c r="K59276" s="19">
        <v>4.5999999999999999E-2</v>
      </c>
      <c r="L59276" s="8">
        <v>1</v>
      </c>
      <c r="M59276" s="1"/>
    </row>
    <row r="59277" spans="2:13" x14ac:dyDescent="0.25">
      <c r="B59277">
        <v>56</v>
      </c>
      <c r="C59277">
        <v>6</v>
      </c>
      <c r="D59277">
        <v>0</v>
      </c>
      <c r="E59277">
        <v>2</v>
      </c>
      <c r="F59277" s="1">
        <v>80.739999999999995</v>
      </c>
      <c r="G59277" s="1">
        <v>79.86</v>
      </c>
      <c r="H59277" s="1">
        <v>0.44</v>
      </c>
      <c r="I59277" s="1">
        <v>0.88</v>
      </c>
      <c r="J59277" s="1">
        <v>2.0299999999999998</v>
      </c>
      <c r="K59277" s="19">
        <v>0.155</v>
      </c>
      <c r="L59277" s="8">
        <v>0.95199999999999996</v>
      </c>
      <c r="M59277" s="1"/>
    </row>
    <row r="59278" spans="2:13" x14ac:dyDescent="0.25">
      <c r="B59278">
        <v>56</v>
      </c>
      <c r="C59278">
        <v>6</v>
      </c>
      <c r="D59278">
        <v>0</v>
      </c>
      <c r="E59278">
        <v>3</v>
      </c>
      <c r="F59278" s="1">
        <v>82.81</v>
      </c>
      <c r="G59278" s="1">
        <v>81.94</v>
      </c>
      <c r="H59278" s="1">
        <v>0.4</v>
      </c>
      <c r="I59278" s="1">
        <v>0.87</v>
      </c>
      <c r="J59278" s="1">
        <v>2.1800000000000002</v>
      </c>
      <c r="K59278" s="19">
        <v>6.4000000000000001E-2</v>
      </c>
      <c r="L59278" s="8">
        <v>0.98399999999999999</v>
      </c>
      <c r="M59278" s="1"/>
    </row>
    <row r="59279" spans="2:13" x14ac:dyDescent="0.25">
      <c r="B59279">
        <v>57</v>
      </c>
      <c r="C59279">
        <v>6</v>
      </c>
      <c r="D59279">
        <v>0</v>
      </c>
      <c r="E59279">
        <v>2</v>
      </c>
      <c r="F59279" s="1">
        <v>80.86</v>
      </c>
      <c r="G59279" s="1">
        <v>80.05</v>
      </c>
      <c r="H59279" s="1">
        <v>0.43</v>
      </c>
      <c r="I59279" s="1">
        <v>0.81</v>
      </c>
      <c r="J59279" s="1">
        <v>1.87</v>
      </c>
      <c r="K59279" s="19">
        <v>0.16</v>
      </c>
      <c r="L59279" s="8">
        <v>0.92</v>
      </c>
      <c r="M59279" s="1"/>
    </row>
    <row r="59280" spans="2:13" x14ac:dyDescent="0.25">
      <c r="B59280">
        <v>57</v>
      </c>
      <c r="C59280">
        <v>6</v>
      </c>
      <c r="D59280">
        <v>0</v>
      </c>
      <c r="E59280">
        <v>3</v>
      </c>
      <c r="F59280" s="1">
        <v>83.25</v>
      </c>
      <c r="G59280" s="1">
        <v>82.39</v>
      </c>
      <c r="H59280" s="1">
        <v>0.37</v>
      </c>
      <c r="I59280" s="1">
        <v>0.86</v>
      </c>
      <c r="J59280" s="1">
        <v>2.31</v>
      </c>
      <c r="K59280" s="19">
        <v>0.06</v>
      </c>
      <c r="L59280" s="8">
        <v>0.98399999999999999</v>
      </c>
      <c r="M59280" s="1"/>
    </row>
    <row r="59281" spans="2:13" x14ac:dyDescent="0.25">
      <c r="B59281">
        <v>58</v>
      </c>
      <c r="C59281">
        <v>6</v>
      </c>
      <c r="D59281">
        <v>0</v>
      </c>
      <c r="E59281">
        <v>2</v>
      </c>
      <c r="F59281" s="1">
        <v>81.09</v>
      </c>
      <c r="G59281" s="1">
        <v>80.260000000000005</v>
      </c>
      <c r="H59281" s="1">
        <v>0.46</v>
      </c>
      <c r="I59281" s="1">
        <v>0.83</v>
      </c>
      <c r="J59281" s="1">
        <v>1.79</v>
      </c>
      <c r="K59281" s="19">
        <v>0.17899999999999999</v>
      </c>
      <c r="L59281" s="8">
        <v>0.92</v>
      </c>
      <c r="M59281" s="1"/>
    </row>
    <row r="59282" spans="2:13" x14ac:dyDescent="0.25">
      <c r="B59282">
        <v>58</v>
      </c>
      <c r="C59282">
        <v>6</v>
      </c>
      <c r="D59282">
        <v>0</v>
      </c>
      <c r="E59282">
        <v>3</v>
      </c>
      <c r="F59282" s="1">
        <v>83.93</v>
      </c>
      <c r="G59282" s="1">
        <v>82.8</v>
      </c>
      <c r="H59282" s="1">
        <v>0.42</v>
      </c>
      <c r="I59282" s="1">
        <v>1.1299999999999999</v>
      </c>
      <c r="J59282" s="1">
        <v>2.67</v>
      </c>
      <c r="K59282" s="19">
        <v>0.106</v>
      </c>
      <c r="L59282" s="8">
        <v>1</v>
      </c>
      <c r="M59282" s="1"/>
    </row>
    <row r="59283" spans="2:13" x14ac:dyDescent="0.25">
      <c r="B59283">
        <v>59</v>
      </c>
      <c r="C59283">
        <v>6</v>
      </c>
      <c r="D59283">
        <v>0</v>
      </c>
      <c r="E59283">
        <v>2</v>
      </c>
      <c r="F59283" s="1">
        <v>81.22</v>
      </c>
      <c r="G59283" s="1">
        <v>80.400000000000006</v>
      </c>
      <c r="H59283" s="1">
        <v>0.51</v>
      </c>
      <c r="I59283" s="1">
        <v>0.82</v>
      </c>
      <c r="J59283" s="1">
        <v>1.61</v>
      </c>
      <c r="K59283" s="19">
        <v>0.20899999999999999</v>
      </c>
      <c r="L59283" s="8">
        <v>0.90400000000000003</v>
      </c>
      <c r="M59283" s="1"/>
    </row>
    <row r="59284" spans="2:13" x14ac:dyDescent="0.25">
      <c r="B59284">
        <v>59</v>
      </c>
      <c r="C59284">
        <v>6</v>
      </c>
      <c r="D59284">
        <v>0</v>
      </c>
      <c r="E59284">
        <v>3</v>
      </c>
      <c r="F59284" s="1">
        <v>84.09</v>
      </c>
      <c r="G59284" s="1">
        <v>83.01</v>
      </c>
      <c r="H59284" s="1">
        <v>0.5</v>
      </c>
      <c r="I59284" s="1">
        <v>1.08</v>
      </c>
      <c r="J59284" s="1">
        <v>2.1800000000000002</v>
      </c>
      <c r="K59284" s="19">
        <v>0.17</v>
      </c>
      <c r="L59284" s="8">
        <v>0.98399999999999999</v>
      </c>
      <c r="M59284" s="1"/>
    </row>
    <row r="59285" spans="2:13" x14ac:dyDescent="0.25">
      <c r="B59285">
        <v>60</v>
      </c>
      <c r="C59285">
        <v>6</v>
      </c>
      <c r="D59285">
        <v>0</v>
      </c>
      <c r="E59285">
        <v>2</v>
      </c>
      <c r="F59285" s="1">
        <v>81.36</v>
      </c>
      <c r="G59285" s="1">
        <v>80.52</v>
      </c>
      <c r="H59285" s="1">
        <v>0.52</v>
      </c>
      <c r="I59285" s="1">
        <v>0.84</v>
      </c>
      <c r="J59285" s="1">
        <v>1.62</v>
      </c>
      <c r="K59285" s="19">
        <v>0.217</v>
      </c>
      <c r="L59285" s="8">
        <v>0.90400000000000003</v>
      </c>
      <c r="M59285" s="1"/>
    </row>
    <row r="59286" spans="2:13" x14ac:dyDescent="0.25">
      <c r="B59286">
        <v>60</v>
      </c>
      <c r="C59286">
        <v>6</v>
      </c>
      <c r="D59286">
        <v>0</v>
      </c>
      <c r="E59286">
        <v>3</v>
      </c>
      <c r="F59286" s="1">
        <v>84.43</v>
      </c>
      <c r="G59286" s="1">
        <v>83.3</v>
      </c>
      <c r="H59286" s="1">
        <v>0.47</v>
      </c>
      <c r="I59286" s="1">
        <v>1.1299999999999999</v>
      </c>
      <c r="J59286" s="1">
        <v>2.38</v>
      </c>
      <c r="K59286" s="19">
        <v>0.161</v>
      </c>
      <c r="L59286" s="8">
        <v>1</v>
      </c>
      <c r="M59286" s="1"/>
    </row>
    <row r="59287" spans="2:13" x14ac:dyDescent="0.25">
      <c r="B59287">
        <v>61</v>
      </c>
      <c r="C59287">
        <v>6</v>
      </c>
      <c r="D59287">
        <v>0</v>
      </c>
      <c r="E59287">
        <v>2</v>
      </c>
      <c r="F59287" s="1">
        <v>81.510000000000005</v>
      </c>
      <c r="G59287" s="1">
        <v>80.62</v>
      </c>
      <c r="H59287" s="1">
        <v>0.53</v>
      </c>
      <c r="I59287" s="1">
        <v>0.89</v>
      </c>
      <c r="J59287" s="1">
        <v>1.68</v>
      </c>
      <c r="K59287" s="19">
        <v>0.22700000000000001</v>
      </c>
      <c r="L59287" s="8">
        <v>0.93600000000000005</v>
      </c>
      <c r="M59287" s="1"/>
    </row>
    <row r="59288" spans="2:13" x14ac:dyDescent="0.25">
      <c r="B59288">
        <v>61</v>
      </c>
      <c r="C59288">
        <v>6</v>
      </c>
      <c r="D59288">
        <v>0</v>
      </c>
      <c r="E59288">
        <v>3</v>
      </c>
      <c r="F59288" s="1">
        <v>84.68</v>
      </c>
      <c r="G59288" s="1">
        <v>83.55</v>
      </c>
      <c r="H59288" s="1">
        <v>0.5</v>
      </c>
      <c r="I59288" s="1">
        <v>1.1299999999999999</v>
      </c>
      <c r="J59288" s="1">
        <v>2.2599999999999998</v>
      </c>
      <c r="K59288" s="19">
        <v>0.17199999999999999</v>
      </c>
      <c r="L59288" s="8">
        <v>1</v>
      </c>
      <c r="M59288" s="1"/>
    </row>
    <row r="59289" spans="2:13" x14ac:dyDescent="0.25">
      <c r="B59289">
        <v>62</v>
      </c>
      <c r="C59289">
        <v>6</v>
      </c>
      <c r="D59289">
        <v>0</v>
      </c>
      <c r="E59289">
        <v>2</v>
      </c>
      <c r="F59289" s="1">
        <v>81.59</v>
      </c>
      <c r="G59289" s="1">
        <v>80.69</v>
      </c>
      <c r="H59289" s="1">
        <v>0.53</v>
      </c>
      <c r="I59289" s="1">
        <v>0.9</v>
      </c>
      <c r="J59289" s="1">
        <v>1.7</v>
      </c>
      <c r="K59289" s="19">
        <v>0.22800000000000001</v>
      </c>
      <c r="L59289" s="8">
        <v>0.93600000000000005</v>
      </c>
      <c r="M59289" s="1"/>
    </row>
    <row r="59290" spans="2:13" x14ac:dyDescent="0.25">
      <c r="B59290">
        <v>62</v>
      </c>
      <c r="C59290">
        <v>6</v>
      </c>
      <c r="D59290">
        <v>0</v>
      </c>
      <c r="E59290">
        <v>3</v>
      </c>
      <c r="F59290" s="1">
        <v>84.8</v>
      </c>
      <c r="G59290" s="1">
        <v>83.76</v>
      </c>
      <c r="H59290" s="1">
        <v>0.48</v>
      </c>
      <c r="I59290" s="1">
        <v>1.04</v>
      </c>
      <c r="J59290" s="1">
        <v>2.15</v>
      </c>
      <c r="K59290" s="19">
        <v>0.152</v>
      </c>
      <c r="L59290" s="8">
        <v>1</v>
      </c>
      <c r="M59290" s="1"/>
    </row>
    <row r="59291" spans="2:13" x14ac:dyDescent="0.25">
      <c r="B59291">
        <v>63</v>
      </c>
      <c r="C59291">
        <v>6</v>
      </c>
      <c r="D59291">
        <v>0</v>
      </c>
      <c r="E59291">
        <v>2</v>
      </c>
      <c r="F59291" s="1">
        <v>81.69</v>
      </c>
      <c r="G59291" s="1">
        <v>80.75</v>
      </c>
      <c r="H59291" s="1">
        <v>0.53</v>
      </c>
      <c r="I59291" s="1">
        <v>0.94</v>
      </c>
      <c r="J59291" s="1">
        <v>1.78</v>
      </c>
      <c r="K59291" s="19">
        <v>0.23400000000000001</v>
      </c>
      <c r="L59291" s="8">
        <v>0.95199999999999996</v>
      </c>
      <c r="M59291" s="1"/>
    </row>
    <row r="59292" spans="2:13" x14ac:dyDescent="0.25">
      <c r="B59292">
        <v>63</v>
      </c>
      <c r="C59292">
        <v>6</v>
      </c>
      <c r="D59292">
        <v>0</v>
      </c>
      <c r="E59292">
        <v>3</v>
      </c>
      <c r="F59292" s="1">
        <v>84.94</v>
      </c>
      <c r="G59292" s="1">
        <v>83.86</v>
      </c>
      <c r="H59292" s="1">
        <v>0.48</v>
      </c>
      <c r="I59292" s="1">
        <v>1.08</v>
      </c>
      <c r="J59292" s="1">
        <v>2.23</v>
      </c>
      <c r="K59292" s="19">
        <v>0.17500000000000002</v>
      </c>
      <c r="L59292" s="8">
        <v>0.98399999999999999</v>
      </c>
      <c r="M59292" s="1"/>
    </row>
    <row r="59293" spans="2:13" x14ac:dyDescent="0.25">
      <c r="B59293">
        <v>64</v>
      </c>
      <c r="C59293">
        <v>6</v>
      </c>
      <c r="D59293">
        <v>0</v>
      </c>
      <c r="E59293">
        <v>2</v>
      </c>
      <c r="F59293" s="1">
        <v>81.78</v>
      </c>
      <c r="G59293" s="1">
        <v>80.760000000000005</v>
      </c>
      <c r="H59293" s="1">
        <v>0.55000000000000004</v>
      </c>
      <c r="I59293" s="1">
        <v>1.02</v>
      </c>
      <c r="J59293" s="1">
        <v>1.85</v>
      </c>
      <c r="K59293" s="19">
        <v>0.252</v>
      </c>
      <c r="L59293" s="8">
        <v>0.96799999999999997</v>
      </c>
      <c r="M59293" s="1"/>
    </row>
    <row r="59294" spans="2:13" x14ac:dyDescent="0.25">
      <c r="B59294">
        <v>64</v>
      </c>
      <c r="C59294">
        <v>6</v>
      </c>
      <c r="D59294">
        <v>0</v>
      </c>
      <c r="E59294">
        <v>3</v>
      </c>
      <c r="F59294" s="1">
        <v>85.03</v>
      </c>
      <c r="G59294" s="1">
        <v>83.83</v>
      </c>
      <c r="H59294" s="1">
        <v>0.56000000000000005</v>
      </c>
      <c r="I59294" s="1">
        <v>1.2</v>
      </c>
      <c r="J59294" s="1">
        <v>2.15</v>
      </c>
      <c r="K59294" s="19">
        <v>0.23499999999999999</v>
      </c>
      <c r="L59294" s="8">
        <v>0.98399999999999999</v>
      </c>
      <c r="M59294" s="1"/>
    </row>
    <row r="59295" spans="2:13" x14ac:dyDescent="0.25">
      <c r="B59295">
        <v>65</v>
      </c>
      <c r="C59295">
        <v>6</v>
      </c>
      <c r="D59295">
        <v>0</v>
      </c>
      <c r="E59295">
        <v>2</v>
      </c>
      <c r="F59295" s="1">
        <v>81.819999999999993</v>
      </c>
      <c r="G59295" s="1">
        <v>80.84</v>
      </c>
      <c r="H59295" s="1">
        <v>0.53</v>
      </c>
      <c r="I59295" s="1">
        <v>0.98</v>
      </c>
      <c r="J59295" s="1">
        <v>1.86</v>
      </c>
      <c r="K59295" s="19">
        <v>0.23800000000000002</v>
      </c>
      <c r="L59295" s="8">
        <v>0.95199999999999996</v>
      </c>
      <c r="M59295" s="1"/>
    </row>
    <row r="59296" spans="2:13" x14ac:dyDescent="0.25">
      <c r="B59296">
        <v>65</v>
      </c>
      <c r="C59296">
        <v>6</v>
      </c>
      <c r="D59296">
        <v>0</v>
      </c>
      <c r="E59296">
        <v>3</v>
      </c>
      <c r="F59296" s="1">
        <v>85.1</v>
      </c>
      <c r="G59296" s="1">
        <v>84.12</v>
      </c>
      <c r="H59296" s="1">
        <v>0.46</v>
      </c>
      <c r="I59296" s="1">
        <v>0.98</v>
      </c>
      <c r="J59296" s="1">
        <v>2.14</v>
      </c>
      <c r="K59296" s="19">
        <v>0.14399999999999999</v>
      </c>
      <c r="L59296" s="8">
        <v>0.98399999999999999</v>
      </c>
      <c r="M59296" s="1"/>
    </row>
    <row r="59297" spans="2:13" x14ac:dyDescent="0.25">
      <c r="B59297">
        <v>66</v>
      </c>
      <c r="C59297">
        <v>6</v>
      </c>
      <c r="D59297">
        <v>0</v>
      </c>
      <c r="E59297">
        <v>2</v>
      </c>
      <c r="F59297" s="1">
        <v>81.83</v>
      </c>
      <c r="G59297" s="1">
        <v>80.86</v>
      </c>
      <c r="H59297" s="1">
        <v>0.54</v>
      </c>
      <c r="I59297" s="1">
        <v>0.97</v>
      </c>
      <c r="J59297" s="1">
        <v>1.81</v>
      </c>
      <c r="K59297" s="19">
        <v>0.24099999999999999</v>
      </c>
      <c r="L59297" s="8">
        <v>0.93600000000000005</v>
      </c>
      <c r="M59297" s="1"/>
    </row>
    <row r="59298" spans="2:13" x14ac:dyDescent="0.25">
      <c r="B59298">
        <v>66</v>
      </c>
      <c r="C59298">
        <v>6</v>
      </c>
      <c r="D59298">
        <v>0</v>
      </c>
      <c r="E59298">
        <v>3</v>
      </c>
      <c r="F59298" s="1">
        <v>85.21</v>
      </c>
      <c r="G59298" s="1">
        <v>84.14</v>
      </c>
      <c r="H59298" s="1">
        <v>0.48</v>
      </c>
      <c r="I59298" s="1">
        <v>1.07</v>
      </c>
      <c r="J59298" s="1">
        <v>2.2200000000000002</v>
      </c>
      <c r="K59298" s="19">
        <v>0.159</v>
      </c>
      <c r="L59298" s="8">
        <v>0.98399999999999999</v>
      </c>
      <c r="M59298" s="1"/>
    </row>
    <row r="59299" spans="2:13" x14ac:dyDescent="0.25">
      <c r="B59299">
        <v>67</v>
      </c>
      <c r="C59299">
        <v>6</v>
      </c>
      <c r="D59299">
        <v>0</v>
      </c>
      <c r="E59299">
        <v>2</v>
      </c>
      <c r="F59299" s="1">
        <v>81.849999999999994</v>
      </c>
      <c r="G59299" s="1">
        <v>80.849999999999994</v>
      </c>
      <c r="H59299" s="1">
        <v>0.56000000000000005</v>
      </c>
      <c r="I59299" s="1">
        <v>1</v>
      </c>
      <c r="J59299" s="1">
        <v>1.81</v>
      </c>
      <c r="K59299" s="19">
        <v>0.252</v>
      </c>
      <c r="L59299" s="8">
        <v>0.93600000000000005</v>
      </c>
      <c r="M59299" s="1"/>
    </row>
    <row r="59300" spans="2:13" x14ac:dyDescent="0.25">
      <c r="B59300">
        <v>67</v>
      </c>
      <c r="C59300">
        <v>6</v>
      </c>
      <c r="D59300">
        <v>0</v>
      </c>
      <c r="E59300">
        <v>3</v>
      </c>
      <c r="F59300" s="1">
        <v>85.31</v>
      </c>
      <c r="G59300" s="1">
        <v>84.07</v>
      </c>
      <c r="H59300" s="1">
        <v>0.54</v>
      </c>
      <c r="I59300" s="1">
        <v>1.24</v>
      </c>
      <c r="J59300" s="1">
        <v>2.31</v>
      </c>
      <c r="K59300" s="19">
        <v>0.189</v>
      </c>
      <c r="L59300" s="8">
        <v>0.98399999999999999</v>
      </c>
      <c r="M59300" s="1"/>
    </row>
    <row r="59301" spans="2:13" x14ac:dyDescent="0.25">
      <c r="B59301">
        <v>68</v>
      </c>
      <c r="C59301">
        <v>6</v>
      </c>
      <c r="D59301">
        <v>0</v>
      </c>
      <c r="E59301">
        <v>2</v>
      </c>
      <c r="F59301" s="1">
        <v>81.89</v>
      </c>
      <c r="G59301" s="1">
        <v>80.89</v>
      </c>
      <c r="H59301" s="1">
        <v>0.54</v>
      </c>
      <c r="I59301" s="1">
        <v>1</v>
      </c>
      <c r="J59301" s="1">
        <v>1.85</v>
      </c>
      <c r="K59301" s="19">
        <v>0.24199999999999999</v>
      </c>
      <c r="L59301" s="8">
        <v>0.95199999999999996</v>
      </c>
      <c r="M59301" s="1"/>
    </row>
    <row r="59302" spans="2:13" x14ac:dyDescent="0.25">
      <c r="B59302">
        <v>68</v>
      </c>
      <c r="C59302">
        <v>6</v>
      </c>
      <c r="D59302">
        <v>0</v>
      </c>
      <c r="E59302">
        <v>3</v>
      </c>
      <c r="F59302" s="1">
        <v>85.36</v>
      </c>
      <c r="G59302" s="1">
        <v>84.26</v>
      </c>
      <c r="H59302" s="1">
        <v>0.48</v>
      </c>
      <c r="I59302" s="1">
        <v>1.1000000000000001</v>
      </c>
      <c r="J59302" s="1">
        <v>2.3199999999999998</v>
      </c>
      <c r="K59302" s="19">
        <v>0.13</v>
      </c>
      <c r="L59302" s="8">
        <v>0.98399999999999999</v>
      </c>
      <c r="M59302" s="1"/>
    </row>
    <row r="59303" spans="2:13" x14ac:dyDescent="0.25">
      <c r="B59303">
        <v>69</v>
      </c>
      <c r="C59303">
        <v>6</v>
      </c>
      <c r="D59303">
        <v>0</v>
      </c>
      <c r="E59303">
        <v>2</v>
      </c>
      <c r="F59303" s="1">
        <v>81.900000000000006</v>
      </c>
      <c r="G59303" s="1">
        <v>80.89</v>
      </c>
      <c r="H59303" s="1">
        <v>0.54</v>
      </c>
      <c r="I59303" s="1">
        <v>1.01</v>
      </c>
      <c r="J59303" s="1">
        <v>1.86</v>
      </c>
      <c r="K59303" s="19">
        <v>0.245</v>
      </c>
      <c r="L59303" s="8">
        <v>0.95199999999999996</v>
      </c>
      <c r="M59303" s="1"/>
    </row>
    <row r="59304" spans="2:13" x14ac:dyDescent="0.25">
      <c r="B59304">
        <v>69</v>
      </c>
      <c r="C59304">
        <v>6</v>
      </c>
      <c r="D59304">
        <v>0</v>
      </c>
      <c r="E59304">
        <v>3</v>
      </c>
      <c r="F59304" s="1">
        <v>85.38</v>
      </c>
      <c r="G59304" s="1">
        <v>84.22</v>
      </c>
      <c r="H59304" s="1">
        <v>0.48</v>
      </c>
      <c r="I59304" s="1">
        <v>1.1599999999999999</v>
      </c>
      <c r="J59304" s="1">
        <v>2.4</v>
      </c>
      <c r="K59304" s="19">
        <v>0.14899999999999999</v>
      </c>
      <c r="L59304" s="8">
        <v>1</v>
      </c>
      <c r="M59304" s="1"/>
    </row>
    <row r="59305" spans="2:13" x14ac:dyDescent="0.25">
      <c r="B59305">
        <v>70</v>
      </c>
      <c r="C59305">
        <v>6</v>
      </c>
      <c r="D59305">
        <v>0</v>
      </c>
      <c r="E59305">
        <v>2</v>
      </c>
      <c r="F59305" s="1">
        <v>81.93</v>
      </c>
      <c r="G59305" s="1">
        <v>80.88</v>
      </c>
      <c r="H59305" s="1">
        <v>0.56000000000000005</v>
      </c>
      <c r="I59305" s="1">
        <v>1.05</v>
      </c>
      <c r="J59305" s="1">
        <v>1.87</v>
      </c>
      <c r="K59305" s="19">
        <v>0.25800000000000001</v>
      </c>
      <c r="L59305" s="8">
        <v>0.95199999999999996</v>
      </c>
      <c r="M59305" s="1"/>
    </row>
    <row r="59306" spans="2:13" x14ac:dyDescent="0.25">
      <c r="B59306">
        <v>70</v>
      </c>
      <c r="C59306">
        <v>6</v>
      </c>
      <c r="D59306">
        <v>0</v>
      </c>
      <c r="E59306">
        <v>3</v>
      </c>
      <c r="F59306" s="1">
        <v>85.35</v>
      </c>
      <c r="G59306" s="1">
        <v>84.12</v>
      </c>
      <c r="H59306" s="1">
        <v>0.54</v>
      </c>
      <c r="I59306" s="1">
        <v>1.23</v>
      </c>
      <c r="J59306" s="1">
        <v>2.29</v>
      </c>
      <c r="K59306" s="19">
        <v>0.20100000000000001</v>
      </c>
      <c r="L59306" s="8">
        <v>1</v>
      </c>
      <c r="M59306" s="1"/>
    </row>
    <row r="59307" spans="2:13" x14ac:dyDescent="0.25">
      <c r="B59307">
        <v>71</v>
      </c>
      <c r="C59307">
        <v>6</v>
      </c>
      <c r="D59307">
        <v>0</v>
      </c>
      <c r="E59307">
        <v>2</v>
      </c>
      <c r="F59307" s="1">
        <v>81.89</v>
      </c>
      <c r="G59307" s="1">
        <v>80.83</v>
      </c>
      <c r="H59307" s="1">
        <v>0.56999999999999995</v>
      </c>
      <c r="I59307" s="1">
        <v>1.06</v>
      </c>
      <c r="J59307" s="1">
        <v>1.84</v>
      </c>
      <c r="K59307" s="19">
        <v>0.26500000000000001</v>
      </c>
      <c r="L59307" s="8">
        <v>0.95199999999999996</v>
      </c>
      <c r="M59307" s="1"/>
    </row>
    <row r="59308" spans="2:13" x14ac:dyDescent="0.25">
      <c r="B59308">
        <v>71</v>
      </c>
      <c r="C59308">
        <v>6</v>
      </c>
      <c r="D59308">
        <v>0</v>
      </c>
      <c r="E59308">
        <v>3</v>
      </c>
      <c r="F59308" s="1">
        <v>85.24</v>
      </c>
      <c r="G59308" s="1">
        <v>84.03</v>
      </c>
      <c r="H59308" s="1">
        <v>0.57999999999999996</v>
      </c>
      <c r="I59308" s="1">
        <v>1.21</v>
      </c>
      <c r="J59308" s="1">
        <v>2.09</v>
      </c>
      <c r="K59308" s="19">
        <v>0.22499999999999998</v>
      </c>
      <c r="L59308" s="8">
        <v>1</v>
      </c>
      <c r="M59308" s="1"/>
    </row>
    <row r="59309" spans="2:13" x14ac:dyDescent="0.25">
      <c r="B59309">
        <v>72</v>
      </c>
      <c r="C59309">
        <v>6</v>
      </c>
      <c r="D59309">
        <v>0</v>
      </c>
      <c r="E59309">
        <v>2</v>
      </c>
      <c r="F59309" s="1">
        <v>81.81</v>
      </c>
      <c r="G59309" s="1">
        <v>80.81</v>
      </c>
      <c r="H59309" s="1">
        <v>0.55000000000000004</v>
      </c>
      <c r="I59309" s="1">
        <v>1</v>
      </c>
      <c r="J59309" s="1">
        <v>1.8</v>
      </c>
      <c r="K59309" s="19">
        <v>0.251</v>
      </c>
      <c r="L59309" s="8">
        <v>0.95199999999999996</v>
      </c>
      <c r="M59309" s="1"/>
    </row>
    <row r="59310" spans="2:13" x14ac:dyDescent="0.25">
      <c r="B59310">
        <v>72</v>
      </c>
      <c r="C59310">
        <v>6</v>
      </c>
      <c r="D59310">
        <v>0</v>
      </c>
      <c r="E59310">
        <v>3</v>
      </c>
      <c r="F59310" s="1">
        <v>85.08</v>
      </c>
      <c r="G59310" s="1">
        <v>84.05</v>
      </c>
      <c r="H59310" s="1">
        <v>0.54</v>
      </c>
      <c r="I59310" s="1">
        <v>1.03</v>
      </c>
      <c r="J59310" s="1">
        <v>1.89</v>
      </c>
      <c r="K59310" s="19">
        <v>0.17899999999999999</v>
      </c>
      <c r="L59310" s="8">
        <v>0.98399999999999999</v>
      </c>
      <c r="M59310" s="1"/>
    </row>
    <row r="59311" spans="2:13" x14ac:dyDescent="0.25">
      <c r="B59311">
        <v>73</v>
      </c>
      <c r="C59311">
        <v>6</v>
      </c>
      <c r="D59311">
        <v>0</v>
      </c>
      <c r="E59311">
        <v>2</v>
      </c>
      <c r="F59311" s="1">
        <v>81.69</v>
      </c>
      <c r="G59311" s="1">
        <v>80.75</v>
      </c>
      <c r="H59311" s="1">
        <v>0.53</v>
      </c>
      <c r="I59311" s="1">
        <v>0.94</v>
      </c>
      <c r="J59311" s="1">
        <v>1.79</v>
      </c>
      <c r="K59311" s="19">
        <v>0.23400000000000001</v>
      </c>
      <c r="L59311" s="8">
        <v>0.95199999999999996</v>
      </c>
      <c r="M59311" s="1"/>
    </row>
    <row r="59312" spans="2:13" x14ac:dyDescent="0.25">
      <c r="B59312">
        <v>73</v>
      </c>
      <c r="C59312">
        <v>6</v>
      </c>
      <c r="D59312">
        <v>0</v>
      </c>
      <c r="E59312">
        <v>3</v>
      </c>
      <c r="F59312" s="1">
        <v>84.61</v>
      </c>
      <c r="G59312" s="1">
        <v>83.74</v>
      </c>
      <c r="H59312" s="1">
        <v>0.48</v>
      </c>
      <c r="I59312" s="1">
        <v>0.87</v>
      </c>
      <c r="J59312" s="1">
        <v>1.83</v>
      </c>
      <c r="K59312" s="19">
        <v>0.114</v>
      </c>
      <c r="L59312" s="8">
        <v>0.96799999999999997</v>
      </c>
      <c r="M59312" s="1"/>
    </row>
    <row r="59313" spans="2:13" x14ac:dyDescent="0.25">
      <c r="B59313">
        <v>74</v>
      </c>
      <c r="C59313">
        <v>6</v>
      </c>
      <c r="D59313">
        <v>0</v>
      </c>
      <c r="E59313">
        <v>2</v>
      </c>
      <c r="F59313" s="1">
        <v>81.67</v>
      </c>
      <c r="G59313" s="1">
        <v>80.73</v>
      </c>
      <c r="H59313" s="1">
        <v>0.53</v>
      </c>
      <c r="I59313" s="1">
        <v>0.94</v>
      </c>
      <c r="J59313" s="1">
        <v>1.79</v>
      </c>
      <c r="K59313" s="19">
        <v>0.23499999999999999</v>
      </c>
      <c r="L59313" s="8">
        <v>0.95199999999999996</v>
      </c>
      <c r="M59313" s="1"/>
    </row>
    <row r="59314" spans="2:13" x14ac:dyDescent="0.25">
      <c r="B59314">
        <v>74</v>
      </c>
      <c r="C59314">
        <v>6</v>
      </c>
      <c r="D59314">
        <v>0</v>
      </c>
      <c r="E59314">
        <v>3</v>
      </c>
      <c r="F59314" s="1">
        <v>84.73</v>
      </c>
      <c r="G59314" s="1">
        <v>83.78</v>
      </c>
      <c r="H59314" s="1">
        <v>0.49</v>
      </c>
      <c r="I59314" s="1">
        <v>0.95</v>
      </c>
      <c r="J59314" s="1">
        <v>1.94</v>
      </c>
      <c r="K59314" s="19">
        <v>0.14099999999999999</v>
      </c>
      <c r="L59314" s="8">
        <v>0.95199999999999996</v>
      </c>
      <c r="M59314" s="1"/>
    </row>
    <row r="59315" spans="2:13" x14ac:dyDescent="0.25">
      <c r="B59315">
        <v>75</v>
      </c>
      <c r="C59315">
        <v>6</v>
      </c>
      <c r="D59315">
        <v>0</v>
      </c>
      <c r="E59315">
        <v>2</v>
      </c>
      <c r="F59315" s="1">
        <v>81.59</v>
      </c>
      <c r="G59315" s="1">
        <v>80.69</v>
      </c>
      <c r="H59315" s="1">
        <v>0.53</v>
      </c>
      <c r="I59315" s="1">
        <v>0.9</v>
      </c>
      <c r="J59315" s="1">
        <v>1.7</v>
      </c>
      <c r="K59315" s="19">
        <v>0.23599999999999999</v>
      </c>
      <c r="L59315" s="8">
        <v>0.93600000000000005</v>
      </c>
      <c r="M59315" s="1"/>
    </row>
    <row r="59316" spans="2:13" x14ac:dyDescent="0.25">
      <c r="B59316">
        <v>75</v>
      </c>
      <c r="C59316">
        <v>6</v>
      </c>
      <c r="D59316">
        <v>0</v>
      </c>
      <c r="E59316">
        <v>3</v>
      </c>
      <c r="F59316" s="1">
        <v>84.54</v>
      </c>
      <c r="G59316" s="1">
        <v>83.66</v>
      </c>
      <c r="H59316" s="1">
        <v>0.49</v>
      </c>
      <c r="I59316" s="1">
        <v>0.88</v>
      </c>
      <c r="J59316" s="1">
        <v>1.79</v>
      </c>
      <c r="K59316" s="19">
        <v>0.16500000000000001</v>
      </c>
      <c r="L59316" s="8">
        <v>0.93600000000000005</v>
      </c>
      <c r="M59316" s="1"/>
    </row>
    <row r="59317" spans="2:13" x14ac:dyDescent="0.25">
      <c r="B59317">
        <v>76</v>
      </c>
      <c r="C59317">
        <v>6</v>
      </c>
      <c r="D59317">
        <v>0</v>
      </c>
      <c r="E59317">
        <v>2</v>
      </c>
      <c r="F59317" s="1">
        <v>81.48</v>
      </c>
      <c r="G59317" s="1">
        <v>80.64</v>
      </c>
      <c r="H59317" s="1">
        <v>0.51</v>
      </c>
      <c r="I59317" s="1">
        <v>0.84</v>
      </c>
      <c r="J59317" s="1">
        <v>1.64</v>
      </c>
      <c r="K59317" s="19">
        <v>0.22800000000000001</v>
      </c>
      <c r="L59317" s="8">
        <v>0.93600000000000005</v>
      </c>
      <c r="M59317" s="1"/>
    </row>
    <row r="59318" spans="2:13" x14ac:dyDescent="0.25">
      <c r="B59318">
        <v>76</v>
      </c>
      <c r="C59318">
        <v>6</v>
      </c>
      <c r="D59318">
        <v>0</v>
      </c>
      <c r="E59318">
        <v>3</v>
      </c>
      <c r="F59318" s="1">
        <v>84.38</v>
      </c>
      <c r="G59318" s="1">
        <v>83.52</v>
      </c>
      <c r="H59318" s="1">
        <v>0.46</v>
      </c>
      <c r="I59318" s="1">
        <v>0.86</v>
      </c>
      <c r="J59318" s="1">
        <v>1.85</v>
      </c>
      <c r="K59318" s="19">
        <v>0.153</v>
      </c>
      <c r="L59318" s="8">
        <v>0.95199999999999996</v>
      </c>
      <c r="M59318" s="1"/>
    </row>
    <row r="59319" spans="2:13" x14ac:dyDescent="0.25">
      <c r="B59319">
        <v>77</v>
      </c>
      <c r="C59319">
        <v>6</v>
      </c>
      <c r="D59319">
        <v>0</v>
      </c>
      <c r="E59319">
        <v>2</v>
      </c>
      <c r="F59319" s="1">
        <v>81.37</v>
      </c>
      <c r="G59319" s="1">
        <v>80.569999999999993</v>
      </c>
      <c r="H59319" s="1">
        <v>0.51</v>
      </c>
      <c r="I59319" s="1">
        <v>0.8</v>
      </c>
      <c r="J59319" s="1">
        <v>1.56</v>
      </c>
      <c r="K59319" s="19">
        <v>0.22499999999999998</v>
      </c>
      <c r="L59319" s="8">
        <v>0.92</v>
      </c>
      <c r="M59319" s="1"/>
    </row>
    <row r="59320" spans="2:13" x14ac:dyDescent="0.25">
      <c r="B59320">
        <v>77</v>
      </c>
      <c r="C59320">
        <v>6</v>
      </c>
      <c r="D59320">
        <v>0</v>
      </c>
      <c r="E59320">
        <v>3</v>
      </c>
      <c r="F59320" s="1">
        <v>84.28</v>
      </c>
      <c r="G59320" s="1">
        <v>83.4</v>
      </c>
      <c r="H59320" s="1">
        <v>0.46</v>
      </c>
      <c r="I59320" s="1">
        <v>0.88</v>
      </c>
      <c r="J59320" s="1">
        <v>1.9</v>
      </c>
      <c r="K59320" s="19">
        <v>0.14800000000000002</v>
      </c>
      <c r="L59320" s="8">
        <v>0.96799999999999997</v>
      </c>
      <c r="M59320" s="1"/>
    </row>
    <row r="59321" spans="2:13" x14ac:dyDescent="0.25">
      <c r="B59321">
        <v>78</v>
      </c>
      <c r="C59321">
        <v>6</v>
      </c>
      <c r="D59321">
        <v>0</v>
      </c>
      <c r="E59321">
        <v>2</v>
      </c>
      <c r="F59321" s="1">
        <v>81.31</v>
      </c>
      <c r="G59321" s="1">
        <v>80.56</v>
      </c>
      <c r="H59321" s="1">
        <v>0.51</v>
      </c>
      <c r="I59321" s="1">
        <v>0.75</v>
      </c>
      <c r="J59321" s="1">
        <v>1.46</v>
      </c>
      <c r="K59321" s="19">
        <v>0.21999999999999997</v>
      </c>
      <c r="L59321" s="8">
        <v>0.92</v>
      </c>
      <c r="M59321" s="1"/>
    </row>
    <row r="59322" spans="2:13" x14ac:dyDescent="0.25">
      <c r="B59322">
        <v>78</v>
      </c>
      <c r="C59322">
        <v>6</v>
      </c>
      <c r="D59322">
        <v>0</v>
      </c>
      <c r="E59322">
        <v>3</v>
      </c>
      <c r="F59322" s="1">
        <v>84.08</v>
      </c>
      <c r="G59322" s="1">
        <v>83.29</v>
      </c>
      <c r="H59322" s="1">
        <v>0.46</v>
      </c>
      <c r="I59322" s="1">
        <v>0.79</v>
      </c>
      <c r="J59322" s="1">
        <v>1.71</v>
      </c>
      <c r="K59322" s="19">
        <v>0.13899999999999998</v>
      </c>
      <c r="L59322" s="8">
        <v>0.93600000000000005</v>
      </c>
      <c r="M59322" s="1"/>
    </row>
    <row r="59323" spans="2:13" x14ac:dyDescent="0.25">
      <c r="B59323">
        <v>79</v>
      </c>
      <c r="C59323">
        <v>6</v>
      </c>
      <c r="D59323">
        <v>0</v>
      </c>
      <c r="E59323">
        <v>2</v>
      </c>
      <c r="F59323" s="1">
        <v>81.2</v>
      </c>
      <c r="G59323" s="1">
        <v>80.510000000000005</v>
      </c>
      <c r="H59323" s="1">
        <v>0.51</v>
      </c>
      <c r="I59323" s="1">
        <v>0.69</v>
      </c>
      <c r="J59323" s="1">
        <v>1.35</v>
      </c>
      <c r="K59323" s="19">
        <v>0.219</v>
      </c>
      <c r="L59323" s="8">
        <v>0.90400000000000003</v>
      </c>
      <c r="M59323" s="1"/>
    </row>
    <row r="59324" spans="2:13" x14ac:dyDescent="0.25">
      <c r="B59324">
        <v>79</v>
      </c>
      <c r="C59324">
        <v>6</v>
      </c>
      <c r="D59324">
        <v>0</v>
      </c>
      <c r="E59324">
        <v>3</v>
      </c>
      <c r="F59324" s="1">
        <v>83.87</v>
      </c>
      <c r="G59324" s="1">
        <v>83.09</v>
      </c>
      <c r="H59324" s="1">
        <v>0.49</v>
      </c>
      <c r="I59324" s="1">
        <v>0.78</v>
      </c>
      <c r="J59324" s="1">
        <v>1.61</v>
      </c>
      <c r="K59324" s="19">
        <v>0.153</v>
      </c>
      <c r="L59324" s="8">
        <v>0.92</v>
      </c>
      <c r="M59324" s="1"/>
    </row>
    <row r="59325" spans="2:13" x14ac:dyDescent="0.25">
      <c r="B59325">
        <v>80</v>
      </c>
      <c r="C59325">
        <v>6</v>
      </c>
      <c r="D59325">
        <v>0</v>
      </c>
      <c r="E59325">
        <v>2</v>
      </c>
      <c r="F59325" s="1">
        <v>80.91</v>
      </c>
      <c r="G59325" s="1">
        <v>80.17</v>
      </c>
      <c r="H59325" s="1">
        <v>0.53</v>
      </c>
      <c r="I59325" s="1">
        <v>0.74</v>
      </c>
      <c r="J59325" s="1">
        <v>1.4</v>
      </c>
      <c r="K59325" s="19">
        <v>0.223</v>
      </c>
      <c r="L59325" s="8">
        <v>0.90400000000000003</v>
      </c>
      <c r="M59325" s="1"/>
    </row>
    <row r="59326" spans="2:13" x14ac:dyDescent="0.25">
      <c r="B59326">
        <v>80</v>
      </c>
      <c r="C59326">
        <v>6</v>
      </c>
      <c r="D59326">
        <v>0</v>
      </c>
      <c r="E59326">
        <v>3</v>
      </c>
      <c r="F59326" s="1">
        <v>83.89</v>
      </c>
      <c r="G59326" s="1">
        <v>82.99</v>
      </c>
      <c r="H59326" s="1">
        <v>0.49</v>
      </c>
      <c r="I59326" s="1">
        <v>0.9</v>
      </c>
      <c r="J59326" s="1">
        <v>1.83</v>
      </c>
      <c r="K59326" s="19">
        <v>0.15699999999999997</v>
      </c>
      <c r="L59326" s="8">
        <v>0.93600000000000005</v>
      </c>
      <c r="M59326" s="1"/>
    </row>
    <row r="59327" spans="2:13" x14ac:dyDescent="0.25">
      <c r="B59327">
        <v>81</v>
      </c>
      <c r="C59327">
        <v>6</v>
      </c>
      <c r="D59327">
        <v>0</v>
      </c>
      <c r="E59327">
        <v>2</v>
      </c>
      <c r="F59327" s="1">
        <v>80.489999999999995</v>
      </c>
      <c r="G59327" s="1">
        <v>79.849999999999994</v>
      </c>
      <c r="H59327" s="1">
        <v>0.49</v>
      </c>
      <c r="I59327" s="1">
        <v>0.64</v>
      </c>
      <c r="J59327" s="1">
        <v>1.3</v>
      </c>
      <c r="K59327" s="19">
        <v>0.19699999999999998</v>
      </c>
      <c r="L59327" s="8">
        <v>0.90400000000000003</v>
      </c>
      <c r="M59327" s="1"/>
    </row>
    <row r="59328" spans="2:13" x14ac:dyDescent="0.25">
      <c r="B59328">
        <v>81</v>
      </c>
      <c r="C59328">
        <v>6</v>
      </c>
      <c r="D59328">
        <v>0</v>
      </c>
      <c r="E59328">
        <v>3</v>
      </c>
      <c r="F59328" s="1">
        <v>83.04</v>
      </c>
      <c r="G59328" s="1">
        <v>82.3</v>
      </c>
      <c r="H59328" s="1">
        <v>0.47</v>
      </c>
      <c r="I59328" s="1">
        <v>0.74</v>
      </c>
      <c r="J59328" s="1">
        <v>1.59</v>
      </c>
      <c r="K59328" s="19">
        <v>0.107</v>
      </c>
      <c r="L59328" s="8">
        <v>0.92</v>
      </c>
      <c r="M59328" s="1"/>
    </row>
    <row r="59329" spans="2:13" x14ac:dyDescent="0.25">
      <c r="B59329">
        <v>82</v>
      </c>
      <c r="C59329">
        <v>6</v>
      </c>
      <c r="D59329">
        <v>0</v>
      </c>
      <c r="E59329">
        <v>2</v>
      </c>
      <c r="F59329" s="1">
        <v>81.260000000000005</v>
      </c>
      <c r="G59329" s="1">
        <v>80.53</v>
      </c>
      <c r="H59329" s="1">
        <v>0.52</v>
      </c>
      <c r="I59329" s="1">
        <v>0.73</v>
      </c>
      <c r="J59329" s="1">
        <v>1.4</v>
      </c>
      <c r="K59329" s="19">
        <v>0.219</v>
      </c>
      <c r="L59329" s="8">
        <v>0.88800000000000001</v>
      </c>
      <c r="M59329" s="1"/>
    </row>
    <row r="59330" spans="2:13" x14ac:dyDescent="0.25">
      <c r="B59330">
        <v>82</v>
      </c>
      <c r="C59330">
        <v>6</v>
      </c>
      <c r="D59330">
        <v>0</v>
      </c>
      <c r="E59330">
        <v>3</v>
      </c>
      <c r="F59330" s="1">
        <v>84.07</v>
      </c>
      <c r="G59330" s="1">
        <v>83.17</v>
      </c>
      <c r="H59330" s="1">
        <v>0.49</v>
      </c>
      <c r="I59330" s="1">
        <v>0.9</v>
      </c>
      <c r="J59330" s="1">
        <v>1.85</v>
      </c>
      <c r="K59330" s="19">
        <v>0.16699999999999998</v>
      </c>
      <c r="L59330" s="8">
        <v>0.93600000000000005</v>
      </c>
      <c r="M59330" s="1"/>
    </row>
    <row r="59331" spans="2:13" x14ac:dyDescent="0.25">
      <c r="B59331">
        <v>83</v>
      </c>
      <c r="C59331">
        <v>6</v>
      </c>
      <c r="D59331">
        <v>0</v>
      </c>
      <c r="E59331">
        <v>2</v>
      </c>
      <c r="F59331" s="1">
        <v>81.58</v>
      </c>
      <c r="G59331" s="1">
        <v>80.81</v>
      </c>
      <c r="H59331" s="1">
        <v>0.55000000000000004</v>
      </c>
      <c r="I59331" s="1">
        <v>0.77</v>
      </c>
      <c r="J59331" s="1">
        <v>1.41</v>
      </c>
      <c r="K59331" s="19">
        <v>0.247</v>
      </c>
      <c r="L59331" s="8">
        <v>0.90400000000000003</v>
      </c>
      <c r="M59331" s="1"/>
    </row>
    <row r="59332" spans="2:13" x14ac:dyDescent="0.25">
      <c r="B59332">
        <v>83</v>
      </c>
      <c r="C59332">
        <v>6</v>
      </c>
      <c r="D59332">
        <v>0</v>
      </c>
      <c r="E59332">
        <v>3</v>
      </c>
      <c r="F59332" s="1">
        <v>84.36</v>
      </c>
      <c r="G59332" s="1">
        <v>83.47</v>
      </c>
      <c r="H59332" s="1">
        <v>0.51</v>
      </c>
      <c r="I59332" s="1">
        <v>0.89</v>
      </c>
      <c r="J59332" s="1">
        <v>1.73</v>
      </c>
      <c r="K59332" s="19">
        <v>0.21000000000000002</v>
      </c>
      <c r="L59332" s="8">
        <v>0.95199999999999996</v>
      </c>
      <c r="M59332" s="1"/>
    </row>
    <row r="59333" spans="2:13" x14ac:dyDescent="0.25">
      <c r="B59333">
        <v>84</v>
      </c>
      <c r="C59333">
        <v>6</v>
      </c>
      <c r="D59333">
        <v>0</v>
      </c>
      <c r="E59333">
        <v>2</v>
      </c>
      <c r="F59333" s="1">
        <v>81.7</v>
      </c>
      <c r="G59333" s="1">
        <v>80.86</v>
      </c>
      <c r="H59333" s="1">
        <v>0.55000000000000004</v>
      </c>
      <c r="I59333" s="1">
        <v>0.84</v>
      </c>
      <c r="J59333" s="1">
        <v>1.53</v>
      </c>
      <c r="K59333" s="19">
        <v>0.25</v>
      </c>
      <c r="L59333" s="8">
        <v>0.93600000000000005</v>
      </c>
      <c r="M59333" s="1"/>
    </row>
    <row r="59334" spans="2:13" x14ac:dyDescent="0.25">
      <c r="B59334">
        <v>84</v>
      </c>
      <c r="C59334">
        <v>6</v>
      </c>
      <c r="D59334">
        <v>0</v>
      </c>
      <c r="E59334">
        <v>3</v>
      </c>
      <c r="F59334" s="1">
        <v>84.4</v>
      </c>
      <c r="G59334" s="1">
        <v>83.51</v>
      </c>
      <c r="H59334" s="1">
        <v>0.54</v>
      </c>
      <c r="I59334" s="1">
        <v>0.89</v>
      </c>
      <c r="J59334" s="1">
        <v>1.65</v>
      </c>
      <c r="K59334" s="19">
        <v>0.21100000000000002</v>
      </c>
      <c r="L59334" s="8">
        <v>0.95199999999999996</v>
      </c>
      <c r="M59334" s="1"/>
    </row>
    <row r="59335" spans="2:13" x14ac:dyDescent="0.25">
      <c r="B59335">
        <v>85</v>
      </c>
      <c r="C59335">
        <v>6</v>
      </c>
      <c r="D59335">
        <v>0</v>
      </c>
      <c r="E59335">
        <v>2</v>
      </c>
      <c r="F59335" s="1">
        <v>81.680000000000007</v>
      </c>
      <c r="G59335" s="1">
        <v>80.83</v>
      </c>
      <c r="H59335" s="1">
        <v>0.55000000000000004</v>
      </c>
      <c r="I59335" s="1">
        <v>0.85</v>
      </c>
      <c r="J59335" s="1">
        <v>1.55</v>
      </c>
      <c r="K59335" s="19">
        <v>0.25</v>
      </c>
      <c r="L59335" s="8">
        <v>0.93600000000000005</v>
      </c>
      <c r="M59335" s="1"/>
    </row>
    <row r="59336" spans="2:13" x14ac:dyDescent="0.25">
      <c r="B59336">
        <v>85</v>
      </c>
      <c r="C59336">
        <v>6</v>
      </c>
      <c r="D59336">
        <v>0</v>
      </c>
      <c r="E59336">
        <v>3</v>
      </c>
      <c r="F59336" s="1">
        <v>84.44</v>
      </c>
      <c r="G59336" s="1">
        <v>83.54</v>
      </c>
      <c r="H59336" s="1">
        <v>0.52</v>
      </c>
      <c r="I59336" s="1">
        <v>0.9</v>
      </c>
      <c r="J59336" s="1">
        <v>1.73</v>
      </c>
      <c r="K59336" s="19">
        <v>0.20699999999999999</v>
      </c>
      <c r="L59336" s="8">
        <v>0.96799999999999997</v>
      </c>
      <c r="M59336" s="1"/>
    </row>
    <row r="59337" spans="2:13" x14ac:dyDescent="0.25">
      <c r="B59337">
        <v>86</v>
      </c>
      <c r="C59337">
        <v>6</v>
      </c>
      <c r="D59337">
        <v>0</v>
      </c>
      <c r="E59337">
        <v>2</v>
      </c>
      <c r="F59337" s="1">
        <v>81.69</v>
      </c>
      <c r="G59337" s="1">
        <v>80.81</v>
      </c>
      <c r="H59337" s="1">
        <v>0.54</v>
      </c>
      <c r="I59337" s="1">
        <v>0.88</v>
      </c>
      <c r="J59337" s="1">
        <v>1.62</v>
      </c>
      <c r="K59337" s="19">
        <v>0.248</v>
      </c>
      <c r="L59337" s="8">
        <v>0.93600000000000005</v>
      </c>
      <c r="M59337" s="1"/>
    </row>
    <row r="59338" spans="2:13" x14ac:dyDescent="0.25">
      <c r="B59338">
        <v>86</v>
      </c>
      <c r="C59338">
        <v>6</v>
      </c>
      <c r="D59338">
        <v>0</v>
      </c>
      <c r="E59338">
        <v>3</v>
      </c>
      <c r="F59338" s="1">
        <v>84.44</v>
      </c>
      <c r="G59338" s="1">
        <v>83.61</v>
      </c>
      <c r="H59338" s="1">
        <v>0.5</v>
      </c>
      <c r="I59338" s="1">
        <v>0.83</v>
      </c>
      <c r="J59338" s="1">
        <v>1.68</v>
      </c>
      <c r="K59338" s="19">
        <v>0.19199999999999998</v>
      </c>
      <c r="L59338" s="8">
        <v>0.95199999999999996</v>
      </c>
      <c r="M59338" s="1"/>
    </row>
    <row r="59339" spans="2:13" x14ac:dyDescent="0.25">
      <c r="B59339">
        <v>87</v>
      </c>
      <c r="C59339">
        <v>6</v>
      </c>
      <c r="D59339">
        <v>0</v>
      </c>
      <c r="E59339">
        <v>2</v>
      </c>
      <c r="F59339" s="1">
        <v>81.64</v>
      </c>
      <c r="G59339" s="1">
        <v>80.760000000000005</v>
      </c>
      <c r="H59339" s="1">
        <v>0.54</v>
      </c>
      <c r="I59339" s="1">
        <v>0.88</v>
      </c>
      <c r="J59339" s="1">
        <v>1.61</v>
      </c>
      <c r="K59339" s="19">
        <v>0.249</v>
      </c>
      <c r="L59339" s="8">
        <v>0.93600000000000005</v>
      </c>
      <c r="M59339" s="1"/>
    </row>
    <row r="59340" spans="2:13" x14ac:dyDescent="0.25">
      <c r="B59340">
        <v>87</v>
      </c>
      <c r="C59340">
        <v>6</v>
      </c>
      <c r="D59340">
        <v>0</v>
      </c>
      <c r="E59340">
        <v>3</v>
      </c>
      <c r="F59340" s="1">
        <v>84.38</v>
      </c>
      <c r="G59340" s="1">
        <v>83.65</v>
      </c>
      <c r="H59340" s="1">
        <v>0.49</v>
      </c>
      <c r="I59340" s="1">
        <v>0.73</v>
      </c>
      <c r="J59340" s="1">
        <v>1.49</v>
      </c>
      <c r="K59340" s="19">
        <v>0.19500000000000001</v>
      </c>
      <c r="L59340" s="8">
        <v>0.92</v>
      </c>
      <c r="M59340" s="1"/>
    </row>
    <row r="59341" spans="2:13" x14ac:dyDescent="0.25">
      <c r="B59341">
        <v>88</v>
      </c>
      <c r="C59341">
        <v>6</v>
      </c>
      <c r="D59341">
        <v>0</v>
      </c>
      <c r="E59341">
        <v>2</v>
      </c>
      <c r="F59341" s="1">
        <v>81.650000000000006</v>
      </c>
      <c r="G59341" s="1">
        <v>80.739999999999995</v>
      </c>
      <c r="H59341" s="1">
        <v>0.55000000000000004</v>
      </c>
      <c r="I59341" s="1">
        <v>0.91</v>
      </c>
      <c r="J59341" s="1">
        <v>1.67</v>
      </c>
      <c r="K59341" s="19">
        <v>0.25</v>
      </c>
      <c r="L59341" s="8">
        <v>0.93600000000000005</v>
      </c>
      <c r="M59341" s="1"/>
    </row>
    <row r="59342" spans="2:13" x14ac:dyDescent="0.25">
      <c r="B59342">
        <v>88</v>
      </c>
      <c r="C59342">
        <v>6</v>
      </c>
      <c r="D59342">
        <v>0</v>
      </c>
      <c r="E59342">
        <v>3</v>
      </c>
      <c r="F59342" s="1">
        <v>84.47</v>
      </c>
      <c r="G59342" s="1">
        <v>83.67</v>
      </c>
      <c r="H59342" s="1">
        <v>0.49</v>
      </c>
      <c r="I59342" s="1">
        <v>0.8</v>
      </c>
      <c r="J59342" s="1">
        <v>1.63</v>
      </c>
      <c r="K59342" s="19">
        <v>0.19800000000000001</v>
      </c>
      <c r="L59342" s="8">
        <v>0.95199999999999996</v>
      </c>
      <c r="M59342" s="1"/>
    </row>
    <row r="59343" spans="2:13" x14ac:dyDescent="0.25">
      <c r="B59343">
        <v>89</v>
      </c>
      <c r="C59343">
        <v>6</v>
      </c>
      <c r="D59343">
        <v>0</v>
      </c>
      <c r="E59343">
        <v>2</v>
      </c>
      <c r="F59343" s="1">
        <v>81.63</v>
      </c>
      <c r="G59343" s="1">
        <v>80.709999999999994</v>
      </c>
      <c r="H59343" s="1">
        <v>0.55000000000000004</v>
      </c>
      <c r="I59343" s="1">
        <v>0.92</v>
      </c>
      <c r="J59343" s="1">
        <v>1.67</v>
      </c>
      <c r="K59343" s="19">
        <v>0.252</v>
      </c>
      <c r="L59343" s="8">
        <v>0.95199999999999996</v>
      </c>
      <c r="M59343" s="1"/>
    </row>
    <row r="59344" spans="2:13" x14ac:dyDescent="0.25">
      <c r="B59344">
        <v>89</v>
      </c>
      <c r="C59344">
        <v>6</v>
      </c>
      <c r="D59344">
        <v>0</v>
      </c>
      <c r="E59344">
        <v>3</v>
      </c>
      <c r="F59344" s="1">
        <v>84.5</v>
      </c>
      <c r="G59344" s="1">
        <v>83.72</v>
      </c>
      <c r="H59344" s="1">
        <v>0.49</v>
      </c>
      <c r="I59344" s="1">
        <v>0.78</v>
      </c>
      <c r="J59344" s="1">
        <v>1.6</v>
      </c>
      <c r="K59344" s="19">
        <v>0.19900000000000001</v>
      </c>
      <c r="L59344" s="8">
        <v>0.92</v>
      </c>
      <c r="M59344" s="1"/>
    </row>
    <row r="59345" spans="2:13" x14ac:dyDescent="0.25">
      <c r="B59345">
        <v>90</v>
      </c>
      <c r="C59345">
        <v>6</v>
      </c>
      <c r="D59345">
        <v>0</v>
      </c>
      <c r="E59345">
        <v>2</v>
      </c>
      <c r="F59345" s="1">
        <v>81.62</v>
      </c>
      <c r="G59345" s="1">
        <v>80.7</v>
      </c>
      <c r="H59345" s="1">
        <v>0.55000000000000004</v>
      </c>
      <c r="I59345" s="1">
        <v>0.92</v>
      </c>
      <c r="J59345" s="1">
        <v>1.66</v>
      </c>
      <c r="K59345" s="19">
        <v>0.252</v>
      </c>
      <c r="L59345" s="8">
        <v>0.92</v>
      </c>
      <c r="M59345" s="1"/>
    </row>
    <row r="59346" spans="2:13" x14ac:dyDescent="0.25">
      <c r="B59346">
        <v>90</v>
      </c>
      <c r="C59346">
        <v>6</v>
      </c>
      <c r="D59346">
        <v>0</v>
      </c>
      <c r="E59346">
        <v>3</v>
      </c>
      <c r="F59346" s="1">
        <v>84.51</v>
      </c>
      <c r="G59346" s="1">
        <v>83.73</v>
      </c>
      <c r="H59346" s="1">
        <v>0.5</v>
      </c>
      <c r="I59346" s="1">
        <v>0.78</v>
      </c>
      <c r="J59346" s="1">
        <v>1.57</v>
      </c>
      <c r="K59346" s="19">
        <v>0.20100000000000001</v>
      </c>
      <c r="L59346" s="8">
        <v>0.90400000000000003</v>
      </c>
      <c r="M59346" s="1"/>
    </row>
    <row r="59347" spans="2:13" x14ac:dyDescent="0.25">
      <c r="B59347">
        <v>91</v>
      </c>
      <c r="C59347">
        <v>6</v>
      </c>
      <c r="D59347">
        <v>0</v>
      </c>
      <c r="E59347">
        <v>2</v>
      </c>
      <c r="F59347" s="1">
        <v>81.569999999999993</v>
      </c>
      <c r="G59347" s="1">
        <v>80.680000000000007</v>
      </c>
      <c r="H59347" s="1">
        <v>0.55000000000000004</v>
      </c>
      <c r="I59347" s="1">
        <v>0.89</v>
      </c>
      <c r="J59347" s="1">
        <v>1.61</v>
      </c>
      <c r="K59347" s="19">
        <v>0.251</v>
      </c>
      <c r="L59347" s="8">
        <v>0.92</v>
      </c>
      <c r="M59347" s="1"/>
    </row>
    <row r="59348" spans="2:13" x14ac:dyDescent="0.25">
      <c r="B59348">
        <v>91</v>
      </c>
      <c r="C59348">
        <v>6</v>
      </c>
      <c r="D59348">
        <v>0</v>
      </c>
      <c r="E59348">
        <v>3</v>
      </c>
      <c r="F59348" s="1">
        <v>84.46</v>
      </c>
      <c r="G59348" s="1">
        <v>83.73</v>
      </c>
      <c r="H59348" s="1">
        <v>0.5</v>
      </c>
      <c r="I59348" s="1">
        <v>0.73</v>
      </c>
      <c r="J59348" s="1">
        <v>1.47</v>
      </c>
      <c r="K59348" s="19">
        <v>0.2</v>
      </c>
      <c r="L59348" s="8">
        <v>0.90400000000000003</v>
      </c>
      <c r="M59348" s="1"/>
    </row>
    <row r="59349" spans="2:13" x14ac:dyDescent="0.25">
      <c r="B59349">
        <v>92</v>
      </c>
      <c r="C59349">
        <v>6</v>
      </c>
      <c r="D59349">
        <v>0</v>
      </c>
      <c r="E59349">
        <v>2</v>
      </c>
      <c r="F59349" s="1">
        <v>81.59</v>
      </c>
      <c r="G59349" s="1">
        <v>80.69</v>
      </c>
      <c r="H59349" s="1">
        <v>0.54</v>
      </c>
      <c r="I59349" s="1">
        <v>0.9</v>
      </c>
      <c r="J59349" s="1">
        <v>1.66</v>
      </c>
      <c r="K59349" s="19">
        <v>0.248</v>
      </c>
      <c r="L59349" s="8">
        <v>0.93600000000000005</v>
      </c>
      <c r="M59349" s="1"/>
    </row>
    <row r="59350" spans="2:13" x14ac:dyDescent="0.25">
      <c r="B59350">
        <v>92</v>
      </c>
      <c r="C59350">
        <v>6</v>
      </c>
      <c r="D59350">
        <v>0</v>
      </c>
      <c r="E59350">
        <v>3</v>
      </c>
      <c r="F59350" s="1">
        <v>84.43</v>
      </c>
      <c r="G59350" s="1">
        <v>83.78</v>
      </c>
      <c r="H59350" s="1">
        <v>0.48</v>
      </c>
      <c r="I59350" s="1">
        <v>0.65</v>
      </c>
      <c r="J59350" s="1">
        <v>1.36</v>
      </c>
      <c r="K59350" s="19">
        <v>0.19699999999999998</v>
      </c>
      <c r="L59350" s="8">
        <v>0.90400000000000003</v>
      </c>
      <c r="M59350" s="1"/>
    </row>
    <row r="59351" spans="2:13" x14ac:dyDescent="0.25">
      <c r="B59351">
        <v>93</v>
      </c>
      <c r="C59351">
        <v>6</v>
      </c>
      <c r="D59351">
        <v>0</v>
      </c>
      <c r="E59351">
        <v>2</v>
      </c>
      <c r="F59351" s="1">
        <v>81.62</v>
      </c>
      <c r="G59351" s="1">
        <v>80.680000000000007</v>
      </c>
      <c r="H59351" s="1">
        <v>0.53</v>
      </c>
      <c r="I59351" s="1">
        <v>0.94</v>
      </c>
      <c r="J59351" s="1">
        <v>1.76</v>
      </c>
      <c r="K59351" s="19">
        <v>0.24400000000000002</v>
      </c>
      <c r="L59351" s="8">
        <v>0.95199999999999996</v>
      </c>
      <c r="M59351" s="1"/>
    </row>
    <row r="59352" spans="2:13" x14ac:dyDescent="0.25">
      <c r="B59352">
        <v>93</v>
      </c>
      <c r="C59352">
        <v>6</v>
      </c>
      <c r="D59352">
        <v>0</v>
      </c>
      <c r="E59352">
        <v>3</v>
      </c>
      <c r="F59352" s="1">
        <v>84.43</v>
      </c>
      <c r="G59352" s="1">
        <v>83.82</v>
      </c>
      <c r="H59352" s="1">
        <v>0.47</v>
      </c>
      <c r="I59352" s="1">
        <v>0.61</v>
      </c>
      <c r="J59352" s="1">
        <v>1.29</v>
      </c>
      <c r="K59352" s="19">
        <v>0.191</v>
      </c>
      <c r="L59352" s="8">
        <v>0.90400000000000003</v>
      </c>
      <c r="M59352" s="1"/>
    </row>
    <row r="59353" spans="2:13" x14ac:dyDescent="0.25">
      <c r="B59353">
        <v>94</v>
      </c>
      <c r="C59353">
        <v>6</v>
      </c>
      <c r="D59353">
        <v>0</v>
      </c>
      <c r="E59353">
        <v>2</v>
      </c>
      <c r="F59353" s="1">
        <v>81.650000000000006</v>
      </c>
      <c r="G59353" s="1">
        <v>80.7</v>
      </c>
      <c r="H59353" s="1">
        <v>0.53</v>
      </c>
      <c r="I59353" s="1">
        <v>0.95</v>
      </c>
      <c r="J59353" s="1">
        <v>1.8</v>
      </c>
      <c r="K59353" s="19">
        <v>0.23900000000000002</v>
      </c>
      <c r="L59353" s="8">
        <v>0.95199999999999996</v>
      </c>
      <c r="M59353" s="1"/>
    </row>
    <row r="59354" spans="2:13" x14ac:dyDescent="0.25">
      <c r="B59354">
        <v>94</v>
      </c>
      <c r="C59354">
        <v>6</v>
      </c>
      <c r="D59354">
        <v>0</v>
      </c>
      <c r="E59354">
        <v>3</v>
      </c>
      <c r="F59354" s="1">
        <v>84.56</v>
      </c>
      <c r="G59354" s="1">
        <v>83.89</v>
      </c>
      <c r="H59354" s="1">
        <v>0.49</v>
      </c>
      <c r="I59354" s="1">
        <v>0.67</v>
      </c>
      <c r="J59354" s="1">
        <v>1.36</v>
      </c>
      <c r="K59354" s="19">
        <v>0.2</v>
      </c>
      <c r="L59354" s="8">
        <v>0.88800000000000001</v>
      </c>
      <c r="M59354" s="1"/>
    </row>
    <row r="59355" spans="2:13" x14ac:dyDescent="0.25">
      <c r="B59355">
        <v>95</v>
      </c>
      <c r="C59355">
        <v>6</v>
      </c>
      <c r="D59355">
        <v>0</v>
      </c>
      <c r="E59355">
        <v>2</v>
      </c>
      <c r="F59355" s="1">
        <v>81.489999999999995</v>
      </c>
      <c r="G59355" s="1">
        <v>80.61</v>
      </c>
      <c r="H59355" s="1">
        <v>0.52</v>
      </c>
      <c r="I59355" s="1">
        <v>0.88</v>
      </c>
      <c r="J59355" s="1">
        <v>1.68</v>
      </c>
      <c r="K59355" s="19">
        <v>0.23599999999999999</v>
      </c>
      <c r="L59355" s="8">
        <v>0.92</v>
      </c>
      <c r="M59355" s="1"/>
    </row>
    <row r="59356" spans="2:13" x14ac:dyDescent="0.25">
      <c r="B59356">
        <v>95</v>
      </c>
      <c r="C59356">
        <v>6</v>
      </c>
      <c r="D59356">
        <v>0</v>
      </c>
      <c r="E59356">
        <v>3</v>
      </c>
      <c r="F59356" s="1">
        <v>84.5</v>
      </c>
      <c r="G59356" s="1">
        <v>83.95</v>
      </c>
      <c r="H59356" s="1">
        <v>0.48</v>
      </c>
      <c r="I59356" s="1">
        <v>0.55000000000000004</v>
      </c>
      <c r="J59356" s="1">
        <v>1.1599999999999999</v>
      </c>
      <c r="K59356" s="19">
        <v>0.20199999999999999</v>
      </c>
      <c r="L59356" s="8">
        <v>0.85699999999999998</v>
      </c>
      <c r="M59356" s="1"/>
    </row>
    <row r="59357" spans="2:13" x14ac:dyDescent="0.25">
      <c r="B59357">
        <v>96</v>
      </c>
      <c r="C59357">
        <v>6</v>
      </c>
      <c r="D59357">
        <v>0</v>
      </c>
      <c r="E59357">
        <v>2</v>
      </c>
      <c r="F59357" s="1">
        <v>82.13</v>
      </c>
      <c r="G59357" s="1">
        <v>81.209999999999994</v>
      </c>
      <c r="H59357" s="1">
        <v>0.5</v>
      </c>
      <c r="I59357" s="1">
        <v>0.92</v>
      </c>
      <c r="J59357" s="1">
        <v>1.83</v>
      </c>
      <c r="K59357" s="19">
        <v>0.23099999999999998</v>
      </c>
      <c r="L59357" s="8">
        <v>0.95199999999999996</v>
      </c>
      <c r="M59357" s="1"/>
    </row>
    <row r="59358" spans="2:13" x14ac:dyDescent="0.25">
      <c r="B59358">
        <v>96</v>
      </c>
      <c r="C59358">
        <v>6</v>
      </c>
      <c r="D59358">
        <v>0</v>
      </c>
      <c r="E59358">
        <v>3</v>
      </c>
      <c r="F59358" s="1">
        <v>85.12</v>
      </c>
      <c r="G59358" s="1">
        <v>84.43</v>
      </c>
      <c r="H59358" s="1">
        <v>0.49</v>
      </c>
      <c r="I59358" s="1">
        <v>0.69</v>
      </c>
      <c r="J59358" s="1">
        <v>1.41</v>
      </c>
      <c r="K59358" s="19">
        <v>0.20799999999999999</v>
      </c>
      <c r="L59358" s="8">
        <v>0.92</v>
      </c>
      <c r="M59358" s="1"/>
    </row>
    <row r="59359" spans="2:13" x14ac:dyDescent="0.25">
      <c r="B59359">
        <v>97</v>
      </c>
      <c r="C59359">
        <v>6</v>
      </c>
      <c r="D59359">
        <v>0</v>
      </c>
      <c r="E59359">
        <v>2</v>
      </c>
      <c r="F59359" s="1">
        <v>82.19</v>
      </c>
      <c r="G59359" s="1">
        <v>81.23</v>
      </c>
      <c r="H59359" s="1">
        <v>0.51</v>
      </c>
      <c r="I59359" s="1">
        <v>0.96</v>
      </c>
      <c r="J59359" s="1">
        <v>1.89</v>
      </c>
      <c r="K59359" s="19">
        <v>0.23400000000000001</v>
      </c>
      <c r="L59359" s="8">
        <v>0.96799999999999997</v>
      </c>
      <c r="M59359" s="1"/>
    </row>
    <row r="59360" spans="2:13" x14ac:dyDescent="0.25">
      <c r="B59360">
        <v>97</v>
      </c>
      <c r="C59360">
        <v>6</v>
      </c>
      <c r="D59360">
        <v>0</v>
      </c>
      <c r="E59360">
        <v>3</v>
      </c>
      <c r="F59360" s="1">
        <v>85.28</v>
      </c>
      <c r="G59360" s="1">
        <v>84.56</v>
      </c>
      <c r="H59360" s="1">
        <v>0.5</v>
      </c>
      <c r="I59360" s="1">
        <v>0.72</v>
      </c>
      <c r="J59360" s="1">
        <v>1.44</v>
      </c>
      <c r="K59360" s="19">
        <v>0.21299999999999999</v>
      </c>
      <c r="L59360" s="8">
        <v>0.92</v>
      </c>
      <c r="M59360" s="1"/>
    </row>
    <row r="59361" spans="2:13" x14ac:dyDescent="0.25">
      <c r="B59361">
        <v>98</v>
      </c>
      <c r="C59361">
        <v>6</v>
      </c>
      <c r="D59361">
        <v>0</v>
      </c>
      <c r="E59361">
        <v>2</v>
      </c>
      <c r="F59361" s="1">
        <v>82.25</v>
      </c>
      <c r="G59361" s="1">
        <v>81.27</v>
      </c>
      <c r="H59361" s="1">
        <v>0.5</v>
      </c>
      <c r="I59361" s="1">
        <v>0.98</v>
      </c>
      <c r="J59361" s="1">
        <v>1.97</v>
      </c>
      <c r="K59361" s="19">
        <v>0.22599999999999998</v>
      </c>
      <c r="L59361" s="8">
        <v>0.96799999999999997</v>
      </c>
      <c r="M59361" s="1"/>
    </row>
    <row r="59362" spans="2:13" x14ac:dyDescent="0.25">
      <c r="B59362">
        <v>98</v>
      </c>
      <c r="C59362">
        <v>6</v>
      </c>
      <c r="D59362">
        <v>0</v>
      </c>
      <c r="E59362">
        <v>3</v>
      </c>
      <c r="F59362" s="1">
        <v>85.53</v>
      </c>
      <c r="G59362" s="1">
        <v>84.79</v>
      </c>
      <c r="H59362" s="1">
        <v>0.51</v>
      </c>
      <c r="I59362" s="1">
        <v>0.74</v>
      </c>
      <c r="J59362" s="1">
        <v>1.45</v>
      </c>
      <c r="K59362" s="19">
        <v>0.219</v>
      </c>
      <c r="L59362" s="8">
        <v>0.95199999999999996</v>
      </c>
      <c r="M59362" s="1"/>
    </row>
    <row r="59363" spans="2:13" x14ac:dyDescent="0.25">
      <c r="B59363">
        <v>99</v>
      </c>
      <c r="C59363">
        <v>6</v>
      </c>
      <c r="D59363">
        <v>0</v>
      </c>
      <c r="E59363">
        <v>2</v>
      </c>
      <c r="F59363" s="1">
        <v>82.26</v>
      </c>
      <c r="G59363" s="1">
        <v>81.22</v>
      </c>
      <c r="H59363" s="1">
        <v>0.49</v>
      </c>
      <c r="I59363" s="1">
        <v>1.04</v>
      </c>
      <c r="J59363" s="1">
        <v>2.11</v>
      </c>
      <c r="K59363" s="19">
        <v>0.224</v>
      </c>
      <c r="L59363" s="8">
        <v>0.98399999999999999</v>
      </c>
      <c r="M59363" s="1"/>
    </row>
    <row r="59364" spans="2:13" x14ac:dyDescent="0.25">
      <c r="B59364">
        <v>99</v>
      </c>
      <c r="C59364">
        <v>6</v>
      </c>
      <c r="D59364">
        <v>0</v>
      </c>
      <c r="E59364">
        <v>3</v>
      </c>
      <c r="F59364" s="1">
        <v>85.78</v>
      </c>
      <c r="G59364" s="1">
        <v>85</v>
      </c>
      <c r="H59364" s="1">
        <v>0.54</v>
      </c>
      <c r="I59364" s="1">
        <v>0.78</v>
      </c>
      <c r="J59364" s="1">
        <v>1.44</v>
      </c>
      <c r="K59364" s="19">
        <v>0.24400000000000002</v>
      </c>
      <c r="L59364" s="8">
        <v>0.93600000000000005</v>
      </c>
      <c r="M59364" s="1"/>
    </row>
    <row r="59365" spans="2:13" x14ac:dyDescent="0.25">
      <c r="B59365">
        <v>100</v>
      </c>
      <c r="C59365">
        <v>6</v>
      </c>
      <c r="D59365">
        <v>0</v>
      </c>
      <c r="E59365">
        <v>2</v>
      </c>
      <c r="F59365" s="1">
        <v>81.89</v>
      </c>
      <c r="G59365" s="1">
        <v>80.989999999999995</v>
      </c>
      <c r="H59365" s="1">
        <v>0.47</v>
      </c>
      <c r="I59365" s="1">
        <v>0.9</v>
      </c>
      <c r="J59365" s="1">
        <v>1.9</v>
      </c>
      <c r="K59365" s="19">
        <v>0.19800000000000001</v>
      </c>
      <c r="L59365" s="8">
        <v>0.96799999999999997</v>
      </c>
      <c r="M59365" s="1"/>
    </row>
    <row r="59366" spans="2:13" x14ac:dyDescent="0.25">
      <c r="B59366">
        <v>100</v>
      </c>
      <c r="C59366">
        <v>6</v>
      </c>
      <c r="D59366">
        <v>0</v>
      </c>
      <c r="E59366">
        <v>3</v>
      </c>
      <c r="F59366" s="1">
        <v>85.77</v>
      </c>
      <c r="G59366" s="1">
        <v>85.17</v>
      </c>
      <c r="H59366" s="1">
        <v>0.47</v>
      </c>
      <c r="I59366" s="1">
        <v>0.6</v>
      </c>
      <c r="J59366" s="1">
        <v>1.28</v>
      </c>
      <c r="K59366" s="19">
        <v>0.18</v>
      </c>
      <c r="L59366" s="8">
        <v>0.88800000000000001</v>
      </c>
      <c r="M59366" s="1"/>
    </row>
    <row r="59367" spans="2:13" x14ac:dyDescent="0.25">
      <c r="B59367">
        <v>101</v>
      </c>
      <c r="C59367">
        <v>6</v>
      </c>
      <c r="D59367">
        <v>1</v>
      </c>
      <c r="E59367">
        <v>1</v>
      </c>
      <c r="F59367" s="1">
        <v>77.81</v>
      </c>
      <c r="G59367" s="1">
        <v>76.83</v>
      </c>
      <c r="H59367" s="1">
        <v>0.91</v>
      </c>
      <c r="I59367" s="1">
        <v>0.98</v>
      </c>
      <c r="J59367" s="1">
        <v>1.08</v>
      </c>
      <c r="K59367" s="19">
        <v>0.38500000000000001</v>
      </c>
      <c r="L59367" s="8">
        <v>0.873</v>
      </c>
      <c r="M59367" s="1"/>
    </row>
    <row r="59368" spans="2:13" x14ac:dyDescent="0.25">
      <c r="B59368">
        <v>102</v>
      </c>
      <c r="C59368">
        <v>6</v>
      </c>
      <c r="D59368">
        <v>1</v>
      </c>
      <c r="E59368">
        <v>1</v>
      </c>
      <c r="F59368" s="1">
        <v>80.7</v>
      </c>
      <c r="G59368" s="1">
        <v>79.08</v>
      </c>
      <c r="H59368" s="1">
        <v>0.95</v>
      </c>
      <c r="I59368" s="1">
        <v>1.62</v>
      </c>
      <c r="J59368" s="1">
        <v>1.7</v>
      </c>
      <c r="K59368" s="19">
        <v>0.44900000000000001</v>
      </c>
      <c r="L59368" s="8">
        <v>0.92</v>
      </c>
      <c r="M59368" s="1"/>
    </row>
    <row r="59369" spans="2:13" x14ac:dyDescent="0.25">
      <c r="B59369">
        <v>103</v>
      </c>
      <c r="C59369">
        <v>6</v>
      </c>
      <c r="D59369">
        <v>0</v>
      </c>
      <c r="E59369">
        <v>2</v>
      </c>
      <c r="F59369" s="1">
        <v>81.52</v>
      </c>
      <c r="G59369" s="1">
        <v>80.64</v>
      </c>
      <c r="H59369" s="1">
        <v>0.52</v>
      </c>
      <c r="I59369" s="1">
        <v>0.88</v>
      </c>
      <c r="J59369" s="1">
        <v>1.71</v>
      </c>
      <c r="K59369" s="19">
        <v>0.217</v>
      </c>
      <c r="L59369" s="8">
        <v>0.93600000000000005</v>
      </c>
      <c r="M59369" s="1"/>
    </row>
    <row r="59370" spans="2:13" x14ac:dyDescent="0.25">
      <c r="B59370">
        <v>103</v>
      </c>
      <c r="C59370">
        <v>6</v>
      </c>
      <c r="D59370">
        <v>0</v>
      </c>
      <c r="E59370">
        <v>3</v>
      </c>
      <c r="F59370" s="1">
        <v>84.98</v>
      </c>
      <c r="G59370" s="1">
        <v>84.14</v>
      </c>
      <c r="H59370" s="1">
        <v>0.54</v>
      </c>
      <c r="I59370" s="1">
        <v>0.84</v>
      </c>
      <c r="J59370" s="1">
        <v>1.56</v>
      </c>
      <c r="K59370" s="19">
        <v>0.2</v>
      </c>
      <c r="L59370" s="8">
        <v>0.95199999999999996</v>
      </c>
      <c r="M59370" s="1"/>
    </row>
    <row r="59371" spans="2:13" x14ac:dyDescent="0.25">
      <c r="B59371">
        <v>104</v>
      </c>
      <c r="C59371">
        <v>6</v>
      </c>
      <c r="D59371">
        <v>0</v>
      </c>
      <c r="E59371">
        <v>2</v>
      </c>
      <c r="F59371" s="1">
        <v>81.34</v>
      </c>
      <c r="G59371" s="1">
        <v>80.52</v>
      </c>
      <c r="H59371" s="1">
        <v>0.52</v>
      </c>
      <c r="I59371" s="1">
        <v>0.82</v>
      </c>
      <c r="J59371" s="1">
        <v>1.58</v>
      </c>
      <c r="K59371" s="19">
        <v>0.20400000000000001</v>
      </c>
      <c r="L59371" s="8">
        <v>0.92</v>
      </c>
      <c r="M59371" s="1"/>
    </row>
    <row r="59372" spans="2:13" x14ac:dyDescent="0.25">
      <c r="B59372">
        <v>104</v>
      </c>
      <c r="C59372">
        <v>6</v>
      </c>
      <c r="D59372">
        <v>0</v>
      </c>
      <c r="E59372">
        <v>3</v>
      </c>
      <c r="F59372" s="1">
        <v>84.18</v>
      </c>
      <c r="G59372" s="1">
        <v>83.49</v>
      </c>
      <c r="H59372" s="1">
        <v>0.59</v>
      </c>
      <c r="I59372" s="1">
        <v>0.69</v>
      </c>
      <c r="J59372" s="1">
        <v>1.17</v>
      </c>
      <c r="K59372" s="19">
        <v>0.17600000000000002</v>
      </c>
      <c r="L59372" s="8">
        <v>0.88800000000000001</v>
      </c>
      <c r="M59372" s="1"/>
    </row>
    <row r="59373" spans="2:13" x14ac:dyDescent="0.25">
      <c r="B59373">
        <v>105</v>
      </c>
      <c r="C59373">
        <v>6</v>
      </c>
      <c r="D59373">
        <v>0</v>
      </c>
      <c r="E59373">
        <v>2</v>
      </c>
      <c r="F59373" s="1">
        <v>81.33</v>
      </c>
      <c r="G59373" s="1">
        <v>80.45</v>
      </c>
      <c r="H59373" s="1">
        <v>0.54</v>
      </c>
      <c r="I59373" s="1">
        <v>0.88</v>
      </c>
      <c r="J59373" s="1">
        <v>1.61</v>
      </c>
      <c r="K59373" s="19">
        <v>0.218</v>
      </c>
      <c r="L59373" s="8">
        <v>0.93600000000000005</v>
      </c>
      <c r="M59373" s="1"/>
    </row>
    <row r="59374" spans="2:13" x14ac:dyDescent="0.25">
      <c r="B59374">
        <v>105</v>
      </c>
      <c r="C59374">
        <v>6</v>
      </c>
      <c r="D59374">
        <v>0</v>
      </c>
      <c r="E59374">
        <v>3</v>
      </c>
      <c r="F59374" s="1">
        <v>83.99</v>
      </c>
      <c r="G59374" s="1">
        <v>83.19</v>
      </c>
      <c r="H59374" s="1">
        <v>0.65</v>
      </c>
      <c r="I59374" s="1">
        <v>0.8</v>
      </c>
      <c r="J59374" s="1">
        <v>1.24</v>
      </c>
      <c r="K59374" s="19">
        <v>0.20199999999999999</v>
      </c>
      <c r="L59374" s="8">
        <v>0.90400000000000003</v>
      </c>
      <c r="M59374" s="1"/>
    </row>
    <row r="59375" spans="2:13" x14ac:dyDescent="0.25">
      <c r="B59375">
        <v>106</v>
      </c>
      <c r="C59375">
        <v>6</v>
      </c>
      <c r="D59375">
        <v>0</v>
      </c>
      <c r="E59375">
        <v>2</v>
      </c>
      <c r="F59375" s="1">
        <v>81.27</v>
      </c>
      <c r="G59375" s="1">
        <v>80.37</v>
      </c>
      <c r="H59375" s="1">
        <v>0.54</v>
      </c>
      <c r="I59375" s="1">
        <v>0.9</v>
      </c>
      <c r="J59375" s="1">
        <v>1.66</v>
      </c>
      <c r="K59375" s="19">
        <v>0.219</v>
      </c>
      <c r="L59375" s="8">
        <v>0.93600000000000005</v>
      </c>
      <c r="M59375" s="1"/>
    </row>
    <row r="59376" spans="2:13" x14ac:dyDescent="0.25">
      <c r="B59376">
        <v>106</v>
      </c>
      <c r="C59376">
        <v>6</v>
      </c>
      <c r="D59376">
        <v>0</v>
      </c>
      <c r="E59376">
        <v>3</v>
      </c>
      <c r="F59376" s="1">
        <v>83.78</v>
      </c>
      <c r="G59376" s="1">
        <v>83.02</v>
      </c>
      <c r="H59376" s="1">
        <v>0.6</v>
      </c>
      <c r="I59376" s="1">
        <v>0.76</v>
      </c>
      <c r="J59376" s="1">
        <v>1.28</v>
      </c>
      <c r="K59376" s="19">
        <v>0.19800000000000001</v>
      </c>
      <c r="L59376" s="8">
        <v>0.92</v>
      </c>
      <c r="M59376" s="1"/>
    </row>
    <row r="59377" spans="2:13" x14ac:dyDescent="0.25">
      <c r="B59377">
        <v>107</v>
      </c>
      <c r="C59377">
        <v>6</v>
      </c>
      <c r="D59377">
        <v>0</v>
      </c>
      <c r="E59377">
        <v>2</v>
      </c>
      <c r="F59377" s="1">
        <v>81.290000000000006</v>
      </c>
      <c r="G59377" s="1">
        <v>80.33</v>
      </c>
      <c r="H59377" s="1">
        <v>0.55000000000000004</v>
      </c>
      <c r="I59377" s="1">
        <v>0.96</v>
      </c>
      <c r="J59377" s="1">
        <v>1.74</v>
      </c>
      <c r="K59377" s="19">
        <v>0.224</v>
      </c>
      <c r="L59377" s="8">
        <v>0.93600000000000005</v>
      </c>
      <c r="M59377" s="1"/>
    </row>
    <row r="59378" spans="2:13" x14ac:dyDescent="0.25">
      <c r="B59378">
        <v>107</v>
      </c>
      <c r="C59378">
        <v>6</v>
      </c>
      <c r="D59378">
        <v>0</v>
      </c>
      <c r="E59378">
        <v>3</v>
      </c>
      <c r="F59378" s="1">
        <v>83.63</v>
      </c>
      <c r="G59378" s="1">
        <v>82.89</v>
      </c>
      <c r="H59378" s="1">
        <v>0.56999999999999995</v>
      </c>
      <c r="I59378" s="1">
        <v>0.74</v>
      </c>
      <c r="J59378" s="1">
        <v>1.31</v>
      </c>
      <c r="K59378" s="19">
        <v>0.18100000000000002</v>
      </c>
      <c r="L59378" s="8">
        <v>0.92</v>
      </c>
      <c r="M59378" s="1"/>
    </row>
    <row r="59379" spans="2:13" x14ac:dyDescent="0.25">
      <c r="B59379">
        <v>108</v>
      </c>
      <c r="C59379">
        <v>6</v>
      </c>
      <c r="D59379">
        <v>0</v>
      </c>
      <c r="E59379">
        <v>2</v>
      </c>
      <c r="F59379" s="1">
        <v>81.37</v>
      </c>
      <c r="G59379" s="1">
        <v>80.37</v>
      </c>
      <c r="H59379" s="1">
        <v>0.56999999999999995</v>
      </c>
      <c r="I59379" s="1">
        <v>1</v>
      </c>
      <c r="J59379" s="1">
        <v>1.77</v>
      </c>
      <c r="K59379" s="19">
        <v>0.23699999999999999</v>
      </c>
      <c r="L59379" s="8">
        <v>0.95199999999999996</v>
      </c>
      <c r="M59379" s="1"/>
    </row>
    <row r="59380" spans="2:13" x14ac:dyDescent="0.25">
      <c r="B59380">
        <v>108</v>
      </c>
      <c r="C59380">
        <v>6</v>
      </c>
      <c r="D59380">
        <v>0</v>
      </c>
      <c r="E59380">
        <v>3</v>
      </c>
      <c r="F59380" s="1">
        <v>83.75</v>
      </c>
      <c r="G59380" s="1">
        <v>82.84</v>
      </c>
      <c r="H59380" s="1">
        <v>0.61</v>
      </c>
      <c r="I59380" s="1">
        <v>0.91</v>
      </c>
      <c r="J59380" s="1">
        <v>1.51</v>
      </c>
      <c r="K59380" s="19">
        <v>0.20400000000000001</v>
      </c>
      <c r="L59380" s="8">
        <v>0.92</v>
      </c>
      <c r="M59380" s="1"/>
    </row>
    <row r="59381" spans="2:13" x14ac:dyDescent="0.25">
      <c r="B59381">
        <v>109</v>
      </c>
      <c r="C59381">
        <v>6</v>
      </c>
      <c r="D59381">
        <v>0</v>
      </c>
      <c r="E59381">
        <v>2</v>
      </c>
      <c r="F59381" s="1">
        <v>81.5</v>
      </c>
      <c r="G59381" s="1">
        <v>80.42</v>
      </c>
      <c r="H59381" s="1">
        <v>0.57999999999999996</v>
      </c>
      <c r="I59381" s="1">
        <v>1.08</v>
      </c>
      <c r="J59381" s="1">
        <v>1.87</v>
      </c>
      <c r="K59381" s="19">
        <v>0.251</v>
      </c>
      <c r="L59381" s="8">
        <v>0.95199999999999996</v>
      </c>
      <c r="M59381" s="1"/>
    </row>
    <row r="59382" spans="2:13" x14ac:dyDescent="0.25">
      <c r="B59382">
        <v>109</v>
      </c>
      <c r="C59382">
        <v>6</v>
      </c>
      <c r="D59382">
        <v>0</v>
      </c>
      <c r="E59382">
        <v>3</v>
      </c>
      <c r="F59382" s="1">
        <v>83.99</v>
      </c>
      <c r="G59382" s="1">
        <v>82.95</v>
      </c>
      <c r="H59382" s="1">
        <v>0.62</v>
      </c>
      <c r="I59382" s="1">
        <v>1.04</v>
      </c>
      <c r="J59382" s="1">
        <v>1.67</v>
      </c>
      <c r="K59382" s="19">
        <v>0.22900000000000001</v>
      </c>
      <c r="L59382" s="8">
        <v>0.92</v>
      </c>
      <c r="M59382" s="1"/>
    </row>
    <row r="59383" spans="2:13" x14ac:dyDescent="0.25">
      <c r="B59383">
        <v>110</v>
      </c>
      <c r="C59383">
        <v>6</v>
      </c>
      <c r="D59383">
        <v>0</v>
      </c>
      <c r="E59383">
        <v>2</v>
      </c>
      <c r="F59383" s="1">
        <v>81.61</v>
      </c>
      <c r="G59383" s="1">
        <v>80.53</v>
      </c>
      <c r="H59383" s="1">
        <v>0.57999999999999996</v>
      </c>
      <c r="I59383" s="1">
        <v>1.08</v>
      </c>
      <c r="J59383" s="1">
        <v>1.87</v>
      </c>
      <c r="K59383" s="19">
        <v>0.25600000000000001</v>
      </c>
      <c r="L59383" s="8">
        <v>0.95199999999999996</v>
      </c>
      <c r="M59383" s="1"/>
    </row>
    <row r="59384" spans="2:13" x14ac:dyDescent="0.25">
      <c r="B59384">
        <v>110</v>
      </c>
      <c r="C59384">
        <v>6</v>
      </c>
      <c r="D59384">
        <v>0</v>
      </c>
      <c r="E59384">
        <v>3</v>
      </c>
      <c r="F59384" s="1">
        <v>84.14</v>
      </c>
      <c r="G59384" s="1">
        <v>83.16</v>
      </c>
      <c r="H59384" s="1">
        <v>0.6</v>
      </c>
      <c r="I59384" s="1">
        <v>0.98</v>
      </c>
      <c r="J59384" s="1">
        <v>1.64</v>
      </c>
      <c r="K59384" s="19">
        <v>0.22999999999999998</v>
      </c>
      <c r="L59384" s="8">
        <v>0.95199999999999996</v>
      </c>
      <c r="M59384" s="1"/>
    </row>
    <row r="59385" spans="2:13" x14ac:dyDescent="0.25">
      <c r="B59385">
        <v>111</v>
      </c>
      <c r="C59385">
        <v>6</v>
      </c>
      <c r="D59385">
        <v>0</v>
      </c>
      <c r="E59385">
        <v>2</v>
      </c>
      <c r="F59385" s="1">
        <v>81.650000000000006</v>
      </c>
      <c r="G59385" s="1">
        <v>80.55</v>
      </c>
      <c r="H59385" s="1">
        <v>0.56999999999999995</v>
      </c>
      <c r="I59385" s="1">
        <v>1.1000000000000001</v>
      </c>
      <c r="J59385" s="1">
        <v>1.93</v>
      </c>
      <c r="K59385" s="19">
        <v>0.26100000000000001</v>
      </c>
      <c r="L59385" s="8">
        <v>0.96799999999999997</v>
      </c>
      <c r="M59385" s="1"/>
    </row>
    <row r="59386" spans="2:13" x14ac:dyDescent="0.25">
      <c r="B59386">
        <v>111</v>
      </c>
      <c r="C59386">
        <v>6</v>
      </c>
      <c r="D59386">
        <v>0</v>
      </c>
      <c r="E59386">
        <v>3</v>
      </c>
      <c r="F59386" s="1">
        <v>84.19</v>
      </c>
      <c r="G59386" s="1">
        <v>83.28</v>
      </c>
      <c r="H59386" s="1">
        <v>0.56999999999999995</v>
      </c>
      <c r="I59386" s="1">
        <v>0.91</v>
      </c>
      <c r="J59386" s="1">
        <v>1.6</v>
      </c>
      <c r="K59386" s="19">
        <v>0.23300000000000001</v>
      </c>
      <c r="L59386" s="8">
        <v>0.93600000000000005</v>
      </c>
      <c r="M59386" s="1"/>
    </row>
    <row r="59387" spans="2:13" x14ac:dyDescent="0.25">
      <c r="B59387">
        <v>112</v>
      </c>
      <c r="C59387">
        <v>6</v>
      </c>
      <c r="D59387">
        <v>0</v>
      </c>
      <c r="E59387">
        <v>2</v>
      </c>
      <c r="F59387" s="1">
        <v>81.790000000000006</v>
      </c>
      <c r="G59387" s="1">
        <v>80.64</v>
      </c>
      <c r="H59387" s="1">
        <v>0.56000000000000005</v>
      </c>
      <c r="I59387" s="1">
        <v>1.1499999999999999</v>
      </c>
      <c r="J59387" s="1">
        <v>2.04</v>
      </c>
      <c r="K59387" s="19">
        <v>0.26400000000000001</v>
      </c>
      <c r="L59387" s="8">
        <v>0.98399999999999999</v>
      </c>
      <c r="M59387" s="1"/>
    </row>
    <row r="59388" spans="2:13" x14ac:dyDescent="0.25">
      <c r="B59388">
        <v>112</v>
      </c>
      <c r="C59388">
        <v>6</v>
      </c>
      <c r="D59388">
        <v>0</v>
      </c>
      <c r="E59388">
        <v>3</v>
      </c>
      <c r="F59388" s="1">
        <v>84.4</v>
      </c>
      <c r="G59388" s="1">
        <v>83.48</v>
      </c>
      <c r="H59388" s="1">
        <v>0.56000000000000005</v>
      </c>
      <c r="I59388" s="1">
        <v>0.92</v>
      </c>
      <c r="J59388" s="1">
        <v>1.66</v>
      </c>
      <c r="K59388" s="19">
        <v>0.23199999999999998</v>
      </c>
      <c r="L59388" s="8">
        <v>0.96799999999999997</v>
      </c>
      <c r="M59388" s="1"/>
    </row>
    <row r="59389" spans="2:13" x14ac:dyDescent="0.25">
      <c r="B59389">
        <v>113</v>
      </c>
      <c r="C59389">
        <v>6</v>
      </c>
      <c r="D59389">
        <v>0</v>
      </c>
      <c r="E59389">
        <v>2</v>
      </c>
      <c r="F59389" s="1">
        <v>81.88</v>
      </c>
      <c r="G59389" s="1">
        <v>80.7</v>
      </c>
      <c r="H59389" s="1">
        <v>0.55000000000000004</v>
      </c>
      <c r="I59389" s="1">
        <v>1.18</v>
      </c>
      <c r="J59389" s="1">
        <v>2.15</v>
      </c>
      <c r="K59389" s="19">
        <v>0.26100000000000001</v>
      </c>
      <c r="L59389" s="8">
        <v>1</v>
      </c>
      <c r="M59389" s="1"/>
    </row>
    <row r="59390" spans="2:13" x14ac:dyDescent="0.25">
      <c r="B59390">
        <v>113</v>
      </c>
      <c r="C59390">
        <v>6</v>
      </c>
      <c r="D59390">
        <v>0</v>
      </c>
      <c r="E59390">
        <v>3</v>
      </c>
      <c r="F59390" s="1">
        <v>84.57</v>
      </c>
      <c r="G59390" s="1">
        <v>83.59</v>
      </c>
      <c r="H59390" s="1">
        <v>0.53</v>
      </c>
      <c r="I59390" s="1">
        <v>0.98</v>
      </c>
      <c r="J59390" s="1">
        <v>1.87</v>
      </c>
      <c r="K59390" s="19">
        <v>0.22599999999999998</v>
      </c>
      <c r="L59390" s="8">
        <v>0.96799999999999997</v>
      </c>
      <c r="M59390" s="1"/>
    </row>
    <row r="59391" spans="2:13" x14ac:dyDescent="0.25">
      <c r="B59391">
        <v>114</v>
      </c>
      <c r="C59391">
        <v>6</v>
      </c>
      <c r="D59391">
        <v>0</v>
      </c>
      <c r="E59391">
        <v>2</v>
      </c>
      <c r="F59391" s="1">
        <v>81.96</v>
      </c>
      <c r="G59391" s="1">
        <v>80.709999999999994</v>
      </c>
      <c r="H59391" s="1">
        <v>0.54</v>
      </c>
      <c r="I59391" s="1">
        <v>1.25</v>
      </c>
      <c r="J59391" s="1">
        <v>2.34</v>
      </c>
      <c r="K59391" s="19">
        <v>0.26400000000000001</v>
      </c>
      <c r="L59391" s="8">
        <v>1</v>
      </c>
      <c r="M59391" s="1"/>
    </row>
    <row r="59392" spans="2:13" x14ac:dyDescent="0.25">
      <c r="B59392">
        <v>114</v>
      </c>
      <c r="C59392">
        <v>6</v>
      </c>
      <c r="D59392">
        <v>0</v>
      </c>
      <c r="E59392">
        <v>3</v>
      </c>
      <c r="F59392" s="1">
        <v>84.73</v>
      </c>
      <c r="G59392" s="1">
        <v>83.59</v>
      </c>
      <c r="H59392" s="1">
        <v>0.56000000000000005</v>
      </c>
      <c r="I59392" s="1">
        <v>1.1399999999999999</v>
      </c>
      <c r="J59392" s="1">
        <v>2.0299999999999998</v>
      </c>
      <c r="K59392" s="19">
        <v>0.252</v>
      </c>
      <c r="L59392" s="8">
        <v>0.98399999999999999</v>
      </c>
      <c r="M59392" s="1"/>
    </row>
    <row r="59393" spans="2:13" x14ac:dyDescent="0.25">
      <c r="B59393">
        <v>115</v>
      </c>
      <c r="C59393">
        <v>6</v>
      </c>
      <c r="D59393">
        <v>0</v>
      </c>
      <c r="E59393">
        <v>2</v>
      </c>
      <c r="F59393" s="1">
        <v>81.98</v>
      </c>
      <c r="G59393" s="1">
        <v>80.73</v>
      </c>
      <c r="H59393" s="1">
        <v>0.52</v>
      </c>
      <c r="I59393" s="1">
        <v>1.25</v>
      </c>
      <c r="J59393" s="1">
        <v>2.41</v>
      </c>
      <c r="K59393" s="19">
        <v>0.25800000000000001</v>
      </c>
      <c r="L59393" s="8">
        <v>1</v>
      </c>
      <c r="M59393" s="1"/>
    </row>
    <row r="59394" spans="2:13" x14ac:dyDescent="0.25">
      <c r="B59394">
        <v>115</v>
      </c>
      <c r="C59394">
        <v>6</v>
      </c>
      <c r="D59394">
        <v>0</v>
      </c>
      <c r="E59394">
        <v>3</v>
      </c>
      <c r="F59394" s="1">
        <v>85.07</v>
      </c>
      <c r="G59394" s="1">
        <v>83.76</v>
      </c>
      <c r="H59394" s="1">
        <v>0.52</v>
      </c>
      <c r="I59394" s="1">
        <v>1.31</v>
      </c>
      <c r="J59394" s="1">
        <v>2.52</v>
      </c>
      <c r="K59394" s="19">
        <v>0.247</v>
      </c>
      <c r="L59394" s="8">
        <v>1</v>
      </c>
      <c r="M59394" s="1"/>
    </row>
    <row r="59395" spans="2:13" x14ac:dyDescent="0.25">
      <c r="B59395">
        <v>116</v>
      </c>
      <c r="C59395">
        <v>6</v>
      </c>
      <c r="D59395">
        <v>1</v>
      </c>
      <c r="E59395">
        <v>1</v>
      </c>
      <c r="F59395" s="1">
        <v>81.84</v>
      </c>
      <c r="G59395" s="1">
        <v>80.23</v>
      </c>
      <c r="H59395" s="1">
        <v>0.7</v>
      </c>
      <c r="I59395" s="1">
        <v>1.61</v>
      </c>
      <c r="J59395" s="1">
        <v>2.31</v>
      </c>
      <c r="K59395" s="19">
        <v>0.35299999999999998</v>
      </c>
      <c r="L59395" s="8">
        <v>1</v>
      </c>
      <c r="M59395" s="1"/>
    </row>
    <row r="59396" spans="2:13" x14ac:dyDescent="0.25">
      <c r="B59396">
        <v>117</v>
      </c>
      <c r="C59396">
        <v>6</v>
      </c>
      <c r="D59396">
        <v>1</v>
      </c>
      <c r="E59396">
        <v>1</v>
      </c>
      <c r="F59396" s="1">
        <v>77.41</v>
      </c>
      <c r="G59396" s="1">
        <v>75.59</v>
      </c>
      <c r="H59396" s="1">
        <v>0.91</v>
      </c>
      <c r="I59396" s="1">
        <v>1.82</v>
      </c>
      <c r="J59396" s="1">
        <v>2</v>
      </c>
      <c r="K59396" s="19">
        <v>0.46300000000000002</v>
      </c>
      <c r="L59396" s="8">
        <v>0.96799999999999997</v>
      </c>
      <c r="M59396" s="1"/>
    </row>
    <row r="59397" spans="2:13" x14ac:dyDescent="0.25">
      <c r="B59397">
        <v>118</v>
      </c>
      <c r="C59397">
        <v>6</v>
      </c>
      <c r="D59397">
        <v>0</v>
      </c>
      <c r="E59397">
        <v>2</v>
      </c>
      <c r="F59397" s="1">
        <v>81.39</v>
      </c>
      <c r="G59397" s="1">
        <v>80.19</v>
      </c>
      <c r="H59397" s="1">
        <v>0.6</v>
      </c>
      <c r="I59397" s="1">
        <v>1.2</v>
      </c>
      <c r="J59397" s="1">
        <v>2</v>
      </c>
      <c r="K59397" s="19">
        <v>0.28699999999999998</v>
      </c>
      <c r="L59397" s="8">
        <v>0.95199999999999996</v>
      </c>
      <c r="M59397" s="1"/>
    </row>
    <row r="59398" spans="2:13" x14ac:dyDescent="0.25">
      <c r="B59398">
        <v>118</v>
      </c>
      <c r="C59398">
        <v>6</v>
      </c>
      <c r="D59398">
        <v>0</v>
      </c>
      <c r="E59398">
        <v>3</v>
      </c>
      <c r="F59398" s="1">
        <v>86.05</v>
      </c>
      <c r="G59398" s="1">
        <v>84.76</v>
      </c>
      <c r="H59398" s="1">
        <v>0.52</v>
      </c>
      <c r="I59398" s="1">
        <v>1.29</v>
      </c>
      <c r="J59398" s="1">
        <v>2.48</v>
      </c>
      <c r="K59398" s="19">
        <v>0.20500000000000002</v>
      </c>
      <c r="L59398" s="8">
        <v>1</v>
      </c>
      <c r="M59398" s="1"/>
    </row>
    <row r="59399" spans="2:13" x14ac:dyDescent="0.25">
      <c r="B59399">
        <v>119</v>
      </c>
      <c r="C59399">
        <v>6</v>
      </c>
      <c r="D59399">
        <v>0</v>
      </c>
      <c r="E59399">
        <v>2</v>
      </c>
      <c r="F59399" s="1">
        <v>81.64</v>
      </c>
      <c r="G59399" s="1">
        <v>80.47</v>
      </c>
      <c r="H59399" s="1">
        <v>0.52</v>
      </c>
      <c r="I59399" s="1">
        <v>1.17</v>
      </c>
      <c r="J59399" s="1">
        <v>2.27</v>
      </c>
      <c r="K59399" s="19">
        <v>0.253</v>
      </c>
      <c r="L59399" s="8">
        <v>1</v>
      </c>
      <c r="M59399" s="1"/>
    </row>
    <row r="59400" spans="2:13" x14ac:dyDescent="0.25">
      <c r="B59400">
        <v>119</v>
      </c>
      <c r="C59400">
        <v>6</v>
      </c>
      <c r="D59400">
        <v>0</v>
      </c>
      <c r="E59400">
        <v>3</v>
      </c>
      <c r="F59400" s="1">
        <v>84.97</v>
      </c>
      <c r="G59400" s="1">
        <v>83.76</v>
      </c>
      <c r="H59400" s="1">
        <v>0.48</v>
      </c>
      <c r="I59400" s="1">
        <v>1.21</v>
      </c>
      <c r="J59400" s="1">
        <v>2.5099999999999998</v>
      </c>
      <c r="K59400" s="19">
        <v>0.219</v>
      </c>
      <c r="L59400" s="8">
        <v>1</v>
      </c>
      <c r="M59400" s="1"/>
    </row>
    <row r="59401" spans="2:13" x14ac:dyDescent="0.25">
      <c r="B59401">
        <v>120</v>
      </c>
      <c r="C59401">
        <v>6</v>
      </c>
      <c r="D59401">
        <v>0</v>
      </c>
      <c r="E59401">
        <v>2</v>
      </c>
      <c r="F59401" s="1">
        <v>81.75</v>
      </c>
      <c r="G59401" s="1">
        <v>80.569999999999993</v>
      </c>
      <c r="H59401" s="1">
        <v>0.49</v>
      </c>
      <c r="I59401" s="1">
        <v>1.18</v>
      </c>
      <c r="J59401" s="1">
        <v>2.42</v>
      </c>
      <c r="K59401" s="19">
        <v>0.24099999999999999</v>
      </c>
      <c r="L59401" s="8">
        <v>1</v>
      </c>
      <c r="M59401" s="1"/>
    </row>
    <row r="59402" spans="2:13" x14ac:dyDescent="0.25">
      <c r="B59402">
        <v>120</v>
      </c>
      <c r="C59402">
        <v>6</v>
      </c>
      <c r="D59402">
        <v>0</v>
      </c>
      <c r="E59402">
        <v>3</v>
      </c>
      <c r="F59402" s="1">
        <v>84.36</v>
      </c>
      <c r="G59402" s="1">
        <v>83.34</v>
      </c>
      <c r="H59402" s="1">
        <v>0.47</v>
      </c>
      <c r="I59402" s="1">
        <v>1.02</v>
      </c>
      <c r="J59402" s="1">
        <v>2.1800000000000002</v>
      </c>
      <c r="K59402" s="19">
        <v>0.184</v>
      </c>
      <c r="L59402" s="8">
        <v>0.98399999999999999</v>
      </c>
      <c r="M59402" s="1"/>
    </row>
    <row r="59403" spans="2:13" x14ac:dyDescent="0.25">
      <c r="B59403">
        <v>121</v>
      </c>
      <c r="C59403">
        <v>6</v>
      </c>
      <c r="D59403">
        <v>0</v>
      </c>
      <c r="E59403">
        <v>2</v>
      </c>
      <c r="F59403" s="1">
        <v>81.09</v>
      </c>
      <c r="G59403" s="1">
        <v>80</v>
      </c>
      <c r="H59403" s="1">
        <v>0.43</v>
      </c>
      <c r="I59403" s="1">
        <v>1.0900000000000001</v>
      </c>
      <c r="J59403" s="1">
        <v>2.52</v>
      </c>
      <c r="K59403" s="19">
        <v>0.214</v>
      </c>
      <c r="L59403" s="8">
        <v>1</v>
      </c>
      <c r="M59403" s="1"/>
    </row>
    <row r="59404" spans="2:13" x14ac:dyDescent="0.25">
      <c r="B59404">
        <v>121</v>
      </c>
      <c r="C59404">
        <v>6</v>
      </c>
      <c r="D59404">
        <v>0</v>
      </c>
      <c r="E59404">
        <v>3</v>
      </c>
      <c r="F59404" s="1">
        <v>82.64</v>
      </c>
      <c r="G59404" s="1">
        <v>82.24</v>
      </c>
      <c r="H59404" s="1">
        <v>0.39</v>
      </c>
      <c r="I59404" s="1">
        <v>0.4</v>
      </c>
      <c r="J59404" s="1">
        <v>1.02</v>
      </c>
      <c r="K59404" s="19">
        <v>8.2000000000000003E-2</v>
      </c>
      <c r="L59404" s="8">
        <v>0.82499999999999996</v>
      </c>
      <c r="M59404" s="1"/>
    </row>
    <row r="59405" spans="2:13" x14ac:dyDescent="0.25">
      <c r="B59405">
        <v>122</v>
      </c>
      <c r="C59405">
        <v>6</v>
      </c>
      <c r="D59405">
        <v>0</v>
      </c>
      <c r="E59405">
        <v>2</v>
      </c>
      <c r="F59405" s="1">
        <v>82.07</v>
      </c>
      <c r="G59405" s="1">
        <v>80.819999999999993</v>
      </c>
      <c r="H59405" s="1">
        <v>0.47</v>
      </c>
      <c r="I59405" s="1">
        <v>1.25</v>
      </c>
      <c r="J59405" s="1">
        <v>2.65</v>
      </c>
      <c r="K59405" s="19">
        <v>0.23900000000000002</v>
      </c>
      <c r="L59405" s="8">
        <v>1</v>
      </c>
      <c r="M59405" s="1"/>
    </row>
    <row r="59406" spans="2:13" x14ac:dyDescent="0.25">
      <c r="B59406">
        <v>122</v>
      </c>
      <c r="C59406">
        <v>6</v>
      </c>
      <c r="D59406">
        <v>0</v>
      </c>
      <c r="E59406">
        <v>3</v>
      </c>
      <c r="F59406" s="1">
        <v>84.79</v>
      </c>
      <c r="G59406" s="1">
        <v>83.83</v>
      </c>
      <c r="H59406" s="1">
        <v>0.53</v>
      </c>
      <c r="I59406" s="1">
        <v>0.96</v>
      </c>
      <c r="J59406" s="1">
        <v>1.8</v>
      </c>
      <c r="K59406" s="19">
        <v>0.193</v>
      </c>
      <c r="L59406" s="8">
        <v>0.93600000000000005</v>
      </c>
      <c r="M59406" s="1"/>
    </row>
    <row r="59407" spans="2:13" x14ac:dyDescent="0.25">
      <c r="B59407">
        <v>123</v>
      </c>
      <c r="C59407">
        <v>6</v>
      </c>
      <c r="D59407">
        <v>0</v>
      </c>
      <c r="E59407">
        <v>2</v>
      </c>
      <c r="F59407" s="1">
        <v>81.98</v>
      </c>
      <c r="G59407" s="1">
        <v>80.739999999999995</v>
      </c>
      <c r="H59407" s="1">
        <v>0.48</v>
      </c>
      <c r="I59407" s="1">
        <v>1.24</v>
      </c>
      <c r="J59407" s="1">
        <v>2.57</v>
      </c>
      <c r="K59407" s="19">
        <v>0.24099999999999999</v>
      </c>
      <c r="L59407" s="8">
        <v>1</v>
      </c>
      <c r="M59407" s="1"/>
    </row>
    <row r="59408" spans="2:13" x14ac:dyDescent="0.25">
      <c r="B59408">
        <v>123</v>
      </c>
      <c r="C59408">
        <v>6</v>
      </c>
      <c r="D59408">
        <v>0</v>
      </c>
      <c r="E59408">
        <v>3</v>
      </c>
      <c r="F59408" s="1">
        <v>85.36</v>
      </c>
      <c r="G59408" s="1">
        <v>84.29</v>
      </c>
      <c r="H59408" s="1">
        <v>0.57999999999999996</v>
      </c>
      <c r="I59408" s="1">
        <v>1.07</v>
      </c>
      <c r="J59408" s="1">
        <v>1.84</v>
      </c>
      <c r="K59408" s="19">
        <v>0.254</v>
      </c>
      <c r="L59408" s="8">
        <v>0.93600000000000005</v>
      </c>
      <c r="M59408" s="1"/>
    </row>
    <row r="59409" spans="2:13" x14ac:dyDescent="0.25">
      <c r="B59409">
        <v>124</v>
      </c>
      <c r="C59409">
        <v>6</v>
      </c>
      <c r="D59409">
        <v>0</v>
      </c>
      <c r="E59409">
        <v>2</v>
      </c>
      <c r="F59409" s="1">
        <v>81.91</v>
      </c>
      <c r="G59409" s="1">
        <v>80.69</v>
      </c>
      <c r="H59409" s="1">
        <v>0.51</v>
      </c>
      <c r="I59409" s="1">
        <v>1.22</v>
      </c>
      <c r="J59409" s="1">
        <v>2.4</v>
      </c>
      <c r="K59409" s="19">
        <v>0.255</v>
      </c>
      <c r="L59409" s="8">
        <v>1</v>
      </c>
      <c r="M59409" s="1"/>
    </row>
    <row r="59410" spans="2:13" x14ac:dyDescent="0.25">
      <c r="B59410">
        <v>124</v>
      </c>
      <c r="C59410">
        <v>6</v>
      </c>
      <c r="D59410">
        <v>0</v>
      </c>
      <c r="E59410">
        <v>3</v>
      </c>
      <c r="F59410" s="1">
        <v>85.7</v>
      </c>
      <c r="G59410" s="1">
        <v>84.61</v>
      </c>
      <c r="H59410" s="1">
        <v>0.55000000000000004</v>
      </c>
      <c r="I59410" s="1">
        <v>1.0900000000000001</v>
      </c>
      <c r="J59410" s="1">
        <v>1.97</v>
      </c>
      <c r="K59410" s="19">
        <v>0.252</v>
      </c>
      <c r="L59410" s="8">
        <v>0.96799999999999997</v>
      </c>
      <c r="M59410" s="1"/>
    </row>
    <row r="59411" spans="2:13" x14ac:dyDescent="0.25">
      <c r="B59411">
        <v>125</v>
      </c>
      <c r="C59411">
        <v>6</v>
      </c>
      <c r="D59411">
        <v>1</v>
      </c>
      <c r="E59411">
        <v>1</v>
      </c>
      <c r="F59411" s="1">
        <v>78.319999999999993</v>
      </c>
      <c r="G59411" s="1">
        <v>76.59</v>
      </c>
      <c r="H59411" s="1">
        <v>1.1000000000000001</v>
      </c>
      <c r="I59411" s="1">
        <v>1.73</v>
      </c>
      <c r="J59411" s="1">
        <v>1.57</v>
      </c>
      <c r="K59411" s="19">
        <v>0.53300000000000003</v>
      </c>
      <c r="L59411" s="8">
        <v>0.95199999999999996</v>
      </c>
      <c r="M59411" s="1"/>
    </row>
    <row r="59412" spans="2:13" x14ac:dyDescent="0.25">
      <c r="B59412">
        <v>126</v>
      </c>
      <c r="C59412">
        <v>6</v>
      </c>
      <c r="D59412">
        <v>0</v>
      </c>
      <c r="E59412">
        <v>2</v>
      </c>
      <c r="F59412" s="1">
        <v>82.21</v>
      </c>
      <c r="G59412" s="1">
        <v>80.989999999999995</v>
      </c>
      <c r="H59412" s="1">
        <v>0.45</v>
      </c>
      <c r="I59412" s="1">
        <v>1.22</v>
      </c>
      <c r="J59412" s="1">
        <v>2.74</v>
      </c>
      <c r="K59412" s="19">
        <v>0.22499999999999998</v>
      </c>
      <c r="L59412" s="8">
        <v>1</v>
      </c>
      <c r="M59412" s="1"/>
    </row>
    <row r="59413" spans="2:13" x14ac:dyDescent="0.25">
      <c r="B59413">
        <v>126</v>
      </c>
      <c r="C59413">
        <v>6</v>
      </c>
      <c r="D59413">
        <v>0</v>
      </c>
      <c r="E59413">
        <v>3</v>
      </c>
      <c r="F59413" s="1">
        <v>85.38</v>
      </c>
      <c r="G59413" s="1">
        <v>84.12</v>
      </c>
      <c r="H59413" s="1">
        <v>0.63</v>
      </c>
      <c r="I59413" s="1">
        <v>1.26</v>
      </c>
      <c r="J59413" s="1">
        <v>2.0099999999999998</v>
      </c>
      <c r="K59413" s="19">
        <v>0.248</v>
      </c>
      <c r="L59413" s="8">
        <v>0.98399999999999999</v>
      </c>
      <c r="M59413" s="1"/>
    </row>
    <row r="59414" spans="2:13" x14ac:dyDescent="0.25">
      <c r="B59414">
        <v>127</v>
      </c>
      <c r="C59414">
        <v>6</v>
      </c>
      <c r="D59414">
        <v>0</v>
      </c>
      <c r="E59414">
        <v>2</v>
      </c>
      <c r="F59414" s="1">
        <v>81.61</v>
      </c>
      <c r="G59414" s="1">
        <v>80.41</v>
      </c>
      <c r="H59414" s="1">
        <v>0.46</v>
      </c>
      <c r="I59414" s="1">
        <v>1.2</v>
      </c>
      <c r="J59414" s="1">
        <v>2.6</v>
      </c>
      <c r="K59414" s="19">
        <v>0.23400000000000001</v>
      </c>
      <c r="L59414" s="8">
        <v>1</v>
      </c>
      <c r="M59414" s="1"/>
    </row>
    <row r="59415" spans="2:13" x14ac:dyDescent="0.25">
      <c r="B59415">
        <v>127</v>
      </c>
      <c r="C59415">
        <v>6</v>
      </c>
      <c r="D59415">
        <v>0</v>
      </c>
      <c r="E59415">
        <v>3</v>
      </c>
      <c r="F59415" s="1">
        <v>85.2</v>
      </c>
      <c r="G59415" s="1">
        <v>83.91</v>
      </c>
      <c r="H59415" s="1">
        <v>0.56999999999999995</v>
      </c>
      <c r="I59415" s="1">
        <v>1.29</v>
      </c>
      <c r="J59415" s="1">
        <v>2.27</v>
      </c>
      <c r="K59415" s="19">
        <v>0.252</v>
      </c>
      <c r="L59415" s="8">
        <v>1</v>
      </c>
      <c r="M59415" s="1"/>
    </row>
    <row r="59416" spans="2:13" x14ac:dyDescent="0.25">
      <c r="B59416">
        <v>128</v>
      </c>
      <c r="C59416">
        <v>6</v>
      </c>
      <c r="D59416">
        <v>0</v>
      </c>
      <c r="E59416">
        <v>2</v>
      </c>
      <c r="F59416" s="1">
        <v>81.7</v>
      </c>
      <c r="G59416" s="1">
        <v>80.52</v>
      </c>
      <c r="H59416" s="1">
        <v>0.45</v>
      </c>
      <c r="I59416" s="1">
        <v>1.18</v>
      </c>
      <c r="J59416" s="1">
        <v>2.63</v>
      </c>
      <c r="K59416" s="19">
        <v>0.22900000000000001</v>
      </c>
      <c r="L59416" s="8">
        <v>1</v>
      </c>
      <c r="M59416" s="1"/>
    </row>
    <row r="59417" spans="2:13" x14ac:dyDescent="0.25">
      <c r="B59417">
        <v>128</v>
      </c>
      <c r="C59417">
        <v>6</v>
      </c>
      <c r="D59417">
        <v>0</v>
      </c>
      <c r="E59417">
        <v>3</v>
      </c>
      <c r="F59417" s="1">
        <v>85.1</v>
      </c>
      <c r="G59417" s="1">
        <v>83.98</v>
      </c>
      <c r="H59417" s="1">
        <v>0.54</v>
      </c>
      <c r="I59417" s="1">
        <v>1.1200000000000001</v>
      </c>
      <c r="J59417" s="1">
        <v>2.0699999999999998</v>
      </c>
      <c r="K59417" s="19">
        <v>0.22599999999999998</v>
      </c>
      <c r="L59417" s="8">
        <v>0.96799999999999997</v>
      </c>
      <c r="M59417" s="1"/>
    </row>
    <row r="59418" spans="2:13" x14ac:dyDescent="0.25">
      <c r="B59418">
        <v>129</v>
      </c>
      <c r="C59418">
        <v>6</v>
      </c>
      <c r="D59418">
        <v>0</v>
      </c>
      <c r="E59418">
        <v>2</v>
      </c>
      <c r="F59418" s="1">
        <v>81.77</v>
      </c>
      <c r="G59418" s="1">
        <v>80.540000000000006</v>
      </c>
      <c r="H59418" s="1">
        <v>0.46</v>
      </c>
      <c r="I59418" s="1">
        <v>1.23</v>
      </c>
      <c r="J59418" s="1">
        <v>2.69</v>
      </c>
      <c r="K59418" s="19">
        <v>0.23400000000000001</v>
      </c>
      <c r="L59418" s="8">
        <v>1</v>
      </c>
      <c r="M59418" s="1"/>
    </row>
    <row r="59419" spans="2:13" x14ac:dyDescent="0.25">
      <c r="B59419">
        <v>129</v>
      </c>
      <c r="C59419">
        <v>6</v>
      </c>
      <c r="D59419">
        <v>0</v>
      </c>
      <c r="E59419">
        <v>3</v>
      </c>
      <c r="F59419" s="1">
        <v>85.07</v>
      </c>
      <c r="G59419" s="1">
        <v>83.87</v>
      </c>
      <c r="H59419" s="1">
        <v>0.62</v>
      </c>
      <c r="I59419" s="1">
        <v>1.2</v>
      </c>
      <c r="J59419" s="1">
        <v>1.95</v>
      </c>
      <c r="K59419" s="19">
        <v>0.25700000000000001</v>
      </c>
      <c r="L59419" s="8">
        <v>0.96799999999999997</v>
      </c>
      <c r="M59419" s="1"/>
    </row>
    <row r="59420" spans="2:13" x14ac:dyDescent="0.25">
      <c r="B59420">
        <v>130</v>
      </c>
      <c r="C59420">
        <v>6</v>
      </c>
      <c r="D59420">
        <v>0</v>
      </c>
      <c r="E59420">
        <v>2</v>
      </c>
      <c r="F59420" s="1">
        <v>81.8</v>
      </c>
      <c r="G59420" s="1">
        <v>80.55</v>
      </c>
      <c r="H59420" s="1">
        <v>0.48</v>
      </c>
      <c r="I59420" s="1">
        <v>1.25</v>
      </c>
      <c r="J59420" s="1">
        <v>2.61</v>
      </c>
      <c r="K59420" s="19">
        <v>0.24400000000000002</v>
      </c>
      <c r="L59420" s="8">
        <v>1</v>
      </c>
      <c r="M59420" s="1"/>
    </row>
    <row r="59421" spans="2:13" x14ac:dyDescent="0.25">
      <c r="B59421">
        <v>130</v>
      </c>
      <c r="C59421">
        <v>6</v>
      </c>
      <c r="D59421">
        <v>0</v>
      </c>
      <c r="E59421">
        <v>3</v>
      </c>
      <c r="F59421" s="1">
        <v>85.07</v>
      </c>
      <c r="G59421" s="1">
        <v>83.85</v>
      </c>
      <c r="H59421" s="1">
        <v>0.7</v>
      </c>
      <c r="I59421" s="1">
        <v>1.22</v>
      </c>
      <c r="J59421" s="1">
        <v>1.74</v>
      </c>
      <c r="K59421" s="19">
        <v>0.30399999999999999</v>
      </c>
      <c r="L59421" s="8">
        <v>0.92</v>
      </c>
      <c r="M59421" s="1"/>
    </row>
    <row r="59422" spans="2:13" x14ac:dyDescent="0.25">
      <c r="B59422">
        <v>131</v>
      </c>
      <c r="C59422">
        <v>6</v>
      </c>
      <c r="D59422">
        <v>0</v>
      </c>
      <c r="E59422">
        <v>2</v>
      </c>
      <c r="F59422" s="1">
        <v>81.790000000000006</v>
      </c>
      <c r="G59422" s="1">
        <v>80.569999999999993</v>
      </c>
      <c r="H59422" s="1">
        <v>0.47</v>
      </c>
      <c r="I59422" s="1">
        <v>1.22</v>
      </c>
      <c r="J59422" s="1">
        <v>2.63</v>
      </c>
      <c r="K59422" s="19">
        <v>0.23599999999999999</v>
      </c>
      <c r="L59422" s="8">
        <v>1</v>
      </c>
      <c r="M59422" s="1"/>
    </row>
    <row r="59423" spans="2:13" x14ac:dyDescent="0.25">
      <c r="B59423">
        <v>131</v>
      </c>
      <c r="C59423">
        <v>6</v>
      </c>
      <c r="D59423">
        <v>0</v>
      </c>
      <c r="E59423">
        <v>3</v>
      </c>
      <c r="F59423" s="1">
        <v>85.08</v>
      </c>
      <c r="G59423" s="1">
        <v>83.88</v>
      </c>
      <c r="H59423" s="1">
        <v>0.66</v>
      </c>
      <c r="I59423" s="1">
        <v>1.2</v>
      </c>
      <c r="J59423" s="1">
        <v>1.82</v>
      </c>
      <c r="K59423" s="19">
        <v>0.28799999999999998</v>
      </c>
      <c r="L59423" s="8">
        <v>0.93600000000000005</v>
      </c>
      <c r="M59423" s="1"/>
    </row>
    <row r="59424" spans="2:13" x14ac:dyDescent="0.25">
      <c r="B59424">
        <v>132</v>
      </c>
      <c r="C59424">
        <v>6</v>
      </c>
      <c r="D59424">
        <v>0</v>
      </c>
      <c r="E59424">
        <v>2</v>
      </c>
      <c r="F59424" s="1">
        <v>81.77</v>
      </c>
      <c r="G59424" s="1">
        <v>80.599999999999994</v>
      </c>
      <c r="H59424" s="1">
        <v>0.44</v>
      </c>
      <c r="I59424" s="1">
        <v>1.17</v>
      </c>
      <c r="J59424" s="1">
        <v>2.68</v>
      </c>
      <c r="K59424" s="19">
        <v>0.219</v>
      </c>
      <c r="L59424" s="8">
        <v>1</v>
      </c>
      <c r="M59424" s="1"/>
    </row>
    <row r="59425" spans="2:13" x14ac:dyDescent="0.25">
      <c r="B59425">
        <v>132</v>
      </c>
      <c r="C59425">
        <v>6</v>
      </c>
      <c r="D59425">
        <v>0</v>
      </c>
      <c r="E59425">
        <v>3</v>
      </c>
      <c r="F59425" s="1">
        <v>85.08</v>
      </c>
      <c r="G59425" s="1">
        <v>84.03</v>
      </c>
      <c r="H59425" s="1">
        <v>0.57999999999999996</v>
      </c>
      <c r="I59425" s="1">
        <v>1.05</v>
      </c>
      <c r="J59425" s="1">
        <v>1.79</v>
      </c>
      <c r="K59425" s="19">
        <v>0.23599999999999999</v>
      </c>
      <c r="L59425" s="8">
        <v>0.93600000000000005</v>
      </c>
      <c r="M59425" s="1"/>
    </row>
    <row r="59426" spans="2:13" x14ac:dyDescent="0.25">
      <c r="B59426">
        <v>133</v>
      </c>
      <c r="C59426">
        <v>6</v>
      </c>
      <c r="D59426">
        <v>0</v>
      </c>
      <c r="E59426">
        <v>2</v>
      </c>
      <c r="F59426" s="1">
        <v>81.7</v>
      </c>
      <c r="G59426" s="1">
        <v>80.61</v>
      </c>
      <c r="H59426" s="1">
        <v>0.44</v>
      </c>
      <c r="I59426" s="1">
        <v>1.0900000000000001</v>
      </c>
      <c r="J59426" s="1">
        <v>2.4900000000000002</v>
      </c>
      <c r="K59426" s="19">
        <v>0.219</v>
      </c>
      <c r="L59426" s="8">
        <v>1</v>
      </c>
      <c r="M59426" s="1"/>
    </row>
    <row r="59427" spans="2:13" x14ac:dyDescent="0.25">
      <c r="B59427">
        <v>133</v>
      </c>
      <c r="C59427">
        <v>6</v>
      </c>
      <c r="D59427">
        <v>0</v>
      </c>
      <c r="E59427">
        <v>3</v>
      </c>
      <c r="F59427" s="1">
        <v>85.06</v>
      </c>
      <c r="G59427" s="1">
        <v>84.16</v>
      </c>
      <c r="H59427" s="1">
        <v>0.6</v>
      </c>
      <c r="I59427" s="1">
        <v>0.9</v>
      </c>
      <c r="J59427" s="1">
        <v>1.5</v>
      </c>
      <c r="K59427" s="19">
        <v>0.245</v>
      </c>
      <c r="L59427" s="8">
        <v>0.90400000000000003</v>
      </c>
      <c r="M59427" s="1"/>
    </row>
    <row r="59428" spans="2:13" x14ac:dyDescent="0.25">
      <c r="B59428">
        <v>134</v>
      </c>
      <c r="C59428">
        <v>6</v>
      </c>
      <c r="D59428">
        <v>0</v>
      </c>
      <c r="E59428">
        <v>2</v>
      </c>
      <c r="F59428" s="1">
        <v>81.67</v>
      </c>
      <c r="G59428" s="1">
        <v>80.62</v>
      </c>
      <c r="H59428" s="1">
        <v>0.44</v>
      </c>
      <c r="I59428" s="1">
        <v>1.05</v>
      </c>
      <c r="J59428" s="1">
        <v>2.4</v>
      </c>
      <c r="K59428" s="19">
        <v>0.21600000000000003</v>
      </c>
      <c r="L59428" s="8">
        <v>1</v>
      </c>
      <c r="M59428" s="1"/>
    </row>
    <row r="59429" spans="2:13" x14ac:dyDescent="0.25">
      <c r="B59429">
        <v>134</v>
      </c>
      <c r="C59429">
        <v>6</v>
      </c>
      <c r="D59429">
        <v>0</v>
      </c>
      <c r="E59429">
        <v>3</v>
      </c>
      <c r="F59429" s="1">
        <v>85.01</v>
      </c>
      <c r="G59429" s="1">
        <v>84.19</v>
      </c>
      <c r="H59429" s="1">
        <v>0.59</v>
      </c>
      <c r="I59429" s="1">
        <v>0.82</v>
      </c>
      <c r="J59429" s="1">
        <v>1.39</v>
      </c>
      <c r="K59429" s="19">
        <v>0.23499999999999999</v>
      </c>
      <c r="L59429" s="8">
        <v>0.90400000000000003</v>
      </c>
      <c r="M59429" s="1"/>
    </row>
    <row r="59430" spans="2:13" x14ac:dyDescent="0.25">
      <c r="B59430">
        <v>135</v>
      </c>
      <c r="C59430">
        <v>6</v>
      </c>
      <c r="D59430">
        <v>0</v>
      </c>
      <c r="E59430">
        <v>2</v>
      </c>
      <c r="F59430" s="1">
        <v>81.709999999999994</v>
      </c>
      <c r="G59430" s="1">
        <v>80.63</v>
      </c>
      <c r="H59430" s="1">
        <v>0.44</v>
      </c>
      <c r="I59430" s="1">
        <v>1.08</v>
      </c>
      <c r="J59430" s="1">
        <v>2.46</v>
      </c>
      <c r="K59430" s="19">
        <v>0.21600000000000003</v>
      </c>
      <c r="L59430" s="8">
        <v>1</v>
      </c>
      <c r="M59430" s="1"/>
    </row>
    <row r="59431" spans="2:13" x14ac:dyDescent="0.25">
      <c r="B59431">
        <v>135</v>
      </c>
      <c r="C59431">
        <v>6</v>
      </c>
      <c r="D59431">
        <v>0</v>
      </c>
      <c r="E59431">
        <v>3</v>
      </c>
      <c r="F59431" s="1">
        <v>85.12</v>
      </c>
      <c r="G59431" s="1">
        <v>84.22</v>
      </c>
      <c r="H59431" s="1">
        <v>0.6</v>
      </c>
      <c r="I59431" s="1">
        <v>0.9</v>
      </c>
      <c r="J59431" s="1">
        <v>1.52</v>
      </c>
      <c r="K59431" s="19">
        <v>0.23400000000000001</v>
      </c>
      <c r="L59431" s="8">
        <v>0.92</v>
      </c>
      <c r="M59431" s="1"/>
    </row>
    <row r="59432" spans="2:13" x14ac:dyDescent="0.25">
      <c r="B59432">
        <v>136</v>
      </c>
      <c r="C59432">
        <v>6</v>
      </c>
      <c r="D59432">
        <v>0</v>
      </c>
      <c r="E59432">
        <v>2</v>
      </c>
      <c r="F59432" s="1">
        <v>81.8</v>
      </c>
      <c r="G59432" s="1">
        <v>80.680000000000007</v>
      </c>
      <c r="H59432" s="1">
        <v>0.43</v>
      </c>
      <c r="I59432" s="1">
        <v>1.1200000000000001</v>
      </c>
      <c r="J59432" s="1">
        <v>2.62</v>
      </c>
      <c r="K59432" s="19">
        <v>0.21100000000000002</v>
      </c>
      <c r="L59432" s="8">
        <v>1</v>
      </c>
      <c r="M59432" s="1"/>
    </row>
    <row r="59433" spans="2:13" x14ac:dyDescent="0.25">
      <c r="B59433">
        <v>136</v>
      </c>
      <c r="C59433">
        <v>6</v>
      </c>
      <c r="D59433">
        <v>0</v>
      </c>
      <c r="E59433">
        <v>3</v>
      </c>
      <c r="F59433" s="1">
        <v>85.22</v>
      </c>
      <c r="G59433" s="1">
        <v>84.36</v>
      </c>
      <c r="H59433" s="1">
        <v>0.54</v>
      </c>
      <c r="I59433" s="1">
        <v>0.86</v>
      </c>
      <c r="J59433" s="1">
        <v>1.58</v>
      </c>
      <c r="K59433" s="19">
        <v>0.21000000000000002</v>
      </c>
      <c r="L59433" s="8">
        <v>0.92</v>
      </c>
      <c r="M59433" s="1"/>
    </row>
    <row r="59434" spans="2:13" x14ac:dyDescent="0.25">
      <c r="B59434">
        <v>137</v>
      </c>
      <c r="C59434">
        <v>6</v>
      </c>
      <c r="D59434">
        <v>0</v>
      </c>
      <c r="E59434">
        <v>2</v>
      </c>
      <c r="F59434" s="1">
        <v>81.849999999999994</v>
      </c>
      <c r="G59434" s="1">
        <v>80.69</v>
      </c>
      <c r="H59434" s="1">
        <v>0.43</v>
      </c>
      <c r="I59434" s="1">
        <v>1.1599999999999999</v>
      </c>
      <c r="J59434" s="1">
        <v>2.71</v>
      </c>
      <c r="K59434" s="19">
        <v>0.21100000000000002</v>
      </c>
      <c r="L59434" s="8">
        <v>1</v>
      </c>
      <c r="M59434" s="1"/>
    </row>
    <row r="59435" spans="2:13" x14ac:dyDescent="0.25">
      <c r="B59435">
        <v>137</v>
      </c>
      <c r="C59435">
        <v>6</v>
      </c>
      <c r="D59435">
        <v>0</v>
      </c>
      <c r="E59435">
        <v>3</v>
      </c>
      <c r="F59435" s="1">
        <v>85.33</v>
      </c>
      <c r="G59435" s="1">
        <v>84.36</v>
      </c>
      <c r="H59435" s="1">
        <v>0.55000000000000004</v>
      </c>
      <c r="I59435" s="1">
        <v>0.97</v>
      </c>
      <c r="J59435" s="1">
        <v>1.77</v>
      </c>
      <c r="K59435" s="19">
        <v>0.218</v>
      </c>
      <c r="L59435" s="8">
        <v>0.92</v>
      </c>
      <c r="M59435" s="1"/>
    </row>
    <row r="59436" spans="2:13" x14ac:dyDescent="0.25">
      <c r="B59436">
        <v>138</v>
      </c>
      <c r="C59436">
        <v>6</v>
      </c>
      <c r="D59436">
        <v>0</v>
      </c>
      <c r="E59436">
        <v>2</v>
      </c>
      <c r="F59436" s="1">
        <v>81.849999999999994</v>
      </c>
      <c r="G59436" s="1">
        <v>80.680000000000007</v>
      </c>
      <c r="H59436" s="1">
        <v>0.43</v>
      </c>
      <c r="I59436" s="1">
        <v>1.17</v>
      </c>
      <c r="J59436" s="1">
        <v>2.68</v>
      </c>
      <c r="K59436" s="19">
        <v>0.21600000000000003</v>
      </c>
      <c r="L59436" s="8">
        <v>1</v>
      </c>
      <c r="M59436" s="1"/>
    </row>
    <row r="59437" spans="2:13" x14ac:dyDescent="0.25">
      <c r="B59437">
        <v>138</v>
      </c>
      <c r="C59437">
        <v>6</v>
      </c>
      <c r="D59437">
        <v>0</v>
      </c>
      <c r="E59437">
        <v>3</v>
      </c>
      <c r="F59437" s="1">
        <v>85.36</v>
      </c>
      <c r="G59437" s="1">
        <v>84.32</v>
      </c>
      <c r="H59437" s="1">
        <v>0.57999999999999996</v>
      </c>
      <c r="I59437" s="1">
        <v>1.04</v>
      </c>
      <c r="J59437" s="1">
        <v>1.79</v>
      </c>
      <c r="K59437" s="19">
        <v>0.246</v>
      </c>
      <c r="L59437" s="8">
        <v>0.95199999999999996</v>
      </c>
      <c r="M59437" s="1"/>
    </row>
    <row r="59438" spans="2:13" x14ac:dyDescent="0.25">
      <c r="B59438">
        <v>139</v>
      </c>
      <c r="C59438">
        <v>6</v>
      </c>
      <c r="D59438">
        <v>0</v>
      </c>
      <c r="E59438">
        <v>2</v>
      </c>
      <c r="F59438" s="1">
        <v>81.849999999999994</v>
      </c>
      <c r="G59438" s="1">
        <v>80.7</v>
      </c>
      <c r="H59438" s="1">
        <v>0.43</v>
      </c>
      <c r="I59438" s="1">
        <v>1.1499999999999999</v>
      </c>
      <c r="J59438" s="1">
        <v>2.66</v>
      </c>
      <c r="K59438" s="19">
        <v>0.21600000000000003</v>
      </c>
      <c r="L59438" s="8">
        <v>1</v>
      </c>
      <c r="M59438" s="1"/>
    </row>
    <row r="59439" spans="2:13" x14ac:dyDescent="0.25">
      <c r="B59439">
        <v>139</v>
      </c>
      <c r="C59439">
        <v>6</v>
      </c>
      <c r="D59439">
        <v>0</v>
      </c>
      <c r="E59439">
        <v>3</v>
      </c>
      <c r="F59439" s="1">
        <v>85.37</v>
      </c>
      <c r="G59439" s="1">
        <v>84.34</v>
      </c>
      <c r="H59439" s="1">
        <v>0.57999999999999996</v>
      </c>
      <c r="I59439" s="1">
        <v>1.03</v>
      </c>
      <c r="J59439" s="1">
        <v>1.77</v>
      </c>
      <c r="K59439" s="19">
        <v>0.246</v>
      </c>
      <c r="L59439" s="8">
        <v>0.95199999999999996</v>
      </c>
      <c r="M59439" s="1"/>
    </row>
    <row r="59440" spans="2:13" x14ac:dyDescent="0.25">
      <c r="B59440">
        <v>140</v>
      </c>
      <c r="C59440">
        <v>6</v>
      </c>
      <c r="D59440">
        <v>0</v>
      </c>
      <c r="E59440">
        <v>2</v>
      </c>
      <c r="F59440" s="1">
        <v>81.84</v>
      </c>
      <c r="G59440" s="1">
        <v>80.709999999999994</v>
      </c>
      <c r="H59440" s="1">
        <v>0.44</v>
      </c>
      <c r="I59440" s="1">
        <v>1.1299999999999999</v>
      </c>
      <c r="J59440" s="1">
        <v>2.59</v>
      </c>
      <c r="K59440" s="19">
        <v>0.21600000000000003</v>
      </c>
      <c r="L59440" s="8">
        <v>1</v>
      </c>
      <c r="M59440" s="1"/>
    </row>
    <row r="59441" spans="2:13" x14ac:dyDescent="0.25">
      <c r="B59441">
        <v>140</v>
      </c>
      <c r="C59441">
        <v>6</v>
      </c>
      <c r="D59441">
        <v>0</v>
      </c>
      <c r="E59441">
        <v>3</v>
      </c>
      <c r="F59441" s="1">
        <v>85.34</v>
      </c>
      <c r="G59441" s="1">
        <v>84.39</v>
      </c>
      <c r="H59441" s="1">
        <v>0.56999999999999995</v>
      </c>
      <c r="I59441" s="1">
        <v>0.95</v>
      </c>
      <c r="J59441" s="1">
        <v>1.68</v>
      </c>
      <c r="K59441" s="19">
        <v>0.23400000000000001</v>
      </c>
      <c r="L59441" s="8">
        <v>0.95199999999999996</v>
      </c>
      <c r="M59441" s="1"/>
    </row>
    <row r="59442" spans="2:13" x14ac:dyDescent="0.25">
      <c r="B59442">
        <v>141</v>
      </c>
      <c r="C59442">
        <v>6</v>
      </c>
      <c r="D59442">
        <v>0</v>
      </c>
      <c r="E59442">
        <v>2</v>
      </c>
      <c r="F59442" s="1">
        <v>81.89</v>
      </c>
      <c r="G59442" s="1">
        <v>80.72</v>
      </c>
      <c r="H59442" s="1">
        <v>0.45</v>
      </c>
      <c r="I59442" s="1">
        <v>1.17</v>
      </c>
      <c r="J59442" s="1">
        <v>2.61</v>
      </c>
      <c r="K59442" s="19">
        <v>0.222</v>
      </c>
      <c r="L59442" s="8">
        <v>1</v>
      </c>
      <c r="M59442" s="1"/>
    </row>
    <row r="59443" spans="2:13" x14ac:dyDescent="0.25">
      <c r="B59443">
        <v>141</v>
      </c>
      <c r="C59443">
        <v>6</v>
      </c>
      <c r="D59443">
        <v>0</v>
      </c>
      <c r="E59443">
        <v>3</v>
      </c>
      <c r="F59443" s="1">
        <v>85.37</v>
      </c>
      <c r="G59443" s="1">
        <v>84.4</v>
      </c>
      <c r="H59443" s="1">
        <v>0.56999999999999995</v>
      </c>
      <c r="I59443" s="1">
        <v>0.97</v>
      </c>
      <c r="J59443" s="1">
        <v>1.68</v>
      </c>
      <c r="K59443" s="19">
        <v>0.24</v>
      </c>
      <c r="L59443" s="8">
        <v>0.93600000000000005</v>
      </c>
      <c r="M59443" s="1"/>
    </row>
    <row r="59444" spans="2:13" x14ac:dyDescent="0.25">
      <c r="B59444">
        <v>142</v>
      </c>
      <c r="C59444">
        <v>6</v>
      </c>
      <c r="D59444">
        <v>0</v>
      </c>
      <c r="E59444">
        <v>2</v>
      </c>
      <c r="F59444" s="1">
        <v>81.91</v>
      </c>
      <c r="G59444" s="1">
        <v>80.72</v>
      </c>
      <c r="H59444" s="1">
        <v>0.45</v>
      </c>
      <c r="I59444" s="1">
        <v>1.19</v>
      </c>
      <c r="J59444" s="1">
        <v>2.63</v>
      </c>
      <c r="K59444" s="19">
        <v>0.22499999999999998</v>
      </c>
      <c r="L59444" s="8">
        <v>1</v>
      </c>
      <c r="M59444" s="1"/>
    </row>
    <row r="59445" spans="2:13" x14ac:dyDescent="0.25">
      <c r="B59445">
        <v>142</v>
      </c>
      <c r="C59445">
        <v>6</v>
      </c>
      <c r="D59445">
        <v>0</v>
      </c>
      <c r="E59445">
        <v>3</v>
      </c>
      <c r="F59445" s="1">
        <v>85.43</v>
      </c>
      <c r="G59445" s="1">
        <v>84.38</v>
      </c>
      <c r="H59445" s="1">
        <v>0.59</v>
      </c>
      <c r="I59445" s="1">
        <v>1.05</v>
      </c>
      <c r="J59445" s="1">
        <v>1.79</v>
      </c>
      <c r="K59445" s="19">
        <v>0.247</v>
      </c>
      <c r="L59445" s="8">
        <v>0.93600000000000005</v>
      </c>
      <c r="M59445" s="1"/>
    </row>
    <row r="59446" spans="2:13" x14ac:dyDescent="0.25">
      <c r="B59446">
        <v>143</v>
      </c>
      <c r="C59446">
        <v>6</v>
      </c>
      <c r="D59446">
        <v>0</v>
      </c>
      <c r="E59446">
        <v>2</v>
      </c>
      <c r="F59446" s="1">
        <v>81.93</v>
      </c>
      <c r="G59446" s="1">
        <v>80.72</v>
      </c>
      <c r="H59446" s="1">
        <v>0.47</v>
      </c>
      <c r="I59446" s="1">
        <v>1.21</v>
      </c>
      <c r="J59446" s="1">
        <v>2.61</v>
      </c>
      <c r="K59446" s="19">
        <v>0.22999999999999998</v>
      </c>
      <c r="L59446" s="8">
        <v>1</v>
      </c>
      <c r="M59446" s="1"/>
    </row>
    <row r="59447" spans="2:13" x14ac:dyDescent="0.25">
      <c r="B59447">
        <v>143</v>
      </c>
      <c r="C59447">
        <v>6</v>
      </c>
      <c r="D59447">
        <v>0</v>
      </c>
      <c r="E59447">
        <v>3</v>
      </c>
      <c r="F59447" s="1">
        <v>85.52</v>
      </c>
      <c r="G59447" s="1">
        <v>84.4</v>
      </c>
      <c r="H59447" s="1">
        <v>0.61</v>
      </c>
      <c r="I59447" s="1">
        <v>1.1200000000000001</v>
      </c>
      <c r="J59447" s="1">
        <v>1.84</v>
      </c>
      <c r="K59447" s="19">
        <v>0.26500000000000001</v>
      </c>
      <c r="L59447" s="8">
        <v>0.95199999999999996</v>
      </c>
      <c r="M59447" s="1"/>
    </row>
    <row r="59448" spans="2:13" x14ac:dyDescent="0.25">
      <c r="B59448">
        <v>144</v>
      </c>
      <c r="C59448">
        <v>6</v>
      </c>
      <c r="D59448">
        <v>0</v>
      </c>
      <c r="E59448">
        <v>2</v>
      </c>
      <c r="F59448" s="1">
        <v>81.900000000000006</v>
      </c>
      <c r="G59448" s="1">
        <v>80.709999999999994</v>
      </c>
      <c r="H59448" s="1">
        <v>0.47</v>
      </c>
      <c r="I59448" s="1">
        <v>1.19</v>
      </c>
      <c r="J59448" s="1">
        <v>2.54</v>
      </c>
      <c r="K59448" s="19">
        <v>0.22999999999999998</v>
      </c>
      <c r="L59448" s="8">
        <v>1</v>
      </c>
      <c r="M59448" s="1"/>
    </row>
    <row r="59449" spans="2:13" x14ac:dyDescent="0.25">
      <c r="B59449">
        <v>144</v>
      </c>
      <c r="C59449">
        <v>6</v>
      </c>
      <c r="D59449">
        <v>0</v>
      </c>
      <c r="E59449">
        <v>3</v>
      </c>
      <c r="F59449" s="1">
        <v>85.47</v>
      </c>
      <c r="G59449" s="1">
        <v>84.41</v>
      </c>
      <c r="H59449" s="1">
        <v>0.59</v>
      </c>
      <c r="I59449" s="1">
        <v>1.06</v>
      </c>
      <c r="J59449" s="1">
        <v>1.78</v>
      </c>
      <c r="K59449" s="19">
        <v>0.25900000000000001</v>
      </c>
      <c r="L59449" s="8">
        <v>0.95199999999999996</v>
      </c>
      <c r="M59449" s="1"/>
    </row>
    <row r="59450" spans="2:13" x14ac:dyDescent="0.25">
      <c r="B59450">
        <v>145</v>
      </c>
      <c r="C59450">
        <v>6</v>
      </c>
      <c r="D59450">
        <v>0</v>
      </c>
      <c r="E59450">
        <v>2</v>
      </c>
      <c r="F59450" s="1">
        <v>81.91</v>
      </c>
      <c r="G59450" s="1">
        <v>80.739999999999995</v>
      </c>
      <c r="H59450" s="1">
        <v>0.45</v>
      </c>
      <c r="I59450" s="1">
        <v>1.17</v>
      </c>
      <c r="J59450" s="1">
        <v>2.58</v>
      </c>
      <c r="K59450" s="19">
        <v>0.21999999999999997</v>
      </c>
      <c r="L59450" s="8">
        <v>1</v>
      </c>
      <c r="M59450" s="1"/>
    </row>
    <row r="59451" spans="2:13" x14ac:dyDescent="0.25">
      <c r="B59451">
        <v>145</v>
      </c>
      <c r="C59451">
        <v>6</v>
      </c>
      <c r="D59451">
        <v>0</v>
      </c>
      <c r="E59451">
        <v>3</v>
      </c>
      <c r="F59451" s="1">
        <v>85.47</v>
      </c>
      <c r="G59451" s="1">
        <v>84.57</v>
      </c>
      <c r="H59451" s="1">
        <v>0.52</v>
      </c>
      <c r="I59451" s="1">
        <v>0.9</v>
      </c>
      <c r="J59451" s="1">
        <v>1.72</v>
      </c>
      <c r="K59451" s="19">
        <v>0.21299999999999999</v>
      </c>
      <c r="L59451" s="8">
        <v>0.95199999999999996</v>
      </c>
      <c r="M59451" s="1"/>
    </row>
    <row r="59452" spans="2:13" x14ac:dyDescent="0.25">
      <c r="B59452">
        <v>146</v>
      </c>
      <c r="C59452">
        <v>6</v>
      </c>
      <c r="D59452">
        <v>0</v>
      </c>
      <c r="E59452">
        <v>2</v>
      </c>
      <c r="F59452" s="1">
        <v>81.849999999999994</v>
      </c>
      <c r="G59452" s="1">
        <v>80.73</v>
      </c>
      <c r="H59452" s="1">
        <v>0.45</v>
      </c>
      <c r="I59452" s="1">
        <v>1.1200000000000001</v>
      </c>
      <c r="J59452" s="1">
        <v>2.5</v>
      </c>
      <c r="K59452" s="19">
        <v>0.21499999999999997</v>
      </c>
      <c r="L59452" s="8">
        <v>1</v>
      </c>
      <c r="M59452" s="1"/>
    </row>
    <row r="59453" spans="2:13" x14ac:dyDescent="0.25">
      <c r="B59453">
        <v>146</v>
      </c>
      <c r="C59453">
        <v>6</v>
      </c>
      <c r="D59453">
        <v>0</v>
      </c>
      <c r="E59453">
        <v>3</v>
      </c>
      <c r="F59453" s="1">
        <v>85.42</v>
      </c>
      <c r="G59453" s="1">
        <v>84.56</v>
      </c>
      <c r="H59453" s="1">
        <v>0.51</v>
      </c>
      <c r="I59453" s="1">
        <v>0.86</v>
      </c>
      <c r="J59453" s="1">
        <v>1.68</v>
      </c>
      <c r="K59453" s="19">
        <v>0.193</v>
      </c>
      <c r="L59453" s="8">
        <v>0.93600000000000005</v>
      </c>
      <c r="M59453" s="1"/>
    </row>
    <row r="59454" spans="2:13" x14ac:dyDescent="0.25">
      <c r="B59454">
        <v>147</v>
      </c>
      <c r="C59454">
        <v>6</v>
      </c>
      <c r="D59454">
        <v>0</v>
      </c>
      <c r="E59454">
        <v>2</v>
      </c>
      <c r="F59454" s="1">
        <v>81.84</v>
      </c>
      <c r="G59454" s="1">
        <v>80.73</v>
      </c>
      <c r="H59454" s="1">
        <v>0.45</v>
      </c>
      <c r="I59454" s="1">
        <v>1.1100000000000001</v>
      </c>
      <c r="J59454" s="1">
        <v>2.4500000000000002</v>
      </c>
      <c r="K59454" s="19">
        <v>0.217</v>
      </c>
      <c r="L59454" s="8">
        <v>1</v>
      </c>
      <c r="M59454" s="1"/>
    </row>
    <row r="59455" spans="2:13" x14ac:dyDescent="0.25">
      <c r="B59455">
        <v>147</v>
      </c>
      <c r="C59455">
        <v>6</v>
      </c>
      <c r="D59455">
        <v>0</v>
      </c>
      <c r="E59455">
        <v>3</v>
      </c>
      <c r="F59455" s="1">
        <v>85.45</v>
      </c>
      <c r="G59455" s="1">
        <v>84.58</v>
      </c>
      <c r="H59455" s="1">
        <v>0.52</v>
      </c>
      <c r="I59455" s="1">
        <v>0.87</v>
      </c>
      <c r="J59455" s="1">
        <v>1.69</v>
      </c>
      <c r="K59455" s="19">
        <v>0.20699999999999999</v>
      </c>
      <c r="L59455" s="8">
        <v>0.93600000000000005</v>
      </c>
      <c r="M59455" s="1"/>
    </row>
    <row r="59456" spans="2:13" x14ac:dyDescent="0.25">
      <c r="B59456">
        <v>148</v>
      </c>
      <c r="C59456">
        <v>6</v>
      </c>
      <c r="D59456">
        <v>0</v>
      </c>
      <c r="E59456">
        <v>2</v>
      </c>
      <c r="F59456" s="1">
        <v>81.8</v>
      </c>
      <c r="G59456" s="1">
        <v>80.709999999999994</v>
      </c>
      <c r="H59456" s="1">
        <v>0.47</v>
      </c>
      <c r="I59456" s="1">
        <v>1.0900000000000001</v>
      </c>
      <c r="J59456" s="1">
        <v>2.2999999999999998</v>
      </c>
      <c r="K59456" s="19">
        <v>0.22599999999999998</v>
      </c>
      <c r="L59456" s="8">
        <v>0.98399999999999999</v>
      </c>
      <c r="M59456" s="1"/>
    </row>
    <row r="59457" spans="2:13" x14ac:dyDescent="0.25">
      <c r="B59457">
        <v>148</v>
      </c>
      <c r="C59457">
        <v>6</v>
      </c>
      <c r="D59457">
        <v>0</v>
      </c>
      <c r="E59457">
        <v>3</v>
      </c>
      <c r="F59457" s="1">
        <v>85.41</v>
      </c>
      <c r="G59457" s="1">
        <v>84.49</v>
      </c>
      <c r="H59457" s="1">
        <v>0.57999999999999996</v>
      </c>
      <c r="I59457" s="1">
        <v>0.92</v>
      </c>
      <c r="J59457" s="1">
        <v>1.59</v>
      </c>
      <c r="K59457" s="19">
        <v>0.255</v>
      </c>
      <c r="L59457" s="8">
        <v>0.93600000000000005</v>
      </c>
      <c r="M59457" s="1"/>
    </row>
    <row r="59458" spans="2:13" x14ac:dyDescent="0.25">
      <c r="B59458">
        <v>149</v>
      </c>
      <c r="C59458">
        <v>6</v>
      </c>
      <c r="D59458">
        <v>0</v>
      </c>
      <c r="E59458">
        <v>2</v>
      </c>
      <c r="F59458" s="1">
        <v>81.77</v>
      </c>
      <c r="G59458" s="1">
        <v>80.709999999999994</v>
      </c>
      <c r="H59458" s="1">
        <v>0.46</v>
      </c>
      <c r="I59458" s="1">
        <v>1.06</v>
      </c>
      <c r="J59458" s="1">
        <v>2.31</v>
      </c>
      <c r="K59458" s="19">
        <v>0.214</v>
      </c>
      <c r="L59458" s="8">
        <v>0.98399999999999999</v>
      </c>
      <c r="M59458" s="1"/>
    </row>
    <row r="59459" spans="2:13" x14ac:dyDescent="0.25">
      <c r="B59459">
        <v>149</v>
      </c>
      <c r="C59459">
        <v>6</v>
      </c>
      <c r="D59459">
        <v>0</v>
      </c>
      <c r="E59459">
        <v>3</v>
      </c>
      <c r="F59459" s="1">
        <v>85.42</v>
      </c>
      <c r="G59459" s="1">
        <v>84.56</v>
      </c>
      <c r="H59459" s="1">
        <v>0.53</v>
      </c>
      <c r="I59459" s="1">
        <v>0.86</v>
      </c>
      <c r="J59459" s="1">
        <v>1.61</v>
      </c>
      <c r="K59459" s="19">
        <v>0.20600000000000002</v>
      </c>
      <c r="L59459" s="8">
        <v>0.93600000000000005</v>
      </c>
      <c r="M59459" s="1"/>
    </row>
    <row r="59460" spans="2:13" x14ac:dyDescent="0.25">
      <c r="B59460">
        <v>150</v>
      </c>
      <c r="C59460">
        <v>6</v>
      </c>
      <c r="D59460">
        <v>0</v>
      </c>
      <c r="E59460">
        <v>2</v>
      </c>
      <c r="F59460" s="1">
        <v>81.72</v>
      </c>
      <c r="G59460" s="1">
        <v>80.7</v>
      </c>
      <c r="H59460" s="1">
        <v>0.45</v>
      </c>
      <c r="I59460" s="1">
        <v>1.02</v>
      </c>
      <c r="J59460" s="1">
        <v>2.2599999999999998</v>
      </c>
      <c r="K59460" s="19">
        <v>0.20899999999999999</v>
      </c>
      <c r="L59460" s="8">
        <v>0.98399999999999999</v>
      </c>
      <c r="M59460" s="1"/>
    </row>
    <row r="59461" spans="2:13" x14ac:dyDescent="0.25">
      <c r="B59461">
        <v>150</v>
      </c>
      <c r="C59461">
        <v>6</v>
      </c>
      <c r="D59461">
        <v>0</v>
      </c>
      <c r="E59461">
        <v>3</v>
      </c>
      <c r="F59461" s="1">
        <v>85.48</v>
      </c>
      <c r="G59461" s="1">
        <v>84.62</v>
      </c>
      <c r="H59461" s="1">
        <v>0.5</v>
      </c>
      <c r="I59461" s="1">
        <v>0.86</v>
      </c>
      <c r="J59461" s="1">
        <v>1.72</v>
      </c>
      <c r="K59461" s="19">
        <v>0.184</v>
      </c>
      <c r="L59461" s="8">
        <v>0.95199999999999996</v>
      </c>
      <c r="M59461" s="1"/>
    </row>
    <row r="59462" spans="2:13" x14ac:dyDescent="0.25">
      <c r="B59462">
        <v>151</v>
      </c>
      <c r="C59462">
        <v>6</v>
      </c>
      <c r="D59462">
        <v>0</v>
      </c>
      <c r="E59462">
        <v>2</v>
      </c>
      <c r="F59462" s="1">
        <v>81.63</v>
      </c>
      <c r="G59462" s="1">
        <v>80.680000000000007</v>
      </c>
      <c r="H59462" s="1">
        <v>0.46</v>
      </c>
      <c r="I59462" s="1">
        <v>0.95</v>
      </c>
      <c r="J59462" s="1">
        <v>2.08</v>
      </c>
      <c r="K59462" s="19">
        <v>0.21299999999999999</v>
      </c>
      <c r="L59462" s="8">
        <v>0.98399999999999999</v>
      </c>
      <c r="M59462" s="1"/>
    </row>
    <row r="59463" spans="2:13" x14ac:dyDescent="0.25">
      <c r="B59463">
        <v>151</v>
      </c>
      <c r="C59463">
        <v>6</v>
      </c>
      <c r="D59463">
        <v>0</v>
      </c>
      <c r="E59463">
        <v>3</v>
      </c>
      <c r="F59463" s="1">
        <v>85.47</v>
      </c>
      <c r="G59463" s="1">
        <v>84.59</v>
      </c>
      <c r="H59463" s="1">
        <v>0.54</v>
      </c>
      <c r="I59463" s="1">
        <v>0.88</v>
      </c>
      <c r="J59463" s="1">
        <v>1.64</v>
      </c>
      <c r="K59463" s="19">
        <v>0.22700000000000001</v>
      </c>
      <c r="L59463" s="8">
        <v>0.93600000000000005</v>
      </c>
      <c r="M59463" s="1"/>
    </row>
    <row r="59464" spans="2:13" x14ac:dyDescent="0.25">
      <c r="B59464">
        <v>152</v>
      </c>
      <c r="C59464">
        <v>6</v>
      </c>
      <c r="D59464">
        <v>0</v>
      </c>
      <c r="E59464">
        <v>2</v>
      </c>
      <c r="F59464" s="1">
        <v>81.58</v>
      </c>
      <c r="G59464" s="1">
        <v>80.680000000000007</v>
      </c>
      <c r="H59464" s="1">
        <v>0.45</v>
      </c>
      <c r="I59464" s="1">
        <v>0.9</v>
      </c>
      <c r="J59464" s="1">
        <v>1.99</v>
      </c>
      <c r="K59464" s="19">
        <v>0.20600000000000002</v>
      </c>
      <c r="L59464" s="8">
        <v>0.96799999999999997</v>
      </c>
      <c r="M59464" s="1"/>
    </row>
    <row r="59465" spans="2:13" x14ac:dyDescent="0.25">
      <c r="B59465">
        <v>152</v>
      </c>
      <c r="C59465">
        <v>6</v>
      </c>
      <c r="D59465">
        <v>0</v>
      </c>
      <c r="E59465">
        <v>3</v>
      </c>
      <c r="F59465" s="1">
        <v>85.4</v>
      </c>
      <c r="G59465" s="1">
        <v>84.63</v>
      </c>
      <c r="H59465" s="1">
        <v>0.51</v>
      </c>
      <c r="I59465" s="1">
        <v>0.77</v>
      </c>
      <c r="J59465" s="1">
        <v>1.51</v>
      </c>
      <c r="K59465" s="19">
        <v>0.19500000000000001</v>
      </c>
      <c r="L59465" s="8">
        <v>0.93600000000000005</v>
      </c>
      <c r="M59465" s="1"/>
    </row>
    <row r="59466" spans="2:13" x14ac:dyDescent="0.25">
      <c r="B59466">
        <v>153</v>
      </c>
      <c r="C59466">
        <v>6</v>
      </c>
      <c r="D59466">
        <v>0</v>
      </c>
      <c r="E59466">
        <v>2</v>
      </c>
      <c r="F59466" s="1">
        <v>81.569999999999993</v>
      </c>
      <c r="G59466" s="1">
        <v>80.66</v>
      </c>
      <c r="H59466" s="1">
        <v>0.47</v>
      </c>
      <c r="I59466" s="1">
        <v>0.91</v>
      </c>
      <c r="J59466" s="1">
        <v>1.94</v>
      </c>
      <c r="K59466" s="19">
        <v>0.20799999999999999</v>
      </c>
      <c r="L59466" s="8">
        <v>0.95199999999999996</v>
      </c>
      <c r="M59466" s="1"/>
    </row>
    <row r="59467" spans="2:13" x14ac:dyDescent="0.25">
      <c r="B59467">
        <v>153</v>
      </c>
      <c r="C59467">
        <v>6</v>
      </c>
      <c r="D59467">
        <v>0</v>
      </c>
      <c r="E59467">
        <v>3</v>
      </c>
      <c r="F59467" s="1">
        <v>85.36</v>
      </c>
      <c r="G59467" s="1">
        <v>84.55</v>
      </c>
      <c r="H59467" s="1">
        <v>0.51</v>
      </c>
      <c r="I59467" s="1">
        <v>0.81</v>
      </c>
      <c r="J59467" s="1">
        <v>1.59</v>
      </c>
      <c r="K59467" s="19">
        <v>0.191</v>
      </c>
      <c r="L59467" s="8">
        <v>0.92</v>
      </c>
      <c r="M59467" s="1"/>
    </row>
    <row r="59468" spans="2:13" x14ac:dyDescent="0.25">
      <c r="B59468">
        <v>154</v>
      </c>
      <c r="C59468">
        <v>6</v>
      </c>
      <c r="D59468">
        <v>0</v>
      </c>
      <c r="E59468">
        <v>2</v>
      </c>
      <c r="F59468" s="1">
        <v>81.56</v>
      </c>
      <c r="G59468" s="1">
        <v>80.66</v>
      </c>
      <c r="H59468" s="1">
        <v>0.47</v>
      </c>
      <c r="I59468" s="1">
        <v>0.9</v>
      </c>
      <c r="J59468" s="1">
        <v>1.93</v>
      </c>
      <c r="K59468" s="19">
        <v>0.20299999999999999</v>
      </c>
      <c r="L59468" s="8">
        <v>0.95199999999999996</v>
      </c>
      <c r="M59468" s="1"/>
    </row>
    <row r="59469" spans="2:13" x14ac:dyDescent="0.25">
      <c r="B59469">
        <v>154</v>
      </c>
      <c r="C59469">
        <v>6</v>
      </c>
      <c r="D59469">
        <v>0</v>
      </c>
      <c r="E59469">
        <v>3</v>
      </c>
      <c r="F59469" s="1">
        <v>85.3</v>
      </c>
      <c r="G59469" s="1">
        <v>84.52</v>
      </c>
      <c r="H59469" s="1">
        <v>0.53</v>
      </c>
      <c r="I59469" s="1">
        <v>0.78</v>
      </c>
      <c r="J59469" s="1">
        <v>1.47</v>
      </c>
      <c r="K59469" s="19">
        <v>0.187</v>
      </c>
      <c r="L59469" s="8">
        <v>0.90400000000000003</v>
      </c>
      <c r="M59469" s="1"/>
    </row>
    <row r="59470" spans="2:13" x14ac:dyDescent="0.25">
      <c r="B59470">
        <v>155</v>
      </c>
      <c r="C59470">
        <v>6</v>
      </c>
      <c r="D59470">
        <v>0</v>
      </c>
      <c r="E59470">
        <v>2</v>
      </c>
      <c r="F59470" s="1">
        <v>81.52</v>
      </c>
      <c r="G59470" s="1">
        <v>80.650000000000006</v>
      </c>
      <c r="H59470" s="1">
        <v>0.45</v>
      </c>
      <c r="I59470" s="1">
        <v>0.87</v>
      </c>
      <c r="J59470" s="1">
        <v>1.94</v>
      </c>
      <c r="K59470" s="19">
        <v>0.191</v>
      </c>
      <c r="L59470" s="8">
        <v>0.93600000000000005</v>
      </c>
      <c r="M59470" s="1"/>
    </row>
    <row r="59471" spans="2:13" x14ac:dyDescent="0.25">
      <c r="B59471">
        <v>155</v>
      </c>
      <c r="C59471">
        <v>6</v>
      </c>
      <c r="D59471">
        <v>0</v>
      </c>
      <c r="E59471">
        <v>3</v>
      </c>
      <c r="F59471" s="1">
        <v>85.33</v>
      </c>
      <c r="G59471" s="1">
        <v>84.55</v>
      </c>
      <c r="H59471" s="1">
        <v>0.51</v>
      </c>
      <c r="I59471" s="1">
        <v>0.78</v>
      </c>
      <c r="J59471" s="1">
        <v>1.55</v>
      </c>
      <c r="K59471" s="19">
        <v>0.16899999999999998</v>
      </c>
      <c r="L59471" s="8">
        <v>0.95199999999999996</v>
      </c>
      <c r="M59471" s="1"/>
    </row>
    <row r="59472" spans="2:13" x14ac:dyDescent="0.25">
      <c r="B59472">
        <v>156</v>
      </c>
      <c r="C59472">
        <v>6</v>
      </c>
      <c r="D59472">
        <v>0</v>
      </c>
      <c r="E59472">
        <v>2</v>
      </c>
      <c r="F59472" s="1">
        <v>81.53</v>
      </c>
      <c r="G59472" s="1">
        <v>80.650000000000006</v>
      </c>
      <c r="H59472" s="1">
        <v>0.44</v>
      </c>
      <c r="I59472" s="1">
        <v>0.88</v>
      </c>
      <c r="J59472" s="1">
        <v>2.0099999999999998</v>
      </c>
      <c r="K59472" s="19">
        <v>0.17799999999999999</v>
      </c>
      <c r="L59472" s="8">
        <v>0.95199999999999996</v>
      </c>
      <c r="M59472" s="1"/>
    </row>
    <row r="59473" spans="2:13" x14ac:dyDescent="0.25">
      <c r="B59473">
        <v>156</v>
      </c>
      <c r="C59473">
        <v>6</v>
      </c>
      <c r="D59473">
        <v>0</v>
      </c>
      <c r="E59473">
        <v>3</v>
      </c>
      <c r="F59473" s="1">
        <v>85.44</v>
      </c>
      <c r="G59473" s="1">
        <v>84.58</v>
      </c>
      <c r="H59473" s="1">
        <v>0.46</v>
      </c>
      <c r="I59473" s="1">
        <v>0.86</v>
      </c>
      <c r="J59473" s="1">
        <v>1.85</v>
      </c>
      <c r="K59473" s="19">
        <v>0.13800000000000001</v>
      </c>
      <c r="L59473" s="8">
        <v>0.96799999999999997</v>
      </c>
      <c r="M59473" s="1"/>
    </row>
    <row r="59474" spans="2:13" x14ac:dyDescent="0.25">
      <c r="B59474">
        <v>157</v>
      </c>
      <c r="C59474">
        <v>6</v>
      </c>
      <c r="D59474">
        <v>0</v>
      </c>
      <c r="E59474">
        <v>2</v>
      </c>
      <c r="F59474" s="1">
        <v>81.540000000000006</v>
      </c>
      <c r="G59474" s="1">
        <v>80.63</v>
      </c>
      <c r="H59474" s="1">
        <v>0.44</v>
      </c>
      <c r="I59474" s="1">
        <v>0.91</v>
      </c>
      <c r="J59474" s="1">
        <v>2.08</v>
      </c>
      <c r="K59474" s="19">
        <v>0.17799999999999999</v>
      </c>
      <c r="L59474" s="8">
        <v>0.95199999999999996</v>
      </c>
      <c r="M59474" s="1"/>
    </row>
    <row r="59475" spans="2:13" x14ac:dyDescent="0.25">
      <c r="B59475">
        <v>157</v>
      </c>
      <c r="C59475">
        <v>6</v>
      </c>
      <c r="D59475">
        <v>0</v>
      </c>
      <c r="E59475">
        <v>3</v>
      </c>
      <c r="F59475" s="1">
        <v>85.49</v>
      </c>
      <c r="G59475" s="1">
        <v>84.51</v>
      </c>
      <c r="H59475" s="1">
        <v>0.47</v>
      </c>
      <c r="I59475" s="1">
        <v>0.98</v>
      </c>
      <c r="J59475" s="1">
        <v>2.09</v>
      </c>
      <c r="K59475" s="19">
        <v>0.14800000000000002</v>
      </c>
      <c r="L59475" s="8">
        <v>0.98399999999999999</v>
      </c>
      <c r="M59475" s="1"/>
    </row>
    <row r="59476" spans="2:13" x14ac:dyDescent="0.25">
      <c r="B59476">
        <v>158</v>
      </c>
      <c r="C59476">
        <v>6</v>
      </c>
      <c r="D59476">
        <v>0</v>
      </c>
      <c r="E59476">
        <v>2</v>
      </c>
      <c r="F59476" s="1">
        <v>81.540000000000006</v>
      </c>
      <c r="G59476" s="1">
        <v>80.599999999999994</v>
      </c>
      <c r="H59476" s="1">
        <v>0.45</v>
      </c>
      <c r="I59476" s="1">
        <v>0.94</v>
      </c>
      <c r="J59476" s="1">
        <v>2.11</v>
      </c>
      <c r="K59476" s="19">
        <v>0.186</v>
      </c>
      <c r="L59476" s="8">
        <v>0.96799999999999997</v>
      </c>
      <c r="M59476" s="1"/>
    </row>
    <row r="59477" spans="2:13" x14ac:dyDescent="0.25">
      <c r="B59477">
        <v>158</v>
      </c>
      <c r="C59477">
        <v>6</v>
      </c>
      <c r="D59477">
        <v>0</v>
      </c>
      <c r="E59477">
        <v>3</v>
      </c>
      <c r="F59477" s="1">
        <v>85.49</v>
      </c>
      <c r="G59477" s="1">
        <v>84.42</v>
      </c>
      <c r="H59477" s="1">
        <v>0.48</v>
      </c>
      <c r="I59477" s="1">
        <v>1.07</v>
      </c>
      <c r="J59477" s="1">
        <v>2.2400000000000002</v>
      </c>
      <c r="K59477" s="19">
        <v>0.16299999999999998</v>
      </c>
      <c r="L59477" s="8">
        <v>0.98399999999999999</v>
      </c>
      <c r="M59477" s="1"/>
    </row>
    <row r="59478" spans="2:13" x14ac:dyDescent="0.25">
      <c r="B59478">
        <v>159</v>
      </c>
      <c r="C59478">
        <v>6</v>
      </c>
      <c r="D59478">
        <v>0</v>
      </c>
      <c r="E59478">
        <v>2</v>
      </c>
      <c r="F59478" s="1">
        <v>81.55</v>
      </c>
      <c r="G59478" s="1">
        <v>80.61</v>
      </c>
      <c r="H59478" s="1">
        <v>0.45</v>
      </c>
      <c r="I59478" s="1">
        <v>0.94</v>
      </c>
      <c r="J59478" s="1">
        <v>2.08</v>
      </c>
      <c r="K59478" s="19">
        <v>0.187</v>
      </c>
      <c r="L59478" s="8">
        <v>0.96799999999999997</v>
      </c>
      <c r="M59478" s="1"/>
    </row>
    <row r="59479" spans="2:13" x14ac:dyDescent="0.25">
      <c r="B59479">
        <v>159</v>
      </c>
      <c r="C59479">
        <v>6</v>
      </c>
      <c r="D59479">
        <v>0</v>
      </c>
      <c r="E59479">
        <v>3</v>
      </c>
      <c r="F59479" s="1">
        <v>85.5</v>
      </c>
      <c r="G59479" s="1">
        <v>84.43</v>
      </c>
      <c r="H59479" s="1">
        <v>0.47</v>
      </c>
      <c r="I59479" s="1">
        <v>1.07</v>
      </c>
      <c r="J59479" s="1">
        <v>2.2799999999999998</v>
      </c>
      <c r="K59479" s="19">
        <v>0.151</v>
      </c>
      <c r="L59479" s="8">
        <v>1</v>
      </c>
      <c r="M59479" s="1"/>
    </row>
    <row r="59480" spans="2:13" x14ac:dyDescent="0.25">
      <c r="B59480">
        <v>160</v>
      </c>
      <c r="C59480">
        <v>6</v>
      </c>
      <c r="D59480">
        <v>0</v>
      </c>
      <c r="E59480">
        <v>2</v>
      </c>
      <c r="F59480" s="1">
        <v>81.52</v>
      </c>
      <c r="G59480" s="1">
        <v>80.62</v>
      </c>
      <c r="H59480" s="1">
        <v>0.45</v>
      </c>
      <c r="I59480" s="1">
        <v>0.9</v>
      </c>
      <c r="J59480" s="1">
        <v>1.99</v>
      </c>
      <c r="K59480" s="19">
        <v>0.186</v>
      </c>
      <c r="L59480" s="8">
        <v>0.96799999999999997</v>
      </c>
      <c r="M59480" s="1"/>
    </row>
    <row r="59481" spans="2:13" x14ac:dyDescent="0.25">
      <c r="B59481">
        <v>160</v>
      </c>
      <c r="C59481">
        <v>6</v>
      </c>
      <c r="D59481">
        <v>0</v>
      </c>
      <c r="E59481">
        <v>3</v>
      </c>
      <c r="F59481" s="1">
        <v>85.47</v>
      </c>
      <c r="G59481" s="1">
        <v>84.43</v>
      </c>
      <c r="H59481" s="1">
        <v>0.48</v>
      </c>
      <c r="I59481" s="1">
        <v>1.04</v>
      </c>
      <c r="J59481" s="1">
        <v>2.17</v>
      </c>
      <c r="K59481" s="19">
        <v>0.14699999999999999</v>
      </c>
      <c r="L59481" s="8">
        <v>1</v>
      </c>
      <c r="M59481" s="1"/>
    </row>
    <row r="59482" spans="2:13" x14ac:dyDescent="0.25">
      <c r="B59482">
        <v>161</v>
      </c>
      <c r="C59482">
        <v>6</v>
      </c>
      <c r="D59482">
        <v>0</v>
      </c>
      <c r="E59482">
        <v>2</v>
      </c>
      <c r="F59482" s="1">
        <v>81.459999999999994</v>
      </c>
      <c r="G59482" s="1">
        <v>80.62</v>
      </c>
      <c r="H59482" s="1">
        <v>0.45</v>
      </c>
      <c r="I59482" s="1">
        <v>0.84</v>
      </c>
      <c r="J59482" s="1">
        <v>1.89</v>
      </c>
      <c r="K59482" s="19">
        <v>0.18100000000000002</v>
      </c>
      <c r="L59482" s="8">
        <v>0.96799999999999997</v>
      </c>
      <c r="M59482" s="1"/>
    </row>
    <row r="59483" spans="2:13" x14ac:dyDescent="0.25">
      <c r="B59483">
        <v>161</v>
      </c>
      <c r="C59483">
        <v>6</v>
      </c>
      <c r="D59483">
        <v>0</v>
      </c>
      <c r="E59483">
        <v>3</v>
      </c>
      <c r="F59483" s="1">
        <v>85.39</v>
      </c>
      <c r="G59483" s="1">
        <v>84.44</v>
      </c>
      <c r="H59483" s="1">
        <v>0.48</v>
      </c>
      <c r="I59483" s="1">
        <v>0.95</v>
      </c>
      <c r="J59483" s="1">
        <v>2</v>
      </c>
      <c r="K59483" s="19">
        <v>0.125</v>
      </c>
      <c r="L59483" s="8">
        <v>0.96799999999999997</v>
      </c>
      <c r="M59483" s="1"/>
    </row>
    <row r="59484" spans="2:13" x14ac:dyDescent="0.25">
      <c r="B59484">
        <v>162</v>
      </c>
      <c r="C59484">
        <v>6</v>
      </c>
      <c r="D59484">
        <v>0</v>
      </c>
      <c r="E59484">
        <v>2</v>
      </c>
      <c r="F59484" s="1">
        <v>81.459999999999994</v>
      </c>
      <c r="G59484" s="1">
        <v>80.599999999999994</v>
      </c>
      <c r="H59484" s="1">
        <v>0.45</v>
      </c>
      <c r="I59484" s="1">
        <v>0.86</v>
      </c>
      <c r="J59484" s="1">
        <v>1.93</v>
      </c>
      <c r="K59484" s="19">
        <v>0.17799999999999999</v>
      </c>
      <c r="L59484" s="8">
        <v>0.95199999999999996</v>
      </c>
      <c r="M59484" s="1"/>
    </row>
    <row r="59485" spans="2:13" x14ac:dyDescent="0.25">
      <c r="B59485">
        <v>162</v>
      </c>
      <c r="C59485">
        <v>6</v>
      </c>
      <c r="D59485">
        <v>0</v>
      </c>
      <c r="E59485">
        <v>3</v>
      </c>
      <c r="F59485" s="1">
        <v>85.33</v>
      </c>
      <c r="G59485" s="1">
        <v>84.41</v>
      </c>
      <c r="H59485" s="1">
        <v>0.47</v>
      </c>
      <c r="I59485" s="1">
        <v>0.92</v>
      </c>
      <c r="J59485" s="1">
        <v>1.96</v>
      </c>
      <c r="K59485" s="19">
        <v>0.128</v>
      </c>
      <c r="L59485" s="8">
        <v>0.95199999999999996</v>
      </c>
      <c r="M59485" s="1"/>
    </row>
    <row r="59486" spans="2:13" x14ac:dyDescent="0.25">
      <c r="B59486">
        <v>163</v>
      </c>
      <c r="C59486">
        <v>6</v>
      </c>
      <c r="D59486">
        <v>0</v>
      </c>
      <c r="E59486">
        <v>2</v>
      </c>
      <c r="F59486" s="1">
        <v>81.459999999999994</v>
      </c>
      <c r="G59486" s="1">
        <v>80.58</v>
      </c>
      <c r="H59486" s="1">
        <v>0.45</v>
      </c>
      <c r="I59486" s="1">
        <v>0.88</v>
      </c>
      <c r="J59486" s="1">
        <v>1.93</v>
      </c>
      <c r="K59486" s="19">
        <v>0.17899999999999999</v>
      </c>
      <c r="L59486" s="8">
        <v>0.95199999999999996</v>
      </c>
      <c r="M59486" s="1"/>
    </row>
    <row r="59487" spans="2:13" x14ac:dyDescent="0.25">
      <c r="B59487">
        <v>163</v>
      </c>
      <c r="C59487">
        <v>6</v>
      </c>
      <c r="D59487">
        <v>0</v>
      </c>
      <c r="E59487">
        <v>3</v>
      </c>
      <c r="F59487" s="1">
        <v>85.31</v>
      </c>
      <c r="G59487" s="1">
        <v>84.33</v>
      </c>
      <c r="H59487" s="1">
        <v>0.5</v>
      </c>
      <c r="I59487" s="1">
        <v>0.98</v>
      </c>
      <c r="J59487" s="1">
        <v>1.95</v>
      </c>
      <c r="K59487" s="19">
        <v>0.152</v>
      </c>
      <c r="L59487" s="8">
        <v>0.95199999999999996</v>
      </c>
      <c r="M59487" s="1"/>
    </row>
    <row r="59488" spans="2:13" x14ac:dyDescent="0.25">
      <c r="B59488">
        <v>164</v>
      </c>
      <c r="C59488">
        <v>6</v>
      </c>
      <c r="D59488">
        <v>0</v>
      </c>
      <c r="E59488">
        <v>2</v>
      </c>
      <c r="F59488" s="1">
        <v>81.42</v>
      </c>
      <c r="G59488" s="1">
        <v>80.569999999999993</v>
      </c>
      <c r="H59488" s="1">
        <v>0.45</v>
      </c>
      <c r="I59488" s="1">
        <v>0.85</v>
      </c>
      <c r="J59488" s="1">
        <v>1.92</v>
      </c>
      <c r="K59488" s="19">
        <v>0.17100000000000001</v>
      </c>
      <c r="L59488" s="8">
        <v>0.96799999999999997</v>
      </c>
      <c r="M59488" s="1"/>
    </row>
    <row r="59489" spans="2:13" x14ac:dyDescent="0.25">
      <c r="B59489">
        <v>164</v>
      </c>
      <c r="C59489">
        <v>6</v>
      </c>
      <c r="D59489">
        <v>0</v>
      </c>
      <c r="E59489">
        <v>3</v>
      </c>
      <c r="F59489" s="1">
        <v>85.19</v>
      </c>
      <c r="G59489" s="1">
        <v>84.33</v>
      </c>
      <c r="H59489" s="1">
        <v>0.48</v>
      </c>
      <c r="I59489" s="1">
        <v>0.86</v>
      </c>
      <c r="J59489" s="1">
        <v>1.81</v>
      </c>
      <c r="K59489" s="19">
        <v>0.123</v>
      </c>
      <c r="L59489" s="8">
        <v>0.93600000000000005</v>
      </c>
      <c r="M59489" s="1"/>
    </row>
    <row r="59490" spans="2:13" x14ac:dyDescent="0.25">
      <c r="B59490">
        <v>165</v>
      </c>
      <c r="C59490">
        <v>6</v>
      </c>
      <c r="D59490">
        <v>0</v>
      </c>
      <c r="E59490">
        <v>2</v>
      </c>
      <c r="F59490" s="1">
        <v>81.39</v>
      </c>
      <c r="G59490" s="1">
        <v>80.55</v>
      </c>
      <c r="H59490" s="1">
        <v>0.44</v>
      </c>
      <c r="I59490" s="1">
        <v>0.84</v>
      </c>
      <c r="J59490" s="1">
        <v>1.9</v>
      </c>
      <c r="K59490" s="19">
        <v>0.16699999999999998</v>
      </c>
      <c r="L59490" s="8">
        <v>0.96799999999999997</v>
      </c>
      <c r="M59490" s="1"/>
    </row>
    <row r="59491" spans="2:13" x14ac:dyDescent="0.25">
      <c r="B59491">
        <v>165</v>
      </c>
      <c r="C59491">
        <v>6</v>
      </c>
      <c r="D59491">
        <v>0</v>
      </c>
      <c r="E59491">
        <v>3</v>
      </c>
      <c r="F59491" s="1">
        <v>85.12</v>
      </c>
      <c r="G59491" s="1">
        <v>84.3</v>
      </c>
      <c r="H59491" s="1">
        <v>0.48</v>
      </c>
      <c r="I59491" s="1">
        <v>0.82</v>
      </c>
      <c r="J59491" s="1">
        <v>1.7</v>
      </c>
      <c r="K59491" s="19">
        <v>0.13</v>
      </c>
      <c r="L59491" s="8">
        <v>0.93600000000000005</v>
      </c>
      <c r="M59491" s="1"/>
    </row>
    <row r="59492" spans="2:13" x14ac:dyDescent="0.25">
      <c r="B59492">
        <v>166</v>
      </c>
      <c r="C59492">
        <v>6</v>
      </c>
      <c r="D59492">
        <v>0</v>
      </c>
      <c r="E59492">
        <v>2</v>
      </c>
      <c r="F59492" s="1">
        <v>81.36</v>
      </c>
      <c r="G59492" s="1">
        <v>80.540000000000006</v>
      </c>
      <c r="H59492" s="1">
        <v>0.44</v>
      </c>
      <c r="I59492" s="1">
        <v>0.82</v>
      </c>
      <c r="J59492" s="1">
        <v>1.85</v>
      </c>
      <c r="K59492" s="19">
        <v>0.16199999999999998</v>
      </c>
      <c r="L59492" s="8">
        <v>0.96799999999999997</v>
      </c>
      <c r="M59492" s="1"/>
    </row>
    <row r="59493" spans="2:13" x14ac:dyDescent="0.25">
      <c r="B59493">
        <v>166</v>
      </c>
      <c r="C59493">
        <v>6</v>
      </c>
      <c r="D59493">
        <v>0</v>
      </c>
      <c r="E59493">
        <v>3</v>
      </c>
      <c r="F59493" s="1">
        <v>85.11</v>
      </c>
      <c r="G59493" s="1">
        <v>84.3</v>
      </c>
      <c r="H59493" s="1">
        <v>0.49</v>
      </c>
      <c r="I59493" s="1">
        <v>0.81</v>
      </c>
      <c r="J59493" s="1">
        <v>1.65</v>
      </c>
      <c r="K59493" s="19">
        <v>0.13200000000000001</v>
      </c>
      <c r="L59493" s="8">
        <v>0.93600000000000005</v>
      </c>
      <c r="M59493" s="1"/>
    </row>
    <row r="59494" spans="2:13" x14ac:dyDescent="0.25">
      <c r="B59494">
        <v>167</v>
      </c>
      <c r="C59494">
        <v>6</v>
      </c>
      <c r="D59494">
        <v>0</v>
      </c>
      <c r="E59494">
        <v>2</v>
      </c>
      <c r="F59494" s="1">
        <v>81.37</v>
      </c>
      <c r="G59494" s="1">
        <v>80.52</v>
      </c>
      <c r="H59494" s="1">
        <v>0.44</v>
      </c>
      <c r="I59494" s="1">
        <v>0.85</v>
      </c>
      <c r="J59494" s="1">
        <v>1.93</v>
      </c>
      <c r="K59494" s="19">
        <v>0.154</v>
      </c>
      <c r="L59494" s="8">
        <v>0.96799999999999997</v>
      </c>
      <c r="M59494" s="1"/>
    </row>
    <row r="59495" spans="2:13" x14ac:dyDescent="0.25">
      <c r="B59495">
        <v>167</v>
      </c>
      <c r="C59495">
        <v>6</v>
      </c>
      <c r="D59495">
        <v>0</v>
      </c>
      <c r="E59495">
        <v>3</v>
      </c>
      <c r="F59495" s="1">
        <v>85.04</v>
      </c>
      <c r="G59495" s="1">
        <v>84.28</v>
      </c>
      <c r="H59495" s="1">
        <v>0.48</v>
      </c>
      <c r="I59495" s="1">
        <v>0.76</v>
      </c>
      <c r="J59495" s="1">
        <v>1.56</v>
      </c>
      <c r="K59495" s="19">
        <v>0.106</v>
      </c>
      <c r="L59495" s="8">
        <v>0.93600000000000005</v>
      </c>
      <c r="M59495" s="1"/>
    </row>
    <row r="59496" spans="2:13" x14ac:dyDescent="0.25">
      <c r="B59496">
        <v>168</v>
      </c>
      <c r="C59496">
        <v>6</v>
      </c>
      <c r="D59496">
        <v>0</v>
      </c>
      <c r="E59496">
        <v>2</v>
      </c>
      <c r="F59496" s="1">
        <v>81.34</v>
      </c>
      <c r="G59496" s="1">
        <v>80.5</v>
      </c>
      <c r="H59496" s="1">
        <v>0.44</v>
      </c>
      <c r="I59496" s="1">
        <v>0.84</v>
      </c>
      <c r="J59496" s="1">
        <v>1.91</v>
      </c>
      <c r="K59496" s="19">
        <v>0.152</v>
      </c>
      <c r="L59496" s="8">
        <v>0.96799999999999997</v>
      </c>
      <c r="M59496" s="1"/>
    </row>
    <row r="59497" spans="2:13" x14ac:dyDescent="0.25">
      <c r="B59497">
        <v>168</v>
      </c>
      <c r="C59497">
        <v>6</v>
      </c>
      <c r="D59497">
        <v>0</v>
      </c>
      <c r="E59497">
        <v>3</v>
      </c>
      <c r="F59497" s="1">
        <v>84.99</v>
      </c>
      <c r="G59497" s="1">
        <v>84.23</v>
      </c>
      <c r="H59497" s="1">
        <v>0.5</v>
      </c>
      <c r="I59497" s="1">
        <v>0.76</v>
      </c>
      <c r="J59497" s="1">
        <v>1.52</v>
      </c>
      <c r="K59497" s="19">
        <v>0.11599999999999999</v>
      </c>
      <c r="L59497" s="8">
        <v>0.92</v>
      </c>
      <c r="M59497" s="1"/>
    </row>
    <row r="59498" spans="2:13" x14ac:dyDescent="0.25">
      <c r="B59498">
        <v>169</v>
      </c>
      <c r="C59498">
        <v>6</v>
      </c>
      <c r="D59498">
        <v>0</v>
      </c>
      <c r="E59498">
        <v>2</v>
      </c>
      <c r="F59498" s="1">
        <v>81.290000000000006</v>
      </c>
      <c r="G59498" s="1">
        <v>80.48</v>
      </c>
      <c r="H59498" s="1">
        <v>0.44</v>
      </c>
      <c r="I59498" s="1">
        <v>0.81</v>
      </c>
      <c r="J59498" s="1">
        <v>1.82</v>
      </c>
      <c r="K59498" s="19">
        <v>0.155</v>
      </c>
      <c r="L59498" s="8">
        <v>0.95199999999999996</v>
      </c>
      <c r="M59498" s="1"/>
    </row>
    <row r="59499" spans="2:13" x14ac:dyDescent="0.25">
      <c r="B59499">
        <v>169</v>
      </c>
      <c r="C59499">
        <v>6</v>
      </c>
      <c r="D59499">
        <v>0</v>
      </c>
      <c r="E59499">
        <v>3</v>
      </c>
      <c r="F59499" s="1">
        <v>84.98</v>
      </c>
      <c r="G59499" s="1">
        <v>84.21</v>
      </c>
      <c r="H59499" s="1">
        <v>0.49</v>
      </c>
      <c r="I59499" s="1">
        <v>0.77</v>
      </c>
      <c r="J59499" s="1">
        <v>1.57</v>
      </c>
      <c r="K59499" s="19">
        <v>0.11900000000000001</v>
      </c>
      <c r="L59499" s="8">
        <v>0.92</v>
      </c>
      <c r="M59499" s="1"/>
    </row>
    <row r="59500" spans="2:13" x14ac:dyDescent="0.25">
      <c r="B59500">
        <v>170</v>
      </c>
      <c r="C59500">
        <v>6</v>
      </c>
      <c r="D59500">
        <v>0</v>
      </c>
      <c r="E59500">
        <v>2</v>
      </c>
      <c r="F59500" s="1">
        <v>81.260000000000005</v>
      </c>
      <c r="G59500" s="1">
        <v>80.44</v>
      </c>
      <c r="H59500" s="1">
        <v>0.45</v>
      </c>
      <c r="I59500" s="1">
        <v>0.82</v>
      </c>
      <c r="J59500" s="1">
        <v>1.82</v>
      </c>
      <c r="K59500" s="19">
        <v>0.15800000000000003</v>
      </c>
      <c r="L59500" s="8">
        <v>0.96799999999999997</v>
      </c>
      <c r="M59500" s="1"/>
    </row>
    <row r="59501" spans="2:13" x14ac:dyDescent="0.25">
      <c r="B59501">
        <v>170</v>
      </c>
      <c r="C59501">
        <v>6</v>
      </c>
      <c r="D59501">
        <v>0</v>
      </c>
      <c r="E59501">
        <v>3</v>
      </c>
      <c r="F59501" s="1">
        <v>84.82</v>
      </c>
      <c r="G59501" s="1">
        <v>84.05</v>
      </c>
      <c r="H59501" s="1">
        <v>0.51</v>
      </c>
      <c r="I59501" s="1">
        <v>0.77</v>
      </c>
      <c r="J59501" s="1">
        <v>1.52</v>
      </c>
      <c r="K59501" s="19">
        <v>0.12200000000000001</v>
      </c>
      <c r="L59501" s="8">
        <v>0.92</v>
      </c>
      <c r="M59501" s="1"/>
    </row>
    <row r="59502" spans="2:13" x14ac:dyDescent="0.25">
      <c r="B59502">
        <v>171</v>
      </c>
      <c r="C59502">
        <v>6</v>
      </c>
      <c r="D59502">
        <v>0</v>
      </c>
      <c r="E59502">
        <v>2</v>
      </c>
      <c r="F59502" s="1">
        <v>81.25</v>
      </c>
      <c r="G59502" s="1">
        <v>80.41</v>
      </c>
      <c r="H59502" s="1">
        <v>0.47</v>
      </c>
      <c r="I59502" s="1">
        <v>0.84</v>
      </c>
      <c r="J59502" s="1">
        <v>1.77</v>
      </c>
      <c r="K59502" s="19">
        <v>0.17</v>
      </c>
      <c r="L59502" s="8">
        <v>0.95199999999999996</v>
      </c>
      <c r="M59502" s="1"/>
    </row>
    <row r="59503" spans="2:13" x14ac:dyDescent="0.25">
      <c r="B59503">
        <v>171</v>
      </c>
      <c r="C59503">
        <v>6</v>
      </c>
      <c r="D59503">
        <v>0</v>
      </c>
      <c r="E59503">
        <v>3</v>
      </c>
      <c r="F59503" s="1">
        <v>84.83</v>
      </c>
      <c r="G59503" s="1">
        <v>84.04</v>
      </c>
      <c r="H59503" s="1">
        <v>0.56000000000000005</v>
      </c>
      <c r="I59503" s="1">
        <v>0.79</v>
      </c>
      <c r="J59503" s="1">
        <v>1.4</v>
      </c>
      <c r="K59503" s="19">
        <v>0.14800000000000002</v>
      </c>
      <c r="L59503" s="8">
        <v>0.90400000000000003</v>
      </c>
      <c r="M59503" s="1"/>
    </row>
    <row r="59504" spans="2:13" x14ac:dyDescent="0.25">
      <c r="B59504">
        <v>172</v>
      </c>
      <c r="C59504">
        <v>6</v>
      </c>
      <c r="D59504">
        <v>0</v>
      </c>
      <c r="E59504">
        <v>2</v>
      </c>
      <c r="F59504" s="1">
        <v>81.22</v>
      </c>
      <c r="G59504" s="1">
        <v>80.39</v>
      </c>
      <c r="H59504" s="1">
        <v>0.47</v>
      </c>
      <c r="I59504" s="1">
        <v>0.83</v>
      </c>
      <c r="J59504" s="1">
        <v>1.78</v>
      </c>
      <c r="K59504" s="19">
        <v>0.16799999999999998</v>
      </c>
      <c r="L59504" s="8">
        <v>0.96799999999999997</v>
      </c>
      <c r="M59504" s="1"/>
    </row>
    <row r="59505" spans="2:13" x14ac:dyDescent="0.25">
      <c r="B59505">
        <v>172</v>
      </c>
      <c r="C59505">
        <v>6</v>
      </c>
      <c r="D59505">
        <v>0</v>
      </c>
      <c r="E59505">
        <v>3</v>
      </c>
      <c r="F59505" s="1">
        <v>84.72</v>
      </c>
      <c r="G59505" s="1">
        <v>83.98</v>
      </c>
      <c r="H59505" s="1">
        <v>0.55000000000000004</v>
      </c>
      <c r="I59505" s="1">
        <v>0.74</v>
      </c>
      <c r="J59505" s="1">
        <v>1.35</v>
      </c>
      <c r="K59505" s="19">
        <v>0.121</v>
      </c>
      <c r="L59505" s="8">
        <v>0.88800000000000001</v>
      </c>
      <c r="M59505" s="1"/>
    </row>
    <row r="59506" spans="2:13" x14ac:dyDescent="0.25">
      <c r="B59506">
        <v>173</v>
      </c>
      <c r="C59506">
        <v>6</v>
      </c>
      <c r="D59506">
        <v>0</v>
      </c>
      <c r="E59506">
        <v>2</v>
      </c>
      <c r="F59506" s="1">
        <v>81.239999999999995</v>
      </c>
      <c r="G59506" s="1">
        <v>80.36</v>
      </c>
      <c r="H59506" s="1">
        <v>0.48</v>
      </c>
      <c r="I59506" s="1">
        <v>0.88</v>
      </c>
      <c r="J59506" s="1">
        <v>1.84</v>
      </c>
      <c r="K59506" s="19">
        <v>0.17600000000000002</v>
      </c>
      <c r="L59506" s="8">
        <v>0.96799999999999997</v>
      </c>
      <c r="M59506" s="1"/>
    </row>
    <row r="59507" spans="2:13" x14ac:dyDescent="0.25">
      <c r="B59507">
        <v>173</v>
      </c>
      <c r="C59507">
        <v>6</v>
      </c>
      <c r="D59507">
        <v>0</v>
      </c>
      <c r="E59507">
        <v>3</v>
      </c>
      <c r="F59507" s="1">
        <v>84.69</v>
      </c>
      <c r="G59507" s="1">
        <v>83.89</v>
      </c>
      <c r="H59507" s="1">
        <v>0.54</v>
      </c>
      <c r="I59507" s="1">
        <v>0.8</v>
      </c>
      <c r="J59507" s="1">
        <v>1.47</v>
      </c>
      <c r="K59507" s="19">
        <v>0.129</v>
      </c>
      <c r="L59507" s="8">
        <v>0.93600000000000005</v>
      </c>
      <c r="M59507" s="1"/>
    </row>
    <row r="59508" spans="2:13" x14ac:dyDescent="0.25">
      <c r="B59508">
        <v>174</v>
      </c>
      <c r="C59508">
        <v>6</v>
      </c>
      <c r="D59508">
        <v>0</v>
      </c>
      <c r="E59508">
        <v>2</v>
      </c>
      <c r="F59508" s="1">
        <v>81.23</v>
      </c>
      <c r="G59508" s="1">
        <v>80.33</v>
      </c>
      <c r="H59508" s="1">
        <v>0.5</v>
      </c>
      <c r="I59508" s="1">
        <v>0.9</v>
      </c>
      <c r="J59508" s="1">
        <v>1.81</v>
      </c>
      <c r="K59508" s="19">
        <v>0.186</v>
      </c>
      <c r="L59508" s="8">
        <v>0.96799999999999997</v>
      </c>
      <c r="M59508" s="1"/>
    </row>
    <row r="59509" spans="2:13" x14ac:dyDescent="0.25">
      <c r="B59509">
        <v>174</v>
      </c>
      <c r="C59509">
        <v>6</v>
      </c>
      <c r="D59509">
        <v>0</v>
      </c>
      <c r="E59509">
        <v>3</v>
      </c>
      <c r="F59509" s="1">
        <v>84.67</v>
      </c>
      <c r="G59509" s="1">
        <v>83.79</v>
      </c>
      <c r="H59509" s="1">
        <v>0.62</v>
      </c>
      <c r="I59509" s="1">
        <v>0.88</v>
      </c>
      <c r="J59509" s="1">
        <v>1.42</v>
      </c>
      <c r="K59509" s="19">
        <v>0.17100000000000001</v>
      </c>
      <c r="L59509" s="8">
        <v>0.90400000000000003</v>
      </c>
      <c r="M59509" s="1"/>
    </row>
    <row r="59510" spans="2:13" x14ac:dyDescent="0.25">
      <c r="B59510">
        <v>175</v>
      </c>
      <c r="C59510">
        <v>6</v>
      </c>
      <c r="D59510">
        <v>0</v>
      </c>
      <c r="E59510">
        <v>2</v>
      </c>
      <c r="F59510" s="1">
        <v>81.23</v>
      </c>
      <c r="G59510" s="1">
        <v>80.349999999999994</v>
      </c>
      <c r="H59510" s="1">
        <v>0.49</v>
      </c>
      <c r="I59510" s="1">
        <v>0.88</v>
      </c>
      <c r="J59510" s="1">
        <v>1.8</v>
      </c>
      <c r="K59510" s="19">
        <v>0.17600000000000002</v>
      </c>
      <c r="L59510" s="8">
        <v>0.96799999999999997</v>
      </c>
      <c r="M59510" s="1"/>
    </row>
    <row r="59511" spans="2:13" x14ac:dyDescent="0.25">
      <c r="B59511">
        <v>175</v>
      </c>
      <c r="C59511">
        <v>6</v>
      </c>
      <c r="D59511">
        <v>0</v>
      </c>
      <c r="E59511">
        <v>3</v>
      </c>
      <c r="F59511" s="1">
        <v>84.68</v>
      </c>
      <c r="G59511" s="1">
        <v>83.9</v>
      </c>
      <c r="H59511" s="1">
        <v>0.59</v>
      </c>
      <c r="I59511" s="1">
        <v>0.78</v>
      </c>
      <c r="J59511" s="1">
        <v>1.33</v>
      </c>
      <c r="K59511" s="19">
        <v>0.11799999999999999</v>
      </c>
      <c r="L59511" s="8">
        <v>0.88800000000000001</v>
      </c>
      <c r="M59511" s="1"/>
    </row>
    <row r="59512" spans="2:13" x14ac:dyDescent="0.25">
      <c r="B59512">
        <v>176</v>
      </c>
      <c r="C59512">
        <v>6</v>
      </c>
      <c r="D59512">
        <v>0</v>
      </c>
      <c r="E59512">
        <v>2</v>
      </c>
      <c r="F59512" s="1">
        <v>81.2</v>
      </c>
      <c r="G59512" s="1">
        <v>80.33</v>
      </c>
      <c r="H59512" s="1">
        <v>0.49</v>
      </c>
      <c r="I59512" s="1">
        <v>0.87</v>
      </c>
      <c r="J59512" s="1">
        <v>1.76</v>
      </c>
      <c r="K59512" s="19">
        <v>0.17600000000000002</v>
      </c>
      <c r="L59512" s="8">
        <v>0.96799999999999997</v>
      </c>
      <c r="M59512" s="1"/>
    </row>
    <row r="59513" spans="2:13" x14ac:dyDescent="0.25">
      <c r="B59513">
        <v>176</v>
      </c>
      <c r="C59513">
        <v>6</v>
      </c>
      <c r="D59513">
        <v>0</v>
      </c>
      <c r="E59513">
        <v>3</v>
      </c>
      <c r="F59513" s="1">
        <v>84.64</v>
      </c>
      <c r="G59513" s="1">
        <v>83.87</v>
      </c>
      <c r="H59513" s="1">
        <v>0.57999999999999996</v>
      </c>
      <c r="I59513" s="1">
        <v>0.77</v>
      </c>
      <c r="J59513" s="1">
        <v>1.34</v>
      </c>
      <c r="K59513" s="19">
        <v>0.121</v>
      </c>
      <c r="L59513" s="8">
        <v>0.93600000000000005</v>
      </c>
      <c r="M59513" s="1"/>
    </row>
    <row r="59514" spans="2:13" x14ac:dyDescent="0.25">
      <c r="B59514">
        <v>177</v>
      </c>
      <c r="C59514">
        <v>6</v>
      </c>
      <c r="D59514">
        <v>0</v>
      </c>
      <c r="E59514">
        <v>2</v>
      </c>
      <c r="F59514" s="1">
        <v>81.17</v>
      </c>
      <c r="G59514" s="1">
        <v>80.3</v>
      </c>
      <c r="H59514" s="1">
        <v>0.5</v>
      </c>
      <c r="I59514" s="1">
        <v>0.87</v>
      </c>
      <c r="J59514" s="1">
        <v>1.74</v>
      </c>
      <c r="K59514" s="19">
        <v>0.18</v>
      </c>
      <c r="L59514" s="8">
        <v>0.96799999999999997</v>
      </c>
      <c r="M59514" s="1"/>
    </row>
    <row r="59515" spans="2:13" x14ac:dyDescent="0.25">
      <c r="B59515">
        <v>177</v>
      </c>
      <c r="C59515">
        <v>6</v>
      </c>
      <c r="D59515">
        <v>0</v>
      </c>
      <c r="E59515">
        <v>3</v>
      </c>
      <c r="F59515" s="1">
        <v>84.61</v>
      </c>
      <c r="G59515" s="1">
        <v>83.77</v>
      </c>
      <c r="H59515" s="1">
        <v>0.6</v>
      </c>
      <c r="I59515" s="1">
        <v>0.84</v>
      </c>
      <c r="J59515" s="1">
        <v>1.4</v>
      </c>
      <c r="K59515" s="19">
        <v>0.14500000000000002</v>
      </c>
      <c r="L59515" s="8">
        <v>0.92</v>
      </c>
      <c r="M59515" s="1"/>
    </row>
    <row r="59516" spans="2:13" x14ac:dyDescent="0.25">
      <c r="B59516">
        <v>178</v>
      </c>
      <c r="C59516">
        <v>6</v>
      </c>
      <c r="D59516">
        <v>0</v>
      </c>
      <c r="E59516">
        <v>2</v>
      </c>
      <c r="F59516" s="1">
        <v>81.14</v>
      </c>
      <c r="G59516" s="1">
        <v>80.28</v>
      </c>
      <c r="H59516" s="1">
        <v>0.5</v>
      </c>
      <c r="I59516" s="1">
        <v>0.86</v>
      </c>
      <c r="J59516" s="1">
        <v>1.71</v>
      </c>
      <c r="K59516" s="19">
        <v>0.17500000000000002</v>
      </c>
      <c r="L59516" s="8">
        <v>0.96799999999999997</v>
      </c>
      <c r="M59516" s="1"/>
    </row>
    <row r="59517" spans="2:13" x14ac:dyDescent="0.25">
      <c r="B59517">
        <v>178</v>
      </c>
      <c r="C59517">
        <v>6</v>
      </c>
      <c r="D59517">
        <v>0</v>
      </c>
      <c r="E59517">
        <v>3</v>
      </c>
      <c r="F59517" s="1">
        <v>84.53</v>
      </c>
      <c r="G59517" s="1">
        <v>83.82</v>
      </c>
      <c r="H59517" s="1">
        <v>0.6</v>
      </c>
      <c r="I59517" s="1">
        <v>0.71</v>
      </c>
      <c r="J59517" s="1">
        <v>1.18</v>
      </c>
      <c r="K59517" s="19">
        <v>0.11799999999999999</v>
      </c>
      <c r="L59517" s="8">
        <v>0.88800000000000001</v>
      </c>
      <c r="M59517" s="1"/>
    </row>
    <row r="59518" spans="2:13" x14ac:dyDescent="0.25">
      <c r="B59518">
        <v>179</v>
      </c>
      <c r="C59518">
        <v>6</v>
      </c>
      <c r="D59518">
        <v>0</v>
      </c>
      <c r="E59518">
        <v>2</v>
      </c>
      <c r="F59518" s="1">
        <v>81.12</v>
      </c>
      <c r="G59518" s="1">
        <v>80.239999999999995</v>
      </c>
      <c r="H59518" s="1">
        <v>0.51</v>
      </c>
      <c r="I59518" s="1">
        <v>0.88</v>
      </c>
      <c r="J59518" s="1">
        <v>1.72</v>
      </c>
      <c r="K59518" s="19">
        <v>0.18</v>
      </c>
      <c r="L59518" s="8">
        <v>0.95199999999999996</v>
      </c>
      <c r="M59518" s="1"/>
    </row>
    <row r="59519" spans="2:13" x14ac:dyDescent="0.25">
      <c r="B59519">
        <v>179</v>
      </c>
      <c r="C59519">
        <v>6</v>
      </c>
      <c r="D59519">
        <v>0</v>
      </c>
      <c r="E59519">
        <v>3</v>
      </c>
      <c r="F59519" s="1">
        <v>84.49</v>
      </c>
      <c r="G59519" s="1">
        <v>83.71</v>
      </c>
      <c r="H59519" s="1">
        <v>0.62</v>
      </c>
      <c r="I59519" s="1">
        <v>0.78</v>
      </c>
      <c r="J59519" s="1">
        <v>1.25</v>
      </c>
      <c r="K59519" s="19">
        <v>0.14300000000000002</v>
      </c>
      <c r="L59519" s="8">
        <v>0.873</v>
      </c>
      <c r="M59519" s="1"/>
    </row>
    <row r="59520" spans="2:13" x14ac:dyDescent="0.25">
      <c r="B59520">
        <v>-180</v>
      </c>
      <c r="C59520">
        <v>7</v>
      </c>
      <c r="D59520">
        <v>0</v>
      </c>
      <c r="E59520">
        <v>2</v>
      </c>
      <c r="F59520" s="1">
        <v>81.12</v>
      </c>
      <c r="G59520" s="1">
        <v>80.14</v>
      </c>
      <c r="H59520" s="1">
        <v>0.5</v>
      </c>
      <c r="I59520" s="1">
        <v>0.98</v>
      </c>
      <c r="J59520" s="1">
        <v>1.94</v>
      </c>
      <c r="K59520" s="19">
        <v>0.18100000000000002</v>
      </c>
      <c r="L59520" s="8">
        <v>0.98399999999999999</v>
      </c>
      <c r="M59520" s="1"/>
    </row>
    <row r="59521" spans="2:13" x14ac:dyDescent="0.25">
      <c r="B59521">
        <v>-180</v>
      </c>
      <c r="C59521">
        <v>7</v>
      </c>
      <c r="D59521">
        <v>0</v>
      </c>
      <c r="E59521">
        <v>3</v>
      </c>
      <c r="F59521" s="1">
        <v>84.17</v>
      </c>
      <c r="G59521" s="1">
        <v>83.55</v>
      </c>
      <c r="H59521" s="1">
        <v>0.56999999999999995</v>
      </c>
      <c r="I59521" s="1">
        <v>0.62</v>
      </c>
      <c r="J59521" s="1">
        <v>1.08</v>
      </c>
      <c r="K59521" s="19">
        <v>0.12200000000000001</v>
      </c>
      <c r="L59521" s="8">
        <v>0.84099999999999997</v>
      </c>
      <c r="M59521" s="1"/>
    </row>
    <row r="59522" spans="2:13" x14ac:dyDescent="0.25">
      <c r="B59522">
        <v>-179</v>
      </c>
      <c r="C59522">
        <v>7</v>
      </c>
      <c r="D59522">
        <v>0</v>
      </c>
      <c r="E59522">
        <v>2</v>
      </c>
      <c r="F59522" s="1">
        <v>81.12</v>
      </c>
      <c r="G59522" s="1">
        <v>80.09</v>
      </c>
      <c r="H59522" s="1">
        <v>0.51</v>
      </c>
      <c r="I59522" s="1">
        <v>1.03</v>
      </c>
      <c r="J59522" s="1">
        <v>2.0299999999999998</v>
      </c>
      <c r="K59522" s="19">
        <v>0.17799999999999999</v>
      </c>
      <c r="L59522" s="8">
        <v>0.98399999999999999</v>
      </c>
      <c r="M59522" s="1"/>
    </row>
    <row r="59523" spans="2:13" x14ac:dyDescent="0.25">
      <c r="B59523">
        <v>-179</v>
      </c>
      <c r="C59523">
        <v>7</v>
      </c>
      <c r="D59523">
        <v>0</v>
      </c>
      <c r="E59523">
        <v>3</v>
      </c>
      <c r="F59523" s="1">
        <v>84.13</v>
      </c>
      <c r="G59523" s="1">
        <v>83.47</v>
      </c>
      <c r="H59523" s="1">
        <v>0.56999999999999995</v>
      </c>
      <c r="I59523" s="1">
        <v>0.66</v>
      </c>
      <c r="J59523" s="1">
        <v>1.1599999999999999</v>
      </c>
      <c r="K59523" s="19">
        <v>0.125</v>
      </c>
      <c r="L59523" s="8">
        <v>0.88800000000000001</v>
      </c>
      <c r="M59523" s="1"/>
    </row>
    <row r="59524" spans="2:13" x14ac:dyDescent="0.25">
      <c r="B59524">
        <v>-178</v>
      </c>
      <c r="C59524">
        <v>7</v>
      </c>
      <c r="D59524">
        <v>0</v>
      </c>
      <c r="E59524">
        <v>2</v>
      </c>
      <c r="F59524" s="1">
        <v>81.040000000000006</v>
      </c>
      <c r="G59524" s="1">
        <v>80.06</v>
      </c>
      <c r="H59524" s="1">
        <v>0.51</v>
      </c>
      <c r="I59524" s="1">
        <v>0.98</v>
      </c>
      <c r="J59524" s="1">
        <v>1.92</v>
      </c>
      <c r="K59524" s="19">
        <v>0.17600000000000002</v>
      </c>
      <c r="L59524" s="8">
        <v>0.96799999999999997</v>
      </c>
      <c r="M59524" s="1"/>
    </row>
    <row r="59525" spans="2:13" x14ac:dyDescent="0.25">
      <c r="B59525">
        <v>-178</v>
      </c>
      <c r="C59525">
        <v>7</v>
      </c>
      <c r="D59525">
        <v>0</v>
      </c>
      <c r="E59525">
        <v>3</v>
      </c>
      <c r="F59525" s="1">
        <v>84.07</v>
      </c>
      <c r="G59525" s="1">
        <v>83.43</v>
      </c>
      <c r="H59525" s="1">
        <v>0.59</v>
      </c>
      <c r="I59525" s="1">
        <v>0.64</v>
      </c>
      <c r="J59525" s="1">
        <v>1.1000000000000001</v>
      </c>
      <c r="K59525" s="19">
        <v>0.124</v>
      </c>
      <c r="L59525" s="8">
        <v>0.873</v>
      </c>
      <c r="M59525" s="1"/>
    </row>
    <row r="59526" spans="2:13" x14ac:dyDescent="0.25">
      <c r="B59526">
        <v>-177</v>
      </c>
      <c r="C59526">
        <v>7</v>
      </c>
      <c r="D59526">
        <v>0</v>
      </c>
      <c r="E59526">
        <v>2</v>
      </c>
      <c r="F59526" s="1">
        <v>81.010000000000005</v>
      </c>
      <c r="G59526" s="1">
        <v>80.02</v>
      </c>
      <c r="H59526" s="1">
        <v>0.51</v>
      </c>
      <c r="I59526" s="1">
        <v>0.99</v>
      </c>
      <c r="J59526" s="1">
        <v>1.93</v>
      </c>
      <c r="K59526" s="19">
        <v>0.17100000000000001</v>
      </c>
      <c r="L59526" s="8">
        <v>0.96799999999999997</v>
      </c>
      <c r="M59526" s="1"/>
    </row>
    <row r="59527" spans="2:13" x14ac:dyDescent="0.25">
      <c r="B59527">
        <v>-177</v>
      </c>
      <c r="C59527">
        <v>7</v>
      </c>
      <c r="D59527">
        <v>0</v>
      </c>
      <c r="E59527">
        <v>3</v>
      </c>
      <c r="F59527" s="1">
        <v>84.05</v>
      </c>
      <c r="G59527" s="1">
        <v>83.39</v>
      </c>
      <c r="H59527" s="1">
        <v>0.6</v>
      </c>
      <c r="I59527" s="1">
        <v>0.66</v>
      </c>
      <c r="J59527" s="1">
        <v>1.0900000000000001</v>
      </c>
      <c r="K59527" s="19">
        <v>0.10099999999999999</v>
      </c>
      <c r="L59527" s="8">
        <v>0.88800000000000001</v>
      </c>
      <c r="M59527" s="1"/>
    </row>
    <row r="59528" spans="2:13" x14ac:dyDescent="0.25">
      <c r="B59528">
        <v>-176</v>
      </c>
      <c r="C59528">
        <v>7</v>
      </c>
      <c r="D59528">
        <v>0</v>
      </c>
      <c r="E59528">
        <v>2</v>
      </c>
      <c r="F59528" s="1">
        <v>81</v>
      </c>
      <c r="G59528" s="1">
        <v>79.989999999999995</v>
      </c>
      <c r="H59528" s="1">
        <v>0.53</v>
      </c>
      <c r="I59528" s="1">
        <v>1.01</v>
      </c>
      <c r="J59528" s="1">
        <v>1.92</v>
      </c>
      <c r="K59528" s="19">
        <v>0.17299999999999999</v>
      </c>
      <c r="L59528" s="8">
        <v>0.96799999999999997</v>
      </c>
      <c r="M59528" s="1"/>
    </row>
    <row r="59529" spans="2:13" x14ac:dyDescent="0.25">
      <c r="B59529">
        <v>-176</v>
      </c>
      <c r="C59529">
        <v>7</v>
      </c>
      <c r="D59529">
        <v>0</v>
      </c>
      <c r="E59529">
        <v>3</v>
      </c>
      <c r="F59529" s="1">
        <v>84.05</v>
      </c>
      <c r="G59529" s="1">
        <v>83.35</v>
      </c>
      <c r="H59529" s="1">
        <v>0.62</v>
      </c>
      <c r="I59529" s="1">
        <v>0.7</v>
      </c>
      <c r="J59529" s="1">
        <v>1.1299999999999999</v>
      </c>
      <c r="K59529" s="19">
        <v>0.10500000000000001</v>
      </c>
      <c r="L59529" s="8">
        <v>0.92</v>
      </c>
      <c r="M59529" s="1"/>
    </row>
    <row r="59530" spans="2:13" x14ac:dyDescent="0.25">
      <c r="B59530">
        <v>-175</v>
      </c>
      <c r="C59530">
        <v>7</v>
      </c>
      <c r="D59530">
        <v>0</v>
      </c>
      <c r="E59530">
        <v>2</v>
      </c>
      <c r="F59530" s="1">
        <v>81.010000000000005</v>
      </c>
      <c r="G59530" s="1">
        <v>79.95</v>
      </c>
      <c r="H59530" s="1">
        <v>0.54</v>
      </c>
      <c r="I59530" s="1">
        <v>1.06</v>
      </c>
      <c r="J59530" s="1">
        <v>1.98</v>
      </c>
      <c r="K59530" s="19">
        <v>0.17699999999999999</v>
      </c>
      <c r="L59530" s="8">
        <v>0.96799999999999997</v>
      </c>
      <c r="M59530" s="1"/>
    </row>
    <row r="59531" spans="2:13" x14ac:dyDescent="0.25">
      <c r="B59531">
        <v>-175</v>
      </c>
      <c r="C59531">
        <v>7</v>
      </c>
      <c r="D59531">
        <v>0</v>
      </c>
      <c r="E59531">
        <v>3</v>
      </c>
      <c r="F59531" s="1">
        <v>84.05</v>
      </c>
      <c r="G59531" s="1">
        <v>83.29</v>
      </c>
      <c r="H59531" s="1">
        <v>0.62</v>
      </c>
      <c r="I59531" s="1">
        <v>0.76</v>
      </c>
      <c r="J59531" s="1">
        <v>1.23</v>
      </c>
      <c r="K59531" s="19">
        <v>0.12</v>
      </c>
      <c r="L59531" s="8">
        <v>0.93600000000000005</v>
      </c>
      <c r="M59531" s="1"/>
    </row>
    <row r="59532" spans="2:13" x14ac:dyDescent="0.25">
      <c r="B59532">
        <v>-174</v>
      </c>
      <c r="C59532">
        <v>7</v>
      </c>
      <c r="D59532">
        <v>0</v>
      </c>
      <c r="E59532">
        <v>2</v>
      </c>
      <c r="F59532" s="1">
        <v>81</v>
      </c>
      <c r="G59532" s="1">
        <v>79.900000000000006</v>
      </c>
      <c r="H59532" s="1">
        <v>0.56000000000000005</v>
      </c>
      <c r="I59532" s="1">
        <v>1.1000000000000001</v>
      </c>
      <c r="J59532" s="1">
        <v>1.95</v>
      </c>
      <c r="K59532" s="19">
        <v>0.184</v>
      </c>
      <c r="L59532" s="8">
        <v>0.98399999999999999</v>
      </c>
      <c r="M59532" s="1"/>
    </row>
    <row r="59533" spans="2:13" x14ac:dyDescent="0.25">
      <c r="B59533">
        <v>-174</v>
      </c>
      <c r="C59533">
        <v>7</v>
      </c>
      <c r="D59533">
        <v>0</v>
      </c>
      <c r="E59533">
        <v>3</v>
      </c>
      <c r="F59533" s="1">
        <v>84.05</v>
      </c>
      <c r="G59533" s="1">
        <v>83.21</v>
      </c>
      <c r="H59533" s="1">
        <v>0.67</v>
      </c>
      <c r="I59533" s="1">
        <v>0.84</v>
      </c>
      <c r="J59533" s="1">
        <v>1.24</v>
      </c>
      <c r="K59533" s="19">
        <v>0.14099999999999999</v>
      </c>
      <c r="L59533" s="8">
        <v>0.96799999999999997</v>
      </c>
      <c r="M59533" s="1"/>
    </row>
    <row r="59534" spans="2:13" x14ac:dyDescent="0.25">
      <c r="B59534">
        <v>-173</v>
      </c>
      <c r="C59534">
        <v>7</v>
      </c>
      <c r="D59534">
        <v>0</v>
      </c>
      <c r="E59534">
        <v>2</v>
      </c>
      <c r="F59534" s="1">
        <v>80.97</v>
      </c>
      <c r="G59534" s="1">
        <v>79.87</v>
      </c>
      <c r="H59534" s="1">
        <v>0.56999999999999995</v>
      </c>
      <c r="I59534" s="1">
        <v>1.1000000000000001</v>
      </c>
      <c r="J59534" s="1">
        <v>1.92</v>
      </c>
      <c r="K59534" s="19">
        <v>0.186</v>
      </c>
      <c r="L59534" s="8">
        <v>0.98399999999999999</v>
      </c>
      <c r="M59534" s="1"/>
    </row>
    <row r="59535" spans="2:13" x14ac:dyDescent="0.25">
      <c r="B59535">
        <v>-173</v>
      </c>
      <c r="C59535">
        <v>7</v>
      </c>
      <c r="D59535">
        <v>0</v>
      </c>
      <c r="E59535">
        <v>3</v>
      </c>
      <c r="F59535" s="1">
        <v>84.03</v>
      </c>
      <c r="G59535" s="1">
        <v>83.18</v>
      </c>
      <c r="H59535" s="1">
        <v>0.67</v>
      </c>
      <c r="I59535" s="1">
        <v>0.85</v>
      </c>
      <c r="J59535" s="1">
        <v>1.27</v>
      </c>
      <c r="K59535" s="19">
        <v>0.15</v>
      </c>
      <c r="L59535" s="8">
        <v>0.96799999999999997</v>
      </c>
      <c r="M59535" s="1"/>
    </row>
    <row r="59536" spans="2:13" x14ac:dyDescent="0.25">
      <c r="B59536">
        <v>-172</v>
      </c>
      <c r="C59536">
        <v>7</v>
      </c>
      <c r="D59536">
        <v>0</v>
      </c>
      <c r="E59536">
        <v>2</v>
      </c>
      <c r="F59536" s="1">
        <v>80.930000000000007</v>
      </c>
      <c r="G59536" s="1">
        <v>79.83</v>
      </c>
      <c r="H59536" s="1">
        <v>0.57999999999999996</v>
      </c>
      <c r="I59536" s="1">
        <v>1.1000000000000001</v>
      </c>
      <c r="J59536" s="1">
        <v>1.9</v>
      </c>
      <c r="K59536" s="19">
        <v>0.184</v>
      </c>
      <c r="L59536" s="8">
        <v>0.98399999999999999</v>
      </c>
      <c r="M59536" s="1"/>
    </row>
    <row r="59537" spans="2:13" x14ac:dyDescent="0.25">
      <c r="B59537">
        <v>-172</v>
      </c>
      <c r="C59537">
        <v>7</v>
      </c>
      <c r="D59537">
        <v>0</v>
      </c>
      <c r="E59537">
        <v>3</v>
      </c>
      <c r="F59537" s="1">
        <v>84</v>
      </c>
      <c r="G59537" s="1">
        <v>83.2</v>
      </c>
      <c r="H59537" s="1">
        <v>0.68</v>
      </c>
      <c r="I59537" s="1">
        <v>0.8</v>
      </c>
      <c r="J59537" s="1">
        <v>1.17</v>
      </c>
      <c r="K59537" s="19">
        <v>0.13700000000000001</v>
      </c>
      <c r="L59537" s="8">
        <v>0.93600000000000005</v>
      </c>
      <c r="M59537" s="1"/>
    </row>
    <row r="59538" spans="2:13" x14ac:dyDescent="0.25">
      <c r="B59538">
        <v>-171</v>
      </c>
      <c r="C59538">
        <v>7</v>
      </c>
      <c r="D59538">
        <v>0</v>
      </c>
      <c r="E59538">
        <v>2</v>
      </c>
      <c r="F59538" s="1">
        <v>80.89</v>
      </c>
      <c r="G59538" s="1">
        <v>79.78</v>
      </c>
      <c r="H59538" s="1">
        <v>0.57999999999999996</v>
      </c>
      <c r="I59538" s="1">
        <v>1.1100000000000001</v>
      </c>
      <c r="J59538" s="1">
        <v>1.93</v>
      </c>
      <c r="K59538" s="19">
        <v>0.186</v>
      </c>
      <c r="L59538" s="8">
        <v>0.98399999999999999</v>
      </c>
      <c r="M59538" s="1"/>
    </row>
    <row r="59539" spans="2:13" x14ac:dyDescent="0.25">
      <c r="B59539">
        <v>-171</v>
      </c>
      <c r="C59539">
        <v>7</v>
      </c>
      <c r="D59539">
        <v>0</v>
      </c>
      <c r="E59539">
        <v>3</v>
      </c>
      <c r="F59539" s="1">
        <v>83.93</v>
      </c>
      <c r="G59539" s="1">
        <v>83.1</v>
      </c>
      <c r="H59539" s="1">
        <v>0.66</v>
      </c>
      <c r="I59539" s="1">
        <v>0.83</v>
      </c>
      <c r="J59539" s="1">
        <v>1.25</v>
      </c>
      <c r="K59539" s="19">
        <v>0.14699999999999999</v>
      </c>
      <c r="L59539" s="8">
        <v>0.92</v>
      </c>
      <c r="M59539" s="1"/>
    </row>
    <row r="59540" spans="2:13" x14ac:dyDescent="0.25">
      <c r="B59540">
        <v>-170</v>
      </c>
      <c r="C59540">
        <v>7</v>
      </c>
      <c r="D59540">
        <v>0</v>
      </c>
      <c r="E59540">
        <v>2</v>
      </c>
      <c r="F59540" s="1">
        <v>80.819999999999993</v>
      </c>
      <c r="G59540" s="1">
        <v>79.75</v>
      </c>
      <c r="H59540" s="1">
        <v>0.56999999999999995</v>
      </c>
      <c r="I59540" s="1">
        <v>1.07</v>
      </c>
      <c r="J59540" s="1">
        <v>1.9</v>
      </c>
      <c r="K59540" s="19">
        <v>0.17899999999999999</v>
      </c>
      <c r="L59540" s="8">
        <v>0.96799999999999997</v>
      </c>
      <c r="M59540" s="1"/>
    </row>
    <row r="59541" spans="2:13" x14ac:dyDescent="0.25">
      <c r="B59541">
        <v>-170</v>
      </c>
      <c r="C59541">
        <v>7</v>
      </c>
      <c r="D59541">
        <v>0</v>
      </c>
      <c r="E59541">
        <v>3</v>
      </c>
      <c r="F59541" s="1">
        <v>83.85</v>
      </c>
      <c r="G59541" s="1">
        <v>83.08</v>
      </c>
      <c r="H59541" s="1">
        <v>0.6</v>
      </c>
      <c r="I59541" s="1">
        <v>0.77</v>
      </c>
      <c r="J59541" s="1">
        <v>1.27</v>
      </c>
      <c r="K59541" s="19">
        <v>0.123</v>
      </c>
      <c r="L59541" s="8">
        <v>0.92</v>
      </c>
      <c r="M59541" s="1"/>
    </row>
    <row r="59542" spans="2:13" x14ac:dyDescent="0.25">
      <c r="B59542">
        <v>-169</v>
      </c>
      <c r="C59542">
        <v>7</v>
      </c>
      <c r="D59542">
        <v>0</v>
      </c>
      <c r="E59542">
        <v>2</v>
      </c>
      <c r="F59542" s="1">
        <v>80.760000000000005</v>
      </c>
      <c r="G59542" s="1">
        <v>79.709999999999994</v>
      </c>
      <c r="H59542" s="1">
        <v>0.56999999999999995</v>
      </c>
      <c r="I59542" s="1">
        <v>1.05</v>
      </c>
      <c r="J59542" s="1">
        <v>1.86</v>
      </c>
      <c r="K59542" s="19">
        <v>0.17500000000000002</v>
      </c>
      <c r="L59542" s="8">
        <v>0.96799999999999997</v>
      </c>
      <c r="M59542" s="1"/>
    </row>
    <row r="59543" spans="2:13" x14ac:dyDescent="0.25">
      <c r="B59543">
        <v>-169</v>
      </c>
      <c r="C59543">
        <v>7</v>
      </c>
      <c r="D59543">
        <v>0</v>
      </c>
      <c r="E59543">
        <v>3</v>
      </c>
      <c r="F59543" s="1">
        <v>83.8</v>
      </c>
      <c r="G59543" s="1">
        <v>83.09</v>
      </c>
      <c r="H59543" s="1">
        <v>0.63</v>
      </c>
      <c r="I59543" s="1">
        <v>0.71</v>
      </c>
      <c r="J59543" s="1">
        <v>1.1299999999999999</v>
      </c>
      <c r="K59543" s="19">
        <v>0.10300000000000001</v>
      </c>
      <c r="L59543" s="8">
        <v>0.92</v>
      </c>
      <c r="M59543" s="1"/>
    </row>
    <row r="59544" spans="2:13" x14ac:dyDescent="0.25">
      <c r="B59544">
        <v>-168</v>
      </c>
      <c r="C59544">
        <v>7</v>
      </c>
      <c r="D59544">
        <v>0</v>
      </c>
      <c r="E59544">
        <v>2</v>
      </c>
      <c r="F59544" s="1">
        <v>80.72</v>
      </c>
      <c r="G59544" s="1">
        <v>79.66</v>
      </c>
      <c r="H59544" s="1">
        <v>0.57999999999999996</v>
      </c>
      <c r="I59544" s="1">
        <v>1.06</v>
      </c>
      <c r="J59544" s="1">
        <v>1.83</v>
      </c>
      <c r="K59544" s="19">
        <v>0.18100000000000002</v>
      </c>
      <c r="L59544" s="8">
        <v>0.96799999999999997</v>
      </c>
      <c r="M59544" s="1"/>
    </row>
    <row r="59545" spans="2:13" x14ac:dyDescent="0.25">
      <c r="B59545">
        <v>-168</v>
      </c>
      <c r="C59545">
        <v>7</v>
      </c>
      <c r="D59545">
        <v>0</v>
      </c>
      <c r="E59545">
        <v>3</v>
      </c>
      <c r="F59545" s="1">
        <v>83.75</v>
      </c>
      <c r="G59545" s="1">
        <v>83.02</v>
      </c>
      <c r="H59545" s="1">
        <v>0.66</v>
      </c>
      <c r="I59545" s="1">
        <v>0.73</v>
      </c>
      <c r="J59545" s="1">
        <v>1.1000000000000001</v>
      </c>
      <c r="K59545" s="19">
        <v>0.12</v>
      </c>
      <c r="L59545" s="8">
        <v>0.92</v>
      </c>
      <c r="M59545" s="1"/>
    </row>
    <row r="59546" spans="2:13" x14ac:dyDescent="0.25">
      <c r="B59546">
        <v>-167</v>
      </c>
      <c r="C59546">
        <v>7</v>
      </c>
      <c r="D59546">
        <v>0</v>
      </c>
      <c r="E59546">
        <v>2</v>
      </c>
      <c r="F59546" s="1">
        <v>80.69</v>
      </c>
      <c r="G59546" s="1">
        <v>79.62</v>
      </c>
      <c r="H59546" s="1">
        <v>0.59</v>
      </c>
      <c r="I59546" s="1">
        <v>1.07</v>
      </c>
      <c r="J59546" s="1">
        <v>1.82</v>
      </c>
      <c r="K59546" s="19">
        <v>0.183</v>
      </c>
      <c r="L59546" s="8">
        <v>0.96799999999999997</v>
      </c>
      <c r="M59546" s="1"/>
    </row>
    <row r="59547" spans="2:13" x14ac:dyDescent="0.25">
      <c r="B59547">
        <v>-167</v>
      </c>
      <c r="C59547">
        <v>7</v>
      </c>
      <c r="D59547">
        <v>0</v>
      </c>
      <c r="E59547">
        <v>3</v>
      </c>
      <c r="F59547" s="1">
        <v>83.71</v>
      </c>
      <c r="G59547" s="1">
        <v>82.98</v>
      </c>
      <c r="H59547" s="1">
        <v>0.7</v>
      </c>
      <c r="I59547" s="1">
        <v>0.73</v>
      </c>
      <c r="J59547" s="1">
        <v>1.05</v>
      </c>
      <c r="K59547" s="19">
        <v>0.12</v>
      </c>
      <c r="L59547" s="8">
        <v>0.90400000000000003</v>
      </c>
      <c r="M59547" s="1"/>
    </row>
    <row r="59548" spans="2:13" x14ac:dyDescent="0.25">
      <c r="B59548">
        <v>-166</v>
      </c>
      <c r="C59548">
        <v>7</v>
      </c>
      <c r="D59548">
        <v>0</v>
      </c>
      <c r="E59548">
        <v>2</v>
      </c>
      <c r="F59548" s="1">
        <v>80.680000000000007</v>
      </c>
      <c r="G59548" s="1">
        <v>79.599999999999994</v>
      </c>
      <c r="H59548" s="1">
        <v>0.57999999999999996</v>
      </c>
      <c r="I59548" s="1">
        <v>1.08</v>
      </c>
      <c r="J59548" s="1">
        <v>1.84</v>
      </c>
      <c r="K59548" s="19">
        <v>0.17899999999999999</v>
      </c>
      <c r="L59548" s="8">
        <v>0.96799999999999997</v>
      </c>
      <c r="M59548" s="1"/>
    </row>
    <row r="59549" spans="2:13" x14ac:dyDescent="0.25">
      <c r="B59549">
        <v>-166</v>
      </c>
      <c r="C59549">
        <v>7</v>
      </c>
      <c r="D59549">
        <v>0</v>
      </c>
      <c r="E59549">
        <v>3</v>
      </c>
      <c r="F59549" s="1">
        <v>83.69</v>
      </c>
      <c r="G59549" s="1">
        <v>83.03</v>
      </c>
      <c r="H59549" s="1">
        <v>0.65</v>
      </c>
      <c r="I59549" s="1">
        <v>0.66</v>
      </c>
      <c r="J59549" s="1">
        <v>1.01</v>
      </c>
      <c r="K59549" s="19">
        <v>8.3999999999999991E-2</v>
      </c>
      <c r="L59549" s="8">
        <v>0.84099999999999997</v>
      </c>
      <c r="M59549" s="1"/>
    </row>
    <row r="59550" spans="2:13" x14ac:dyDescent="0.25">
      <c r="B59550">
        <v>-165</v>
      </c>
      <c r="C59550">
        <v>7</v>
      </c>
      <c r="D59550">
        <v>0</v>
      </c>
      <c r="E59550">
        <v>2</v>
      </c>
      <c r="F59550" s="1">
        <v>80.63</v>
      </c>
      <c r="G59550" s="1">
        <v>79.55</v>
      </c>
      <c r="H59550" s="1">
        <v>0.6</v>
      </c>
      <c r="I59550" s="1">
        <v>1.08</v>
      </c>
      <c r="J59550" s="1">
        <v>1.8</v>
      </c>
      <c r="K59550" s="19">
        <v>0.185</v>
      </c>
      <c r="L59550" s="8">
        <v>0.96799999999999997</v>
      </c>
      <c r="M59550" s="1"/>
    </row>
    <row r="59551" spans="2:13" x14ac:dyDescent="0.25">
      <c r="B59551">
        <v>-165</v>
      </c>
      <c r="C59551">
        <v>7</v>
      </c>
      <c r="D59551">
        <v>0</v>
      </c>
      <c r="E59551">
        <v>3</v>
      </c>
      <c r="F59551" s="1">
        <v>83.62</v>
      </c>
      <c r="G59551" s="1">
        <v>82.92</v>
      </c>
      <c r="H59551" s="1">
        <v>0.68</v>
      </c>
      <c r="I59551" s="1">
        <v>0.7</v>
      </c>
      <c r="J59551" s="1">
        <v>1.03</v>
      </c>
      <c r="K59551" s="19">
        <v>0.107</v>
      </c>
      <c r="L59551" s="8">
        <v>0.85699999999999998</v>
      </c>
      <c r="M59551" s="1"/>
    </row>
    <row r="59552" spans="2:13" x14ac:dyDescent="0.25">
      <c r="B59552">
        <v>-164</v>
      </c>
      <c r="C59552">
        <v>7</v>
      </c>
      <c r="D59552">
        <v>0</v>
      </c>
      <c r="E59552">
        <v>2</v>
      </c>
      <c r="F59552" s="1">
        <v>80.56</v>
      </c>
      <c r="G59552" s="1">
        <v>79.5</v>
      </c>
      <c r="H59552" s="1">
        <v>0.61</v>
      </c>
      <c r="I59552" s="1">
        <v>1.06</v>
      </c>
      <c r="J59552" s="1">
        <v>1.73</v>
      </c>
      <c r="K59552" s="19">
        <v>0.19199999999999998</v>
      </c>
      <c r="L59552" s="8">
        <v>0.95199999999999996</v>
      </c>
      <c r="M59552" s="1"/>
    </row>
    <row r="59553" spans="2:13" x14ac:dyDescent="0.25">
      <c r="B59553">
        <v>-164</v>
      </c>
      <c r="C59553">
        <v>7</v>
      </c>
      <c r="D59553">
        <v>0</v>
      </c>
      <c r="E59553">
        <v>3</v>
      </c>
      <c r="F59553" s="1">
        <v>83.59</v>
      </c>
      <c r="G59553" s="1">
        <v>82.81</v>
      </c>
      <c r="H59553" s="1">
        <v>0.72</v>
      </c>
      <c r="I59553" s="1">
        <v>0.78</v>
      </c>
      <c r="J59553" s="1">
        <v>1.0900000000000001</v>
      </c>
      <c r="K59553" s="19">
        <v>0.13899999999999998</v>
      </c>
      <c r="L59553" s="8">
        <v>0.88800000000000001</v>
      </c>
      <c r="M59553" s="1"/>
    </row>
    <row r="59554" spans="2:13" x14ac:dyDescent="0.25">
      <c r="B59554">
        <v>-163</v>
      </c>
      <c r="C59554">
        <v>7</v>
      </c>
      <c r="D59554">
        <v>0</v>
      </c>
      <c r="E59554">
        <v>2</v>
      </c>
      <c r="F59554" s="1">
        <v>80.540000000000006</v>
      </c>
      <c r="G59554" s="1">
        <v>79.48</v>
      </c>
      <c r="H59554" s="1">
        <v>0.61</v>
      </c>
      <c r="I59554" s="1">
        <v>1.06</v>
      </c>
      <c r="J59554" s="1">
        <v>1.74</v>
      </c>
      <c r="K59554" s="19">
        <v>0.185</v>
      </c>
      <c r="L59554" s="8">
        <v>0.96799999999999997</v>
      </c>
      <c r="M59554" s="1"/>
    </row>
    <row r="59555" spans="2:13" x14ac:dyDescent="0.25">
      <c r="B59555">
        <v>-163</v>
      </c>
      <c r="C59555">
        <v>7</v>
      </c>
      <c r="D59555">
        <v>0</v>
      </c>
      <c r="E59555">
        <v>3</v>
      </c>
      <c r="F59555" s="1">
        <v>83.6</v>
      </c>
      <c r="G59555" s="1">
        <v>82.84</v>
      </c>
      <c r="H59555" s="1">
        <v>0.69</v>
      </c>
      <c r="I59555" s="1">
        <v>0.76</v>
      </c>
      <c r="J59555" s="1">
        <v>1.0900000000000001</v>
      </c>
      <c r="K59555" s="19">
        <v>0.10200000000000001</v>
      </c>
      <c r="L59555" s="8">
        <v>0.88800000000000001</v>
      </c>
      <c r="M59555" s="1"/>
    </row>
    <row r="59556" spans="2:13" x14ac:dyDescent="0.25">
      <c r="B59556">
        <v>-162</v>
      </c>
      <c r="C59556">
        <v>7</v>
      </c>
      <c r="D59556">
        <v>0</v>
      </c>
      <c r="E59556">
        <v>2</v>
      </c>
      <c r="F59556" s="1">
        <v>80.5</v>
      </c>
      <c r="G59556" s="1">
        <v>79.45</v>
      </c>
      <c r="H59556" s="1">
        <v>0.61</v>
      </c>
      <c r="I59556" s="1">
        <v>1.05</v>
      </c>
      <c r="J59556" s="1">
        <v>1.72</v>
      </c>
      <c r="K59556" s="19">
        <v>0.18</v>
      </c>
      <c r="L59556" s="8">
        <v>0.96799999999999997</v>
      </c>
      <c r="M59556" s="1"/>
    </row>
    <row r="59557" spans="2:13" x14ac:dyDescent="0.25">
      <c r="B59557">
        <v>-162</v>
      </c>
      <c r="C59557">
        <v>7</v>
      </c>
      <c r="D59557">
        <v>0</v>
      </c>
      <c r="E59557">
        <v>3</v>
      </c>
      <c r="F59557" s="1">
        <v>83.57</v>
      </c>
      <c r="G59557" s="1">
        <v>82.88</v>
      </c>
      <c r="H59557" s="1">
        <v>0.69</v>
      </c>
      <c r="I59557" s="1">
        <v>0.69</v>
      </c>
      <c r="J59557" s="1">
        <v>1</v>
      </c>
      <c r="K59557" s="19">
        <v>6.5000000000000002E-2</v>
      </c>
      <c r="L59557" s="8">
        <v>0.84099999999999997</v>
      </c>
      <c r="M59557" s="1"/>
    </row>
    <row r="59558" spans="2:13" x14ac:dyDescent="0.25">
      <c r="B59558">
        <v>-161</v>
      </c>
      <c r="C59558">
        <v>7</v>
      </c>
      <c r="D59558">
        <v>0</v>
      </c>
      <c r="E59558">
        <v>2</v>
      </c>
      <c r="F59558" s="1">
        <v>80.459999999999994</v>
      </c>
      <c r="G59558" s="1">
        <v>79.39</v>
      </c>
      <c r="H59558" s="1">
        <v>0.63</v>
      </c>
      <c r="I59558" s="1">
        <v>1.07</v>
      </c>
      <c r="J59558" s="1">
        <v>1.72</v>
      </c>
      <c r="K59558" s="19">
        <v>0.186</v>
      </c>
      <c r="L59558" s="8">
        <v>0.96799999999999997</v>
      </c>
      <c r="M59558" s="1"/>
    </row>
    <row r="59559" spans="2:13" x14ac:dyDescent="0.25">
      <c r="B59559">
        <v>-161</v>
      </c>
      <c r="C59559">
        <v>7</v>
      </c>
      <c r="D59559">
        <v>0</v>
      </c>
      <c r="E59559">
        <v>3</v>
      </c>
      <c r="F59559" s="1">
        <v>83.5</v>
      </c>
      <c r="G59559" s="1">
        <v>82.74</v>
      </c>
      <c r="H59559" s="1">
        <v>0.69</v>
      </c>
      <c r="I59559" s="1">
        <v>0.76</v>
      </c>
      <c r="J59559" s="1">
        <v>1.1100000000000001</v>
      </c>
      <c r="K59559" s="19">
        <v>8.6999999999999994E-2</v>
      </c>
      <c r="L59559" s="8">
        <v>0.88800000000000001</v>
      </c>
      <c r="M59559" s="1"/>
    </row>
    <row r="59560" spans="2:13" x14ac:dyDescent="0.25">
      <c r="B59560">
        <v>-160</v>
      </c>
      <c r="C59560">
        <v>7</v>
      </c>
      <c r="D59560">
        <v>0</v>
      </c>
      <c r="E59560">
        <v>2</v>
      </c>
      <c r="F59560" s="1">
        <v>80.41</v>
      </c>
      <c r="G59560" s="1">
        <v>79.33</v>
      </c>
      <c r="H59560" s="1">
        <v>0.63</v>
      </c>
      <c r="I59560" s="1">
        <v>1.08</v>
      </c>
      <c r="J59560" s="1">
        <v>1.7</v>
      </c>
      <c r="K59560" s="19">
        <v>0.191</v>
      </c>
      <c r="L59560" s="8">
        <v>0.96799999999999997</v>
      </c>
      <c r="M59560" s="1"/>
    </row>
    <row r="59561" spans="2:13" x14ac:dyDescent="0.25">
      <c r="B59561">
        <v>-160</v>
      </c>
      <c r="C59561">
        <v>7</v>
      </c>
      <c r="D59561">
        <v>0</v>
      </c>
      <c r="E59561">
        <v>3</v>
      </c>
      <c r="F59561" s="1">
        <v>83.4</v>
      </c>
      <c r="G59561" s="1">
        <v>82.59</v>
      </c>
      <c r="H59561" s="1">
        <v>0.71</v>
      </c>
      <c r="I59561" s="1">
        <v>0.81</v>
      </c>
      <c r="J59561" s="1">
        <v>1.1399999999999999</v>
      </c>
      <c r="K59561" s="19">
        <v>0.109</v>
      </c>
      <c r="L59561" s="8">
        <v>0.90400000000000003</v>
      </c>
      <c r="M59561" s="1"/>
    </row>
    <row r="59562" spans="2:13" x14ac:dyDescent="0.25">
      <c r="B59562">
        <v>-159</v>
      </c>
      <c r="C59562">
        <v>7</v>
      </c>
      <c r="D59562">
        <v>0</v>
      </c>
      <c r="E59562">
        <v>2</v>
      </c>
      <c r="F59562" s="1">
        <v>80.34</v>
      </c>
      <c r="G59562" s="1">
        <v>79.260000000000005</v>
      </c>
      <c r="H59562" s="1">
        <v>0.66</v>
      </c>
      <c r="I59562" s="1">
        <v>1.08</v>
      </c>
      <c r="J59562" s="1">
        <v>1.65</v>
      </c>
      <c r="K59562" s="19">
        <v>0.20299999999999999</v>
      </c>
      <c r="L59562" s="8">
        <v>0.95199999999999996</v>
      </c>
      <c r="M59562" s="1"/>
    </row>
    <row r="59563" spans="2:13" x14ac:dyDescent="0.25">
      <c r="B59563">
        <v>-159</v>
      </c>
      <c r="C59563">
        <v>7</v>
      </c>
      <c r="D59563">
        <v>0</v>
      </c>
      <c r="E59563">
        <v>3</v>
      </c>
      <c r="F59563" s="1">
        <v>83.31</v>
      </c>
      <c r="G59563" s="1">
        <v>82.44</v>
      </c>
      <c r="H59563" s="1">
        <v>0.75</v>
      </c>
      <c r="I59563" s="1">
        <v>0.87</v>
      </c>
      <c r="J59563" s="1">
        <v>1.1499999999999999</v>
      </c>
      <c r="K59563" s="19">
        <v>0.15699999999999997</v>
      </c>
      <c r="L59563" s="8">
        <v>0.90400000000000003</v>
      </c>
      <c r="M59563" s="1"/>
    </row>
    <row r="59564" spans="2:13" x14ac:dyDescent="0.25">
      <c r="B59564">
        <v>-158</v>
      </c>
      <c r="C59564">
        <v>7</v>
      </c>
      <c r="D59564">
        <v>0</v>
      </c>
      <c r="E59564">
        <v>2</v>
      </c>
      <c r="F59564" s="1">
        <v>80.28</v>
      </c>
      <c r="G59564" s="1">
        <v>79.22</v>
      </c>
      <c r="H59564" s="1">
        <v>0.67</v>
      </c>
      <c r="I59564" s="1">
        <v>1.06</v>
      </c>
      <c r="J59564" s="1">
        <v>1.59</v>
      </c>
      <c r="K59564" s="19">
        <v>0.21299999999999999</v>
      </c>
      <c r="L59564" s="8">
        <v>0.95199999999999996</v>
      </c>
      <c r="M59564" s="1"/>
    </row>
    <row r="59565" spans="2:13" x14ac:dyDescent="0.25">
      <c r="B59565">
        <v>-158</v>
      </c>
      <c r="C59565">
        <v>7</v>
      </c>
      <c r="D59565">
        <v>0</v>
      </c>
      <c r="E59565">
        <v>3</v>
      </c>
      <c r="F59565" s="1">
        <v>83.25</v>
      </c>
      <c r="G59565" s="1">
        <v>82.35</v>
      </c>
      <c r="H59565" s="1">
        <v>0.76</v>
      </c>
      <c r="I59565" s="1">
        <v>0.9</v>
      </c>
      <c r="J59565" s="1">
        <v>1.19</v>
      </c>
      <c r="K59565" s="19">
        <v>0.189</v>
      </c>
      <c r="L59565" s="8">
        <v>0.873</v>
      </c>
      <c r="M59565" s="1"/>
    </row>
    <row r="59566" spans="2:13" x14ac:dyDescent="0.25">
      <c r="B59566">
        <v>-157</v>
      </c>
      <c r="C59566">
        <v>7</v>
      </c>
      <c r="D59566">
        <v>0</v>
      </c>
      <c r="E59566">
        <v>2</v>
      </c>
      <c r="F59566" s="1">
        <v>80.239999999999995</v>
      </c>
      <c r="G59566" s="1">
        <v>79.2</v>
      </c>
      <c r="H59566" s="1">
        <v>0.66</v>
      </c>
      <c r="I59566" s="1">
        <v>1.04</v>
      </c>
      <c r="J59566" s="1">
        <v>1.57</v>
      </c>
      <c r="K59566" s="19">
        <v>0.20600000000000002</v>
      </c>
      <c r="L59566" s="8">
        <v>0.95199999999999996</v>
      </c>
      <c r="M59566" s="1"/>
    </row>
    <row r="59567" spans="2:13" x14ac:dyDescent="0.25">
      <c r="B59567">
        <v>-157</v>
      </c>
      <c r="C59567">
        <v>7</v>
      </c>
      <c r="D59567">
        <v>0</v>
      </c>
      <c r="E59567">
        <v>3</v>
      </c>
      <c r="F59567" s="1">
        <v>83.16</v>
      </c>
      <c r="G59567" s="1">
        <v>82.39</v>
      </c>
      <c r="H59567" s="1">
        <v>0.72</v>
      </c>
      <c r="I59567" s="1">
        <v>0.77</v>
      </c>
      <c r="J59567" s="1">
        <v>1.07</v>
      </c>
      <c r="K59567" s="19">
        <v>0.14099999999999999</v>
      </c>
      <c r="L59567" s="8">
        <v>0.85699999999999998</v>
      </c>
      <c r="M59567" s="1"/>
    </row>
    <row r="59568" spans="2:13" x14ac:dyDescent="0.25">
      <c r="B59568">
        <v>-156</v>
      </c>
      <c r="C59568">
        <v>7</v>
      </c>
      <c r="D59568">
        <v>0</v>
      </c>
      <c r="E59568">
        <v>2</v>
      </c>
      <c r="F59568" s="1">
        <v>80.16</v>
      </c>
      <c r="G59568" s="1">
        <v>79.16</v>
      </c>
      <c r="H59568" s="1">
        <v>0.67</v>
      </c>
      <c r="I59568" s="1">
        <v>1</v>
      </c>
      <c r="J59568" s="1">
        <v>1.49</v>
      </c>
      <c r="K59568" s="19">
        <v>0.20199999999999999</v>
      </c>
      <c r="L59568" s="8">
        <v>0.95199999999999996</v>
      </c>
      <c r="M59568" s="1"/>
    </row>
    <row r="59569" spans="2:13" x14ac:dyDescent="0.25">
      <c r="B59569">
        <v>-156</v>
      </c>
      <c r="C59569">
        <v>7</v>
      </c>
      <c r="D59569">
        <v>0</v>
      </c>
      <c r="E59569">
        <v>3</v>
      </c>
      <c r="F59569" s="1">
        <v>83.12</v>
      </c>
      <c r="G59569" s="1">
        <v>82.4</v>
      </c>
      <c r="H59569" s="1">
        <v>0.75</v>
      </c>
      <c r="I59569" s="1">
        <v>0.72</v>
      </c>
      <c r="J59569" s="1">
        <v>0.95</v>
      </c>
      <c r="K59569" s="19">
        <v>0.109</v>
      </c>
      <c r="L59569" s="8">
        <v>0.84099999999999997</v>
      </c>
      <c r="M59569" s="1"/>
    </row>
    <row r="59570" spans="2:13" x14ac:dyDescent="0.25">
      <c r="B59570">
        <v>-155</v>
      </c>
      <c r="C59570">
        <v>7</v>
      </c>
      <c r="D59570">
        <v>0</v>
      </c>
      <c r="E59570">
        <v>2</v>
      </c>
      <c r="F59570" s="1">
        <v>80.08</v>
      </c>
      <c r="G59570" s="1">
        <v>79.13</v>
      </c>
      <c r="H59570" s="1">
        <v>0.67</v>
      </c>
      <c r="I59570" s="1">
        <v>0.95</v>
      </c>
      <c r="J59570" s="1">
        <v>1.42</v>
      </c>
      <c r="K59570" s="19">
        <v>0.20299999999999999</v>
      </c>
      <c r="L59570" s="8">
        <v>0.95199999999999996</v>
      </c>
      <c r="M59570" s="1"/>
    </row>
    <row r="59571" spans="2:13" x14ac:dyDescent="0.25">
      <c r="B59571">
        <v>-155</v>
      </c>
      <c r="C59571">
        <v>7</v>
      </c>
      <c r="D59571">
        <v>0</v>
      </c>
      <c r="E59571">
        <v>3</v>
      </c>
      <c r="F59571" s="1">
        <v>83.1</v>
      </c>
      <c r="G59571" s="1">
        <v>82.39</v>
      </c>
      <c r="H59571" s="1">
        <v>0.74</v>
      </c>
      <c r="I59571" s="1">
        <v>0.71</v>
      </c>
      <c r="J59571" s="1">
        <v>0.97</v>
      </c>
      <c r="K59571" s="19">
        <v>0.11299999999999999</v>
      </c>
      <c r="L59571" s="8">
        <v>0.873</v>
      </c>
      <c r="M59571" s="1"/>
    </row>
    <row r="59572" spans="2:13" x14ac:dyDescent="0.25">
      <c r="B59572">
        <v>-154</v>
      </c>
      <c r="C59572">
        <v>7</v>
      </c>
      <c r="D59572">
        <v>0</v>
      </c>
      <c r="E59572">
        <v>2</v>
      </c>
      <c r="F59572" s="1">
        <v>80.05</v>
      </c>
      <c r="G59572" s="1">
        <v>79.08</v>
      </c>
      <c r="H59572" s="1">
        <v>0.67</v>
      </c>
      <c r="I59572" s="1">
        <v>0.97</v>
      </c>
      <c r="J59572" s="1">
        <v>1.45</v>
      </c>
      <c r="K59572" s="19">
        <v>0.20400000000000001</v>
      </c>
      <c r="L59572" s="8">
        <v>0.95199999999999996</v>
      </c>
      <c r="M59572" s="1"/>
    </row>
    <row r="59573" spans="2:13" x14ac:dyDescent="0.25">
      <c r="B59573">
        <v>-154</v>
      </c>
      <c r="C59573">
        <v>7</v>
      </c>
      <c r="D59573">
        <v>0</v>
      </c>
      <c r="E59573">
        <v>3</v>
      </c>
      <c r="F59573" s="1">
        <v>83.1</v>
      </c>
      <c r="G59573" s="1">
        <v>82.34</v>
      </c>
      <c r="H59573" s="1">
        <v>0.73</v>
      </c>
      <c r="I59573" s="1">
        <v>0.76</v>
      </c>
      <c r="J59573" s="1">
        <v>1.04</v>
      </c>
      <c r="K59573" s="19">
        <v>0.10099999999999999</v>
      </c>
      <c r="L59573" s="8">
        <v>0.90400000000000003</v>
      </c>
      <c r="M59573" s="1"/>
    </row>
    <row r="59574" spans="2:13" x14ac:dyDescent="0.25">
      <c r="B59574">
        <v>-153</v>
      </c>
      <c r="C59574">
        <v>7</v>
      </c>
      <c r="D59574">
        <v>0</v>
      </c>
      <c r="E59574">
        <v>2</v>
      </c>
      <c r="F59574" s="1">
        <v>80.010000000000005</v>
      </c>
      <c r="G59574" s="1">
        <v>79.05</v>
      </c>
      <c r="H59574" s="1">
        <v>0.68</v>
      </c>
      <c r="I59574" s="1">
        <v>0.96</v>
      </c>
      <c r="J59574" s="1">
        <v>1.41</v>
      </c>
      <c r="K59574" s="19">
        <v>0.20600000000000002</v>
      </c>
      <c r="L59574" s="8">
        <v>0.95199999999999996</v>
      </c>
      <c r="M59574" s="1"/>
    </row>
    <row r="59575" spans="2:13" x14ac:dyDescent="0.25">
      <c r="B59575">
        <v>-153</v>
      </c>
      <c r="C59575">
        <v>7</v>
      </c>
      <c r="D59575">
        <v>0</v>
      </c>
      <c r="E59575">
        <v>3</v>
      </c>
      <c r="F59575" s="1">
        <v>83.08</v>
      </c>
      <c r="G59575" s="1">
        <v>82.38</v>
      </c>
      <c r="H59575" s="1">
        <v>0.74</v>
      </c>
      <c r="I59575" s="1">
        <v>0.7</v>
      </c>
      <c r="J59575" s="1">
        <v>0.94</v>
      </c>
      <c r="K59575" s="19">
        <v>8.3000000000000004E-2</v>
      </c>
      <c r="L59575" s="8">
        <v>0.82499999999999996</v>
      </c>
      <c r="M59575" s="1"/>
    </row>
    <row r="59576" spans="2:13" x14ac:dyDescent="0.25">
      <c r="B59576">
        <v>-152</v>
      </c>
      <c r="C59576">
        <v>7</v>
      </c>
      <c r="D59576">
        <v>0</v>
      </c>
      <c r="E59576">
        <v>2</v>
      </c>
      <c r="F59576" s="1">
        <v>79.98</v>
      </c>
      <c r="G59576" s="1">
        <v>79</v>
      </c>
      <c r="H59576" s="1">
        <v>0.69</v>
      </c>
      <c r="I59576" s="1">
        <v>0.98</v>
      </c>
      <c r="J59576" s="1">
        <v>1.42</v>
      </c>
      <c r="K59576" s="19">
        <v>0.21499999999999997</v>
      </c>
      <c r="L59576" s="8">
        <v>0.95199999999999996</v>
      </c>
      <c r="M59576" s="1"/>
    </row>
    <row r="59577" spans="2:13" x14ac:dyDescent="0.25">
      <c r="B59577">
        <v>-152</v>
      </c>
      <c r="C59577">
        <v>7</v>
      </c>
      <c r="D59577">
        <v>0</v>
      </c>
      <c r="E59577">
        <v>3</v>
      </c>
      <c r="F59577" s="1">
        <v>83.09</v>
      </c>
      <c r="G59577" s="1">
        <v>82.25</v>
      </c>
      <c r="H59577" s="1">
        <v>0.74</v>
      </c>
      <c r="I59577" s="1">
        <v>0.84</v>
      </c>
      <c r="J59577" s="1">
        <v>1.1299999999999999</v>
      </c>
      <c r="K59577" s="19">
        <v>0.11799999999999999</v>
      </c>
      <c r="L59577" s="8">
        <v>0.873</v>
      </c>
      <c r="M59577" s="1"/>
    </row>
    <row r="59578" spans="2:13" x14ac:dyDescent="0.25">
      <c r="B59578">
        <v>-151</v>
      </c>
      <c r="C59578">
        <v>7</v>
      </c>
      <c r="D59578">
        <v>0</v>
      </c>
      <c r="E59578">
        <v>2</v>
      </c>
      <c r="F59578" s="1">
        <v>79.959999999999994</v>
      </c>
      <c r="G59578" s="1">
        <v>78.95</v>
      </c>
      <c r="H59578" s="1">
        <v>0.69</v>
      </c>
      <c r="I59578" s="1">
        <v>1.01</v>
      </c>
      <c r="J59578" s="1">
        <v>1.47</v>
      </c>
      <c r="K59578" s="19">
        <v>0.21100000000000002</v>
      </c>
      <c r="L59578" s="8">
        <v>0.95199999999999996</v>
      </c>
      <c r="M59578" s="1"/>
    </row>
    <row r="59579" spans="2:13" x14ac:dyDescent="0.25">
      <c r="B59579">
        <v>-151</v>
      </c>
      <c r="C59579">
        <v>7</v>
      </c>
      <c r="D59579">
        <v>0</v>
      </c>
      <c r="E59579">
        <v>3</v>
      </c>
      <c r="F59579" s="1">
        <v>83.05</v>
      </c>
      <c r="G59579" s="1">
        <v>82.22</v>
      </c>
      <c r="H59579" s="1">
        <v>0.75</v>
      </c>
      <c r="I59579" s="1">
        <v>0.83</v>
      </c>
      <c r="J59579" s="1">
        <v>1.1100000000000001</v>
      </c>
      <c r="K59579" s="19">
        <v>8.8000000000000009E-2</v>
      </c>
      <c r="L59579" s="8">
        <v>0.873</v>
      </c>
      <c r="M59579" s="1"/>
    </row>
    <row r="59580" spans="2:13" x14ac:dyDescent="0.25">
      <c r="B59580">
        <v>-150</v>
      </c>
      <c r="C59580">
        <v>7</v>
      </c>
      <c r="D59580">
        <v>0</v>
      </c>
      <c r="E59580">
        <v>2</v>
      </c>
      <c r="F59580" s="1">
        <v>79.930000000000007</v>
      </c>
      <c r="G59580" s="1">
        <v>78.89</v>
      </c>
      <c r="H59580" s="1">
        <v>0.71</v>
      </c>
      <c r="I59580" s="1">
        <v>1.04</v>
      </c>
      <c r="J59580" s="1">
        <v>1.47</v>
      </c>
      <c r="K59580" s="19">
        <v>0.21999999999999997</v>
      </c>
      <c r="L59580" s="8">
        <v>0.95199999999999996</v>
      </c>
      <c r="M59580" s="1"/>
    </row>
    <row r="59581" spans="2:13" x14ac:dyDescent="0.25">
      <c r="B59581">
        <v>-150</v>
      </c>
      <c r="C59581">
        <v>7</v>
      </c>
      <c r="D59581">
        <v>0</v>
      </c>
      <c r="E59581">
        <v>3</v>
      </c>
      <c r="F59581" s="1">
        <v>83</v>
      </c>
      <c r="G59581" s="1">
        <v>82.11</v>
      </c>
      <c r="H59581" s="1">
        <v>0.81</v>
      </c>
      <c r="I59581" s="1">
        <v>0.89</v>
      </c>
      <c r="J59581" s="1">
        <v>1.1000000000000001</v>
      </c>
      <c r="K59581" s="19">
        <v>0.125</v>
      </c>
      <c r="L59581" s="8">
        <v>0.873</v>
      </c>
      <c r="M59581" s="1"/>
    </row>
    <row r="59582" spans="2:13" x14ac:dyDescent="0.25">
      <c r="B59582">
        <v>-149</v>
      </c>
      <c r="C59582">
        <v>7</v>
      </c>
      <c r="D59582">
        <v>0</v>
      </c>
      <c r="E59582">
        <v>2</v>
      </c>
      <c r="F59582" s="1">
        <v>79.900000000000006</v>
      </c>
      <c r="G59582" s="1">
        <v>78.849999999999994</v>
      </c>
      <c r="H59582" s="1">
        <v>0.72</v>
      </c>
      <c r="I59582" s="1">
        <v>1.05</v>
      </c>
      <c r="J59582" s="1">
        <v>1.46</v>
      </c>
      <c r="K59582" s="19">
        <v>0.223</v>
      </c>
      <c r="L59582" s="8">
        <v>0.95199999999999996</v>
      </c>
      <c r="M59582" s="1"/>
    </row>
    <row r="59583" spans="2:13" x14ac:dyDescent="0.25">
      <c r="B59583">
        <v>-149</v>
      </c>
      <c r="C59583">
        <v>7</v>
      </c>
      <c r="D59583">
        <v>0</v>
      </c>
      <c r="E59583">
        <v>3</v>
      </c>
      <c r="F59583" s="1">
        <v>82.98</v>
      </c>
      <c r="G59583" s="1">
        <v>82.01</v>
      </c>
      <c r="H59583" s="1">
        <v>0.83</v>
      </c>
      <c r="I59583" s="1">
        <v>0.97</v>
      </c>
      <c r="J59583" s="1">
        <v>1.17</v>
      </c>
      <c r="K59583" s="19">
        <v>0.14099999999999999</v>
      </c>
      <c r="L59583" s="8">
        <v>0.90400000000000003</v>
      </c>
      <c r="M59583" s="1"/>
    </row>
    <row r="59584" spans="2:13" x14ac:dyDescent="0.25">
      <c r="B59584">
        <v>-148</v>
      </c>
      <c r="C59584">
        <v>7</v>
      </c>
      <c r="D59584">
        <v>0</v>
      </c>
      <c r="E59584">
        <v>2</v>
      </c>
      <c r="F59584" s="1">
        <v>79.88</v>
      </c>
      <c r="G59584" s="1">
        <v>78.849999999999994</v>
      </c>
      <c r="H59584" s="1">
        <v>0.71</v>
      </c>
      <c r="I59584" s="1">
        <v>1.03</v>
      </c>
      <c r="J59584" s="1">
        <v>1.46</v>
      </c>
      <c r="K59584" s="19">
        <v>0.21000000000000002</v>
      </c>
      <c r="L59584" s="8">
        <v>0.95199999999999996</v>
      </c>
      <c r="M59584" s="1"/>
    </row>
    <row r="59585" spans="2:13" x14ac:dyDescent="0.25">
      <c r="B59585">
        <v>-148</v>
      </c>
      <c r="C59585">
        <v>7</v>
      </c>
      <c r="D59585">
        <v>0</v>
      </c>
      <c r="E59585">
        <v>3</v>
      </c>
      <c r="F59585" s="1">
        <v>82.95</v>
      </c>
      <c r="G59585" s="1">
        <v>82.15</v>
      </c>
      <c r="H59585" s="1">
        <v>0.8</v>
      </c>
      <c r="I59585" s="1">
        <v>0.8</v>
      </c>
      <c r="J59585" s="1">
        <v>1</v>
      </c>
      <c r="K59585" s="19">
        <v>6.4000000000000001E-2</v>
      </c>
      <c r="L59585" s="8">
        <v>0.84099999999999997</v>
      </c>
      <c r="M59585" s="1"/>
    </row>
    <row r="59586" spans="2:13" x14ac:dyDescent="0.25">
      <c r="B59586">
        <v>-147</v>
      </c>
      <c r="C59586">
        <v>7</v>
      </c>
      <c r="D59586">
        <v>0</v>
      </c>
      <c r="E59586">
        <v>2</v>
      </c>
      <c r="F59586" s="1">
        <v>79.87</v>
      </c>
      <c r="G59586" s="1">
        <v>78.81</v>
      </c>
      <c r="H59586" s="1">
        <v>0.71</v>
      </c>
      <c r="I59586" s="1">
        <v>1.06</v>
      </c>
      <c r="J59586" s="1">
        <v>1.49</v>
      </c>
      <c r="K59586" s="19">
        <v>0.21299999999999999</v>
      </c>
      <c r="L59586" s="8">
        <v>0.95199999999999996</v>
      </c>
      <c r="M59586" s="1"/>
    </row>
    <row r="59587" spans="2:13" x14ac:dyDescent="0.25">
      <c r="B59587">
        <v>-147</v>
      </c>
      <c r="C59587">
        <v>7</v>
      </c>
      <c r="D59587">
        <v>0</v>
      </c>
      <c r="E59587">
        <v>3</v>
      </c>
      <c r="F59587" s="1">
        <v>82.89</v>
      </c>
      <c r="G59587" s="1">
        <v>82.08</v>
      </c>
      <c r="H59587" s="1">
        <v>0.8</v>
      </c>
      <c r="I59587" s="1">
        <v>0.81</v>
      </c>
      <c r="J59587" s="1">
        <v>1.02</v>
      </c>
      <c r="K59587" s="19">
        <v>6.7999999999999991E-2</v>
      </c>
      <c r="L59587" s="8">
        <v>0.873</v>
      </c>
      <c r="M59587" s="1"/>
    </row>
    <row r="59588" spans="2:13" x14ac:dyDescent="0.25">
      <c r="B59588">
        <v>-146</v>
      </c>
      <c r="C59588">
        <v>7</v>
      </c>
      <c r="D59588">
        <v>0</v>
      </c>
      <c r="E59588">
        <v>2</v>
      </c>
      <c r="F59588" s="1">
        <v>79.83</v>
      </c>
      <c r="G59588" s="1">
        <v>78.78</v>
      </c>
      <c r="H59588" s="1">
        <v>0.72</v>
      </c>
      <c r="I59588" s="1">
        <v>1.05</v>
      </c>
      <c r="J59588" s="1">
        <v>1.46</v>
      </c>
      <c r="K59588" s="19">
        <v>0.22100000000000003</v>
      </c>
      <c r="L59588" s="8">
        <v>0.95199999999999996</v>
      </c>
      <c r="M59588" s="1"/>
    </row>
    <row r="59589" spans="2:13" x14ac:dyDescent="0.25">
      <c r="B59589">
        <v>-146</v>
      </c>
      <c r="C59589">
        <v>7</v>
      </c>
      <c r="D59589">
        <v>0</v>
      </c>
      <c r="E59589">
        <v>3</v>
      </c>
      <c r="F59589" s="1">
        <v>82.85</v>
      </c>
      <c r="G59589" s="1">
        <v>82.04</v>
      </c>
      <c r="H59589" s="1">
        <v>0.79</v>
      </c>
      <c r="I59589" s="1">
        <v>0.81</v>
      </c>
      <c r="J59589" s="1">
        <v>1.03</v>
      </c>
      <c r="K59589" s="19">
        <v>0.09</v>
      </c>
      <c r="L59589" s="8">
        <v>0.85699999999999998</v>
      </c>
      <c r="M59589" s="1"/>
    </row>
    <row r="59590" spans="2:13" x14ac:dyDescent="0.25">
      <c r="B59590">
        <v>-145</v>
      </c>
      <c r="C59590">
        <v>7</v>
      </c>
      <c r="D59590">
        <v>0</v>
      </c>
      <c r="E59590">
        <v>2</v>
      </c>
      <c r="F59590" s="1">
        <v>79.83</v>
      </c>
      <c r="G59590" s="1">
        <v>78.73</v>
      </c>
      <c r="H59590" s="1">
        <v>0.74</v>
      </c>
      <c r="I59590" s="1">
        <v>1.1000000000000001</v>
      </c>
      <c r="J59590" s="1">
        <v>1.49</v>
      </c>
      <c r="K59590" s="19">
        <v>0.23400000000000001</v>
      </c>
      <c r="L59590" s="8">
        <v>0.95199999999999996</v>
      </c>
      <c r="M59590" s="1"/>
    </row>
    <row r="59591" spans="2:13" x14ac:dyDescent="0.25">
      <c r="B59591">
        <v>-145</v>
      </c>
      <c r="C59591">
        <v>7</v>
      </c>
      <c r="D59591">
        <v>0</v>
      </c>
      <c r="E59591">
        <v>3</v>
      </c>
      <c r="F59591" s="1">
        <v>82.8</v>
      </c>
      <c r="G59591" s="1">
        <v>81.93</v>
      </c>
      <c r="H59591" s="1">
        <v>0.82</v>
      </c>
      <c r="I59591" s="1">
        <v>0.87</v>
      </c>
      <c r="J59591" s="1">
        <v>1.06</v>
      </c>
      <c r="K59591" s="19">
        <v>0.123</v>
      </c>
      <c r="L59591" s="8">
        <v>0.85699999999999998</v>
      </c>
      <c r="M59591" s="1"/>
    </row>
    <row r="59592" spans="2:13" x14ac:dyDescent="0.25">
      <c r="B59592">
        <v>-144</v>
      </c>
      <c r="C59592">
        <v>7</v>
      </c>
      <c r="D59592">
        <v>0</v>
      </c>
      <c r="E59592">
        <v>2</v>
      </c>
      <c r="F59592" s="1">
        <v>79.819999999999993</v>
      </c>
      <c r="G59592" s="1">
        <v>78.7</v>
      </c>
      <c r="H59592" s="1">
        <v>0.74</v>
      </c>
      <c r="I59592" s="1">
        <v>1.1200000000000001</v>
      </c>
      <c r="J59592" s="1">
        <v>1.51</v>
      </c>
      <c r="K59592" s="19">
        <v>0.23599999999999999</v>
      </c>
      <c r="L59592" s="8">
        <v>0.95199999999999996</v>
      </c>
      <c r="M59592" s="1"/>
    </row>
    <row r="59593" spans="2:13" x14ac:dyDescent="0.25">
      <c r="B59593">
        <v>-144</v>
      </c>
      <c r="C59593">
        <v>7</v>
      </c>
      <c r="D59593">
        <v>0</v>
      </c>
      <c r="E59593">
        <v>3</v>
      </c>
      <c r="F59593" s="1">
        <v>82.77</v>
      </c>
      <c r="G59593" s="1">
        <v>81.88</v>
      </c>
      <c r="H59593" s="1">
        <v>0.81</v>
      </c>
      <c r="I59593" s="1">
        <v>0.89</v>
      </c>
      <c r="J59593" s="1">
        <v>1.1000000000000001</v>
      </c>
      <c r="K59593" s="19">
        <v>0.109</v>
      </c>
      <c r="L59593" s="8">
        <v>0.873</v>
      </c>
      <c r="M59593" s="1"/>
    </row>
    <row r="59594" spans="2:13" x14ac:dyDescent="0.25">
      <c r="B59594">
        <v>-143</v>
      </c>
      <c r="C59594">
        <v>7</v>
      </c>
      <c r="D59594">
        <v>0</v>
      </c>
      <c r="E59594">
        <v>2</v>
      </c>
      <c r="F59594" s="1">
        <v>79.81</v>
      </c>
      <c r="G59594" s="1">
        <v>78.680000000000007</v>
      </c>
      <c r="H59594" s="1">
        <v>0.74</v>
      </c>
      <c r="I59594" s="1">
        <v>1.1299999999999999</v>
      </c>
      <c r="J59594" s="1">
        <v>1.52</v>
      </c>
      <c r="K59594" s="19">
        <v>0.23499999999999999</v>
      </c>
      <c r="L59594" s="8">
        <v>0.95199999999999996</v>
      </c>
      <c r="M59594" s="1"/>
    </row>
    <row r="59595" spans="2:13" x14ac:dyDescent="0.25">
      <c r="B59595">
        <v>-143</v>
      </c>
      <c r="C59595">
        <v>7</v>
      </c>
      <c r="D59595">
        <v>0</v>
      </c>
      <c r="E59595">
        <v>3</v>
      </c>
      <c r="F59595" s="1">
        <v>82.76</v>
      </c>
      <c r="G59595" s="1">
        <v>81.92</v>
      </c>
      <c r="H59595" s="1">
        <v>0.79</v>
      </c>
      <c r="I59595" s="1">
        <v>0.84</v>
      </c>
      <c r="J59595" s="1">
        <v>1.07</v>
      </c>
      <c r="K59595" s="19">
        <v>0.09</v>
      </c>
      <c r="L59595" s="8">
        <v>0.84099999999999997</v>
      </c>
      <c r="M59595" s="1"/>
    </row>
    <row r="59596" spans="2:13" x14ac:dyDescent="0.25">
      <c r="B59596">
        <v>-142</v>
      </c>
      <c r="C59596">
        <v>7</v>
      </c>
      <c r="D59596">
        <v>0</v>
      </c>
      <c r="E59596">
        <v>2</v>
      </c>
      <c r="F59596" s="1">
        <v>79.78</v>
      </c>
      <c r="G59596" s="1">
        <v>78.64</v>
      </c>
      <c r="H59596" s="1">
        <v>0.75</v>
      </c>
      <c r="I59596" s="1">
        <v>1.1399999999999999</v>
      </c>
      <c r="J59596" s="1">
        <v>1.51</v>
      </c>
      <c r="K59596" s="19">
        <v>0.23699999999999999</v>
      </c>
      <c r="L59596" s="8">
        <v>0.95199999999999996</v>
      </c>
      <c r="M59596" s="1"/>
    </row>
    <row r="59597" spans="2:13" x14ac:dyDescent="0.25">
      <c r="B59597">
        <v>-142</v>
      </c>
      <c r="C59597">
        <v>7</v>
      </c>
      <c r="D59597">
        <v>0</v>
      </c>
      <c r="E59597">
        <v>3</v>
      </c>
      <c r="F59597" s="1">
        <v>82.71</v>
      </c>
      <c r="G59597" s="1">
        <v>81.87</v>
      </c>
      <c r="H59597" s="1">
        <v>0.83</v>
      </c>
      <c r="I59597" s="1">
        <v>0.84</v>
      </c>
      <c r="J59597" s="1">
        <v>1.01</v>
      </c>
      <c r="K59597" s="19">
        <v>9.1999999999999998E-2</v>
      </c>
      <c r="L59597" s="8">
        <v>0.84099999999999997</v>
      </c>
      <c r="M59597" s="1"/>
    </row>
    <row r="59598" spans="2:13" x14ac:dyDescent="0.25">
      <c r="B59598">
        <v>-141</v>
      </c>
      <c r="C59598">
        <v>7</v>
      </c>
      <c r="D59598">
        <v>0</v>
      </c>
      <c r="E59598">
        <v>2</v>
      </c>
      <c r="F59598" s="1">
        <v>79.739999999999995</v>
      </c>
      <c r="G59598" s="1">
        <v>78.599999999999994</v>
      </c>
      <c r="H59598" s="1">
        <v>0.75</v>
      </c>
      <c r="I59598" s="1">
        <v>1.1399999999999999</v>
      </c>
      <c r="J59598" s="1">
        <v>1.52</v>
      </c>
      <c r="K59598" s="19">
        <v>0.23900000000000002</v>
      </c>
      <c r="L59598" s="8">
        <v>0.95199999999999996</v>
      </c>
      <c r="M59598" s="1"/>
    </row>
    <row r="59599" spans="2:13" x14ac:dyDescent="0.25">
      <c r="B59599">
        <v>-141</v>
      </c>
      <c r="C59599">
        <v>7</v>
      </c>
      <c r="D59599">
        <v>0</v>
      </c>
      <c r="E59599">
        <v>3</v>
      </c>
      <c r="F59599" s="1">
        <v>82.66</v>
      </c>
      <c r="G59599" s="1">
        <v>81.84</v>
      </c>
      <c r="H59599" s="1">
        <v>0.83</v>
      </c>
      <c r="I59599" s="1">
        <v>0.82</v>
      </c>
      <c r="J59599" s="1">
        <v>0.99</v>
      </c>
      <c r="K59599" s="19">
        <v>8.8999999999999996E-2</v>
      </c>
      <c r="L59599" s="8">
        <v>0.84099999999999997</v>
      </c>
      <c r="M59599" s="1"/>
    </row>
    <row r="59600" spans="2:13" x14ac:dyDescent="0.25">
      <c r="B59600">
        <v>-140</v>
      </c>
      <c r="C59600">
        <v>7</v>
      </c>
      <c r="D59600">
        <v>0</v>
      </c>
      <c r="E59600">
        <v>2</v>
      </c>
      <c r="F59600" s="1">
        <v>79.73</v>
      </c>
      <c r="G59600" s="1">
        <v>78.569999999999993</v>
      </c>
      <c r="H59600" s="1">
        <v>0.74</v>
      </c>
      <c r="I59600" s="1">
        <v>1.1599999999999999</v>
      </c>
      <c r="J59600" s="1">
        <v>1.57</v>
      </c>
      <c r="K59600" s="19">
        <v>0.24099999999999999</v>
      </c>
      <c r="L59600" s="8">
        <v>0.95199999999999996</v>
      </c>
      <c r="M59600" s="1"/>
    </row>
    <row r="59601" spans="2:13" x14ac:dyDescent="0.25">
      <c r="B59601">
        <v>-140</v>
      </c>
      <c r="C59601">
        <v>7</v>
      </c>
      <c r="D59601">
        <v>0</v>
      </c>
      <c r="E59601">
        <v>3</v>
      </c>
      <c r="F59601" s="1">
        <v>82.6</v>
      </c>
      <c r="G59601" s="1">
        <v>81.81</v>
      </c>
      <c r="H59601" s="1">
        <v>0.76</v>
      </c>
      <c r="I59601" s="1">
        <v>0.79</v>
      </c>
      <c r="J59601" s="1">
        <v>1.04</v>
      </c>
      <c r="K59601" s="19">
        <v>0.08</v>
      </c>
      <c r="L59601" s="8">
        <v>0.85699999999999998</v>
      </c>
      <c r="M59601" s="1"/>
    </row>
    <row r="59602" spans="2:13" x14ac:dyDescent="0.25">
      <c r="B59602">
        <v>-139</v>
      </c>
      <c r="C59602">
        <v>7</v>
      </c>
      <c r="D59602">
        <v>0</v>
      </c>
      <c r="E59602">
        <v>2</v>
      </c>
      <c r="F59602" s="1">
        <v>79.680000000000007</v>
      </c>
      <c r="G59602" s="1">
        <v>78.53</v>
      </c>
      <c r="H59602" s="1">
        <v>0.75</v>
      </c>
      <c r="I59602" s="1">
        <v>1.1499999999999999</v>
      </c>
      <c r="J59602" s="1">
        <v>1.52</v>
      </c>
      <c r="K59602" s="19">
        <v>0.252</v>
      </c>
      <c r="L59602" s="8">
        <v>0.95199999999999996</v>
      </c>
      <c r="M59602" s="1"/>
    </row>
    <row r="59603" spans="2:13" x14ac:dyDescent="0.25">
      <c r="B59603">
        <v>-139</v>
      </c>
      <c r="C59603">
        <v>7</v>
      </c>
      <c r="D59603">
        <v>0</v>
      </c>
      <c r="E59603">
        <v>3</v>
      </c>
      <c r="F59603" s="1">
        <v>82.56</v>
      </c>
      <c r="G59603" s="1">
        <v>81.72</v>
      </c>
      <c r="H59603" s="1">
        <v>0.81</v>
      </c>
      <c r="I59603" s="1">
        <v>0.84</v>
      </c>
      <c r="J59603" s="1">
        <v>1.05</v>
      </c>
      <c r="K59603" s="19">
        <v>0.112</v>
      </c>
      <c r="L59603" s="8">
        <v>0.84099999999999997</v>
      </c>
      <c r="M59603" s="1"/>
    </row>
    <row r="59604" spans="2:13" x14ac:dyDescent="0.25">
      <c r="B59604">
        <v>-138</v>
      </c>
      <c r="C59604">
        <v>7</v>
      </c>
      <c r="D59604">
        <v>0</v>
      </c>
      <c r="E59604">
        <v>2</v>
      </c>
      <c r="F59604" s="1">
        <v>79.69</v>
      </c>
      <c r="G59604" s="1">
        <v>78.5</v>
      </c>
      <c r="H59604" s="1">
        <v>0.76</v>
      </c>
      <c r="I59604" s="1">
        <v>1.19</v>
      </c>
      <c r="J59604" s="1">
        <v>1.57</v>
      </c>
      <c r="K59604" s="19">
        <v>0.25700000000000001</v>
      </c>
      <c r="L59604" s="8">
        <v>0.95199999999999996</v>
      </c>
      <c r="M59604" s="1"/>
    </row>
    <row r="59605" spans="2:13" x14ac:dyDescent="0.25">
      <c r="B59605">
        <v>-138</v>
      </c>
      <c r="C59605">
        <v>7</v>
      </c>
      <c r="D59605">
        <v>0</v>
      </c>
      <c r="E59605">
        <v>3</v>
      </c>
      <c r="F59605" s="1">
        <v>82.58</v>
      </c>
      <c r="G59605" s="1">
        <v>81.680000000000007</v>
      </c>
      <c r="H59605" s="1">
        <v>0.81</v>
      </c>
      <c r="I59605" s="1">
        <v>0.9</v>
      </c>
      <c r="J59605" s="1">
        <v>1.1200000000000001</v>
      </c>
      <c r="K59605" s="19">
        <v>0.123</v>
      </c>
      <c r="L59605" s="8">
        <v>0.84099999999999997</v>
      </c>
      <c r="M59605" s="1"/>
    </row>
    <row r="59606" spans="2:13" x14ac:dyDescent="0.25">
      <c r="B59606">
        <v>-137</v>
      </c>
      <c r="C59606">
        <v>7</v>
      </c>
      <c r="D59606">
        <v>0</v>
      </c>
      <c r="E59606">
        <v>2</v>
      </c>
      <c r="F59606" s="1">
        <v>79.69</v>
      </c>
      <c r="G59606" s="1">
        <v>78.47</v>
      </c>
      <c r="H59606" s="1">
        <v>0.76</v>
      </c>
      <c r="I59606" s="1">
        <v>1.22</v>
      </c>
      <c r="J59606" s="1">
        <v>1.6</v>
      </c>
      <c r="K59606" s="19">
        <v>0.26100000000000001</v>
      </c>
      <c r="L59606" s="8">
        <v>0.95199999999999996</v>
      </c>
      <c r="M59606" s="1"/>
    </row>
    <row r="59607" spans="2:13" x14ac:dyDescent="0.25">
      <c r="B59607">
        <v>-137</v>
      </c>
      <c r="C59607">
        <v>7</v>
      </c>
      <c r="D59607">
        <v>0</v>
      </c>
      <c r="E59607">
        <v>3</v>
      </c>
      <c r="F59607" s="1">
        <v>82.56</v>
      </c>
      <c r="G59607" s="1">
        <v>81.63</v>
      </c>
      <c r="H59607" s="1">
        <v>0.78</v>
      </c>
      <c r="I59607" s="1">
        <v>0.93</v>
      </c>
      <c r="J59607" s="1">
        <v>1.18</v>
      </c>
      <c r="K59607" s="19">
        <v>0.12</v>
      </c>
      <c r="L59607" s="8">
        <v>0.88800000000000001</v>
      </c>
      <c r="M59607" s="1"/>
    </row>
    <row r="59608" spans="2:13" x14ac:dyDescent="0.25">
      <c r="B59608">
        <v>-136</v>
      </c>
      <c r="C59608">
        <v>7</v>
      </c>
      <c r="D59608">
        <v>0</v>
      </c>
      <c r="E59608">
        <v>2</v>
      </c>
      <c r="F59608" s="1">
        <v>79.66</v>
      </c>
      <c r="G59608" s="1">
        <v>78.45</v>
      </c>
      <c r="H59608" s="1">
        <v>0.77</v>
      </c>
      <c r="I59608" s="1">
        <v>1.21</v>
      </c>
      <c r="J59608" s="1">
        <v>1.56</v>
      </c>
      <c r="K59608" s="19">
        <v>0.26900000000000002</v>
      </c>
      <c r="L59608" s="8">
        <v>0.95199999999999996</v>
      </c>
      <c r="M59608" s="1"/>
    </row>
    <row r="59609" spans="2:13" x14ac:dyDescent="0.25">
      <c r="B59609">
        <v>-136</v>
      </c>
      <c r="C59609">
        <v>7</v>
      </c>
      <c r="D59609">
        <v>0</v>
      </c>
      <c r="E59609">
        <v>3</v>
      </c>
      <c r="F59609" s="1">
        <v>82.55</v>
      </c>
      <c r="G59609" s="1">
        <v>81.599999999999994</v>
      </c>
      <c r="H59609" s="1">
        <v>0.82</v>
      </c>
      <c r="I59609" s="1">
        <v>0.95</v>
      </c>
      <c r="J59609" s="1">
        <v>1.17</v>
      </c>
      <c r="K59609" s="19">
        <v>0.15</v>
      </c>
      <c r="L59609" s="8">
        <v>0.873</v>
      </c>
      <c r="M59609" s="1"/>
    </row>
    <row r="59610" spans="2:13" x14ac:dyDescent="0.25">
      <c r="B59610">
        <v>-135</v>
      </c>
      <c r="C59610">
        <v>7</v>
      </c>
      <c r="D59610">
        <v>0</v>
      </c>
      <c r="E59610">
        <v>2</v>
      </c>
      <c r="F59610" s="1">
        <v>79.63</v>
      </c>
      <c r="G59610" s="1">
        <v>78.42</v>
      </c>
      <c r="H59610" s="1">
        <v>0.78</v>
      </c>
      <c r="I59610" s="1">
        <v>1.21</v>
      </c>
      <c r="J59610" s="1">
        <v>1.55</v>
      </c>
      <c r="K59610" s="19">
        <v>0.26900000000000002</v>
      </c>
      <c r="L59610" s="8">
        <v>0.95199999999999996</v>
      </c>
      <c r="M59610" s="1"/>
    </row>
    <row r="59611" spans="2:13" x14ac:dyDescent="0.25">
      <c r="B59611">
        <v>-135</v>
      </c>
      <c r="C59611">
        <v>7</v>
      </c>
      <c r="D59611">
        <v>0</v>
      </c>
      <c r="E59611">
        <v>3</v>
      </c>
      <c r="F59611" s="1">
        <v>82.52</v>
      </c>
      <c r="G59611" s="1">
        <v>81.59</v>
      </c>
      <c r="H59611" s="1">
        <v>0.83</v>
      </c>
      <c r="I59611" s="1">
        <v>0.93</v>
      </c>
      <c r="J59611" s="1">
        <v>1.1200000000000001</v>
      </c>
      <c r="K59611" s="19">
        <v>0.14000000000000001</v>
      </c>
      <c r="L59611" s="8">
        <v>0.873</v>
      </c>
      <c r="M59611" s="1"/>
    </row>
    <row r="59612" spans="2:13" x14ac:dyDescent="0.25">
      <c r="B59612">
        <v>-134</v>
      </c>
      <c r="C59612">
        <v>7</v>
      </c>
      <c r="D59612">
        <v>0</v>
      </c>
      <c r="E59612">
        <v>2</v>
      </c>
      <c r="F59612" s="1">
        <v>79.61</v>
      </c>
      <c r="G59612" s="1">
        <v>78.400000000000006</v>
      </c>
      <c r="H59612" s="1">
        <v>0.77</v>
      </c>
      <c r="I59612" s="1">
        <v>1.21</v>
      </c>
      <c r="J59612" s="1">
        <v>1.56</v>
      </c>
      <c r="K59612" s="19">
        <v>0.26800000000000002</v>
      </c>
      <c r="L59612" s="8">
        <v>0.95199999999999996</v>
      </c>
      <c r="M59612" s="1"/>
    </row>
    <row r="59613" spans="2:13" x14ac:dyDescent="0.25">
      <c r="B59613">
        <v>-134</v>
      </c>
      <c r="C59613">
        <v>7</v>
      </c>
      <c r="D59613">
        <v>0</v>
      </c>
      <c r="E59613">
        <v>3</v>
      </c>
      <c r="F59613" s="1">
        <v>82.55</v>
      </c>
      <c r="G59613" s="1">
        <v>81.56</v>
      </c>
      <c r="H59613" s="1">
        <v>0.81</v>
      </c>
      <c r="I59613" s="1">
        <v>0.99</v>
      </c>
      <c r="J59613" s="1">
        <v>1.22</v>
      </c>
      <c r="K59613" s="19">
        <v>0.124</v>
      </c>
      <c r="L59613" s="8">
        <v>0.93600000000000005</v>
      </c>
      <c r="M59613" s="1"/>
    </row>
    <row r="59614" spans="2:13" x14ac:dyDescent="0.25">
      <c r="B59614">
        <v>-133</v>
      </c>
      <c r="C59614">
        <v>7</v>
      </c>
      <c r="D59614">
        <v>0</v>
      </c>
      <c r="E59614">
        <v>2</v>
      </c>
      <c r="F59614" s="1">
        <v>79.58</v>
      </c>
      <c r="G59614" s="1">
        <v>78.39</v>
      </c>
      <c r="H59614" s="1">
        <v>0.76</v>
      </c>
      <c r="I59614" s="1">
        <v>1.19</v>
      </c>
      <c r="J59614" s="1">
        <v>1.56</v>
      </c>
      <c r="K59614" s="19">
        <v>0.26600000000000001</v>
      </c>
      <c r="L59614" s="8">
        <v>0.95199999999999996</v>
      </c>
      <c r="M59614" s="1"/>
    </row>
    <row r="59615" spans="2:13" x14ac:dyDescent="0.25">
      <c r="B59615">
        <v>-133</v>
      </c>
      <c r="C59615">
        <v>7</v>
      </c>
      <c r="D59615">
        <v>0</v>
      </c>
      <c r="E59615">
        <v>3</v>
      </c>
      <c r="F59615" s="1">
        <v>82.54</v>
      </c>
      <c r="G59615" s="1">
        <v>81.58</v>
      </c>
      <c r="H59615" s="1">
        <v>0.77</v>
      </c>
      <c r="I59615" s="1">
        <v>0.96</v>
      </c>
      <c r="J59615" s="1">
        <v>1.25</v>
      </c>
      <c r="K59615" s="19">
        <v>0.104</v>
      </c>
      <c r="L59615" s="8">
        <v>0.93600000000000005</v>
      </c>
      <c r="M59615" s="1"/>
    </row>
    <row r="59616" spans="2:13" x14ac:dyDescent="0.25">
      <c r="B59616">
        <v>-132</v>
      </c>
      <c r="C59616">
        <v>7</v>
      </c>
      <c r="D59616">
        <v>0</v>
      </c>
      <c r="E59616">
        <v>2</v>
      </c>
      <c r="F59616" s="1">
        <v>79.569999999999993</v>
      </c>
      <c r="G59616" s="1">
        <v>78.37</v>
      </c>
      <c r="H59616" s="1">
        <v>0.78</v>
      </c>
      <c r="I59616" s="1">
        <v>1.2</v>
      </c>
      <c r="J59616" s="1">
        <v>1.54</v>
      </c>
      <c r="K59616" s="19">
        <v>0.27400000000000002</v>
      </c>
      <c r="L59616" s="8">
        <v>0.95199999999999996</v>
      </c>
      <c r="M59616" s="1"/>
    </row>
    <row r="59617" spans="2:13" x14ac:dyDescent="0.25">
      <c r="B59617">
        <v>-132</v>
      </c>
      <c r="C59617">
        <v>7</v>
      </c>
      <c r="D59617">
        <v>0</v>
      </c>
      <c r="E59617">
        <v>3</v>
      </c>
      <c r="F59617" s="1">
        <v>82.57</v>
      </c>
      <c r="G59617" s="1">
        <v>81.53</v>
      </c>
      <c r="H59617" s="1">
        <v>0.8</v>
      </c>
      <c r="I59617" s="1">
        <v>1.04</v>
      </c>
      <c r="J59617" s="1">
        <v>1.31</v>
      </c>
      <c r="K59617" s="19">
        <v>0.14300000000000002</v>
      </c>
      <c r="L59617" s="8">
        <v>0.93600000000000005</v>
      </c>
      <c r="M59617" s="1"/>
    </row>
    <row r="59618" spans="2:13" x14ac:dyDescent="0.25">
      <c r="B59618">
        <v>-131</v>
      </c>
      <c r="C59618">
        <v>7</v>
      </c>
      <c r="D59618">
        <v>0</v>
      </c>
      <c r="E59618">
        <v>2</v>
      </c>
      <c r="F59618" s="1">
        <v>79.58</v>
      </c>
      <c r="G59618" s="1">
        <v>78.37</v>
      </c>
      <c r="H59618" s="1">
        <v>0.77</v>
      </c>
      <c r="I59618" s="1">
        <v>1.21</v>
      </c>
      <c r="J59618" s="1">
        <v>1.58</v>
      </c>
      <c r="K59618" s="19">
        <v>0.27100000000000002</v>
      </c>
      <c r="L59618" s="8">
        <v>0.95199999999999996</v>
      </c>
      <c r="M59618" s="1"/>
    </row>
    <row r="59619" spans="2:13" x14ac:dyDescent="0.25">
      <c r="B59619">
        <v>-131</v>
      </c>
      <c r="C59619">
        <v>7</v>
      </c>
      <c r="D59619">
        <v>0</v>
      </c>
      <c r="E59619">
        <v>3</v>
      </c>
      <c r="F59619" s="1">
        <v>82.57</v>
      </c>
      <c r="G59619" s="1">
        <v>81.569999999999993</v>
      </c>
      <c r="H59619" s="1">
        <v>0.77</v>
      </c>
      <c r="I59619" s="1">
        <v>1</v>
      </c>
      <c r="J59619" s="1">
        <v>1.3</v>
      </c>
      <c r="K59619" s="19">
        <v>0.123</v>
      </c>
      <c r="L59619" s="8">
        <v>0.93600000000000005</v>
      </c>
      <c r="M59619" s="1"/>
    </row>
    <row r="59620" spans="2:13" x14ac:dyDescent="0.25">
      <c r="B59620">
        <v>-130</v>
      </c>
      <c r="C59620">
        <v>7</v>
      </c>
      <c r="D59620">
        <v>0</v>
      </c>
      <c r="E59620">
        <v>2</v>
      </c>
      <c r="F59620" s="1">
        <v>79.569999999999993</v>
      </c>
      <c r="G59620" s="1">
        <v>78.36</v>
      </c>
      <c r="H59620" s="1">
        <v>0.76</v>
      </c>
      <c r="I59620" s="1">
        <v>1.21</v>
      </c>
      <c r="J59620" s="1">
        <v>1.6</v>
      </c>
      <c r="K59620" s="19">
        <v>0.27199999999999996</v>
      </c>
      <c r="L59620" s="8">
        <v>0.95199999999999996</v>
      </c>
      <c r="M59620" s="1"/>
    </row>
    <row r="59621" spans="2:13" x14ac:dyDescent="0.25">
      <c r="B59621">
        <v>-130</v>
      </c>
      <c r="C59621">
        <v>7</v>
      </c>
      <c r="D59621">
        <v>0</v>
      </c>
      <c r="E59621">
        <v>3</v>
      </c>
      <c r="F59621" s="1">
        <v>82.57</v>
      </c>
      <c r="G59621" s="1">
        <v>81.56</v>
      </c>
      <c r="H59621" s="1">
        <v>0.74</v>
      </c>
      <c r="I59621" s="1">
        <v>1.01</v>
      </c>
      <c r="J59621" s="1">
        <v>1.37</v>
      </c>
      <c r="K59621" s="19">
        <v>0.128</v>
      </c>
      <c r="L59621" s="8">
        <v>0.93600000000000005</v>
      </c>
      <c r="M59621" s="1"/>
    </row>
    <row r="59622" spans="2:13" x14ac:dyDescent="0.25">
      <c r="B59622">
        <v>-129</v>
      </c>
      <c r="C59622">
        <v>7</v>
      </c>
      <c r="D59622">
        <v>0</v>
      </c>
      <c r="E59622">
        <v>2</v>
      </c>
      <c r="F59622" s="1">
        <v>79.61</v>
      </c>
      <c r="G59622" s="1">
        <v>78.34</v>
      </c>
      <c r="H59622" s="1">
        <v>0.76</v>
      </c>
      <c r="I59622" s="1">
        <v>1.27</v>
      </c>
      <c r="J59622" s="1">
        <v>1.67</v>
      </c>
      <c r="K59622" s="19">
        <v>0.27699999999999997</v>
      </c>
      <c r="L59622" s="8">
        <v>0.95199999999999996</v>
      </c>
      <c r="M59622" s="1"/>
    </row>
    <row r="59623" spans="2:13" x14ac:dyDescent="0.25">
      <c r="B59623">
        <v>-129</v>
      </c>
      <c r="C59623">
        <v>7</v>
      </c>
      <c r="D59623">
        <v>0</v>
      </c>
      <c r="E59623">
        <v>3</v>
      </c>
      <c r="F59623" s="1">
        <v>82.57</v>
      </c>
      <c r="G59623" s="1">
        <v>81.52</v>
      </c>
      <c r="H59623" s="1">
        <v>0.74</v>
      </c>
      <c r="I59623" s="1">
        <v>1.05</v>
      </c>
      <c r="J59623" s="1">
        <v>1.42</v>
      </c>
      <c r="K59623" s="19">
        <v>0.14899999999999999</v>
      </c>
      <c r="L59623" s="8">
        <v>0.95199999999999996</v>
      </c>
      <c r="M59623" s="1"/>
    </row>
    <row r="59624" spans="2:13" x14ac:dyDescent="0.25">
      <c r="B59624">
        <v>-128</v>
      </c>
      <c r="C59624">
        <v>7</v>
      </c>
      <c r="D59624">
        <v>0</v>
      </c>
      <c r="E59624">
        <v>2</v>
      </c>
      <c r="F59624" s="1">
        <v>79.64</v>
      </c>
      <c r="G59624" s="1">
        <v>78.33</v>
      </c>
      <c r="H59624" s="1">
        <v>0.75</v>
      </c>
      <c r="I59624" s="1">
        <v>1.31</v>
      </c>
      <c r="J59624" s="1">
        <v>1.75</v>
      </c>
      <c r="K59624" s="19">
        <v>0.27400000000000002</v>
      </c>
      <c r="L59624" s="8">
        <v>0.95199999999999996</v>
      </c>
      <c r="M59624" s="1"/>
    </row>
    <row r="59625" spans="2:13" x14ac:dyDescent="0.25">
      <c r="B59625">
        <v>-128</v>
      </c>
      <c r="C59625">
        <v>7</v>
      </c>
      <c r="D59625">
        <v>0</v>
      </c>
      <c r="E59625">
        <v>3</v>
      </c>
      <c r="F59625" s="1">
        <v>82.64</v>
      </c>
      <c r="G59625" s="1">
        <v>81.53</v>
      </c>
      <c r="H59625" s="1">
        <v>0.7</v>
      </c>
      <c r="I59625" s="1">
        <v>1.1100000000000001</v>
      </c>
      <c r="J59625" s="1">
        <v>1.57</v>
      </c>
      <c r="K59625" s="19">
        <v>0.13100000000000001</v>
      </c>
      <c r="L59625" s="8">
        <v>0.98399999999999999</v>
      </c>
      <c r="M59625" s="1"/>
    </row>
    <row r="59626" spans="2:13" x14ac:dyDescent="0.25">
      <c r="B59626">
        <v>-127</v>
      </c>
      <c r="C59626">
        <v>7</v>
      </c>
      <c r="D59626">
        <v>0</v>
      </c>
      <c r="E59626">
        <v>2</v>
      </c>
      <c r="F59626" s="1">
        <v>79.67</v>
      </c>
      <c r="G59626" s="1">
        <v>78.319999999999993</v>
      </c>
      <c r="H59626" s="1">
        <v>0.75</v>
      </c>
      <c r="I59626" s="1">
        <v>1.35</v>
      </c>
      <c r="J59626" s="1">
        <v>1.79</v>
      </c>
      <c r="K59626" s="19">
        <v>0.27400000000000002</v>
      </c>
      <c r="L59626" s="8">
        <v>0.96799999999999997</v>
      </c>
      <c r="M59626" s="1"/>
    </row>
    <row r="59627" spans="2:13" x14ac:dyDescent="0.25">
      <c r="B59627">
        <v>-127</v>
      </c>
      <c r="C59627">
        <v>7</v>
      </c>
      <c r="D59627">
        <v>0</v>
      </c>
      <c r="E59627">
        <v>3</v>
      </c>
      <c r="F59627" s="1">
        <v>82.69</v>
      </c>
      <c r="G59627" s="1">
        <v>81.510000000000005</v>
      </c>
      <c r="H59627" s="1">
        <v>0.76</v>
      </c>
      <c r="I59627" s="1">
        <v>1.18</v>
      </c>
      <c r="J59627" s="1">
        <v>1.57</v>
      </c>
      <c r="K59627" s="19">
        <v>0.14399999999999999</v>
      </c>
      <c r="L59627" s="8">
        <v>0.98399999999999999</v>
      </c>
      <c r="M59627" s="1"/>
    </row>
    <row r="59628" spans="2:13" x14ac:dyDescent="0.25">
      <c r="B59628">
        <v>-126</v>
      </c>
      <c r="C59628">
        <v>7</v>
      </c>
      <c r="D59628">
        <v>0</v>
      </c>
      <c r="E59628">
        <v>2</v>
      </c>
      <c r="F59628" s="1">
        <v>79.709999999999994</v>
      </c>
      <c r="G59628" s="1">
        <v>78.31</v>
      </c>
      <c r="H59628" s="1">
        <v>0.75</v>
      </c>
      <c r="I59628" s="1">
        <v>1.4</v>
      </c>
      <c r="J59628" s="1">
        <v>1.86</v>
      </c>
      <c r="K59628" s="19">
        <v>0.27300000000000002</v>
      </c>
      <c r="L59628" s="8">
        <v>0.96799999999999997</v>
      </c>
      <c r="M59628" s="1"/>
    </row>
    <row r="59629" spans="2:13" x14ac:dyDescent="0.25">
      <c r="B59629">
        <v>-126</v>
      </c>
      <c r="C59629">
        <v>7</v>
      </c>
      <c r="D59629">
        <v>0</v>
      </c>
      <c r="E59629">
        <v>3</v>
      </c>
      <c r="F59629" s="1">
        <v>82.75</v>
      </c>
      <c r="G59629" s="1">
        <v>81.489999999999995</v>
      </c>
      <c r="H59629" s="1">
        <v>0.76</v>
      </c>
      <c r="I59629" s="1">
        <v>1.26</v>
      </c>
      <c r="J59629" s="1">
        <v>1.65</v>
      </c>
      <c r="K59629" s="19">
        <v>0.14099999999999999</v>
      </c>
      <c r="L59629" s="8">
        <v>0.98399999999999999</v>
      </c>
      <c r="M59629" s="1"/>
    </row>
    <row r="59630" spans="2:13" x14ac:dyDescent="0.25">
      <c r="B59630">
        <v>-125</v>
      </c>
      <c r="C59630">
        <v>7</v>
      </c>
      <c r="D59630">
        <v>0</v>
      </c>
      <c r="E59630">
        <v>2</v>
      </c>
      <c r="F59630" s="1">
        <v>79.72</v>
      </c>
      <c r="G59630" s="1">
        <v>78.3</v>
      </c>
      <c r="H59630" s="1">
        <v>0.74</v>
      </c>
      <c r="I59630" s="1">
        <v>1.42</v>
      </c>
      <c r="J59630" s="1">
        <v>1.93</v>
      </c>
      <c r="K59630" s="19">
        <v>0.26600000000000001</v>
      </c>
      <c r="L59630" s="8">
        <v>0.96799999999999997</v>
      </c>
      <c r="M59630" s="1"/>
    </row>
    <row r="59631" spans="2:13" x14ac:dyDescent="0.25">
      <c r="B59631">
        <v>-125</v>
      </c>
      <c r="C59631">
        <v>7</v>
      </c>
      <c r="D59631">
        <v>0</v>
      </c>
      <c r="E59631">
        <v>3</v>
      </c>
      <c r="F59631" s="1">
        <v>82.76</v>
      </c>
      <c r="G59631" s="1">
        <v>81.53</v>
      </c>
      <c r="H59631" s="1">
        <v>0.71</v>
      </c>
      <c r="I59631" s="1">
        <v>1.23</v>
      </c>
      <c r="J59631" s="1">
        <v>1.73</v>
      </c>
      <c r="K59631" s="19">
        <v>0.104</v>
      </c>
      <c r="L59631" s="8">
        <v>0.98399999999999999</v>
      </c>
      <c r="M59631" s="1"/>
    </row>
    <row r="59632" spans="2:13" x14ac:dyDescent="0.25">
      <c r="B59632">
        <v>-124</v>
      </c>
      <c r="C59632">
        <v>7</v>
      </c>
      <c r="D59632">
        <v>0</v>
      </c>
      <c r="E59632">
        <v>2</v>
      </c>
      <c r="F59632" s="1">
        <v>79.739999999999995</v>
      </c>
      <c r="G59632" s="1">
        <v>78.31</v>
      </c>
      <c r="H59632" s="1">
        <v>0.73</v>
      </c>
      <c r="I59632" s="1">
        <v>1.43</v>
      </c>
      <c r="J59632" s="1">
        <v>1.96</v>
      </c>
      <c r="K59632" s="19">
        <v>0.26900000000000002</v>
      </c>
      <c r="L59632" s="8">
        <v>0.96799999999999997</v>
      </c>
      <c r="M59632" s="1"/>
    </row>
    <row r="59633" spans="2:13" x14ac:dyDescent="0.25">
      <c r="B59633">
        <v>-124</v>
      </c>
      <c r="C59633">
        <v>7</v>
      </c>
      <c r="D59633">
        <v>0</v>
      </c>
      <c r="E59633">
        <v>3</v>
      </c>
      <c r="F59633" s="1">
        <v>82.75</v>
      </c>
      <c r="G59633" s="1">
        <v>81.58</v>
      </c>
      <c r="H59633" s="1">
        <v>0.68</v>
      </c>
      <c r="I59633" s="1">
        <v>1.17</v>
      </c>
      <c r="J59633" s="1">
        <v>1.71</v>
      </c>
      <c r="K59633" s="19">
        <v>0.11599999999999999</v>
      </c>
      <c r="L59633" s="8">
        <v>0.96799999999999997</v>
      </c>
      <c r="M59633" s="1"/>
    </row>
    <row r="59634" spans="2:13" x14ac:dyDescent="0.25">
      <c r="B59634">
        <v>-123</v>
      </c>
      <c r="C59634">
        <v>7</v>
      </c>
      <c r="D59634">
        <v>0</v>
      </c>
      <c r="E59634">
        <v>2</v>
      </c>
      <c r="F59634" s="1">
        <v>79.78</v>
      </c>
      <c r="G59634" s="1">
        <v>78.28</v>
      </c>
      <c r="H59634" s="1">
        <v>0.75</v>
      </c>
      <c r="I59634" s="1">
        <v>1.5</v>
      </c>
      <c r="J59634" s="1">
        <v>2.0099999999999998</v>
      </c>
      <c r="K59634" s="19">
        <v>0.28100000000000003</v>
      </c>
      <c r="L59634" s="8">
        <v>0.96799999999999997</v>
      </c>
      <c r="M59634" s="1"/>
    </row>
    <row r="59635" spans="2:13" x14ac:dyDescent="0.25">
      <c r="B59635">
        <v>-123</v>
      </c>
      <c r="C59635">
        <v>7</v>
      </c>
      <c r="D59635">
        <v>0</v>
      </c>
      <c r="E59635">
        <v>3</v>
      </c>
      <c r="F59635" s="1">
        <v>82.78</v>
      </c>
      <c r="G59635" s="1">
        <v>81.44</v>
      </c>
      <c r="H59635" s="1">
        <v>0.74</v>
      </c>
      <c r="I59635" s="1">
        <v>1.34</v>
      </c>
      <c r="J59635" s="1">
        <v>1.82</v>
      </c>
      <c r="K59635" s="19">
        <v>0.182</v>
      </c>
      <c r="L59635" s="8">
        <v>0.98399999999999999</v>
      </c>
      <c r="M59635" s="1"/>
    </row>
    <row r="59636" spans="2:13" x14ac:dyDescent="0.25">
      <c r="B59636">
        <v>-122</v>
      </c>
      <c r="C59636">
        <v>7</v>
      </c>
      <c r="D59636">
        <v>0</v>
      </c>
      <c r="E59636">
        <v>2</v>
      </c>
      <c r="F59636" s="1">
        <v>79.81</v>
      </c>
      <c r="G59636" s="1">
        <v>78.260000000000005</v>
      </c>
      <c r="H59636" s="1">
        <v>0.75</v>
      </c>
      <c r="I59636" s="1">
        <v>1.55</v>
      </c>
      <c r="J59636" s="1">
        <v>2.0699999999999998</v>
      </c>
      <c r="K59636" s="19">
        <v>0.28400000000000003</v>
      </c>
      <c r="L59636" s="8">
        <v>0.98399999999999999</v>
      </c>
      <c r="M59636" s="1"/>
    </row>
    <row r="59637" spans="2:13" x14ac:dyDescent="0.25">
      <c r="B59637">
        <v>-122</v>
      </c>
      <c r="C59637">
        <v>7</v>
      </c>
      <c r="D59637">
        <v>0</v>
      </c>
      <c r="E59637">
        <v>3</v>
      </c>
      <c r="F59637" s="1">
        <v>82.8</v>
      </c>
      <c r="G59637" s="1">
        <v>81.39</v>
      </c>
      <c r="H59637" s="1">
        <v>0.73</v>
      </c>
      <c r="I59637" s="1">
        <v>1.41</v>
      </c>
      <c r="J59637" s="1">
        <v>1.93</v>
      </c>
      <c r="K59637" s="19">
        <v>0.189</v>
      </c>
      <c r="L59637" s="8">
        <v>0.98399999999999999</v>
      </c>
      <c r="M59637" s="1"/>
    </row>
    <row r="59638" spans="2:13" x14ac:dyDescent="0.25">
      <c r="B59638">
        <v>-121</v>
      </c>
      <c r="C59638">
        <v>7</v>
      </c>
      <c r="D59638">
        <v>0</v>
      </c>
      <c r="E59638">
        <v>2</v>
      </c>
      <c r="F59638" s="1">
        <v>79.819999999999993</v>
      </c>
      <c r="G59638" s="1">
        <v>78.28</v>
      </c>
      <c r="H59638" s="1">
        <v>0.74</v>
      </c>
      <c r="I59638" s="1">
        <v>1.54</v>
      </c>
      <c r="J59638" s="1">
        <v>2.09</v>
      </c>
      <c r="K59638" s="19">
        <v>0.27900000000000003</v>
      </c>
      <c r="L59638" s="8">
        <v>0.98399999999999999</v>
      </c>
      <c r="M59638" s="1"/>
    </row>
    <row r="59639" spans="2:13" x14ac:dyDescent="0.25">
      <c r="B59639">
        <v>-121</v>
      </c>
      <c r="C59639">
        <v>7</v>
      </c>
      <c r="D59639">
        <v>0</v>
      </c>
      <c r="E59639">
        <v>3</v>
      </c>
      <c r="F59639" s="1">
        <v>82.78</v>
      </c>
      <c r="G59639" s="1">
        <v>81.5</v>
      </c>
      <c r="H59639" s="1">
        <v>0.67</v>
      </c>
      <c r="I59639" s="1">
        <v>1.28</v>
      </c>
      <c r="J59639" s="1">
        <v>1.91</v>
      </c>
      <c r="K59639" s="19">
        <v>0.159</v>
      </c>
      <c r="L59639" s="8">
        <v>0.98399999999999999</v>
      </c>
      <c r="M59639" s="1"/>
    </row>
    <row r="59640" spans="2:13" x14ac:dyDescent="0.25">
      <c r="B59640">
        <v>-120</v>
      </c>
      <c r="C59640">
        <v>7</v>
      </c>
      <c r="D59640">
        <v>0</v>
      </c>
      <c r="E59640">
        <v>2</v>
      </c>
      <c r="F59640" s="1">
        <v>79.84</v>
      </c>
      <c r="G59640" s="1">
        <v>78.290000000000006</v>
      </c>
      <c r="H59640" s="1">
        <v>0.74</v>
      </c>
      <c r="I59640" s="1">
        <v>1.55</v>
      </c>
      <c r="J59640" s="1">
        <v>2.11</v>
      </c>
      <c r="K59640" s="19">
        <v>0.27799999999999997</v>
      </c>
      <c r="L59640" s="8">
        <v>0.98399999999999999</v>
      </c>
      <c r="M59640" s="1"/>
    </row>
    <row r="59641" spans="2:13" x14ac:dyDescent="0.25">
      <c r="B59641">
        <v>-120</v>
      </c>
      <c r="C59641">
        <v>7</v>
      </c>
      <c r="D59641">
        <v>0</v>
      </c>
      <c r="E59641">
        <v>3</v>
      </c>
      <c r="F59641" s="1">
        <v>82.82</v>
      </c>
      <c r="G59641" s="1">
        <v>81.53</v>
      </c>
      <c r="H59641" s="1">
        <v>0.68</v>
      </c>
      <c r="I59641" s="1">
        <v>1.29</v>
      </c>
      <c r="J59641" s="1">
        <v>1.9</v>
      </c>
      <c r="K59641" s="19">
        <v>0.14800000000000002</v>
      </c>
      <c r="L59641" s="8">
        <v>0.98399999999999999</v>
      </c>
      <c r="M59641" s="1"/>
    </row>
    <row r="59642" spans="2:13" x14ac:dyDescent="0.25">
      <c r="B59642">
        <v>-119</v>
      </c>
      <c r="C59642">
        <v>7</v>
      </c>
      <c r="D59642">
        <v>0</v>
      </c>
      <c r="E59642">
        <v>2</v>
      </c>
      <c r="F59642" s="1">
        <v>79.849999999999994</v>
      </c>
      <c r="G59642" s="1">
        <v>78.31</v>
      </c>
      <c r="H59642" s="1">
        <v>0.73</v>
      </c>
      <c r="I59642" s="1">
        <v>1.54</v>
      </c>
      <c r="J59642" s="1">
        <v>2.1</v>
      </c>
      <c r="K59642" s="19">
        <v>0.27699999999999997</v>
      </c>
      <c r="L59642" s="8">
        <v>0.98399999999999999</v>
      </c>
      <c r="M59642" s="1"/>
    </row>
    <row r="59643" spans="2:13" x14ac:dyDescent="0.25">
      <c r="B59643">
        <v>-119</v>
      </c>
      <c r="C59643">
        <v>7</v>
      </c>
      <c r="D59643">
        <v>0</v>
      </c>
      <c r="E59643">
        <v>3</v>
      </c>
      <c r="F59643" s="1">
        <v>82.85</v>
      </c>
      <c r="G59643" s="1">
        <v>81.61</v>
      </c>
      <c r="H59643" s="1">
        <v>0.68</v>
      </c>
      <c r="I59643" s="1">
        <v>1.24</v>
      </c>
      <c r="J59643" s="1">
        <v>1.82</v>
      </c>
      <c r="K59643" s="19">
        <v>0.14000000000000001</v>
      </c>
      <c r="L59643" s="8">
        <v>0.98399999999999999</v>
      </c>
      <c r="M59643" s="1"/>
    </row>
    <row r="59644" spans="2:13" x14ac:dyDescent="0.25">
      <c r="B59644">
        <v>-118</v>
      </c>
      <c r="C59644">
        <v>7</v>
      </c>
      <c r="D59644">
        <v>0</v>
      </c>
      <c r="E59644">
        <v>2</v>
      </c>
      <c r="F59644" s="1">
        <v>79.88</v>
      </c>
      <c r="G59644" s="1">
        <v>78.33</v>
      </c>
      <c r="H59644" s="1">
        <v>0.73</v>
      </c>
      <c r="I59644" s="1">
        <v>1.55</v>
      </c>
      <c r="J59644" s="1">
        <v>2.12</v>
      </c>
      <c r="K59644" s="19">
        <v>0.27900000000000003</v>
      </c>
      <c r="L59644" s="8">
        <v>0.98399999999999999</v>
      </c>
      <c r="M59644" s="1"/>
    </row>
    <row r="59645" spans="2:13" x14ac:dyDescent="0.25">
      <c r="B59645">
        <v>-118</v>
      </c>
      <c r="C59645">
        <v>7</v>
      </c>
      <c r="D59645">
        <v>0</v>
      </c>
      <c r="E59645">
        <v>3</v>
      </c>
      <c r="F59645" s="1">
        <v>82.9</v>
      </c>
      <c r="G59645" s="1">
        <v>81.63</v>
      </c>
      <c r="H59645" s="1">
        <v>0.67</v>
      </c>
      <c r="I59645" s="1">
        <v>1.27</v>
      </c>
      <c r="J59645" s="1">
        <v>1.9</v>
      </c>
      <c r="K59645" s="19">
        <v>0.15</v>
      </c>
      <c r="L59645" s="8">
        <v>0.98399999999999999</v>
      </c>
      <c r="M59645" s="1"/>
    </row>
    <row r="59646" spans="2:13" x14ac:dyDescent="0.25">
      <c r="B59646">
        <v>-117</v>
      </c>
      <c r="C59646">
        <v>7</v>
      </c>
      <c r="D59646">
        <v>0</v>
      </c>
      <c r="E59646">
        <v>2</v>
      </c>
      <c r="F59646" s="1">
        <v>79.92</v>
      </c>
      <c r="G59646" s="1">
        <v>78.33</v>
      </c>
      <c r="H59646" s="1">
        <v>0.73</v>
      </c>
      <c r="I59646" s="1">
        <v>1.59</v>
      </c>
      <c r="J59646" s="1">
        <v>2.17</v>
      </c>
      <c r="K59646" s="19">
        <v>0.28000000000000003</v>
      </c>
      <c r="L59646" s="8">
        <v>0.98399999999999999</v>
      </c>
      <c r="M59646" s="1"/>
    </row>
    <row r="59647" spans="2:13" x14ac:dyDescent="0.25">
      <c r="B59647">
        <v>-117</v>
      </c>
      <c r="C59647">
        <v>7</v>
      </c>
      <c r="D59647">
        <v>0</v>
      </c>
      <c r="E59647">
        <v>3</v>
      </c>
      <c r="F59647" s="1">
        <v>82.93</v>
      </c>
      <c r="G59647" s="1">
        <v>81.62</v>
      </c>
      <c r="H59647" s="1">
        <v>0.67</v>
      </c>
      <c r="I59647" s="1">
        <v>1.31</v>
      </c>
      <c r="J59647" s="1">
        <v>1.95</v>
      </c>
      <c r="K59647" s="19">
        <v>0.16199999999999998</v>
      </c>
      <c r="L59647" s="8">
        <v>0.98399999999999999</v>
      </c>
      <c r="M59647" s="1"/>
    </row>
    <row r="59648" spans="2:13" x14ac:dyDescent="0.25">
      <c r="B59648">
        <v>-116</v>
      </c>
      <c r="C59648">
        <v>7</v>
      </c>
      <c r="D59648">
        <v>0</v>
      </c>
      <c r="E59648">
        <v>2</v>
      </c>
      <c r="F59648" s="1">
        <v>79.95</v>
      </c>
      <c r="G59648" s="1">
        <v>78.36</v>
      </c>
      <c r="H59648" s="1">
        <v>0.72</v>
      </c>
      <c r="I59648" s="1">
        <v>1.59</v>
      </c>
      <c r="J59648" s="1">
        <v>2.2000000000000002</v>
      </c>
      <c r="K59648" s="19">
        <v>0.27799999999999997</v>
      </c>
      <c r="L59648" s="8">
        <v>0.98399999999999999</v>
      </c>
      <c r="M59648" s="1"/>
    </row>
    <row r="59649" spans="2:13" x14ac:dyDescent="0.25">
      <c r="B59649">
        <v>-116</v>
      </c>
      <c r="C59649">
        <v>7</v>
      </c>
      <c r="D59649">
        <v>0</v>
      </c>
      <c r="E59649">
        <v>3</v>
      </c>
      <c r="F59649" s="1">
        <v>83</v>
      </c>
      <c r="G59649" s="1">
        <v>81.66</v>
      </c>
      <c r="H59649" s="1">
        <v>0.63</v>
      </c>
      <c r="I59649" s="1">
        <v>1.34</v>
      </c>
      <c r="J59649" s="1">
        <v>2.12</v>
      </c>
      <c r="K59649" s="19">
        <v>0.154</v>
      </c>
      <c r="L59649" s="8">
        <v>0.98399999999999999</v>
      </c>
      <c r="M59649" s="1"/>
    </row>
    <row r="59650" spans="2:13" x14ac:dyDescent="0.25">
      <c r="B59650">
        <v>-115</v>
      </c>
      <c r="C59650">
        <v>7</v>
      </c>
      <c r="D59650">
        <v>0</v>
      </c>
      <c r="E59650">
        <v>2</v>
      </c>
      <c r="F59650" s="1">
        <v>79.989999999999995</v>
      </c>
      <c r="G59650" s="1">
        <v>78.38</v>
      </c>
      <c r="H59650" s="1">
        <v>0.72</v>
      </c>
      <c r="I59650" s="1">
        <v>1.61</v>
      </c>
      <c r="J59650" s="1">
        <v>2.23</v>
      </c>
      <c r="K59650" s="19">
        <v>0.27900000000000003</v>
      </c>
      <c r="L59650" s="8">
        <v>0.98399999999999999</v>
      </c>
      <c r="M59650" s="1"/>
    </row>
    <row r="59651" spans="2:13" x14ac:dyDescent="0.25">
      <c r="B59651">
        <v>-115</v>
      </c>
      <c r="C59651">
        <v>7</v>
      </c>
      <c r="D59651">
        <v>0</v>
      </c>
      <c r="E59651">
        <v>3</v>
      </c>
      <c r="F59651" s="1">
        <v>83.02</v>
      </c>
      <c r="G59651" s="1">
        <v>81.72</v>
      </c>
      <c r="H59651" s="1">
        <v>0.62</v>
      </c>
      <c r="I59651" s="1">
        <v>1.3</v>
      </c>
      <c r="J59651" s="1">
        <v>2.11</v>
      </c>
      <c r="K59651" s="19">
        <v>0.154</v>
      </c>
      <c r="L59651" s="8">
        <v>0.98399999999999999</v>
      </c>
      <c r="M59651" s="1"/>
    </row>
    <row r="59652" spans="2:13" x14ac:dyDescent="0.25">
      <c r="B59652">
        <v>-114</v>
      </c>
      <c r="C59652">
        <v>7</v>
      </c>
      <c r="D59652">
        <v>0</v>
      </c>
      <c r="E59652">
        <v>2</v>
      </c>
      <c r="F59652" s="1">
        <v>80.02</v>
      </c>
      <c r="G59652" s="1">
        <v>78.39</v>
      </c>
      <c r="H59652" s="1">
        <v>0.73</v>
      </c>
      <c r="I59652" s="1">
        <v>1.63</v>
      </c>
      <c r="J59652" s="1">
        <v>2.23</v>
      </c>
      <c r="K59652" s="19">
        <v>0.28400000000000003</v>
      </c>
      <c r="L59652" s="8">
        <v>0.98399999999999999</v>
      </c>
      <c r="M59652" s="1"/>
    </row>
    <row r="59653" spans="2:13" x14ac:dyDescent="0.25">
      <c r="B59653">
        <v>-114</v>
      </c>
      <c r="C59653">
        <v>7</v>
      </c>
      <c r="D59653">
        <v>0</v>
      </c>
      <c r="E59653">
        <v>3</v>
      </c>
      <c r="F59653" s="1">
        <v>83.07</v>
      </c>
      <c r="G59653" s="1">
        <v>81.7</v>
      </c>
      <c r="H59653" s="1">
        <v>0.65</v>
      </c>
      <c r="I59653" s="1">
        <v>1.37</v>
      </c>
      <c r="J59653" s="1">
        <v>2.09</v>
      </c>
      <c r="K59653" s="19">
        <v>0.182</v>
      </c>
      <c r="L59653" s="8">
        <v>0.98399999999999999</v>
      </c>
      <c r="M59653" s="1"/>
    </row>
    <row r="59654" spans="2:13" x14ac:dyDescent="0.25">
      <c r="B59654">
        <v>-113</v>
      </c>
      <c r="C59654">
        <v>7</v>
      </c>
      <c r="D59654">
        <v>0</v>
      </c>
      <c r="E59654">
        <v>2</v>
      </c>
      <c r="F59654" s="1">
        <v>80.03</v>
      </c>
      <c r="G59654" s="1">
        <v>78.38</v>
      </c>
      <c r="H59654" s="1">
        <v>0.73</v>
      </c>
      <c r="I59654" s="1">
        <v>1.65</v>
      </c>
      <c r="J59654" s="1">
        <v>2.2400000000000002</v>
      </c>
      <c r="K59654" s="19">
        <v>0.28799999999999998</v>
      </c>
      <c r="L59654" s="8">
        <v>0.98399999999999999</v>
      </c>
      <c r="M59654" s="1"/>
    </row>
    <row r="59655" spans="2:13" x14ac:dyDescent="0.25">
      <c r="B59655">
        <v>-113</v>
      </c>
      <c r="C59655">
        <v>7</v>
      </c>
      <c r="D59655">
        <v>0</v>
      </c>
      <c r="E59655">
        <v>3</v>
      </c>
      <c r="F59655" s="1">
        <v>83.1</v>
      </c>
      <c r="G59655" s="1">
        <v>81.69</v>
      </c>
      <c r="H59655" s="1">
        <v>0.66</v>
      </c>
      <c r="I59655" s="1">
        <v>1.41</v>
      </c>
      <c r="J59655" s="1">
        <v>2.16</v>
      </c>
      <c r="K59655" s="19">
        <v>0.19</v>
      </c>
      <c r="L59655" s="8">
        <v>0.98399999999999999</v>
      </c>
      <c r="M59655" s="1"/>
    </row>
    <row r="59656" spans="2:13" x14ac:dyDescent="0.25">
      <c r="B59656">
        <v>-112</v>
      </c>
      <c r="C59656">
        <v>7</v>
      </c>
      <c r="D59656">
        <v>0</v>
      </c>
      <c r="E59656">
        <v>2</v>
      </c>
      <c r="F59656" s="1">
        <v>80.06</v>
      </c>
      <c r="G59656" s="1">
        <v>78.41</v>
      </c>
      <c r="H59656" s="1">
        <v>0.73</v>
      </c>
      <c r="I59656" s="1">
        <v>1.65</v>
      </c>
      <c r="J59656" s="1">
        <v>2.2599999999999998</v>
      </c>
      <c r="K59656" s="19">
        <v>0.28699999999999998</v>
      </c>
      <c r="L59656" s="8">
        <v>0.98399999999999999</v>
      </c>
      <c r="M59656" s="1"/>
    </row>
    <row r="59657" spans="2:13" x14ac:dyDescent="0.25">
      <c r="B59657">
        <v>-112</v>
      </c>
      <c r="C59657">
        <v>7</v>
      </c>
      <c r="D59657">
        <v>0</v>
      </c>
      <c r="E59657">
        <v>3</v>
      </c>
      <c r="F59657" s="1">
        <v>83.15</v>
      </c>
      <c r="G59657" s="1">
        <v>81.709999999999994</v>
      </c>
      <c r="H59657" s="1">
        <v>0.66</v>
      </c>
      <c r="I59657" s="1">
        <v>1.44</v>
      </c>
      <c r="J59657" s="1">
        <v>2.1800000000000002</v>
      </c>
      <c r="K59657" s="19">
        <v>0.187</v>
      </c>
      <c r="L59657" s="8">
        <v>0.98399999999999999</v>
      </c>
      <c r="M59657" s="1"/>
    </row>
    <row r="59658" spans="2:13" x14ac:dyDescent="0.25">
      <c r="B59658">
        <v>-111</v>
      </c>
      <c r="C59658">
        <v>7</v>
      </c>
      <c r="D59658">
        <v>0</v>
      </c>
      <c r="E59658">
        <v>2</v>
      </c>
      <c r="F59658" s="1">
        <v>80.09</v>
      </c>
      <c r="G59658" s="1">
        <v>78.42</v>
      </c>
      <c r="H59658" s="1">
        <v>0.73</v>
      </c>
      <c r="I59658" s="1">
        <v>1.67</v>
      </c>
      <c r="J59658" s="1">
        <v>2.2799999999999998</v>
      </c>
      <c r="K59658" s="19">
        <v>0.28799999999999998</v>
      </c>
      <c r="L59658" s="8">
        <v>0.98399999999999999</v>
      </c>
      <c r="M59658" s="1"/>
    </row>
    <row r="59659" spans="2:13" x14ac:dyDescent="0.25">
      <c r="B59659">
        <v>-111</v>
      </c>
      <c r="C59659">
        <v>7</v>
      </c>
      <c r="D59659">
        <v>0</v>
      </c>
      <c r="E59659">
        <v>3</v>
      </c>
      <c r="F59659" s="1">
        <v>83.18</v>
      </c>
      <c r="G59659" s="1">
        <v>81.72</v>
      </c>
      <c r="H59659" s="1">
        <v>0.66</v>
      </c>
      <c r="I59659" s="1">
        <v>1.46</v>
      </c>
      <c r="J59659" s="1">
        <v>2.2200000000000002</v>
      </c>
      <c r="K59659" s="19">
        <v>0.19400000000000001</v>
      </c>
      <c r="L59659" s="8">
        <v>0.98399999999999999</v>
      </c>
      <c r="M59659" s="1"/>
    </row>
    <row r="59660" spans="2:13" x14ac:dyDescent="0.25">
      <c r="B59660">
        <v>-110</v>
      </c>
      <c r="C59660">
        <v>7</v>
      </c>
      <c r="D59660">
        <v>0</v>
      </c>
      <c r="E59660">
        <v>2</v>
      </c>
      <c r="F59660" s="1">
        <v>80.08</v>
      </c>
      <c r="G59660" s="1">
        <v>78.44</v>
      </c>
      <c r="H59660" s="1">
        <v>0.72</v>
      </c>
      <c r="I59660" s="1">
        <v>1.64</v>
      </c>
      <c r="J59660" s="1">
        <v>2.2799999999999998</v>
      </c>
      <c r="K59660" s="19">
        <v>0.28600000000000003</v>
      </c>
      <c r="L59660" s="8">
        <v>0.98399999999999999</v>
      </c>
      <c r="M59660" s="1"/>
    </row>
    <row r="59661" spans="2:13" x14ac:dyDescent="0.25">
      <c r="B59661">
        <v>-110</v>
      </c>
      <c r="C59661">
        <v>7</v>
      </c>
      <c r="D59661">
        <v>0</v>
      </c>
      <c r="E59661">
        <v>3</v>
      </c>
      <c r="F59661" s="1">
        <v>83.2</v>
      </c>
      <c r="G59661" s="1">
        <v>81.73</v>
      </c>
      <c r="H59661" s="1">
        <v>0.64</v>
      </c>
      <c r="I59661" s="1">
        <v>1.47</v>
      </c>
      <c r="J59661" s="1">
        <v>2.2999999999999998</v>
      </c>
      <c r="K59661" s="19">
        <v>0.189</v>
      </c>
      <c r="L59661" s="8">
        <v>0.98399999999999999</v>
      </c>
      <c r="M59661" s="1"/>
    </row>
    <row r="59662" spans="2:13" x14ac:dyDescent="0.25">
      <c r="B59662">
        <v>-109</v>
      </c>
      <c r="C59662">
        <v>7</v>
      </c>
      <c r="D59662">
        <v>0</v>
      </c>
      <c r="E59662">
        <v>2</v>
      </c>
      <c r="F59662" s="1">
        <v>80.06</v>
      </c>
      <c r="G59662" s="1">
        <v>78.47</v>
      </c>
      <c r="H59662" s="1">
        <v>0.71</v>
      </c>
      <c r="I59662" s="1">
        <v>1.59</v>
      </c>
      <c r="J59662" s="1">
        <v>2.2400000000000002</v>
      </c>
      <c r="K59662" s="19">
        <v>0.28000000000000003</v>
      </c>
      <c r="L59662" s="8">
        <v>0.98399999999999999</v>
      </c>
      <c r="M59662" s="1"/>
    </row>
    <row r="59663" spans="2:13" x14ac:dyDescent="0.25">
      <c r="B59663">
        <v>-109</v>
      </c>
      <c r="C59663">
        <v>7</v>
      </c>
      <c r="D59663">
        <v>0</v>
      </c>
      <c r="E59663">
        <v>3</v>
      </c>
      <c r="F59663" s="1">
        <v>83.24</v>
      </c>
      <c r="G59663" s="1">
        <v>81.8</v>
      </c>
      <c r="H59663" s="1">
        <v>0.61</v>
      </c>
      <c r="I59663" s="1">
        <v>1.44</v>
      </c>
      <c r="J59663" s="1">
        <v>2.35</v>
      </c>
      <c r="K59663" s="19">
        <v>0.154</v>
      </c>
      <c r="L59663" s="8">
        <v>0.98399999999999999</v>
      </c>
      <c r="M59663" s="1"/>
    </row>
    <row r="59664" spans="2:13" x14ac:dyDescent="0.25">
      <c r="B59664">
        <v>-108</v>
      </c>
      <c r="C59664">
        <v>7</v>
      </c>
      <c r="D59664">
        <v>0</v>
      </c>
      <c r="E59664">
        <v>2</v>
      </c>
      <c r="F59664" s="1">
        <v>80.05</v>
      </c>
      <c r="G59664" s="1">
        <v>78.489999999999995</v>
      </c>
      <c r="H59664" s="1">
        <v>0.72</v>
      </c>
      <c r="I59664" s="1">
        <v>1.56</v>
      </c>
      <c r="J59664" s="1">
        <v>2.1800000000000002</v>
      </c>
      <c r="K59664" s="19">
        <v>0.28299999999999997</v>
      </c>
      <c r="L59664" s="8">
        <v>0.98399999999999999</v>
      </c>
      <c r="M59664" s="1"/>
    </row>
    <row r="59665" spans="2:13" x14ac:dyDescent="0.25">
      <c r="B59665">
        <v>-108</v>
      </c>
      <c r="C59665">
        <v>7</v>
      </c>
      <c r="D59665">
        <v>0</v>
      </c>
      <c r="E59665">
        <v>3</v>
      </c>
      <c r="F59665" s="1">
        <v>83.27</v>
      </c>
      <c r="G59665" s="1">
        <v>81.819999999999993</v>
      </c>
      <c r="H59665" s="1">
        <v>0.64</v>
      </c>
      <c r="I59665" s="1">
        <v>1.45</v>
      </c>
      <c r="J59665" s="1">
        <v>2.25</v>
      </c>
      <c r="K59665" s="19">
        <v>0.16899999999999998</v>
      </c>
      <c r="L59665" s="8">
        <v>0.98399999999999999</v>
      </c>
      <c r="M59665" s="1"/>
    </row>
    <row r="59666" spans="2:13" x14ac:dyDescent="0.25">
      <c r="B59666">
        <v>-107</v>
      </c>
      <c r="C59666">
        <v>7</v>
      </c>
      <c r="D59666">
        <v>0</v>
      </c>
      <c r="E59666">
        <v>2</v>
      </c>
      <c r="F59666" s="1">
        <v>80.11</v>
      </c>
      <c r="G59666" s="1">
        <v>78.489999999999995</v>
      </c>
      <c r="H59666" s="1">
        <v>0.72</v>
      </c>
      <c r="I59666" s="1">
        <v>1.62</v>
      </c>
      <c r="J59666" s="1">
        <v>2.25</v>
      </c>
      <c r="K59666" s="19">
        <v>0.28899999999999998</v>
      </c>
      <c r="L59666" s="8">
        <v>0.98399999999999999</v>
      </c>
      <c r="M59666" s="1"/>
    </row>
    <row r="59667" spans="2:13" x14ac:dyDescent="0.25">
      <c r="B59667">
        <v>-107</v>
      </c>
      <c r="C59667">
        <v>7</v>
      </c>
      <c r="D59667">
        <v>0</v>
      </c>
      <c r="E59667">
        <v>3</v>
      </c>
      <c r="F59667" s="1">
        <v>83.33</v>
      </c>
      <c r="G59667" s="1">
        <v>81.75</v>
      </c>
      <c r="H59667" s="1">
        <v>0.66</v>
      </c>
      <c r="I59667" s="1">
        <v>1.58</v>
      </c>
      <c r="J59667" s="1">
        <v>2.38</v>
      </c>
      <c r="K59667" s="19">
        <v>0.19900000000000001</v>
      </c>
      <c r="L59667" s="8">
        <v>0.98399999999999999</v>
      </c>
      <c r="M59667" s="1"/>
    </row>
    <row r="59668" spans="2:13" x14ac:dyDescent="0.25">
      <c r="B59668">
        <v>-106</v>
      </c>
      <c r="C59668">
        <v>7</v>
      </c>
      <c r="D59668">
        <v>0</v>
      </c>
      <c r="E59668">
        <v>2</v>
      </c>
      <c r="F59668" s="1">
        <v>80.14</v>
      </c>
      <c r="G59668" s="1">
        <v>78.52</v>
      </c>
      <c r="H59668" s="1">
        <v>0.71</v>
      </c>
      <c r="I59668" s="1">
        <v>1.62</v>
      </c>
      <c r="J59668" s="1">
        <v>2.2799999999999998</v>
      </c>
      <c r="K59668" s="19">
        <v>0.28299999999999997</v>
      </c>
      <c r="L59668" s="8">
        <v>0.98399999999999999</v>
      </c>
      <c r="M59668" s="1"/>
    </row>
    <row r="59669" spans="2:13" x14ac:dyDescent="0.25">
      <c r="B59669">
        <v>-106</v>
      </c>
      <c r="C59669">
        <v>7</v>
      </c>
      <c r="D59669">
        <v>0</v>
      </c>
      <c r="E59669">
        <v>3</v>
      </c>
      <c r="F59669" s="1">
        <v>83.34</v>
      </c>
      <c r="G59669" s="1">
        <v>81.819999999999993</v>
      </c>
      <c r="H59669" s="1">
        <v>0.62</v>
      </c>
      <c r="I59669" s="1">
        <v>1.52</v>
      </c>
      <c r="J59669" s="1">
        <v>2.44</v>
      </c>
      <c r="K59669" s="19">
        <v>0.16600000000000001</v>
      </c>
      <c r="L59669" s="8">
        <v>0.98399999999999999</v>
      </c>
      <c r="M59669" s="1"/>
    </row>
    <row r="59670" spans="2:13" x14ac:dyDescent="0.25">
      <c r="B59670">
        <v>-105</v>
      </c>
      <c r="C59670">
        <v>7</v>
      </c>
      <c r="D59670">
        <v>0</v>
      </c>
      <c r="E59670">
        <v>2</v>
      </c>
      <c r="F59670" s="1">
        <v>80.150000000000006</v>
      </c>
      <c r="G59670" s="1">
        <v>78.55</v>
      </c>
      <c r="H59670" s="1">
        <v>0.71</v>
      </c>
      <c r="I59670" s="1">
        <v>1.6</v>
      </c>
      <c r="J59670" s="1">
        <v>2.25</v>
      </c>
      <c r="K59670" s="19">
        <v>0.27600000000000002</v>
      </c>
      <c r="L59670" s="8">
        <v>0.98399999999999999</v>
      </c>
      <c r="M59670" s="1"/>
    </row>
    <row r="59671" spans="2:13" x14ac:dyDescent="0.25">
      <c r="B59671">
        <v>-105</v>
      </c>
      <c r="C59671">
        <v>7</v>
      </c>
      <c r="D59671">
        <v>0</v>
      </c>
      <c r="E59671">
        <v>3</v>
      </c>
      <c r="F59671" s="1">
        <v>83.32</v>
      </c>
      <c r="G59671" s="1">
        <v>81.88</v>
      </c>
      <c r="H59671" s="1">
        <v>0.62</v>
      </c>
      <c r="I59671" s="1">
        <v>1.44</v>
      </c>
      <c r="J59671" s="1">
        <v>2.3199999999999998</v>
      </c>
      <c r="K59671" s="19">
        <v>0.13500000000000001</v>
      </c>
      <c r="L59671" s="8">
        <v>0.98399999999999999</v>
      </c>
      <c r="M59671" s="1"/>
    </row>
    <row r="59672" spans="2:13" x14ac:dyDescent="0.25">
      <c r="B59672">
        <v>-104</v>
      </c>
      <c r="C59672">
        <v>7</v>
      </c>
      <c r="D59672">
        <v>0</v>
      </c>
      <c r="E59672">
        <v>2</v>
      </c>
      <c r="F59672" s="1">
        <v>80.209999999999994</v>
      </c>
      <c r="G59672" s="1">
        <v>78.55</v>
      </c>
      <c r="H59672" s="1">
        <v>0.71</v>
      </c>
      <c r="I59672" s="1">
        <v>1.66</v>
      </c>
      <c r="J59672" s="1">
        <v>2.3199999999999998</v>
      </c>
      <c r="K59672" s="19">
        <v>0.27799999999999997</v>
      </c>
      <c r="L59672" s="8">
        <v>1</v>
      </c>
      <c r="M59672" s="1"/>
    </row>
    <row r="59673" spans="2:13" x14ac:dyDescent="0.25">
      <c r="B59673">
        <v>-104</v>
      </c>
      <c r="C59673">
        <v>7</v>
      </c>
      <c r="D59673">
        <v>0</v>
      </c>
      <c r="E59673">
        <v>3</v>
      </c>
      <c r="F59673" s="1">
        <v>83.37</v>
      </c>
      <c r="G59673" s="1">
        <v>81.81</v>
      </c>
      <c r="H59673" s="1">
        <v>0.66</v>
      </c>
      <c r="I59673" s="1">
        <v>1.56</v>
      </c>
      <c r="J59673" s="1">
        <v>2.37</v>
      </c>
      <c r="K59673" s="19">
        <v>0.159</v>
      </c>
      <c r="L59673" s="8">
        <v>0.98399999999999999</v>
      </c>
      <c r="M59673" s="1"/>
    </row>
    <row r="59674" spans="2:13" x14ac:dyDescent="0.25">
      <c r="B59674">
        <v>-103</v>
      </c>
      <c r="C59674">
        <v>7</v>
      </c>
      <c r="D59674">
        <v>0</v>
      </c>
      <c r="E59674">
        <v>2</v>
      </c>
      <c r="F59674" s="1">
        <v>80.25</v>
      </c>
      <c r="G59674" s="1">
        <v>78.58</v>
      </c>
      <c r="H59674" s="1">
        <v>0.71</v>
      </c>
      <c r="I59674" s="1">
        <v>1.67</v>
      </c>
      <c r="J59674" s="1">
        <v>2.35</v>
      </c>
      <c r="K59674" s="19">
        <v>0.27600000000000002</v>
      </c>
      <c r="L59674" s="8">
        <v>1</v>
      </c>
      <c r="M59674" s="1"/>
    </row>
    <row r="59675" spans="2:13" x14ac:dyDescent="0.25">
      <c r="B59675">
        <v>-103</v>
      </c>
      <c r="C59675">
        <v>7</v>
      </c>
      <c r="D59675">
        <v>0</v>
      </c>
      <c r="E59675">
        <v>3</v>
      </c>
      <c r="F59675" s="1">
        <v>83.41</v>
      </c>
      <c r="G59675" s="1">
        <v>81.819999999999993</v>
      </c>
      <c r="H59675" s="1">
        <v>0.65</v>
      </c>
      <c r="I59675" s="1">
        <v>1.59</v>
      </c>
      <c r="J59675" s="1">
        <v>2.4700000000000002</v>
      </c>
      <c r="K59675" s="19">
        <v>0.14800000000000002</v>
      </c>
      <c r="L59675" s="8">
        <v>0.98399999999999999</v>
      </c>
      <c r="M59675" s="1"/>
    </row>
    <row r="59676" spans="2:13" x14ac:dyDescent="0.25">
      <c r="B59676">
        <v>-102</v>
      </c>
      <c r="C59676">
        <v>7</v>
      </c>
      <c r="D59676">
        <v>0</v>
      </c>
      <c r="E59676">
        <v>2</v>
      </c>
      <c r="F59676" s="1">
        <v>80.3</v>
      </c>
      <c r="G59676" s="1">
        <v>78.62</v>
      </c>
      <c r="H59676" s="1">
        <v>0.7</v>
      </c>
      <c r="I59676" s="1">
        <v>1.68</v>
      </c>
      <c r="J59676" s="1">
        <v>2.39</v>
      </c>
      <c r="K59676" s="19">
        <v>0.27400000000000002</v>
      </c>
      <c r="L59676" s="8">
        <v>1</v>
      </c>
      <c r="M59676" s="1"/>
    </row>
    <row r="59677" spans="2:13" x14ac:dyDescent="0.25">
      <c r="B59677">
        <v>-102</v>
      </c>
      <c r="C59677">
        <v>7</v>
      </c>
      <c r="D59677">
        <v>0</v>
      </c>
      <c r="E59677">
        <v>3</v>
      </c>
      <c r="F59677" s="1">
        <v>83.37</v>
      </c>
      <c r="G59677" s="1">
        <v>81.87</v>
      </c>
      <c r="H59677" s="1">
        <v>0.62</v>
      </c>
      <c r="I59677" s="1">
        <v>1.5</v>
      </c>
      <c r="J59677" s="1">
        <v>2.4</v>
      </c>
      <c r="K59677" s="19">
        <v>0.13200000000000001</v>
      </c>
      <c r="L59677" s="8">
        <v>0.98399999999999999</v>
      </c>
      <c r="M59677" s="1"/>
    </row>
    <row r="59678" spans="2:13" x14ac:dyDescent="0.25">
      <c r="B59678">
        <v>-101</v>
      </c>
      <c r="C59678">
        <v>7</v>
      </c>
      <c r="D59678">
        <v>0</v>
      </c>
      <c r="E59678">
        <v>2</v>
      </c>
      <c r="F59678" s="1">
        <v>80.37</v>
      </c>
      <c r="G59678" s="1">
        <v>78.650000000000006</v>
      </c>
      <c r="H59678" s="1">
        <v>0.7</v>
      </c>
      <c r="I59678" s="1">
        <v>1.72</v>
      </c>
      <c r="J59678" s="1">
        <v>2.4500000000000002</v>
      </c>
      <c r="K59678" s="19">
        <v>0.27600000000000002</v>
      </c>
      <c r="L59678" s="8">
        <v>1</v>
      </c>
      <c r="M59678" s="1"/>
    </row>
    <row r="59679" spans="2:13" x14ac:dyDescent="0.25">
      <c r="B59679">
        <v>-101</v>
      </c>
      <c r="C59679">
        <v>7</v>
      </c>
      <c r="D59679">
        <v>0</v>
      </c>
      <c r="E59679">
        <v>3</v>
      </c>
      <c r="F59679" s="1">
        <v>83.38</v>
      </c>
      <c r="G59679" s="1">
        <v>81.87</v>
      </c>
      <c r="H59679" s="1">
        <v>0.61</v>
      </c>
      <c r="I59679" s="1">
        <v>1.51</v>
      </c>
      <c r="J59679" s="1">
        <v>2.4700000000000002</v>
      </c>
      <c r="K59679" s="19">
        <v>0.14200000000000002</v>
      </c>
      <c r="L59679" s="8">
        <v>0.98399999999999999</v>
      </c>
      <c r="M59679" s="1"/>
    </row>
    <row r="59680" spans="2:13" x14ac:dyDescent="0.25">
      <c r="B59680">
        <v>-100</v>
      </c>
      <c r="C59680">
        <v>7</v>
      </c>
      <c r="D59680">
        <v>0</v>
      </c>
      <c r="E59680">
        <v>2</v>
      </c>
      <c r="F59680" s="1">
        <v>80.37</v>
      </c>
      <c r="G59680" s="1">
        <v>78.66</v>
      </c>
      <c r="H59680" s="1">
        <v>0.7</v>
      </c>
      <c r="I59680" s="1">
        <v>1.71</v>
      </c>
      <c r="J59680" s="1">
        <v>2.4500000000000002</v>
      </c>
      <c r="K59680" s="19">
        <v>0.27</v>
      </c>
      <c r="L59680" s="8">
        <v>1</v>
      </c>
      <c r="M59680" s="1"/>
    </row>
    <row r="59681" spans="2:13" x14ac:dyDescent="0.25">
      <c r="B59681">
        <v>-100</v>
      </c>
      <c r="C59681">
        <v>7</v>
      </c>
      <c r="D59681">
        <v>0</v>
      </c>
      <c r="E59681">
        <v>3</v>
      </c>
      <c r="F59681" s="1">
        <v>83.37</v>
      </c>
      <c r="G59681" s="1">
        <v>81.88</v>
      </c>
      <c r="H59681" s="1">
        <v>0.63</v>
      </c>
      <c r="I59681" s="1">
        <v>1.49</v>
      </c>
      <c r="J59681" s="1">
        <v>2.38</v>
      </c>
      <c r="K59681" s="19">
        <v>0.107</v>
      </c>
      <c r="L59681" s="8">
        <v>0.98399999999999999</v>
      </c>
      <c r="M59681" s="1"/>
    </row>
    <row r="59682" spans="2:13" x14ac:dyDescent="0.25">
      <c r="B59682">
        <v>-99</v>
      </c>
      <c r="C59682">
        <v>7</v>
      </c>
      <c r="D59682">
        <v>0</v>
      </c>
      <c r="E59682">
        <v>2</v>
      </c>
      <c r="F59682" s="1">
        <v>80.38</v>
      </c>
      <c r="G59682" s="1">
        <v>78.7</v>
      </c>
      <c r="H59682" s="1">
        <v>0.7</v>
      </c>
      <c r="I59682" s="1">
        <v>1.68</v>
      </c>
      <c r="J59682" s="1">
        <v>2.42</v>
      </c>
      <c r="K59682" s="19">
        <v>0.26500000000000001</v>
      </c>
      <c r="L59682" s="8">
        <v>0.98399999999999999</v>
      </c>
      <c r="M59682" s="1"/>
    </row>
    <row r="59683" spans="2:13" x14ac:dyDescent="0.25">
      <c r="B59683">
        <v>-99</v>
      </c>
      <c r="C59683">
        <v>7</v>
      </c>
      <c r="D59683">
        <v>0</v>
      </c>
      <c r="E59683">
        <v>3</v>
      </c>
      <c r="F59683" s="1">
        <v>83.4</v>
      </c>
      <c r="G59683" s="1">
        <v>81.92</v>
      </c>
      <c r="H59683" s="1">
        <v>0.65</v>
      </c>
      <c r="I59683" s="1">
        <v>1.48</v>
      </c>
      <c r="J59683" s="1">
        <v>2.29</v>
      </c>
      <c r="K59683" s="19">
        <v>8.2000000000000003E-2</v>
      </c>
      <c r="L59683" s="8">
        <v>0.98399999999999999</v>
      </c>
      <c r="M59683" s="1"/>
    </row>
    <row r="59684" spans="2:13" x14ac:dyDescent="0.25">
      <c r="B59684">
        <v>-98</v>
      </c>
      <c r="C59684">
        <v>7</v>
      </c>
      <c r="D59684">
        <v>0</v>
      </c>
      <c r="E59684">
        <v>2</v>
      </c>
      <c r="F59684" s="1">
        <v>80.39</v>
      </c>
      <c r="G59684" s="1">
        <v>78.7</v>
      </c>
      <c r="H59684" s="1">
        <v>0.7</v>
      </c>
      <c r="I59684" s="1">
        <v>1.69</v>
      </c>
      <c r="J59684" s="1">
        <v>2.42</v>
      </c>
      <c r="K59684" s="19">
        <v>0.26900000000000002</v>
      </c>
      <c r="L59684" s="8">
        <v>0.98399999999999999</v>
      </c>
      <c r="M59684" s="1"/>
    </row>
    <row r="59685" spans="2:13" x14ac:dyDescent="0.25">
      <c r="B59685">
        <v>-98</v>
      </c>
      <c r="C59685">
        <v>7</v>
      </c>
      <c r="D59685">
        <v>0</v>
      </c>
      <c r="E59685">
        <v>3</v>
      </c>
      <c r="F59685" s="1">
        <v>83.43</v>
      </c>
      <c r="G59685" s="1">
        <v>81.84</v>
      </c>
      <c r="H59685" s="1">
        <v>0.65</v>
      </c>
      <c r="I59685" s="1">
        <v>1.59</v>
      </c>
      <c r="J59685" s="1">
        <v>2.46</v>
      </c>
      <c r="K59685" s="19">
        <v>0.121</v>
      </c>
      <c r="L59685" s="8">
        <v>0.98399999999999999</v>
      </c>
      <c r="M59685" s="1"/>
    </row>
    <row r="59686" spans="2:13" x14ac:dyDescent="0.25">
      <c r="B59686">
        <v>-97</v>
      </c>
      <c r="C59686">
        <v>7</v>
      </c>
      <c r="D59686">
        <v>0</v>
      </c>
      <c r="E59686">
        <v>2</v>
      </c>
      <c r="F59686" s="1">
        <v>80.349999999999994</v>
      </c>
      <c r="G59686" s="1">
        <v>78.72</v>
      </c>
      <c r="H59686" s="1">
        <v>0.7</v>
      </c>
      <c r="I59686" s="1">
        <v>1.63</v>
      </c>
      <c r="J59686" s="1">
        <v>2.34</v>
      </c>
      <c r="K59686" s="19">
        <v>0.26400000000000001</v>
      </c>
      <c r="L59686" s="8">
        <v>0.96799999999999997</v>
      </c>
      <c r="M59686" s="1"/>
    </row>
    <row r="59687" spans="2:13" x14ac:dyDescent="0.25">
      <c r="B59687">
        <v>-97</v>
      </c>
      <c r="C59687">
        <v>7</v>
      </c>
      <c r="D59687">
        <v>0</v>
      </c>
      <c r="E59687">
        <v>3</v>
      </c>
      <c r="F59687" s="1">
        <v>83.42</v>
      </c>
      <c r="G59687" s="1">
        <v>81.819999999999993</v>
      </c>
      <c r="H59687" s="1">
        <v>0.68</v>
      </c>
      <c r="I59687" s="1">
        <v>1.6</v>
      </c>
      <c r="J59687" s="1">
        <v>2.36</v>
      </c>
      <c r="K59687" s="19">
        <v>0.12</v>
      </c>
      <c r="L59687" s="8">
        <v>0.98399999999999999</v>
      </c>
      <c r="M59687" s="1"/>
    </row>
    <row r="59688" spans="2:13" x14ac:dyDescent="0.25">
      <c r="B59688">
        <v>-96</v>
      </c>
      <c r="C59688">
        <v>7</v>
      </c>
      <c r="D59688">
        <v>0</v>
      </c>
      <c r="E59688">
        <v>2</v>
      </c>
      <c r="F59688" s="1">
        <v>80.31</v>
      </c>
      <c r="G59688" s="1">
        <v>78.7</v>
      </c>
      <c r="H59688" s="1">
        <v>0.7</v>
      </c>
      <c r="I59688" s="1">
        <v>1.61</v>
      </c>
      <c r="J59688" s="1">
        <v>2.29</v>
      </c>
      <c r="K59688" s="19">
        <v>0.26100000000000001</v>
      </c>
      <c r="L59688" s="8">
        <v>0.96799999999999997</v>
      </c>
      <c r="M59688" s="1"/>
    </row>
    <row r="59689" spans="2:13" x14ac:dyDescent="0.25">
      <c r="B59689">
        <v>-96</v>
      </c>
      <c r="C59689">
        <v>7</v>
      </c>
      <c r="D59689">
        <v>0</v>
      </c>
      <c r="E59689">
        <v>3</v>
      </c>
      <c r="F59689" s="1">
        <v>83.43</v>
      </c>
      <c r="G59689" s="1">
        <v>81.8</v>
      </c>
      <c r="H59689" s="1">
        <v>0.68</v>
      </c>
      <c r="I59689" s="1">
        <v>1.63</v>
      </c>
      <c r="J59689" s="1">
        <v>2.4</v>
      </c>
      <c r="K59689" s="19">
        <v>0.11700000000000001</v>
      </c>
      <c r="L59689" s="8">
        <v>0.98399999999999999</v>
      </c>
      <c r="M59689" s="1"/>
    </row>
    <row r="59690" spans="2:13" x14ac:dyDescent="0.25">
      <c r="B59690">
        <v>-95</v>
      </c>
      <c r="C59690">
        <v>7</v>
      </c>
      <c r="D59690">
        <v>0</v>
      </c>
      <c r="E59690">
        <v>2</v>
      </c>
      <c r="F59690" s="1">
        <v>80.260000000000005</v>
      </c>
      <c r="G59690" s="1">
        <v>78.680000000000007</v>
      </c>
      <c r="H59690" s="1">
        <v>0.71</v>
      </c>
      <c r="I59690" s="1">
        <v>1.58</v>
      </c>
      <c r="J59690" s="1">
        <v>2.2200000000000002</v>
      </c>
      <c r="K59690" s="19">
        <v>0.26</v>
      </c>
      <c r="L59690" s="8">
        <v>0.96799999999999997</v>
      </c>
      <c r="M59690" s="1"/>
    </row>
    <row r="59691" spans="2:13" x14ac:dyDescent="0.25">
      <c r="B59691">
        <v>-95</v>
      </c>
      <c r="C59691">
        <v>7</v>
      </c>
      <c r="D59691">
        <v>0</v>
      </c>
      <c r="E59691">
        <v>3</v>
      </c>
      <c r="F59691" s="1">
        <v>83.46</v>
      </c>
      <c r="G59691" s="1">
        <v>81.709999999999994</v>
      </c>
      <c r="H59691" s="1">
        <v>0.72</v>
      </c>
      <c r="I59691" s="1">
        <v>1.75</v>
      </c>
      <c r="J59691" s="1">
        <v>2.44</v>
      </c>
      <c r="K59691" s="19">
        <v>0.14099999999999999</v>
      </c>
      <c r="L59691" s="8">
        <v>0.98399999999999999</v>
      </c>
      <c r="M59691" s="1"/>
    </row>
    <row r="59692" spans="2:13" x14ac:dyDescent="0.25">
      <c r="B59692">
        <v>-94</v>
      </c>
      <c r="C59692">
        <v>7</v>
      </c>
      <c r="D59692">
        <v>0</v>
      </c>
      <c r="E59692">
        <v>2</v>
      </c>
      <c r="F59692" s="1">
        <v>80.23</v>
      </c>
      <c r="G59692" s="1">
        <v>78.67</v>
      </c>
      <c r="H59692" s="1">
        <v>0.72</v>
      </c>
      <c r="I59692" s="1">
        <v>1.56</v>
      </c>
      <c r="J59692" s="1">
        <v>2.1800000000000002</v>
      </c>
      <c r="K59692" s="19">
        <v>0.254</v>
      </c>
      <c r="L59692" s="8">
        <v>0.96799999999999997</v>
      </c>
      <c r="M59692" s="1"/>
    </row>
    <row r="59693" spans="2:13" x14ac:dyDescent="0.25">
      <c r="B59693">
        <v>-94</v>
      </c>
      <c r="C59693">
        <v>7</v>
      </c>
      <c r="D59693">
        <v>0</v>
      </c>
      <c r="E59693">
        <v>3</v>
      </c>
      <c r="F59693" s="1">
        <v>83.47</v>
      </c>
      <c r="G59693" s="1">
        <v>81.73</v>
      </c>
      <c r="H59693" s="1">
        <v>0.74</v>
      </c>
      <c r="I59693" s="1">
        <v>1.74</v>
      </c>
      <c r="J59693" s="1">
        <v>2.36</v>
      </c>
      <c r="K59693" s="19">
        <v>0.14200000000000002</v>
      </c>
      <c r="L59693" s="8">
        <v>0.96799999999999997</v>
      </c>
      <c r="M59693" s="1"/>
    </row>
    <row r="59694" spans="2:13" x14ac:dyDescent="0.25">
      <c r="B59694">
        <v>-93</v>
      </c>
      <c r="C59694">
        <v>7</v>
      </c>
      <c r="D59694">
        <v>0</v>
      </c>
      <c r="E59694">
        <v>2</v>
      </c>
      <c r="F59694" s="1">
        <v>80.290000000000006</v>
      </c>
      <c r="G59694" s="1">
        <v>78.63</v>
      </c>
      <c r="H59694" s="1">
        <v>0.73</v>
      </c>
      <c r="I59694" s="1">
        <v>1.66</v>
      </c>
      <c r="J59694" s="1">
        <v>2.2799999999999998</v>
      </c>
      <c r="K59694" s="19">
        <v>0.255</v>
      </c>
      <c r="L59694" s="8">
        <v>0.98399999999999999</v>
      </c>
      <c r="M59694" s="1"/>
    </row>
    <row r="59695" spans="2:13" x14ac:dyDescent="0.25">
      <c r="B59695">
        <v>-93</v>
      </c>
      <c r="C59695">
        <v>7</v>
      </c>
      <c r="D59695">
        <v>0</v>
      </c>
      <c r="E59695">
        <v>3</v>
      </c>
      <c r="F59695" s="1">
        <v>83.51</v>
      </c>
      <c r="G59695" s="1">
        <v>81.63</v>
      </c>
      <c r="H59695" s="1">
        <v>0.76</v>
      </c>
      <c r="I59695" s="1">
        <v>1.88</v>
      </c>
      <c r="J59695" s="1">
        <v>2.48</v>
      </c>
      <c r="K59695" s="19">
        <v>0.17899999999999999</v>
      </c>
      <c r="L59695" s="8">
        <v>1</v>
      </c>
      <c r="M59695" s="1"/>
    </row>
    <row r="59696" spans="2:13" x14ac:dyDescent="0.25">
      <c r="B59696">
        <v>-92</v>
      </c>
      <c r="C59696">
        <v>7</v>
      </c>
      <c r="D59696">
        <v>0</v>
      </c>
      <c r="E59696">
        <v>2</v>
      </c>
      <c r="F59696" s="1">
        <v>80.48</v>
      </c>
      <c r="G59696" s="1">
        <v>78.62</v>
      </c>
      <c r="H59696" s="1">
        <v>0.74</v>
      </c>
      <c r="I59696" s="1">
        <v>1.86</v>
      </c>
      <c r="J59696" s="1">
        <v>2.52</v>
      </c>
      <c r="K59696" s="19">
        <v>0.255</v>
      </c>
      <c r="L59696" s="8">
        <v>1</v>
      </c>
      <c r="M59696" s="1"/>
    </row>
    <row r="59697" spans="2:13" x14ac:dyDescent="0.25">
      <c r="B59697">
        <v>-92</v>
      </c>
      <c r="C59697">
        <v>7</v>
      </c>
      <c r="D59697">
        <v>0</v>
      </c>
      <c r="E59697">
        <v>3</v>
      </c>
      <c r="F59697" s="1">
        <v>83.75</v>
      </c>
      <c r="G59697" s="1">
        <v>81.569999999999993</v>
      </c>
      <c r="H59697" s="1">
        <v>0.8</v>
      </c>
      <c r="I59697" s="1">
        <v>2.1800000000000002</v>
      </c>
      <c r="J59697" s="1">
        <v>2.73</v>
      </c>
      <c r="K59697" s="19">
        <v>0.193</v>
      </c>
      <c r="L59697" s="8">
        <v>1</v>
      </c>
      <c r="M59697" s="1"/>
    </row>
    <row r="59698" spans="2:13" x14ac:dyDescent="0.25">
      <c r="B59698">
        <v>-91</v>
      </c>
      <c r="C59698">
        <v>7</v>
      </c>
      <c r="D59698">
        <v>0</v>
      </c>
      <c r="E59698">
        <v>2</v>
      </c>
      <c r="F59698" s="1">
        <v>80.63</v>
      </c>
      <c r="G59698" s="1">
        <v>78.66</v>
      </c>
      <c r="H59698" s="1">
        <v>0.74</v>
      </c>
      <c r="I59698" s="1">
        <v>1.97</v>
      </c>
      <c r="J59698" s="1">
        <v>2.67</v>
      </c>
      <c r="K59698" s="19">
        <v>0.252</v>
      </c>
      <c r="L59698" s="8">
        <v>1</v>
      </c>
      <c r="M59698" s="1"/>
    </row>
    <row r="59699" spans="2:13" x14ac:dyDescent="0.25">
      <c r="B59699">
        <v>-91</v>
      </c>
      <c r="C59699">
        <v>7</v>
      </c>
      <c r="D59699">
        <v>0</v>
      </c>
      <c r="E59699">
        <v>3</v>
      </c>
      <c r="F59699" s="1">
        <v>84.01</v>
      </c>
      <c r="G59699" s="1">
        <v>81.64</v>
      </c>
      <c r="H59699" s="1">
        <v>0.8</v>
      </c>
      <c r="I59699" s="1">
        <v>2.37</v>
      </c>
      <c r="J59699" s="1">
        <v>2.97</v>
      </c>
      <c r="K59699" s="19">
        <v>0.182</v>
      </c>
      <c r="L59699" s="8">
        <v>1</v>
      </c>
      <c r="M59699" s="1"/>
    </row>
    <row r="59700" spans="2:13" x14ac:dyDescent="0.25">
      <c r="B59700">
        <v>-90</v>
      </c>
      <c r="C59700">
        <v>7</v>
      </c>
      <c r="D59700">
        <v>0</v>
      </c>
      <c r="E59700">
        <v>2</v>
      </c>
      <c r="F59700" s="1">
        <v>80.87</v>
      </c>
      <c r="G59700" s="1">
        <v>78.75</v>
      </c>
      <c r="H59700" s="1">
        <v>0.75</v>
      </c>
      <c r="I59700" s="1">
        <v>2.12</v>
      </c>
      <c r="J59700" s="1">
        <v>2.83</v>
      </c>
      <c r="K59700" s="19">
        <v>0.25700000000000001</v>
      </c>
      <c r="L59700" s="8">
        <v>1</v>
      </c>
      <c r="M59700" s="1"/>
    </row>
    <row r="59701" spans="2:13" x14ac:dyDescent="0.25">
      <c r="B59701">
        <v>-90</v>
      </c>
      <c r="C59701">
        <v>7</v>
      </c>
      <c r="D59701">
        <v>0</v>
      </c>
      <c r="E59701">
        <v>3</v>
      </c>
      <c r="F59701" s="1">
        <v>84.22</v>
      </c>
      <c r="G59701" s="1">
        <v>81.739999999999995</v>
      </c>
      <c r="H59701" s="1">
        <v>0.83</v>
      </c>
      <c r="I59701" s="1">
        <v>2.48</v>
      </c>
      <c r="J59701" s="1">
        <v>2.99</v>
      </c>
      <c r="K59701" s="19">
        <v>0.17699999999999999</v>
      </c>
      <c r="L59701" s="8">
        <v>1</v>
      </c>
      <c r="M59701" s="1"/>
    </row>
    <row r="59702" spans="2:13" x14ac:dyDescent="0.25">
      <c r="B59702">
        <v>-89</v>
      </c>
      <c r="C59702">
        <v>7</v>
      </c>
      <c r="D59702">
        <v>0</v>
      </c>
      <c r="E59702">
        <v>2</v>
      </c>
      <c r="F59702" s="1">
        <v>81.03</v>
      </c>
      <c r="G59702" s="1">
        <v>78.84</v>
      </c>
      <c r="H59702" s="1">
        <v>0.76</v>
      </c>
      <c r="I59702" s="1">
        <v>2.19</v>
      </c>
      <c r="J59702" s="1">
        <v>2.87</v>
      </c>
      <c r="K59702" s="19">
        <v>0.26700000000000002</v>
      </c>
      <c r="L59702" s="8">
        <v>1</v>
      </c>
      <c r="M59702" s="1"/>
    </row>
    <row r="59703" spans="2:13" x14ac:dyDescent="0.25">
      <c r="B59703">
        <v>-89</v>
      </c>
      <c r="C59703">
        <v>7</v>
      </c>
      <c r="D59703">
        <v>0</v>
      </c>
      <c r="E59703">
        <v>3</v>
      </c>
      <c r="F59703" s="1">
        <v>84.4</v>
      </c>
      <c r="G59703" s="1">
        <v>81.86</v>
      </c>
      <c r="H59703" s="1">
        <v>0.87</v>
      </c>
      <c r="I59703" s="1">
        <v>2.54</v>
      </c>
      <c r="J59703" s="1">
        <v>2.9</v>
      </c>
      <c r="K59703" s="19">
        <v>0.19500000000000001</v>
      </c>
      <c r="L59703" s="8">
        <v>1</v>
      </c>
      <c r="M59703" s="1"/>
    </row>
    <row r="59704" spans="2:13" x14ac:dyDescent="0.25">
      <c r="B59704">
        <v>-88</v>
      </c>
      <c r="C59704">
        <v>7</v>
      </c>
      <c r="D59704">
        <v>0</v>
      </c>
      <c r="E59704">
        <v>2</v>
      </c>
      <c r="F59704" s="1">
        <v>81.2</v>
      </c>
      <c r="G59704" s="1">
        <v>78.98</v>
      </c>
      <c r="H59704" s="1">
        <v>0.77</v>
      </c>
      <c r="I59704" s="1">
        <v>2.2200000000000002</v>
      </c>
      <c r="J59704" s="1">
        <v>2.9</v>
      </c>
      <c r="K59704" s="19">
        <v>0.27699999999999997</v>
      </c>
      <c r="L59704" s="8">
        <v>1</v>
      </c>
      <c r="M59704" s="1"/>
    </row>
    <row r="59705" spans="2:13" x14ac:dyDescent="0.25">
      <c r="B59705">
        <v>-88</v>
      </c>
      <c r="C59705">
        <v>7</v>
      </c>
      <c r="D59705">
        <v>0</v>
      </c>
      <c r="E59705">
        <v>3</v>
      </c>
      <c r="F59705" s="1">
        <v>84.62</v>
      </c>
      <c r="G59705" s="1">
        <v>82.12</v>
      </c>
      <c r="H59705" s="1">
        <v>0.89</v>
      </c>
      <c r="I59705" s="1">
        <v>2.5</v>
      </c>
      <c r="J59705" s="1">
        <v>2.8</v>
      </c>
      <c r="K59705" s="19">
        <v>0.20299999999999999</v>
      </c>
      <c r="L59705" s="8">
        <v>1</v>
      </c>
      <c r="M59705" s="1"/>
    </row>
    <row r="59706" spans="2:13" x14ac:dyDescent="0.25">
      <c r="B59706">
        <v>-87</v>
      </c>
      <c r="C59706">
        <v>7</v>
      </c>
      <c r="D59706">
        <v>0</v>
      </c>
      <c r="E59706">
        <v>2</v>
      </c>
      <c r="F59706" s="1">
        <v>81.28</v>
      </c>
      <c r="G59706" s="1">
        <v>79.09</v>
      </c>
      <c r="H59706" s="1">
        <v>0.77</v>
      </c>
      <c r="I59706" s="1">
        <v>2.19</v>
      </c>
      <c r="J59706" s="1">
        <v>2.84</v>
      </c>
      <c r="K59706" s="19">
        <v>0.28600000000000003</v>
      </c>
      <c r="L59706" s="8">
        <v>1</v>
      </c>
      <c r="M59706" s="1"/>
    </row>
    <row r="59707" spans="2:13" x14ac:dyDescent="0.25">
      <c r="B59707">
        <v>-87</v>
      </c>
      <c r="C59707">
        <v>7</v>
      </c>
      <c r="D59707">
        <v>0</v>
      </c>
      <c r="E59707">
        <v>3</v>
      </c>
      <c r="F59707" s="1">
        <v>84.81</v>
      </c>
      <c r="G59707" s="1">
        <v>82.36</v>
      </c>
      <c r="H59707" s="1">
        <v>0.87</v>
      </c>
      <c r="I59707" s="1">
        <v>2.4500000000000002</v>
      </c>
      <c r="J59707" s="1">
        <v>2.8</v>
      </c>
      <c r="K59707" s="19">
        <v>0.21100000000000002</v>
      </c>
      <c r="L59707" s="8">
        <v>1</v>
      </c>
      <c r="M59707" s="1"/>
    </row>
    <row r="59708" spans="2:13" x14ac:dyDescent="0.25">
      <c r="B59708">
        <v>-86</v>
      </c>
      <c r="C59708">
        <v>7</v>
      </c>
      <c r="D59708">
        <v>0</v>
      </c>
      <c r="E59708">
        <v>2</v>
      </c>
      <c r="F59708" s="1">
        <v>81.319999999999993</v>
      </c>
      <c r="G59708" s="1">
        <v>79.180000000000007</v>
      </c>
      <c r="H59708" s="1">
        <v>0.76</v>
      </c>
      <c r="I59708" s="1">
        <v>2.14</v>
      </c>
      <c r="J59708" s="1">
        <v>2.81</v>
      </c>
      <c r="K59708" s="19">
        <v>0.28600000000000003</v>
      </c>
      <c r="L59708" s="8">
        <v>1</v>
      </c>
      <c r="M59708" s="1"/>
    </row>
    <row r="59709" spans="2:13" x14ac:dyDescent="0.25">
      <c r="B59709">
        <v>-86</v>
      </c>
      <c r="C59709">
        <v>7</v>
      </c>
      <c r="D59709">
        <v>0</v>
      </c>
      <c r="E59709">
        <v>3</v>
      </c>
      <c r="F59709" s="1">
        <v>84.97</v>
      </c>
      <c r="G59709" s="1">
        <v>82.56</v>
      </c>
      <c r="H59709" s="1">
        <v>0.85</v>
      </c>
      <c r="I59709" s="1">
        <v>2.41</v>
      </c>
      <c r="J59709" s="1">
        <v>2.84</v>
      </c>
      <c r="K59709" s="19">
        <v>0.217</v>
      </c>
      <c r="L59709" s="8">
        <v>1</v>
      </c>
      <c r="M59709" s="1"/>
    </row>
    <row r="59710" spans="2:13" x14ac:dyDescent="0.25">
      <c r="B59710">
        <v>-85</v>
      </c>
      <c r="C59710">
        <v>7</v>
      </c>
      <c r="D59710">
        <v>0</v>
      </c>
      <c r="E59710">
        <v>2</v>
      </c>
      <c r="F59710" s="1">
        <v>81.33</v>
      </c>
      <c r="G59710" s="1">
        <v>79.23</v>
      </c>
      <c r="H59710" s="1">
        <v>0.75</v>
      </c>
      <c r="I59710" s="1">
        <v>2.1</v>
      </c>
      <c r="J59710" s="1">
        <v>2.8</v>
      </c>
      <c r="K59710" s="19">
        <v>0.28199999999999997</v>
      </c>
      <c r="L59710" s="8">
        <v>1</v>
      </c>
      <c r="M59710" s="1"/>
    </row>
    <row r="59711" spans="2:13" x14ac:dyDescent="0.25">
      <c r="B59711">
        <v>-85</v>
      </c>
      <c r="C59711">
        <v>7</v>
      </c>
      <c r="D59711">
        <v>0</v>
      </c>
      <c r="E59711">
        <v>3</v>
      </c>
      <c r="F59711" s="1">
        <v>85.04</v>
      </c>
      <c r="G59711" s="1">
        <v>82.65</v>
      </c>
      <c r="H59711" s="1">
        <v>0.8</v>
      </c>
      <c r="I59711" s="1">
        <v>2.39</v>
      </c>
      <c r="J59711" s="1">
        <v>2.99</v>
      </c>
      <c r="K59711" s="19">
        <v>0.21499999999999997</v>
      </c>
      <c r="L59711" s="8">
        <v>1</v>
      </c>
      <c r="M59711" s="1"/>
    </row>
    <row r="59712" spans="2:13" x14ac:dyDescent="0.25">
      <c r="B59712">
        <v>-84</v>
      </c>
      <c r="C59712">
        <v>7</v>
      </c>
      <c r="D59712">
        <v>0</v>
      </c>
      <c r="E59712">
        <v>2</v>
      </c>
      <c r="F59712" s="1">
        <v>81.290000000000006</v>
      </c>
      <c r="G59712" s="1">
        <v>79.25</v>
      </c>
      <c r="H59712" s="1">
        <v>0.73</v>
      </c>
      <c r="I59712" s="1">
        <v>2.04</v>
      </c>
      <c r="J59712" s="1">
        <v>2.82</v>
      </c>
      <c r="K59712" s="19">
        <v>0.27300000000000002</v>
      </c>
      <c r="L59712" s="8">
        <v>1</v>
      </c>
      <c r="M59712" s="1"/>
    </row>
    <row r="59713" spans="2:13" x14ac:dyDescent="0.25">
      <c r="B59713">
        <v>-84</v>
      </c>
      <c r="C59713">
        <v>7</v>
      </c>
      <c r="D59713">
        <v>0</v>
      </c>
      <c r="E59713">
        <v>3</v>
      </c>
      <c r="F59713" s="1">
        <v>84.95</v>
      </c>
      <c r="G59713" s="1">
        <v>82.69</v>
      </c>
      <c r="H59713" s="1">
        <v>0.73</v>
      </c>
      <c r="I59713" s="1">
        <v>2.2599999999999998</v>
      </c>
      <c r="J59713" s="1">
        <v>3.11</v>
      </c>
      <c r="K59713" s="19">
        <v>0.21000000000000002</v>
      </c>
      <c r="L59713" s="8">
        <v>1</v>
      </c>
      <c r="M59713" s="1"/>
    </row>
    <row r="59714" spans="2:13" x14ac:dyDescent="0.25">
      <c r="B59714">
        <v>-83</v>
      </c>
      <c r="C59714">
        <v>7</v>
      </c>
      <c r="D59714">
        <v>0</v>
      </c>
      <c r="E59714">
        <v>2</v>
      </c>
      <c r="F59714" s="1">
        <v>81.39</v>
      </c>
      <c r="G59714" s="1">
        <v>79.400000000000006</v>
      </c>
      <c r="H59714" s="1">
        <v>0.71</v>
      </c>
      <c r="I59714" s="1">
        <v>1.99</v>
      </c>
      <c r="J59714" s="1">
        <v>2.81</v>
      </c>
      <c r="K59714" s="19">
        <v>0.27</v>
      </c>
      <c r="L59714" s="8">
        <v>1</v>
      </c>
      <c r="M59714" s="1"/>
    </row>
    <row r="59715" spans="2:13" x14ac:dyDescent="0.25">
      <c r="B59715">
        <v>-83</v>
      </c>
      <c r="C59715">
        <v>7</v>
      </c>
      <c r="D59715">
        <v>0</v>
      </c>
      <c r="E59715">
        <v>3</v>
      </c>
      <c r="F59715" s="1">
        <v>84.93</v>
      </c>
      <c r="G59715" s="1">
        <v>82.78</v>
      </c>
      <c r="H59715" s="1">
        <v>0.71</v>
      </c>
      <c r="I59715" s="1">
        <v>2.15</v>
      </c>
      <c r="J59715" s="1">
        <v>3.04</v>
      </c>
      <c r="K59715" s="19">
        <v>0.22599999999999998</v>
      </c>
      <c r="L59715" s="8">
        <v>1</v>
      </c>
      <c r="M59715" s="1"/>
    </row>
    <row r="59716" spans="2:13" x14ac:dyDescent="0.25">
      <c r="B59716">
        <v>-82</v>
      </c>
      <c r="C59716">
        <v>7</v>
      </c>
      <c r="D59716">
        <v>0</v>
      </c>
      <c r="E59716">
        <v>2</v>
      </c>
      <c r="F59716" s="1">
        <v>81.209999999999994</v>
      </c>
      <c r="G59716" s="1">
        <v>79.319999999999993</v>
      </c>
      <c r="H59716" s="1">
        <v>0.68</v>
      </c>
      <c r="I59716" s="1">
        <v>1.89</v>
      </c>
      <c r="J59716" s="1">
        <v>2.77</v>
      </c>
      <c r="K59716" s="19">
        <v>0.26100000000000001</v>
      </c>
      <c r="L59716" s="8">
        <v>1</v>
      </c>
      <c r="M59716" s="1"/>
    </row>
    <row r="59717" spans="2:13" x14ac:dyDescent="0.25">
      <c r="B59717">
        <v>-82</v>
      </c>
      <c r="C59717">
        <v>7</v>
      </c>
      <c r="D59717">
        <v>0</v>
      </c>
      <c r="E59717">
        <v>3</v>
      </c>
      <c r="F59717" s="1">
        <v>84.5</v>
      </c>
      <c r="G59717" s="1">
        <v>82.45</v>
      </c>
      <c r="H59717" s="1">
        <v>0.72</v>
      </c>
      <c r="I59717" s="1">
        <v>2.0499999999999998</v>
      </c>
      <c r="J59717" s="1">
        <v>2.86</v>
      </c>
      <c r="K59717" s="19">
        <v>0.24099999999999999</v>
      </c>
      <c r="L59717" s="8">
        <v>1</v>
      </c>
      <c r="M59717" s="1"/>
    </row>
    <row r="59718" spans="2:13" x14ac:dyDescent="0.25">
      <c r="B59718">
        <v>-81</v>
      </c>
      <c r="C59718">
        <v>7</v>
      </c>
      <c r="D59718">
        <v>0</v>
      </c>
      <c r="E59718">
        <v>2</v>
      </c>
      <c r="F59718" s="1">
        <v>81.11</v>
      </c>
      <c r="G59718" s="1">
        <v>79.430000000000007</v>
      </c>
      <c r="H59718" s="1">
        <v>0.66</v>
      </c>
      <c r="I59718" s="1">
        <v>1.68</v>
      </c>
      <c r="J59718" s="1">
        <v>2.57</v>
      </c>
      <c r="K59718" s="19">
        <v>0.249</v>
      </c>
      <c r="L59718" s="8">
        <v>0.98399999999999999</v>
      </c>
      <c r="M59718" s="1"/>
    </row>
    <row r="59719" spans="2:13" x14ac:dyDescent="0.25">
      <c r="B59719">
        <v>-81</v>
      </c>
      <c r="C59719">
        <v>7</v>
      </c>
      <c r="D59719">
        <v>0</v>
      </c>
      <c r="E59719">
        <v>3</v>
      </c>
      <c r="F59719" s="1">
        <v>83.66</v>
      </c>
      <c r="G59719" s="1">
        <v>82.1</v>
      </c>
      <c r="H59719" s="1">
        <v>0.65</v>
      </c>
      <c r="I59719" s="1">
        <v>1.56</v>
      </c>
      <c r="J59719" s="1">
        <v>2.42</v>
      </c>
      <c r="K59719" s="19">
        <v>0.20799999999999999</v>
      </c>
      <c r="L59719" s="8">
        <v>0.98399999999999999</v>
      </c>
      <c r="M59719" s="1"/>
    </row>
    <row r="59720" spans="2:13" x14ac:dyDescent="0.25">
      <c r="B59720">
        <v>-80</v>
      </c>
      <c r="C59720">
        <v>7</v>
      </c>
      <c r="D59720">
        <v>0</v>
      </c>
      <c r="E59720">
        <v>2</v>
      </c>
      <c r="F59720" s="1">
        <v>80.510000000000005</v>
      </c>
      <c r="G59720" s="1">
        <v>78.94</v>
      </c>
      <c r="H59720" s="1">
        <v>0.57999999999999996</v>
      </c>
      <c r="I59720" s="1">
        <v>1.57</v>
      </c>
      <c r="J59720" s="1">
        <v>2.72</v>
      </c>
      <c r="K59720" s="19">
        <v>0.20799999999999999</v>
      </c>
      <c r="L59720" s="8">
        <v>1</v>
      </c>
      <c r="M59720" s="1"/>
    </row>
    <row r="59721" spans="2:13" x14ac:dyDescent="0.25">
      <c r="B59721">
        <v>-80</v>
      </c>
      <c r="C59721">
        <v>7</v>
      </c>
      <c r="D59721">
        <v>0</v>
      </c>
      <c r="E59721">
        <v>3</v>
      </c>
      <c r="F59721" s="1">
        <v>82.57</v>
      </c>
      <c r="G59721" s="1">
        <v>81.099999999999994</v>
      </c>
      <c r="H59721" s="1">
        <v>0.57999999999999996</v>
      </c>
      <c r="I59721" s="1">
        <v>1.47</v>
      </c>
      <c r="J59721" s="1">
        <v>2.5299999999999998</v>
      </c>
      <c r="K59721" s="19">
        <v>0.124</v>
      </c>
      <c r="L59721" s="8">
        <v>0.98399999999999999</v>
      </c>
      <c r="M59721" s="1"/>
    </row>
    <row r="59722" spans="2:13" x14ac:dyDescent="0.25">
      <c r="B59722">
        <v>-79</v>
      </c>
      <c r="C59722">
        <v>7</v>
      </c>
      <c r="D59722">
        <v>0</v>
      </c>
      <c r="E59722">
        <v>2</v>
      </c>
      <c r="F59722" s="1">
        <v>80.47</v>
      </c>
      <c r="G59722" s="1">
        <v>78.72</v>
      </c>
      <c r="H59722" s="1">
        <v>0.59</v>
      </c>
      <c r="I59722" s="1">
        <v>1.75</v>
      </c>
      <c r="J59722" s="1">
        <v>2.94</v>
      </c>
      <c r="K59722" s="19">
        <v>0.22100000000000003</v>
      </c>
      <c r="L59722" s="8">
        <v>1</v>
      </c>
      <c r="M59722" s="1"/>
    </row>
    <row r="59723" spans="2:13" x14ac:dyDescent="0.25">
      <c r="B59723">
        <v>-79</v>
      </c>
      <c r="C59723">
        <v>7</v>
      </c>
      <c r="D59723">
        <v>0</v>
      </c>
      <c r="E59723">
        <v>3</v>
      </c>
      <c r="F59723" s="1">
        <v>82.75</v>
      </c>
      <c r="G59723" s="1">
        <v>80.77</v>
      </c>
      <c r="H59723" s="1">
        <v>0.63</v>
      </c>
      <c r="I59723" s="1">
        <v>1.98</v>
      </c>
      <c r="J59723" s="1">
        <v>3.12</v>
      </c>
      <c r="K59723" s="19">
        <v>0.16699999999999998</v>
      </c>
      <c r="L59723" s="8">
        <v>1</v>
      </c>
      <c r="M59723" s="1"/>
    </row>
    <row r="59724" spans="2:13" x14ac:dyDescent="0.25">
      <c r="B59724">
        <v>-78</v>
      </c>
      <c r="C59724">
        <v>7</v>
      </c>
      <c r="D59724">
        <v>0</v>
      </c>
      <c r="E59724">
        <v>2</v>
      </c>
      <c r="F59724" s="1">
        <v>79.790000000000006</v>
      </c>
      <c r="G59724" s="1">
        <v>78.03</v>
      </c>
      <c r="H59724" s="1">
        <v>0.65</v>
      </c>
      <c r="I59724" s="1">
        <v>1.76</v>
      </c>
      <c r="J59724" s="1">
        <v>2.71</v>
      </c>
      <c r="K59724" s="19">
        <v>0.26</v>
      </c>
      <c r="L59724" s="8">
        <v>1</v>
      </c>
      <c r="M59724" s="1"/>
    </row>
    <row r="59725" spans="2:13" x14ac:dyDescent="0.25">
      <c r="B59725">
        <v>-78</v>
      </c>
      <c r="C59725">
        <v>7</v>
      </c>
      <c r="D59725">
        <v>0</v>
      </c>
      <c r="E59725">
        <v>3</v>
      </c>
      <c r="F59725" s="1">
        <v>82.79</v>
      </c>
      <c r="G59725" s="1">
        <v>80.92</v>
      </c>
      <c r="H59725" s="1">
        <v>0.57999999999999996</v>
      </c>
      <c r="I59725" s="1">
        <v>1.87</v>
      </c>
      <c r="J59725" s="1">
        <v>3.24</v>
      </c>
      <c r="K59725" s="19">
        <v>0.186</v>
      </c>
      <c r="L59725" s="8">
        <v>1</v>
      </c>
      <c r="M59725" s="1"/>
    </row>
    <row r="59726" spans="2:13" x14ac:dyDescent="0.25">
      <c r="B59726">
        <v>-77</v>
      </c>
      <c r="C59726">
        <v>7</v>
      </c>
      <c r="D59726">
        <v>1</v>
      </c>
      <c r="E59726">
        <v>1</v>
      </c>
      <c r="F59726" s="1">
        <v>81.73</v>
      </c>
      <c r="G59726" s="1">
        <v>79.2</v>
      </c>
      <c r="H59726" s="1">
        <v>1.22</v>
      </c>
      <c r="I59726" s="1">
        <v>2.5299999999999998</v>
      </c>
      <c r="J59726" s="1">
        <v>2.08</v>
      </c>
      <c r="K59726" s="19">
        <v>0.50700000000000001</v>
      </c>
      <c r="L59726" s="8">
        <v>0.95199999999999996</v>
      </c>
      <c r="M59726" s="1"/>
    </row>
    <row r="59727" spans="2:13" x14ac:dyDescent="0.25">
      <c r="B59727">
        <v>-76</v>
      </c>
      <c r="C59727">
        <v>7</v>
      </c>
      <c r="D59727">
        <v>1</v>
      </c>
      <c r="E59727">
        <v>1</v>
      </c>
      <c r="F59727" s="1">
        <v>65.760000000000005</v>
      </c>
      <c r="G59727" s="1">
        <v>63.93</v>
      </c>
      <c r="H59727" s="1">
        <v>1.02</v>
      </c>
      <c r="I59727" s="1">
        <v>1.83</v>
      </c>
      <c r="J59727" s="1">
        <v>1.8</v>
      </c>
      <c r="K59727" s="19">
        <v>0.39800000000000002</v>
      </c>
      <c r="L59727" s="8">
        <v>0.96799999999999997</v>
      </c>
      <c r="M59727" s="1"/>
    </row>
    <row r="59728" spans="2:13" x14ac:dyDescent="0.25">
      <c r="B59728">
        <v>-75</v>
      </c>
      <c r="C59728">
        <v>7</v>
      </c>
      <c r="D59728">
        <v>1</v>
      </c>
      <c r="E59728">
        <v>1</v>
      </c>
      <c r="F59728" s="1">
        <v>72.7</v>
      </c>
      <c r="G59728" s="1">
        <v>70.67</v>
      </c>
      <c r="H59728" s="1">
        <v>1.1200000000000001</v>
      </c>
      <c r="I59728" s="1">
        <v>2.0299999999999998</v>
      </c>
      <c r="J59728" s="1">
        <v>1.81</v>
      </c>
      <c r="K59728" s="19">
        <v>0.42700000000000005</v>
      </c>
      <c r="L59728" s="8">
        <v>0.95199999999999996</v>
      </c>
      <c r="M59728" s="1"/>
    </row>
    <row r="59729" spans="2:13" x14ac:dyDescent="0.25">
      <c r="B59729">
        <v>-74</v>
      </c>
      <c r="C59729">
        <v>7</v>
      </c>
      <c r="D59729">
        <v>1</v>
      </c>
      <c r="E59729">
        <v>1</v>
      </c>
      <c r="F59729" s="1">
        <v>84.02</v>
      </c>
      <c r="G59729" s="1">
        <v>81.42</v>
      </c>
      <c r="H59729" s="1">
        <v>1.26</v>
      </c>
      <c r="I59729" s="1">
        <v>2.6</v>
      </c>
      <c r="J59729" s="1">
        <v>2.06</v>
      </c>
      <c r="K59729" s="19">
        <v>0.497</v>
      </c>
      <c r="L59729" s="8">
        <v>0.93600000000000005</v>
      </c>
      <c r="M59729" s="1"/>
    </row>
    <row r="59730" spans="2:13" x14ac:dyDescent="0.25">
      <c r="B59730">
        <v>-73</v>
      </c>
      <c r="C59730">
        <v>7</v>
      </c>
      <c r="D59730">
        <v>1</v>
      </c>
      <c r="E59730">
        <v>1</v>
      </c>
      <c r="F59730" s="1">
        <v>62.55</v>
      </c>
      <c r="G59730" s="1">
        <v>61.16</v>
      </c>
      <c r="H59730" s="1">
        <v>0.81</v>
      </c>
      <c r="I59730" s="1">
        <v>1.39</v>
      </c>
      <c r="J59730" s="1">
        <v>1.72</v>
      </c>
      <c r="K59730" s="19">
        <v>0.29600000000000004</v>
      </c>
      <c r="L59730" s="8">
        <v>0.95199999999999996</v>
      </c>
      <c r="M59730" s="1"/>
    </row>
    <row r="59731" spans="2:13" x14ac:dyDescent="0.25">
      <c r="B59731">
        <v>-72</v>
      </c>
      <c r="C59731">
        <v>7</v>
      </c>
      <c r="D59731">
        <v>1</v>
      </c>
      <c r="E59731">
        <v>1</v>
      </c>
      <c r="F59731" s="1">
        <v>73.56</v>
      </c>
      <c r="G59731" s="1">
        <v>72.510000000000005</v>
      </c>
      <c r="H59731" s="1">
        <v>0.71</v>
      </c>
      <c r="I59731" s="1">
        <v>1.05</v>
      </c>
      <c r="J59731" s="1">
        <v>1.48</v>
      </c>
      <c r="K59731" s="19">
        <v>0.184</v>
      </c>
      <c r="L59731" s="8">
        <v>0.95199999999999996</v>
      </c>
      <c r="M59731" s="1"/>
    </row>
    <row r="59732" spans="2:13" x14ac:dyDescent="0.25">
      <c r="B59732">
        <v>-71</v>
      </c>
      <c r="C59732">
        <v>7</v>
      </c>
      <c r="D59732">
        <v>1</v>
      </c>
      <c r="E59732">
        <v>1</v>
      </c>
      <c r="F59732" s="1">
        <v>81.05</v>
      </c>
      <c r="G59732" s="1">
        <v>79.459999999999994</v>
      </c>
      <c r="H59732" s="1">
        <v>0.83</v>
      </c>
      <c r="I59732" s="1">
        <v>1.59</v>
      </c>
      <c r="J59732" s="1">
        <v>1.91</v>
      </c>
      <c r="K59732" s="19">
        <v>0.26100000000000001</v>
      </c>
      <c r="L59732" s="8">
        <v>0.95199999999999996</v>
      </c>
      <c r="M59732" s="1"/>
    </row>
    <row r="59733" spans="2:13" x14ac:dyDescent="0.25">
      <c r="B59733">
        <v>-70</v>
      </c>
      <c r="C59733">
        <v>7</v>
      </c>
      <c r="D59733">
        <v>1</v>
      </c>
      <c r="E59733">
        <v>1</v>
      </c>
      <c r="F59733" s="1">
        <v>82.22</v>
      </c>
      <c r="G59733" s="1">
        <v>80.44</v>
      </c>
      <c r="H59733" s="1">
        <v>0.81</v>
      </c>
      <c r="I59733" s="1">
        <v>1.78</v>
      </c>
      <c r="J59733" s="1">
        <v>2.19</v>
      </c>
      <c r="K59733" s="19">
        <v>0.28000000000000003</v>
      </c>
      <c r="L59733" s="8">
        <v>0.98399999999999999</v>
      </c>
      <c r="M59733" s="1"/>
    </row>
    <row r="59734" spans="2:13" x14ac:dyDescent="0.25">
      <c r="B59734">
        <v>-69</v>
      </c>
      <c r="C59734">
        <v>7</v>
      </c>
      <c r="D59734">
        <v>1</v>
      </c>
      <c r="E59734">
        <v>1</v>
      </c>
      <c r="F59734" s="1">
        <v>83.17</v>
      </c>
      <c r="G59734" s="1">
        <v>80.97</v>
      </c>
      <c r="H59734" s="1">
        <v>0.87</v>
      </c>
      <c r="I59734" s="1">
        <v>2.2000000000000002</v>
      </c>
      <c r="J59734" s="1">
        <v>2.52</v>
      </c>
      <c r="K59734" s="19">
        <v>0.33200000000000002</v>
      </c>
      <c r="L59734" s="8">
        <v>1</v>
      </c>
      <c r="M59734" s="1"/>
    </row>
    <row r="59735" spans="2:13" x14ac:dyDescent="0.25">
      <c r="B59735">
        <v>-68</v>
      </c>
      <c r="C59735">
        <v>7</v>
      </c>
      <c r="D59735">
        <v>1</v>
      </c>
      <c r="E59735">
        <v>1</v>
      </c>
      <c r="F59735" s="1">
        <v>84.19</v>
      </c>
      <c r="G59735" s="1">
        <v>81.540000000000006</v>
      </c>
      <c r="H59735" s="1">
        <v>0.92</v>
      </c>
      <c r="I59735" s="1">
        <v>2.65</v>
      </c>
      <c r="J59735" s="1">
        <v>2.87</v>
      </c>
      <c r="K59735" s="19">
        <v>0.36599999999999999</v>
      </c>
      <c r="L59735" s="8">
        <v>1</v>
      </c>
      <c r="M59735" s="1"/>
    </row>
    <row r="59736" spans="2:13" x14ac:dyDescent="0.25">
      <c r="B59736">
        <v>-67</v>
      </c>
      <c r="C59736">
        <v>7</v>
      </c>
      <c r="D59736">
        <v>1</v>
      </c>
      <c r="E59736">
        <v>1</v>
      </c>
      <c r="F59736" s="1">
        <v>84.04</v>
      </c>
      <c r="G59736" s="1">
        <v>81.45</v>
      </c>
      <c r="H59736" s="1">
        <v>0.94</v>
      </c>
      <c r="I59736" s="1">
        <v>2.59</v>
      </c>
      <c r="J59736" s="1">
        <v>2.76</v>
      </c>
      <c r="K59736" s="19">
        <v>0.35599999999999998</v>
      </c>
      <c r="L59736" s="8">
        <v>0.98399999999999999</v>
      </c>
      <c r="M59736" s="1"/>
    </row>
    <row r="59737" spans="2:13" x14ac:dyDescent="0.25">
      <c r="B59737">
        <v>-66</v>
      </c>
      <c r="C59737">
        <v>7</v>
      </c>
      <c r="D59737">
        <v>1</v>
      </c>
      <c r="E59737">
        <v>1</v>
      </c>
      <c r="F59737" s="1">
        <v>81.510000000000005</v>
      </c>
      <c r="G59737" s="1">
        <v>79.28</v>
      </c>
      <c r="H59737" s="1">
        <v>0.93</v>
      </c>
      <c r="I59737" s="1">
        <v>2.23</v>
      </c>
      <c r="J59737" s="1">
        <v>2.4</v>
      </c>
      <c r="K59737" s="19">
        <v>0.33</v>
      </c>
      <c r="L59737" s="8">
        <v>0.96799999999999997</v>
      </c>
      <c r="M59737" s="1"/>
    </row>
    <row r="59738" spans="2:13" x14ac:dyDescent="0.25">
      <c r="B59738">
        <v>-65</v>
      </c>
      <c r="C59738">
        <v>7</v>
      </c>
      <c r="D59738">
        <v>1</v>
      </c>
      <c r="E59738">
        <v>1</v>
      </c>
      <c r="F59738" s="1">
        <v>80.790000000000006</v>
      </c>
      <c r="G59738" s="1">
        <v>79.06</v>
      </c>
      <c r="H59738" s="1">
        <v>0.81</v>
      </c>
      <c r="I59738" s="1">
        <v>1.73</v>
      </c>
      <c r="J59738" s="1">
        <v>2.15</v>
      </c>
      <c r="K59738" s="19">
        <v>0.26700000000000002</v>
      </c>
      <c r="L59738" s="8">
        <v>0.96799999999999997</v>
      </c>
      <c r="M59738" s="1"/>
    </row>
    <row r="59739" spans="2:13" x14ac:dyDescent="0.25">
      <c r="B59739">
        <v>-64</v>
      </c>
      <c r="C59739">
        <v>7</v>
      </c>
      <c r="D59739">
        <v>1</v>
      </c>
      <c r="E59739">
        <v>1</v>
      </c>
      <c r="F59739" s="1">
        <v>78.88</v>
      </c>
      <c r="G59739" s="1">
        <v>77.62</v>
      </c>
      <c r="H59739" s="1">
        <v>0.82</v>
      </c>
      <c r="I59739" s="1">
        <v>1.26</v>
      </c>
      <c r="J59739" s="1">
        <v>1.54</v>
      </c>
      <c r="K59739" s="19">
        <v>0.27199999999999996</v>
      </c>
      <c r="L59739" s="8">
        <v>0.90400000000000003</v>
      </c>
      <c r="M59739" s="1"/>
    </row>
    <row r="59740" spans="2:13" x14ac:dyDescent="0.25">
      <c r="B59740">
        <v>-63</v>
      </c>
      <c r="C59740">
        <v>7</v>
      </c>
      <c r="D59740">
        <v>1</v>
      </c>
      <c r="E59740">
        <v>1</v>
      </c>
      <c r="F59740" s="1">
        <v>79.22</v>
      </c>
      <c r="G59740" s="1">
        <v>77.92</v>
      </c>
      <c r="H59740" s="1">
        <v>0.66</v>
      </c>
      <c r="I59740" s="1">
        <v>1.3</v>
      </c>
      <c r="J59740" s="1">
        <v>1.96</v>
      </c>
      <c r="K59740" s="19">
        <v>0.22499999999999998</v>
      </c>
      <c r="L59740" s="8">
        <v>0.98399999999999999</v>
      </c>
      <c r="M59740" s="1"/>
    </row>
    <row r="59741" spans="2:13" x14ac:dyDescent="0.25">
      <c r="B59741">
        <v>-62</v>
      </c>
      <c r="C59741">
        <v>7</v>
      </c>
      <c r="D59741">
        <v>1</v>
      </c>
      <c r="E59741">
        <v>1</v>
      </c>
      <c r="F59741" s="1">
        <v>79.77</v>
      </c>
      <c r="G59741" s="1">
        <v>78.67</v>
      </c>
      <c r="H59741" s="1">
        <v>0.9</v>
      </c>
      <c r="I59741" s="1">
        <v>1.1000000000000001</v>
      </c>
      <c r="J59741" s="1">
        <v>1.22</v>
      </c>
      <c r="K59741" s="19">
        <v>0.308</v>
      </c>
      <c r="L59741" s="8">
        <v>0.873</v>
      </c>
      <c r="M59741" s="1"/>
    </row>
    <row r="59742" spans="2:13" x14ac:dyDescent="0.25">
      <c r="B59742">
        <v>-61</v>
      </c>
      <c r="C59742">
        <v>7</v>
      </c>
      <c r="D59742">
        <v>1</v>
      </c>
      <c r="E59742">
        <v>1</v>
      </c>
      <c r="F59742" s="1">
        <v>79.849999999999994</v>
      </c>
      <c r="G59742" s="1">
        <v>78.61</v>
      </c>
      <c r="H59742" s="1">
        <v>0.94</v>
      </c>
      <c r="I59742" s="1">
        <v>1.24</v>
      </c>
      <c r="J59742" s="1">
        <v>1.32</v>
      </c>
      <c r="K59742" s="19">
        <v>0.28100000000000003</v>
      </c>
      <c r="L59742" s="8">
        <v>0.88800000000000001</v>
      </c>
      <c r="M59742" s="1"/>
    </row>
    <row r="59743" spans="2:13" x14ac:dyDescent="0.25">
      <c r="B59743">
        <v>-60</v>
      </c>
      <c r="C59743">
        <v>7</v>
      </c>
      <c r="D59743">
        <v>1</v>
      </c>
      <c r="E59743">
        <v>1</v>
      </c>
      <c r="F59743" s="1">
        <v>78.95</v>
      </c>
      <c r="G59743" s="1">
        <v>76.790000000000006</v>
      </c>
      <c r="H59743" s="1">
        <v>0.81</v>
      </c>
      <c r="I59743" s="1">
        <v>2.16</v>
      </c>
      <c r="J59743" s="1">
        <v>2.67</v>
      </c>
      <c r="K59743" s="19">
        <v>0.308</v>
      </c>
      <c r="L59743" s="8">
        <v>1</v>
      </c>
      <c r="M59743" s="1"/>
    </row>
    <row r="59744" spans="2:13" x14ac:dyDescent="0.25">
      <c r="B59744">
        <v>-59</v>
      </c>
      <c r="C59744">
        <v>7</v>
      </c>
      <c r="D59744">
        <v>1</v>
      </c>
      <c r="E59744">
        <v>1</v>
      </c>
      <c r="F59744" s="1">
        <v>79.010000000000005</v>
      </c>
      <c r="G59744" s="1">
        <v>76.91</v>
      </c>
      <c r="H59744" s="1">
        <v>0.74</v>
      </c>
      <c r="I59744" s="1">
        <v>2.1</v>
      </c>
      <c r="J59744" s="1">
        <v>2.82</v>
      </c>
      <c r="K59744" s="19">
        <v>0.32500000000000001</v>
      </c>
      <c r="L59744" s="8">
        <v>1</v>
      </c>
      <c r="M59744" s="1"/>
    </row>
    <row r="59745" spans="2:13" x14ac:dyDescent="0.25">
      <c r="B59745">
        <v>-58</v>
      </c>
      <c r="C59745">
        <v>7</v>
      </c>
      <c r="D59745">
        <v>0</v>
      </c>
      <c r="E59745">
        <v>2</v>
      </c>
      <c r="F59745" s="1">
        <v>80.69</v>
      </c>
      <c r="G59745" s="1">
        <v>79.209999999999994</v>
      </c>
      <c r="H59745" s="1">
        <v>0.55000000000000004</v>
      </c>
      <c r="I59745" s="1">
        <v>1.48</v>
      </c>
      <c r="J59745" s="1">
        <v>2.7</v>
      </c>
      <c r="K59745" s="19">
        <v>0.21999999999999997</v>
      </c>
      <c r="L59745" s="8">
        <v>1</v>
      </c>
      <c r="M59745" s="1"/>
    </row>
    <row r="59746" spans="2:13" x14ac:dyDescent="0.25">
      <c r="B59746">
        <v>-58</v>
      </c>
      <c r="C59746">
        <v>7</v>
      </c>
      <c r="D59746">
        <v>0</v>
      </c>
      <c r="E59746">
        <v>3</v>
      </c>
      <c r="F59746" s="1">
        <v>83.29</v>
      </c>
      <c r="G59746" s="1">
        <v>82.1</v>
      </c>
      <c r="H59746" s="1">
        <v>0.54</v>
      </c>
      <c r="I59746" s="1">
        <v>1.19</v>
      </c>
      <c r="J59746" s="1">
        <v>2.1800000000000002</v>
      </c>
      <c r="K59746" s="19">
        <v>0.18</v>
      </c>
      <c r="L59746" s="8">
        <v>0.96799999999999997</v>
      </c>
      <c r="M59746" s="1"/>
    </row>
    <row r="59747" spans="2:13" x14ac:dyDescent="0.25">
      <c r="B59747">
        <v>-57</v>
      </c>
      <c r="C59747">
        <v>7</v>
      </c>
      <c r="D59747">
        <v>0</v>
      </c>
      <c r="E59747">
        <v>2</v>
      </c>
      <c r="F59747" s="1">
        <v>80.69</v>
      </c>
      <c r="G59747" s="1">
        <v>79.3</v>
      </c>
      <c r="H59747" s="1">
        <v>0.56000000000000005</v>
      </c>
      <c r="I59747" s="1">
        <v>1.39</v>
      </c>
      <c r="J59747" s="1">
        <v>2.46</v>
      </c>
      <c r="K59747" s="19">
        <v>0.224</v>
      </c>
      <c r="L59747" s="8">
        <v>1</v>
      </c>
      <c r="M59747" s="1"/>
    </row>
    <row r="59748" spans="2:13" x14ac:dyDescent="0.25">
      <c r="B59748">
        <v>-57</v>
      </c>
      <c r="C59748">
        <v>7</v>
      </c>
      <c r="D59748">
        <v>0</v>
      </c>
      <c r="E59748">
        <v>3</v>
      </c>
      <c r="F59748" s="1">
        <v>82.32</v>
      </c>
      <c r="G59748" s="1">
        <v>81.36</v>
      </c>
      <c r="H59748" s="1">
        <v>0.69</v>
      </c>
      <c r="I59748" s="1">
        <v>0.96</v>
      </c>
      <c r="J59748" s="1">
        <v>1.38</v>
      </c>
      <c r="K59748" s="19">
        <v>0.20299999999999999</v>
      </c>
      <c r="L59748" s="8">
        <v>0.93600000000000005</v>
      </c>
      <c r="M59748" s="1"/>
    </row>
    <row r="59749" spans="2:13" x14ac:dyDescent="0.25">
      <c r="B59749">
        <v>-56</v>
      </c>
      <c r="C59749">
        <v>7</v>
      </c>
      <c r="D59749">
        <v>0</v>
      </c>
      <c r="E59749">
        <v>2</v>
      </c>
      <c r="F59749" s="1">
        <v>80.73</v>
      </c>
      <c r="G59749" s="1">
        <v>79.37</v>
      </c>
      <c r="H59749" s="1">
        <v>0.56000000000000005</v>
      </c>
      <c r="I59749" s="1">
        <v>1.36</v>
      </c>
      <c r="J59749" s="1">
        <v>2.42</v>
      </c>
      <c r="K59749" s="19">
        <v>0.21999999999999997</v>
      </c>
      <c r="L59749" s="8">
        <v>1</v>
      </c>
      <c r="M59749" s="1"/>
    </row>
    <row r="59750" spans="2:13" x14ac:dyDescent="0.25">
      <c r="B59750">
        <v>-56</v>
      </c>
      <c r="C59750">
        <v>7</v>
      </c>
      <c r="D59750">
        <v>0</v>
      </c>
      <c r="E59750">
        <v>3</v>
      </c>
      <c r="F59750" s="1">
        <v>82.63</v>
      </c>
      <c r="G59750" s="1">
        <v>81.39</v>
      </c>
      <c r="H59750" s="1">
        <v>0.68</v>
      </c>
      <c r="I59750" s="1">
        <v>1.24</v>
      </c>
      <c r="J59750" s="1">
        <v>1.82</v>
      </c>
      <c r="K59750" s="19">
        <v>0.18100000000000002</v>
      </c>
      <c r="L59750" s="8">
        <v>0.96799999999999997</v>
      </c>
      <c r="M59750" s="1"/>
    </row>
    <row r="59751" spans="2:13" x14ac:dyDescent="0.25">
      <c r="B59751">
        <v>-55</v>
      </c>
      <c r="C59751">
        <v>7</v>
      </c>
      <c r="D59751">
        <v>0</v>
      </c>
      <c r="E59751">
        <v>2</v>
      </c>
      <c r="F59751" s="1">
        <v>80.62</v>
      </c>
      <c r="G59751" s="1">
        <v>79.39</v>
      </c>
      <c r="H59751" s="1">
        <v>0.56999999999999995</v>
      </c>
      <c r="I59751" s="1">
        <v>1.23</v>
      </c>
      <c r="J59751" s="1">
        <v>2.17</v>
      </c>
      <c r="K59751" s="19">
        <v>0.218</v>
      </c>
      <c r="L59751" s="8">
        <v>0.98399999999999999</v>
      </c>
      <c r="M59751" s="1"/>
    </row>
    <row r="59752" spans="2:13" x14ac:dyDescent="0.25">
      <c r="B59752">
        <v>-55</v>
      </c>
      <c r="C59752">
        <v>7</v>
      </c>
      <c r="D59752">
        <v>0</v>
      </c>
      <c r="E59752">
        <v>3</v>
      </c>
      <c r="F59752" s="1">
        <v>82.46</v>
      </c>
      <c r="G59752" s="1">
        <v>81.38</v>
      </c>
      <c r="H59752" s="1">
        <v>0.73</v>
      </c>
      <c r="I59752" s="1">
        <v>1.08</v>
      </c>
      <c r="J59752" s="1">
        <v>1.48</v>
      </c>
      <c r="K59752" s="19">
        <v>0.17699999999999999</v>
      </c>
      <c r="L59752" s="8">
        <v>0.93600000000000005</v>
      </c>
      <c r="M59752" s="1"/>
    </row>
    <row r="59753" spans="2:13" x14ac:dyDescent="0.25">
      <c r="B59753">
        <v>-54</v>
      </c>
      <c r="C59753">
        <v>7</v>
      </c>
      <c r="D59753">
        <v>0</v>
      </c>
      <c r="E59753">
        <v>2</v>
      </c>
      <c r="F59753" s="1">
        <v>80.66</v>
      </c>
      <c r="G59753" s="1">
        <v>79.459999999999994</v>
      </c>
      <c r="H59753" s="1">
        <v>0.55000000000000004</v>
      </c>
      <c r="I59753" s="1">
        <v>1.2</v>
      </c>
      <c r="J59753" s="1">
        <v>2.1800000000000002</v>
      </c>
      <c r="K59753" s="19">
        <v>0.22100000000000003</v>
      </c>
      <c r="L59753" s="8">
        <v>0.98399999999999999</v>
      </c>
      <c r="M59753" s="1"/>
    </row>
    <row r="59754" spans="2:13" x14ac:dyDescent="0.25">
      <c r="B59754">
        <v>-54</v>
      </c>
      <c r="C59754">
        <v>7</v>
      </c>
      <c r="D59754">
        <v>0</v>
      </c>
      <c r="E59754">
        <v>3</v>
      </c>
      <c r="F59754" s="1">
        <v>82.47</v>
      </c>
      <c r="G59754" s="1">
        <v>81.67</v>
      </c>
      <c r="H59754" s="1">
        <v>0.63</v>
      </c>
      <c r="I59754" s="1">
        <v>0.8</v>
      </c>
      <c r="J59754" s="1">
        <v>1.27</v>
      </c>
      <c r="K59754" s="19">
        <v>0.159</v>
      </c>
      <c r="L59754" s="8">
        <v>0.873</v>
      </c>
      <c r="M59754" s="1"/>
    </row>
    <row r="59755" spans="2:13" x14ac:dyDescent="0.25">
      <c r="B59755">
        <v>-53</v>
      </c>
      <c r="C59755">
        <v>7</v>
      </c>
      <c r="D59755">
        <v>0</v>
      </c>
      <c r="E59755">
        <v>2</v>
      </c>
      <c r="F59755" s="1">
        <v>80.87</v>
      </c>
      <c r="G59755" s="1">
        <v>79.53</v>
      </c>
      <c r="H59755" s="1">
        <v>0.54</v>
      </c>
      <c r="I59755" s="1">
        <v>1.34</v>
      </c>
      <c r="J59755" s="1">
        <v>2.48</v>
      </c>
      <c r="K59755" s="19">
        <v>0.22999999999999998</v>
      </c>
      <c r="L59755" s="8">
        <v>1</v>
      </c>
      <c r="M59755" s="1"/>
    </row>
    <row r="59756" spans="2:13" x14ac:dyDescent="0.25">
      <c r="B59756">
        <v>-53</v>
      </c>
      <c r="C59756">
        <v>7</v>
      </c>
      <c r="D59756">
        <v>0</v>
      </c>
      <c r="E59756">
        <v>3</v>
      </c>
      <c r="F59756" s="1">
        <v>83.26</v>
      </c>
      <c r="G59756" s="1">
        <v>82.12</v>
      </c>
      <c r="H59756" s="1">
        <v>0.56999999999999995</v>
      </c>
      <c r="I59756" s="1">
        <v>1.1399999999999999</v>
      </c>
      <c r="J59756" s="1">
        <v>2.0099999999999998</v>
      </c>
      <c r="K59756" s="19">
        <v>0.17600000000000002</v>
      </c>
      <c r="L59756" s="8">
        <v>0.98399999999999999</v>
      </c>
      <c r="M59756" s="1"/>
    </row>
    <row r="59757" spans="2:13" x14ac:dyDescent="0.25">
      <c r="B59757">
        <v>-52</v>
      </c>
      <c r="C59757">
        <v>7</v>
      </c>
      <c r="D59757">
        <v>0</v>
      </c>
      <c r="E59757">
        <v>2</v>
      </c>
      <c r="F59757" s="1">
        <v>80.88</v>
      </c>
      <c r="G59757" s="1">
        <v>79.489999999999995</v>
      </c>
      <c r="H59757" s="1">
        <v>0.55000000000000004</v>
      </c>
      <c r="I59757" s="1">
        <v>1.39</v>
      </c>
      <c r="J59757" s="1">
        <v>2.5</v>
      </c>
      <c r="K59757" s="19">
        <v>0.23599999999999999</v>
      </c>
      <c r="L59757" s="8">
        <v>1</v>
      </c>
      <c r="M59757" s="1"/>
    </row>
    <row r="59758" spans="2:13" x14ac:dyDescent="0.25">
      <c r="B59758">
        <v>-52</v>
      </c>
      <c r="C59758">
        <v>7</v>
      </c>
      <c r="D59758">
        <v>0</v>
      </c>
      <c r="E59758">
        <v>3</v>
      </c>
      <c r="F59758" s="1">
        <v>83.49</v>
      </c>
      <c r="G59758" s="1">
        <v>82.17</v>
      </c>
      <c r="H59758" s="1">
        <v>0.62</v>
      </c>
      <c r="I59758" s="1">
        <v>1.32</v>
      </c>
      <c r="J59758" s="1">
        <v>2.14</v>
      </c>
      <c r="K59758" s="19">
        <v>0.21600000000000003</v>
      </c>
      <c r="L59758" s="8">
        <v>0.98399999999999999</v>
      </c>
      <c r="M59758" s="1"/>
    </row>
    <row r="59759" spans="2:13" x14ac:dyDescent="0.25">
      <c r="B59759">
        <v>-51</v>
      </c>
      <c r="C59759">
        <v>7</v>
      </c>
      <c r="D59759">
        <v>0</v>
      </c>
      <c r="E59759">
        <v>2</v>
      </c>
      <c r="F59759" s="1">
        <v>80.81</v>
      </c>
      <c r="G59759" s="1">
        <v>79.400000000000006</v>
      </c>
      <c r="H59759" s="1">
        <v>0.55000000000000004</v>
      </c>
      <c r="I59759" s="1">
        <v>1.41</v>
      </c>
      <c r="J59759" s="1">
        <v>2.54</v>
      </c>
      <c r="K59759" s="19">
        <v>0.23300000000000001</v>
      </c>
      <c r="L59759" s="8">
        <v>1</v>
      </c>
      <c r="M59759" s="1"/>
    </row>
    <row r="59760" spans="2:13" x14ac:dyDescent="0.25">
      <c r="B59760">
        <v>-51</v>
      </c>
      <c r="C59760">
        <v>7</v>
      </c>
      <c r="D59760">
        <v>0</v>
      </c>
      <c r="E59760">
        <v>3</v>
      </c>
      <c r="F59760" s="1">
        <v>83.38</v>
      </c>
      <c r="G59760" s="1">
        <v>82.05</v>
      </c>
      <c r="H59760" s="1">
        <v>0.62</v>
      </c>
      <c r="I59760" s="1">
        <v>1.33</v>
      </c>
      <c r="J59760" s="1">
        <v>2.13</v>
      </c>
      <c r="K59760" s="19">
        <v>0.20400000000000001</v>
      </c>
      <c r="L59760" s="8">
        <v>0.98399999999999999</v>
      </c>
      <c r="M59760" s="1"/>
    </row>
    <row r="59761" spans="2:13" x14ac:dyDescent="0.25">
      <c r="B59761">
        <v>-50</v>
      </c>
      <c r="C59761">
        <v>7</v>
      </c>
      <c r="D59761">
        <v>0</v>
      </c>
      <c r="E59761">
        <v>2</v>
      </c>
      <c r="F59761" s="1">
        <v>80.760000000000005</v>
      </c>
      <c r="G59761" s="1">
        <v>79.33</v>
      </c>
      <c r="H59761" s="1">
        <v>0.54</v>
      </c>
      <c r="I59761" s="1">
        <v>1.43</v>
      </c>
      <c r="J59761" s="1">
        <v>2.65</v>
      </c>
      <c r="K59761" s="19">
        <v>0.219</v>
      </c>
      <c r="L59761" s="8">
        <v>1</v>
      </c>
      <c r="M59761" s="1"/>
    </row>
    <row r="59762" spans="2:13" x14ac:dyDescent="0.25">
      <c r="B59762">
        <v>-50</v>
      </c>
      <c r="C59762">
        <v>7</v>
      </c>
      <c r="D59762">
        <v>0</v>
      </c>
      <c r="E59762">
        <v>3</v>
      </c>
      <c r="F59762" s="1">
        <v>83.3</v>
      </c>
      <c r="G59762" s="1">
        <v>81.97</v>
      </c>
      <c r="H59762" s="1">
        <v>0.62</v>
      </c>
      <c r="I59762" s="1">
        <v>1.33</v>
      </c>
      <c r="J59762" s="1">
        <v>2.14</v>
      </c>
      <c r="K59762" s="19">
        <v>0.16299999999999998</v>
      </c>
      <c r="L59762" s="8">
        <v>0.98399999999999999</v>
      </c>
      <c r="M59762" s="1"/>
    </row>
    <row r="59763" spans="2:13" x14ac:dyDescent="0.25">
      <c r="B59763">
        <v>-49</v>
      </c>
      <c r="C59763">
        <v>7</v>
      </c>
      <c r="D59763">
        <v>0</v>
      </c>
      <c r="E59763">
        <v>2</v>
      </c>
      <c r="F59763" s="1">
        <v>80.7</v>
      </c>
      <c r="G59763" s="1">
        <v>79.239999999999995</v>
      </c>
      <c r="H59763" s="1">
        <v>0.54</v>
      </c>
      <c r="I59763" s="1">
        <v>1.46</v>
      </c>
      <c r="J59763" s="1">
        <v>2.71</v>
      </c>
      <c r="K59763" s="19">
        <v>0.217</v>
      </c>
      <c r="L59763" s="8">
        <v>1</v>
      </c>
      <c r="M59763" s="1"/>
    </row>
    <row r="59764" spans="2:13" x14ac:dyDescent="0.25">
      <c r="B59764">
        <v>-49</v>
      </c>
      <c r="C59764">
        <v>7</v>
      </c>
      <c r="D59764">
        <v>0</v>
      </c>
      <c r="E59764">
        <v>3</v>
      </c>
      <c r="F59764" s="1">
        <v>83.36</v>
      </c>
      <c r="G59764" s="1">
        <v>81.89</v>
      </c>
      <c r="H59764" s="1">
        <v>0.61</v>
      </c>
      <c r="I59764" s="1">
        <v>1.47</v>
      </c>
      <c r="J59764" s="1">
        <v>2.41</v>
      </c>
      <c r="K59764" s="19">
        <v>0.16500000000000001</v>
      </c>
      <c r="L59764" s="8">
        <v>1</v>
      </c>
      <c r="M59764" s="1"/>
    </row>
    <row r="59765" spans="2:13" x14ac:dyDescent="0.25">
      <c r="B59765">
        <v>-48</v>
      </c>
      <c r="C59765">
        <v>7</v>
      </c>
      <c r="D59765">
        <v>0</v>
      </c>
      <c r="E59765">
        <v>2</v>
      </c>
      <c r="F59765" s="1">
        <v>80.62</v>
      </c>
      <c r="G59765" s="1">
        <v>79.17</v>
      </c>
      <c r="H59765" s="1">
        <v>0.55000000000000004</v>
      </c>
      <c r="I59765" s="1">
        <v>1.45</v>
      </c>
      <c r="J59765" s="1">
        <v>2.66</v>
      </c>
      <c r="K59765" s="19">
        <v>0.222</v>
      </c>
      <c r="L59765" s="8">
        <v>1</v>
      </c>
      <c r="M59765" s="1"/>
    </row>
    <row r="59766" spans="2:13" x14ac:dyDescent="0.25">
      <c r="B59766">
        <v>-48</v>
      </c>
      <c r="C59766">
        <v>7</v>
      </c>
      <c r="D59766">
        <v>0</v>
      </c>
      <c r="E59766">
        <v>3</v>
      </c>
      <c r="F59766" s="1">
        <v>83.42</v>
      </c>
      <c r="G59766" s="1">
        <v>81.81</v>
      </c>
      <c r="H59766" s="1">
        <v>0.63</v>
      </c>
      <c r="I59766" s="1">
        <v>1.61</v>
      </c>
      <c r="J59766" s="1">
        <v>2.58</v>
      </c>
      <c r="K59766" s="19">
        <v>0.185</v>
      </c>
      <c r="L59766" s="8">
        <v>1</v>
      </c>
      <c r="M59766" s="1"/>
    </row>
    <row r="59767" spans="2:13" x14ac:dyDescent="0.25">
      <c r="B59767">
        <v>-47</v>
      </c>
      <c r="C59767">
        <v>7</v>
      </c>
      <c r="D59767">
        <v>0</v>
      </c>
      <c r="E59767">
        <v>2</v>
      </c>
      <c r="F59767" s="1">
        <v>80.55</v>
      </c>
      <c r="G59767" s="1">
        <v>79.13</v>
      </c>
      <c r="H59767" s="1">
        <v>0.55000000000000004</v>
      </c>
      <c r="I59767" s="1">
        <v>1.42</v>
      </c>
      <c r="J59767" s="1">
        <v>2.57</v>
      </c>
      <c r="K59767" s="19">
        <v>0.224</v>
      </c>
      <c r="L59767" s="8">
        <v>1</v>
      </c>
      <c r="M59767" s="1"/>
    </row>
    <row r="59768" spans="2:13" x14ac:dyDescent="0.25">
      <c r="B59768">
        <v>-47</v>
      </c>
      <c r="C59768">
        <v>7</v>
      </c>
      <c r="D59768">
        <v>0</v>
      </c>
      <c r="E59768">
        <v>3</v>
      </c>
      <c r="F59768" s="1">
        <v>83.42</v>
      </c>
      <c r="G59768" s="1">
        <v>81.86</v>
      </c>
      <c r="H59768" s="1">
        <v>0.63</v>
      </c>
      <c r="I59768" s="1">
        <v>1.56</v>
      </c>
      <c r="J59768" s="1">
        <v>2.46</v>
      </c>
      <c r="K59768" s="19">
        <v>0.19900000000000001</v>
      </c>
      <c r="L59768" s="8">
        <v>1</v>
      </c>
      <c r="M59768" s="1"/>
    </row>
    <row r="59769" spans="2:13" x14ac:dyDescent="0.25">
      <c r="B59769">
        <v>-46</v>
      </c>
      <c r="C59769">
        <v>7</v>
      </c>
      <c r="D59769">
        <v>0</v>
      </c>
      <c r="E59769">
        <v>2</v>
      </c>
      <c r="F59769" s="1">
        <v>80.489999999999995</v>
      </c>
      <c r="G59769" s="1">
        <v>79.06</v>
      </c>
      <c r="H59769" s="1">
        <v>0.56000000000000005</v>
      </c>
      <c r="I59769" s="1">
        <v>1.43</v>
      </c>
      <c r="J59769" s="1">
        <v>2.5499999999999998</v>
      </c>
      <c r="K59769" s="19">
        <v>0.22900000000000001</v>
      </c>
      <c r="L59769" s="8">
        <v>1</v>
      </c>
      <c r="M59769" s="1"/>
    </row>
    <row r="59770" spans="2:13" x14ac:dyDescent="0.25">
      <c r="B59770">
        <v>-46</v>
      </c>
      <c r="C59770">
        <v>7</v>
      </c>
      <c r="D59770">
        <v>0</v>
      </c>
      <c r="E59770">
        <v>3</v>
      </c>
      <c r="F59770" s="1">
        <v>83.38</v>
      </c>
      <c r="G59770" s="1">
        <v>81.89</v>
      </c>
      <c r="H59770" s="1">
        <v>0.62</v>
      </c>
      <c r="I59770" s="1">
        <v>1.49</v>
      </c>
      <c r="J59770" s="1">
        <v>2.4</v>
      </c>
      <c r="K59770" s="19">
        <v>0.20100000000000001</v>
      </c>
      <c r="L59770" s="8">
        <v>0.98399999999999999</v>
      </c>
      <c r="M59770" s="1"/>
    </row>
    <row r="59771" spans="2:13" x14ac:dyDescent="0.25">
      <c r="B59771">
        <v>-45</v>
      </c>
      <c r="C59771">
        <v>7</v>
      </c>
      <c r="D59771">
        <v>0</v>
      </c>
      <c r="E59771">
        <v>2</v>
      </c>
      <c r="F59771" s="1">
        <v>80.41</v>
      </c>
      <c r="G59771" s="1">
        <v>79.02</v>
      </c>
      <c r="H59771" s="1">
        <v>0.56000000000000005</v>
      </c>
      <c r="I59771" s="1">
        <v>1.39</v>
      </c>
      <c r="J59771" s="1">
        <v>2.48</v>
      </c>
      <c r="K59771" s="19">
        <v>0.22599999999999998</v>
      </c>
      <c r="L59771" s="8">
        <v>1</v>
      </c>
      <c r="M59771" s="1"/>
    </row>
    <row r="59772" spans="2:13" x14ac:dyDescent="0.25">
      <c r="B59772">
        <v>-45</v>
      </c>
      <c r="C59772">
        <v>7</v>
      </c>
      <c r="D59772">
        <v>0</v>
      </c>
      <c r="E59772">
        <v>3</v>
      </c>
      <c r="F59772" s="1">
        <v>83.26</v>
      </c>
      <c r="G59772" s="1">
        <v>81.900000000000006</v>
      </c>
      <c r="H59772" s="1">
        <v>0.63</v>
      </c>
      <c r="I59772" s="1">
        <v>1.36</v>
      </c>
      <c r="J59772" s="1">
        <v>2.16</v>
      </c>
      <c r="K59772" s="19">
        <v>0.17899999999999999</v>
      </c>
      <c r="L59772" s="8">
        <v>0.98399999999999999</v>
      </c>
      <c r="M59772" s="1"/>
    </row>
    <row r="59773" spans="2:13" x14ac:dyDescent="0.25">
      <c r="B59773">
        <v>-44</v>
      </c>
      <c r="C59773">
        <v>7</v>
      </c>
      <c r="D59773">
        <v>0</v>
      </c>
      <c r="E59773">
        <v>2</v>
      </c>
      <c r="F59773" s="1">
        <v>80.34</v>
      </c>
      <c r="G59773" s="1">
        <v>78.95</v>
      </c>
      <c r="H59773" s="1">
        <v>0.56000000000000005</v>
      </c>
      <c r="I59773" s="1">
        <v>1.39</v>
      </c>
      <c r="J59773" s="1">
        <v>2.48</v>
      </c>
      <c r="K59773" s="19">
        <v>0.22800000000000001</v>
      </c>
      <c r="L59773" s="8">
        <v>1</v>
      </c>
      <c r="M59773" s="1"/>
    </row>
    <row r="59774" spans="2:13" x14ac:dyDescent="0.25">
      <c r="B59774">
        <v>-44</v>
      </c>
      <c r="C59774">
        <v>7</v>
      </c>
      <c r="D59774">
        <v>0</v>
      </c>
      <c r="E59774">
        <v>3</v>
      </c>
      <c r="F59774" s="1">
        <v>83.21</v>
      </c>
      <c r="G59774" s="1">
        <v>81.900000000000006</v>
      </c>
      <c r="H59774" s="1">
        <v>0.61</v>
      </c>
      <c r="I59774" s="1">
        <v>1.31</v>
      </c>
      <c r="J59774" s="1">
        <v>2.13</v>
      </c>
      <c r="K59774" s="19">
        <v>0.16799999999999998</v>
      </c>
      <c r="L59774" s="8">
        <v>0.96799999999999997</v>
      </c>
      <c r="M59774" s="1"/>
    </row>
    <row r="59775" spans="2:13" x14ac:dyDescent="0.25">
      <c r="B59775">
        <v>-43</v>
      </c>
      <c r="C59775">
        <v>7</v>
      </c>
      <c r="D59775">
        <v>0</v>
      </c>
      <c r="E59775">
        <v>2</v>
      </c>
      <c r="F59775" s="1">
        <v>80.28</v>
      </c>
      <c r="G59775" s="1">
        <v>78.87</v>
      </c>
      <c r="H59775" s="1">
        <v>0.56999999999999995</v>
      </c>
      <c r="I59775" s="1">
        <v>1.41</v>
      </c>
      <c r="J59775" s="1">
        <v>2.5</v>
      </c>
      <c r="K59775" s="19">
        <v>0.23499999999999999</v>
      </c>
      <c r="L59775" s="8">
        <v>1</v>
      </c>
      <c r="M59775" s="1"/>
    </row>
    <row r="59776" spans="2:13" x14ac:dyDescent="0.25">
      <c r="B59776">
        <v>-43</v>
      </c>
      <c r="C59776">
        <v>7</v>
      </c>
      <c r="D59776">
        <v>0</v>
      </c>
      <c r="E59776">
        <v>3</v>
      </c>
      <c r="F59776" s="1">
        <v>83.16</v>
      </c>
      <c r="G59776" s="1">
        <v>81.84</v>
      </c>
      <c r="H59776" s="1">
        <v>0.62</v>
      </c>
      <c r="I59776" s="1">
        <v>1.32</v>
      </c>
      <c r="J59776" s="1">
        <v>2.14</v>
      </c>
      <c r="K59776" s="19">
        <v>0.191</v>
      </c>
      <c r="L59776" s="8">
        <v>0.95199999999999996</v>
      </c>
      <c r="M59776" s="1"/>
    </row>
    <row r="59777" spans="2:13" x14ac:dyDescent="0.25">
      <c r="B59777">
        <v>-42</v>
      </c>
      <c r="C59777">
        <v>7</v>
      </c>
      <c r="D59777">
        <v>0</v>
      </c>
      <c r="E59777">
        <v>2</v>
      </c>
      <c r="F59777" s="1">
        <v>80.2</v>
      </c>
      <c r="G59777" s="1">
        <v>78.78</v>
      </c>
      <c r="H59777" s="1">
        <v>0.56000000000000005</v>
      </c>
      <c r="I59777" s="1">
        <v>1.42</v>
      </c>
      <c r="J59777" s="1">
        <v>2.56</v>
      </c>
      <c r="K59777" s="19">
        <v>0.23099999999999998</v>
      </c>
      <c r="L59777" s="8">
        <v>1</v>
      </c>
      <c r="M59777" s="1"/>
    </row>
    <row r="59778" spans="2:13" x14ac:dyDescent="0.25">
      <c r="B59778">
        <v>-42</v>
      </c>
      <c r="C59778">
        <v>7</v>
      </c>
      <c r="D59778">
        <v>0</v>
      </c>
      <c r="E59778">
        <v>3</v>
      </c>
      <c r="F59778" s="1">
        <v>83.07</v>
      </c>
      <c r="G59778" s="1">
        <v>81.75</v>
      </c>
      <c r="H59778" s="1">
        <v>0.59</v>
      </c>
      <c r="I59778" s="1">
        <v>1.32</v>
      </c>
      <c r="J59778" s="1">
        <v>2.23</v>
      </c>
      <c r="K59778" s="19">
        <v>0.17799999999999999</v>
      </c>
      <c r="L59778" s="8">
        <v>0.96799999999999997</v>
      </c>
      <c r="M59778" s="1"/>
    </row>
    <row r="59779" spans="2:13" x14ac:dyDescent="0.25">
      <c r="B59779">
        <v>-41</v>
      </c>
      <c r="C59779">
        <v>7</v>
      </c>
      <c r="D59779">
        <v>0</v>
      </c>
      <c r="E59779">
        <v>2</v>
      </c>
      <c r="F59779" s="1">
        <v>80.11</v>
      </c>
      <c r="G59779" s="1">
        <v>78.67</v>
      </c>
      <c r="H59779" s="1">
        <v>0.56999999999999995</v>
      </c>
      <c r="I59779" s="1">
        <v>1.44</v>
      </c>
      <c r="J59779" s="1">
        <v>2.5299999999999998</v>
      </c>
      <c r="K59779" s="19">
        <v>0.23499999999999999</v>
      </c>
      <c r="L59779" s="8">
        <v>1</v>
      </c>
      <c r="M59779" s="1"/>
    </row>
    <row r="59780" spans="2:13" x14ac:dyDescent="0.25">
      <c r="B59780">
        <v>-41</v>
      </c>
      <c r="C59780">
        <v>7</v>
      </c>
      <c r="D59780">
        <v>0</v>
      </c>
      <c r="E59780">
        <v>3</v>
      </c>
      <c r="F59780" s="1">
        <v>82.93</v>
      </c>
      <c r="G59780" s="1">
        <v>81.59</v>
      </c>
      <c r="H59780" s="1">
        <v>0.59</v>
      </c>
      <c r="I59780" s="1">
        <v>1.34</v>
      </c>
      <c r="J59780" s="1">
        <v>2.2599999999999998</v>
      </c>
      <c r="K59780" s="19">
        <v>0.18100000000000002</v>
      </c>
      <c r="L59780" s="8">
        <v>0.96799999999999997</v>
      </c>
      <c r="M59780" s="1"/>
    </row>
    <row r="59781" spans="2:13" x14ac:dyDescent="0.25">
      <c r="B59781">
        <v>-40</v>
      </c>
      <c r="C59781">
        <v>7</v>
      </c>
      <c r="D59781">
        <v>0</v>
      </c>
      <c r="E59781">
        <v>2</v>
      </c>
      <c r="F59781" s="1">
        <v>80.09</v>
      </c>
      <c r="G59781" s="1">
        <v>78.62</v>
      </c>
      <c r="H59781" s="1">
        <v>0.56999999999999995</v>
      </c>
      <c r="I59781" s="1">
        <v>1.47</v>
      </c>
      <c r="J59781" s="1">
        <v>2.6</v>
      </c>
      <c r="K59781" s="19">
        <v>0.23499999999999999</v>
      </c>
      <c r="L59781" s="8">
        <v>1</v>
      </c>
      <c r="M59781" s="1"/>
    </row>
    <row r="59782" spans="2:13" x14ac:dyDescent="0.25">
      <c r="B59782">
        <v>-40</v>
      </c>
      <c r="C59782">
        <v>7</v>
      </c>
      <c r="D59782">
        <v>0</v>
      </c>
      <c r="E59782">
        <v>3</v>
      </c>
      <c r="F59782" s="1">
        <v>82.87</v>
      </c>
      <c r="G59782" s="1">
        <v>81.56</v>
      </c>
      <c r="H59782" s="1">
        <v>0.59</v>
      </c>
      <c r="I59782" s="1">
        <v>1.31</v>
      </c>
      <c r="J59782" s="1">
        <v>2.21</v>
      </c>
      <c r="K59782" s="19">
        <v>0.186</v>
      </c>
      <c r="L59782" s="8">
        <v>0.96799999999999997</v>
      </c>
      <c r="M59782" s="1"/>
    </row>
    <row r="59783" spans="2:13" x14ac:dyDescent="0.25">
      <c r="B59783">
        <v>-39</v>
      </c>
      <c r="C59783">
        <v>7</v>
      </c>
      <c r="D59783">
        <v>0</v>
      </c>
      <c r="E59783">
        <v>2</v>
      </c>
      <c r="F59783" s="1">
        <v>80.09</v>
      </c>
      <c r="G59783" s="1">
        <v>78.55</v>
      </c>
      <c r="H59783" s="1">
        <v>0.57999999999999996</v>
      </c>
      <c r="I59783" s="1">
        <v>1.54</v>
      </c>
      <c r="J59783" s="1">
        <v>2.67</v>
      </c>
      <c r="K59783" s="19">
        <v>0.24</v>
      </c>
      <c r="L59783" s="8">
        <v>1</v>
      </c>
      <c r="M59783" s="1"/>
    </row>
    <row r="59784" spans="2:13" x14ac:dyDescent="0.25">
      <c r="B59784">
        <v>-39</v>
      </c>
      <c r="C59784">
        <v>7</v>
      </c>
      <c r="D59784">
        <v>0</v>
      </c>
      <c r="E59784">
        <v>3</v>
      </c>
      <c r="F59784" s="1">
        <v>82.92</v>
      </c>
      <c r="G59784" s="1">
        <v>81.48</v>
      </c>
      <c r="H59784" s="1">
        <v>0.62</v>
      </c>
      <c r="I59784" s="1">
        <v>1.44</v>
      </c>
      <c r="J59784" s="1">
        <v>2.3199999999999998</v>
      </c>
      <c r="K59784" s="19">
        <v>0.20600000000000002</v>
      </c>
      <c r="L59784" s="8">
        <v>0.98399999999999999</v>
      </c>
      <c r="M59784" s="1"/>
    </row>
    <row r="59785" spans="2:13" x14ac:dyDescent="0.25">
      <c r="B59785">
        <v>-38</v>
      </c>
      <c r="C59785">
        <v>7</v>
      </c>
      <c r="D59785">
        <v>0</v>
      </c>
      <c r="E59785">
        <v>2</v>
      </c>
      <c r="F59785" s="1">
        <v>80.05</v>
      </c>
      <c r="G59785" s="1">
        <v>78.510000000000005</v>
      </c>
      <c r="H59785" s="1">
        <v>0.56999999999999995</v>
      </c>
      <c r="I59785" s="1">
        <v>1.54</v>
      </c>
      <c r="J59785" s="1">
        <v>2.72</v>
      </c>
      <c r="K59785" s="19">
        <v>0.23499999999999999</v>
      </c>
      <c r="L59785" s="8">
        <v>1</v>
      </c>
      <c r="M59785" s="1"/>
    </row>
    <row r="59786" spans="2:13" x14ac:dyDescent="0.25">
      <c r="B59786">
        <v>-38</v>
      </c>
      <c r="C59786">
        <v>7</v>
      </c>
      <c r="D59786">
        <v>0</v>
      </c>
      <c r="E59786">
        <v>3</v>
      </c>
      <c r="F59786" s="1">
        <v>82.94</v>
      </c>
      <c r="G59786" s="1">
        <v>81.45</v>
      </c>
      <c r="H59786" s="1">
        <v>0.6</v>
      </c>
      <c r="I59786" s="1">
        <v>1.49</v>
      </c>
      <c r="J59786" s="1">
        <v>2.48</v>
      </c>
      <c r="K59786" s="19">
        <v>0.20199999999999999</v>
      </c>
      <c r="L59786" s="8">
        <v>0.98399999999999999</v>
      </c>
      <c r="M59786" s="1"/>
    </row>
    <row r="59787" spans="2:13" x14ac:dyDescent="0.25">
      <c r="B59787">
        <v>-37</v>
      </c>
      <c r="C59787">
        <v>7</v>
      </c>
      <c r="D59787">
        <v>0</v>
      </c>
      <c r="E59787">
        <v>2</v>
      </c>
      <c r="F59787" s="1">
        <v>80</v>
      </c>
      <c r="G59787" s="1">
        <v>78.459999999999994</v>
      </c>
      <c r="H59787" s="1">
        <v>0.57999999999999996</v>
      </c>
      <c r="I59787" s="1">
        <v>1.54</v>
      </c>
      <c r="J59787" s="1">
        <v>2.66</v>
      </c>
      <c r="K59787" s="19">
        <v>0.23400000000000001</v>
      </c>
      <c r="L59787" s="8">
        <v>1</v>
      </c>
      <c r="M59787" s="1"/>
    </row>
    <row r="59788" spans="2:13" x14ac:dyDescent="0.25">
      <c r="B59788">
        <v>-37</v>
      </c>
      <c r="C59788">
        <v>7</v>
      </c>
      <c r="D59788">
        <v>0</v>
      </c>
      <c r="E59788">
        <v>3</v>
      </c>
      <c r="F59788" s="1">
        <v>82.91</v>
      </c>
      <c r="G59788" s="1">
        <v>81.41</v>
      </c>
      <c r="H59788" s="1">
        <v>0.61</v>
      </c>
      <c r="I59788" s="1">
        <v>1.5</v>
      </c>
      <c r="J59788" s="1">
        <v>2.4500000000000002</v>
      </c>
      <c r="K59788" s="19">
        <v>0.193</v>
      </c>
      <c r="L59788" s="8">
        <v>0.98399999999999999</v>
      </c>
      <c r="M59788" s="1"/>
    </row>
    <row r="59789" spans="2:13" x14ac:dyDescent="0.25">
      <c r="B59789">
        <v>-36</v>
      </c>
      <c r="C59789">
        <v>7</v>
      </c>
      <c r="D59789">
        <v>0</v>
      </c>
      <c r="E59789">
        <v>2</v>
      </c>
      <c r="F59789" s="1">
        <v>79.92</v>
      </c>
      <c r="G59789" s="1">
        <v>78.430000000000007</v>
      </c>
      <c r="H59789" s="1">
        <v>0.59</v>
      </c>
      <c r="I59789" s="1">
        <v>1.49</v>
      </c>
      <c r="J59789" s="1">
        <v>2.5299999999999998</v>
      </c>
      <c r="K59789" s="19">
        <v>0.23199999999999998</v>
      </c>
      <c r="L59789" s="8">
        <v>1</v>
      </c>
      <c r="M59789" s="1"/>
    </row>
    <row r="59790" spans="2:13" x14ac:dyDescent="0.25">
      <c r="B59790">
        <v>-36</v>
      </c>
      <c r="C59790">
        <v>7</v>
      </c>
      <c r="D59790">
        <v>0</v>
      </c>
      <c r="E59790">
        <v>3</v>
      </c>
      <c r="F59790" s="1">
        <v>82.88</v>
      </c>
      <c r="G59790" s="1">
        <v>81.37</v>
      </c>
      <c r="H59790" s="1">
        <v>0.69</v>
      </c>
      <c r="I59790" s="1">
        <v>1.51</v>
      </c>
      <c r="J59790" s="1">
        <v>2.19</v>
      </c>
      <c r="K59790" s="19">
        <v>0.20799999999999999</v>
      </c>
      <c r="L59790" s="8">
        <v>1</v>
      </c>
      <c r="M59790" s="1"/>
    </row>
    <row r="59791" spans="2:13" x14ac:dyDescent="0.25">
      <c r="B59791">
        <v>-35</v>
      </c>
      <c r="C59791">
        <v>7</v>
      </c>
      <c r="D59791">
        <v>0</v>
      </c>
      <c r="E59791">
        <v>2</v>
      </c>
      <c r="F59791" s="1">
        <v>79.89</v>
      </c>
      <c r="G59791" s="1">
        <v>78.38</v>
      </c>
      <c r="H59791" s="1">
        <v>0.56999999999999995</v>
      </c>
      <c r="I59791" s="1">
        <v>1.51</v>
      </c>
      <c r="J59791" s="1">
        <v>2.64</v>
      </c>
      <c r="K59791" s="19">
        <v>0.22599999999999998</v>
      </c>
      <c r="L59791" s="8">
        <v>1</v>
      </c>
      <c r="M59791" s="1"/>
    </row>
    <row r="59792" spans="2:13" x14ac:dyDescent="0.25">
      <c r="B59792">
        <v>-35</v>
      </c>
      <c r="C59792">
        <v>7</v>
      </c>
      <c r="D59792">
        <v>0</v>
      </c>
      <c r="E59792">
        <v>3</v>
      </c>
      <c r="F59792" s="1">
        <v>82.79</v>
      </c>
      <c r="G59792" s="1">
        <v>81.38</v>
      </c>
      <c r="H59792" s="1">
        <v>0.61</v>
      </c>
      <c r="I59792" s="1">
        <v>1.41</v>
      </c>
      <c r="J59792" s="1">
        <v>2.2999999999999998</v>
      </c>
      <c r="K59792" s="19">
        <v>0.17699999999999999</v>
      </c>
      <c r="L59792" s="8">
        <v>1</v>
      </c>
      <c r="M59792" s="1"/>
    </row>
    <row r="59793" spans="2:13" x14ac:dyDescent="0.25">
      <c r="B59793">
        <v>-34</v>
      </c>
      <c r="C59793">
        <v>7</v>
      </c>
      <c r="D59793">
        <v>0</v>
      </c>
      <c r="E59793">
        <v>2</v>
      </c>
      <c r="F59793" s="1">
        <v>79.89</v>
      </c>
      <c r="G59793" s="1">
        <v>78.33</v>
      </c>
      <c r="H59793" s="1">
        <v>0.56999999999999995</v>
      </c>
      <c r="I59793" s="1">
        <v>1.56</v>
      </c>
      <c r="J59793" s="1">
        <v>2.75</v>
      </c>
      <c r="K59793" s="19">
        <v>0.224</v>
      </c>
      <c r="L59793" s="8">
        <v>1</v>
      </c>
      <c r="M59793" s="1"/>
    </row>
    <row r="59794" spans="2:13" x14ac:dyDescent="0.25">
      <c r="B59794">
        <v>-34</v>
      </c>
      <c r="C59794">
        <v>7</v>
      </c>
      <c r="D59794">
        <v>0</v>
      </c>
      <c r="E59794">
        <v>3</v>
      </c>
      <c r="F59794" s="1">
        <v>82.76</v>
      </c>
      <c r="G59794" s="1">
        <v>81.31</v>
      </c>
      <c r="H59794" s="1">
        <v>0.59</v>
      </c>
      <c r="I59794" s="1">
        <v>1.45</v>
      </c>
      <c r="J59794" s="1">
        <v>2.46</v>
      </c>
      <c r="K59794" s="19">
        <v>0.16799999999999998</v>
      </c>
      <c r="L59794" s="8">
        <v>0.98399999999999999</v>
      </c>
      <c r="M59794" s="1"/>
    </row>
    <row r="59795" spans="2:13" x14ac:dyDescent="0.25">
      <c r="B59795">
        <v>-33</v>
      </c>
      <c r="C59795">
        <v>7</v>
      </c>
      <c r="D59795">
        <v>0</v>
      </c>
      <c r="E59795">
        <v>2</v>
      </c>
      <c r="F59795" s="1">
        <v>79.92</v>
      </c>
      <c r="G59795" s="1">
        <v>78.290000000000006</v>
      </c>
      <c r="H59795" s="1">
        <v>0.56999999999999995</v>
      </c>
      <c r="I59795" s="1">
        <v>1.63</v>
      </c>
      <c r="J59795" s="1">
        <v>2.86</v>
      </c>
      <c r="K59795" s="19">
        <v>0.222</v>
      </c>
      <c r="L59795" s="8">
        <v>1</v>
      </c>
      <c r="M59795" s="1"/>
    </row>
    <row r="59796" spans="2:13" x14ac:dyDescent="0.25">
      <c r="B59796">
        <v>-33</v>
      </c>
      <c r="C59796">
        <v>7</v>
      </c>
      <c r="D59796">
        <v>0</v>
      </c>
      <c r="E59796">
        <v>3</v>
      </c>
      <c r="F59796" s="1">
        <v>82.81</v>
      </c>
      <c r="G59796" s="1">
        <v>81.290000000000006</v>
      </c>
      <c r="H59796" s="1">
        <v>0.56999999999999995</v>
      </c>
      <c r="I59796" s="1">
        <v>1.52</v>
      </c>
      <c r="J59796" s="1">
        <v>2.67</v>
      </c>
      <c r="K59796" s="19">
        <v>0.159</v>
      </c>
      <c r="L59796" s="8">
        <v>0.98399999999999999</v>
      </c>
      <c r="M59796" s="1"/>
    </row>
    <row r="59797" spans="2:13" x14ac:dyDescent="0.25">
      <c r="B59797">
        <v>-32</v>
      </c>
      <c r="C59797">
        <v>7</v>
      </c>
      <c r="D59797">
        <v>0</v>
      </c>
      <c r="E59797">
        <v>2</v>
      </c>
      <c r="F59797" s="1">
        <v>79.91</v>
      </c>
      <c r="G59797" s="1">
        <v>78.239999999999995</v>
      </c>
      <c r="H59797" s="1">
        <v>0.59</v>
      </c>
      <c r="I59797" s="1">
        <v>1.67</v>
      </c>
      <c r="J59797" s="1">
        <v>2.84</v>
      </c>
      <c r="K59797" s="19">
        <v>0.22999999999999998</v>
      </c>
      <c r="L59797" s="8">
        <v>1</v>
      </c>
      <c r="M59797" s="1"/>
    </row>
    <row r="59798" spans="2:13" x14ac:dyDescent="0.25">
      <c r="B59798">
        <v>-32</v>
      </c>
      <c r="C59798">
        <v>7</v>
      </c>
      <c r="D59798">
        <v>0</v>
      </c>
      <c r="E59798">
        <v>3</v>
      </c>
      <c r="F59798" s="1">
        <v>82.83</v>
      </c>
      <c r="G59798" s="1">
        <v>81.239999999999995</v>
      </c>
      <c r="H59798" s="1">
        <v>0.57999999999999996</v>
      </c>
      <c r="I59798" s="1">
        <v>1.59</v>
      </c>
      <c r="J59798" s="1">
        <v>2.76</v>
      </c>
      <c r="K59798" s="19">
        <v>0.17600000000000002</v>
      </c>
      <c r="L59798" s="8">
        <v>0.98399999999999999</v>
      </c>
      <c r="M59798" s="1"/>
    </row>
    <row r="59799" spans="2:13" x14ac:dyDescent="0.25">
      <c r="B59799">
        <v>-31</v>
      </c>
      <c r="C59799">
        <v>7</v>
      </c>
      <c r="D59799">
        <v>0</v>
      </c>
      <c r="E59799">
        <v>2</v>
      </c>
      <c r="F59799" s="1">
        <v>79.89</v>
      </c>
      <c r="G59799" s="1">
        <v>78.19</v>
      </c>
      <c r="H59799" s="1">
        <v>0.61</v>
      </c>
      <c r="I59799" s="1">
        <v>1.7</v>
      </c>
      <c r="J59799" s="1">
        <v>2.78</v>
      </c>
      <c r="K59799" s="19">
        <v>0.23900000000000002</v>
      </c>
      <c r="L59799" s="8">
        <v>1</v>
      </c>
      <c r="M59799" s="1"/>
    </row>
    <row r="59800" spans="2:13" x14ac:dyDescent="0.25">
      <c r="B59800">
        <v>-31</v>
      </c>
      <c r="C59800">
        <v>7</v>
      </c>
      <c r="D59800">
        <v>0</v>
      </c>
      <c r="E59800">
        <v>3</v>
      </c>
      <c r="F59800" s="1">
        <v>82.82</v>
      </c>
      <c r="G59800" s="1">
        <v>81.17</v>
      </c>
      <c r="H59800" s="1">
        <v>0.65</v>
      </c>
      <c r="I59800" s="1">
        <v>1.65</v>
      </c>
      <c r="J59800" s="1">
        <v>2.5299999999999998</v>
      </c>
      <c r="K59800" s="19">
        <v>0.20500000000000002</v>
      </c>
      <c r="L59800" s="8">
        <v>0.98399999999999999</v>
      </c>
      <c r="M59800" s="1"/>
    </row>
    <row r="59801" spans="2:13" x14ac:dyDescent="0.25">
      <c r="B59801">
        <v>-30</v>
      </c>
      <c r="C59801">
        <v>7</v>
      </c>
      <c r="D59801">
        <v>0</v>
      </c>
      <c r="E59801">
        <v>2</v>
      </c>
      <c r="F59801" s="1">
        <v>79.86</v>
      </c>
      <c r="G59801" s="1">
        <v>78.17</v>
      </c>
      <c r="H59801" s="1">
        <v>0.6</v>
      </c>
      <c r="I59801" s="1">
        <v>1.69</v>
      </c>
      <c r="J59801" s="1">
        <v>2.79</v>
      </c>
      <c r="K59801" s="19">
        <v>0.22700000000000001</v>
      </c>
      <c r="L59801" s="8">
        <v>1</v>
      </c>
      <c r="M59801" s="1"/>
    </row>
    <row r="59802" spans="2:13" x14ac:dyDescent="0.25">
      <c r="B59802">
        <v>-30</v>
      </c>
      <c r="C59802">
        <v>7</v>
      </c>
      <c r="D59802">
        <v>0</v>
      </c>
      <c r="E59802">
        <v>3</v>
      </c>
      <c r="F59802" s="1">
        <v>82.75</v>
      </c>
      <c r="G59802" s="1">
        <v>81.19</v>
      </c>
      <c r="H59802" s="1">
        <v>0.64</v>
      </c>
      <c r="I59802" s="1">
        <v>1.56</v>
      </c>
      <c r="J59802" s="1">
        <v>2.4300000000000002</v>
      </c>
      <c r="K59802" s="19">
        <v>0.18100000000000002</v>
      </c>
      <c r="L59802" s="8">
        <v>0.98399999999999999</v>
      </c>
      <c r="M59802" s="1"/>
    </row>
    <row r="59803" spans="2:13" x14ac:dyDescent="0.25">
      <c r="B59803">
        <v>-29</v>
      </c>
      <c r="C59803">
        <v>7</v>
      </c>
      <c r="D59803">
        <v>0</v>
      </c>
      <c r="E59803">
        <v>2</v>
      </c>
      <c r="F59803" s="1">
        <v>79.86</v>
      </c>
      <c r="G59803" s="1">
        <v>78.17</v>
      </c>
      <c r="H59803" s="1">
        <v>0.6</v>
      </c>
      <c r="I59803" s="1">
        <v>1.69</v>
      </c>
      <c r="J59803" s="1">
        <v>2.82</v>
      </c>
      <c r="K59803" s="19">
        <v>0.219</v>
      </c>
      <c r="L59803" s="8">
        <v>1</v>
      </c>
      <c r="M59803" s="1"/>
    </row>
    <row r="59804" spans="2:13" x14ac:dyDescent="0.25">
      <c r="B59804">
        <v>-29</v>
      </c>
      <c r="C59804">
        <v>7</v>
      </c>
      <c r="D59804">
        <v>0</v>
      </c>
      <c r="E59804">
        <v>3</v>
      </c>
      <c r="F59804" s="1">
        <v>82.73</v>
      </c>
      <c r="G59804" s="1">
        <v>81.27</v>
      </c>
      <c r="H59804" s="1">
        <v>0.63</v>
      </c>
      <c r="I59804" s="1">
        <v>1.46</v>
      </c>
      <c r="J59804" s="1">
        <v>2.3199999999999998</v>
      </c>
      <c r="K59804" s="19">
        <v>0.155</v>
      </c>
      <c r="L59804" s="8">
        <v>0.98399999999999999</v>
      </c>
      <c r="M59804" s="1"/>
    </row>
    <row r="59805" spans="2:13" x14ac:dyDescent="0.25">
      <c r="B59805">
        <v>-28</v>
      </c>
      <c r="C59805">
        <v>7</v>
      </c>
      <c r="D59805">
        <v>0</v>
      </c>
      <c r="E59805">
        <v>2</v>
      </c>
      <c r="F59805" s="1">
        <v>79.87</v>
      </c>
      <c r="G59805" s="1">
        <v>78.12</v>
      </c>
      <c r="H59805" s="1">
        <v>0.61</v>
      </c>
      <c r="I59805" s="1">
        <v>1.75</v>
      </c>
      <c r="J59805" s="1">
        <v>2.85</v>
      </c>
      <c r="K59805" s="19">
        <v>0.22499999999999998</v>
      </c>
      <c r="L59805" s="8">
        <v>1</v>
      </c>
      <c r="M59805" s="1"/>
    </row>
    <row r="59806" spans="2:13" x14ac:dyDescent="0.25">
      <c r="B59806">
        <v>-28</v>
      </c>
      <c r="C59806">
        <v>7</v>
      </c>
      <c r="D59806">
        <v>0</v>
      </c>
      <c r="E59806">
        <v>3</v>
      </c>
      <c r="F59806" s="1">
        <v>82.89</v>
      </c>
      <c r="G59806" s="1">
        <v>81.239999999999995</v>
      </c>
      <c r="H59806" s="1">
        <v>0.67</v>
      </c>
      <c r="I59806" s="1">
        <v>1.65</v>
      </c>
      <c r="J59806" s="1">
        <v>2.4700000000000002</v>
      </c>
      <c r="K59806" s="19">
        <v>0.17600000000000002</v>
      </c>
      <c r="L59806" s="8">
        <v>1</v>
      </c>
      <c r="M59806" s="1"/>
    </row>
    <row r="59807" spans="2:13" x14ac:dyDescent="0.25">
      <c r="B59807">
        <v>-27</v>
      </c>
      <c r="C59807">
        <v>7</v>
      </c>
      <c r="D59807">
        <v>0</v>
      </c>
      <c r="E59807">
        <v>2</v>
      </c>
      <c r="F59807" s="1">
        <v>79.89</v>
      </c>
      <c r="G59807" s="1">
        <v>78.099999999999994</v>
      </c>
      <c r="H59807" s="1">
        <v>0.61</v>
      </c>
      <c r="I59807" s="1">
        <v>1.79</v>
      </c>
      <c r="J59807" s="1">
        <v>2.94</v>
      </c>
      <c r="K59807" s="19">
        <v>0.22100000000000003</v>
      </c>
      <c r="L59807" s="8">
        <v>1</v>
      </c>
      <c r="M59807" s="1"/>
    </row>
    <row r="59808" spans="2:13" x14ac:dyDescent="0.25">
      <c r="B59808">
        <v>-27</v>
      </c>
      <c r="C59808">
        <v>7</v>
      </c>
      <c r="D59808">
        <v>0</v>
      </c>
      <c r="E59808">
        <v>3</v>
      </c>
      <c r="F59808" s="1">
        <v>83.02</v>
      </c>
      <c r="G59808" s="1">
        <v>81.209999999999994</v>
      </c>
      <c r="H59808" s="1">
        <v>0.64</v>
      </c>
      <c r="I59808" s="1">
        <v>1.81</v>
      </c>
      <c r="J59808" s="1">
        <v>2.83</v>
      </c>
      <c r="K59808" s="19">
        <v>0.16299999999999998</v>
      </c>
      <c r="L59808" s="8">
        <v>1</v>
      </c>
      <c r="M59808" s="1"/>
    </row>
    <row r="59809" spans="2:13" x14ac:dyDescent="0.25">
      <c r="B59809">
        <v>-26</v>
      </c>
      <c r="C59809">
        <v>7</v>
      </c>
      <c r="D59809">
        <v>0</v>
      </c>
      <c r="E59809">
        <v>2</v>
      </c>
      <c r="F59809" s="1">
        <v>79.89</v>
      </c>
      <c r="G59809" s="1">
        <v>78.12</v>
      </c>
      <c r="H59809" s="1">
        <v>0.6</v>
      </c>
      <c r="I59809" s="1">
        <v>1.77</v>
      </c>
      <c r="J59809" s="1">
        <v>2.95</v>
      </c>
      <c r="K59809" s="19">
        <v>0.21499999999999997</v>
      </c>
      <c r="L59809" s="8">
        <v>1</v>
      </c>
      <c r="M59809" s="1"/>
    </row>
    <row r="59810" spans="2:13" x14ac:dyDescent="0.25">
      <c r="B59810">
        <v>-26</v>
      </c>
      <c r="C59810">
        <v>7</v>
      </c>
      <c r="D59810">
        <v>0</v>
      </c>
      <c r="E59810">
        <v>3</v>
      </c>
      <c r="F59810" s="1">
        <v>83.02</v>
      </c>
      <c r="G59810" s="1">
        <v>81.239999999999995</v>
      </c>
      <c r="H59810" s="1">
        <v>0.62</v>
      </c>
      <c r="I59810" s="1">
        <v>1.78</v>
      </c>
      <c r="J59810" s="1">
        <v>2.9</v>
      </c>
      <c r="K59810" s="19">
        <v>0.14800000000000002</v>
      </c>
      <c r="L59810" s="8">
        <v>1</v>
      </c>
      <c r="M59810" s="1"/>
    </row>
    <row r="59811" spans="2:13" x14ac:dyDescent="0.25">
      <c r="B59811">
        <v>-25</v>
      </c>
      <c r="C59811">
        <v>7</v>
      </c>
      <c r="D59811">
        <v>0</v>
      </c>
      <c r="E59811">
        <v>2</v>
      </c>
      <c r="F59811" s="1">
        <v>79.819999999999993</v>
      </c>
      <c r="G59811" s="1">
        <v>78.14</v>
      </c>
      <c r="H59811" s="1">
        <v>0.6</v>
      </c>
      <c r="I59811" s="1">
        <v>1.68</v>
      </c>
      <c r="J59811" s="1">
        <v>2.79</v>
      </c>
      <c r="K59811" s="19">
        <v>0.21299999999999999</v>
      </c>
      <c r="L59811" s="8">
        <v>1</v>
      </c>
      <c r="M59811" s="1"/>
    </row>
    <row r="59812" spans="2:13" x14ac:dyDescent="0.25">
      <c r="B59812">
        <v>-25</v>
      </c>
      <c r="C59812">
        <v>7</v>
      </c>
      <c r="D59812">
        <v>0</v>
      </c>
      <c r="E59812">
        <v>3</v>
      </c>
      <c r="F59812" s="1">
        <v>82.91</v>
      </c>
      <c r="G59812" s="1">
        <v>81.31</v>
      </c>
      <c r="H59812" s="1">
        <v>0.59</v>
      </c>
      <c r="I59812" s="1">
        <v>1.6</v>
      </c>
      <c r="J59812" s="1">
        <v>2.71</v>
      </c>
      <c r="K59812" s="19">
        <v>0.151</v>
      </c>
      <c r="L59812" s="8">
        <v>1</v>
      </c>
      <c r="M59812" s="1"/>
    </row>
    <row r="59813" spans="2:13" x14ac:dyDescent="0.25">
      <c r="B59813">
        <v>-24</v>
      </c>
      <c r="C59813">
        <v>7</v>
      </c>
      <c r="D59813">
        <v>0</v>
      </c>
      <c r="E59813">
        <v>2</v>
      </c>
      <c r="F59813" s="1">
        <v>79.790000000000006</v>
      </c>
      <c r="G59813" s="1">
        <v>78.17</v>
      </c>
      <c r="H59813" s="1">
        <v>0.62</v>
      </c>
      <c r="I59813" s="1">
        <v>1.62</v>
      </c>
      <c r="J59813" s="1">
        <v>2.63</v>
      </c>
      <c r="K59813" s="19">
        <v>0.21600000000000003</v>
      </c>
      <c r="L59813" s="8">
        <v>1</v>
      </c>
      <c r="M59813" s="1"/>
    </row>
    <row r="59814" spans="2:13" x14ac:dyDescent="0.25">
      <c r="B59814">
        <v>-24</v>
      </c>
      <c r="C59814">
        <v>7</v>
      </c>
      <c r="D59814">
        <v>0</v>
      </c>
      <c r="E59814">
        <v>3</v>
      </c>
      <c r="F59814" s="1">
        <v>82.8</v>
      </c>
      <c r="G59814" s="1">
        <v>81.39</v>
      </c>
      <c r="H59814" s="1">
        <v>0.61</v>
      </c>
      <c r="I59814" s="1">
        <v>1.41</v>
      </c>
      <c r="J59814" s="1">
        <v>2.29</v>
      </c>
      <c r="K59814" s="19">
        <v>0.14399999999999999</v>
      </c>
      <c r="L59814" s="8">
        <v>0.98399999999999999</v>
      </c>
      <c r="M59814" s="1"/>
    </row>
    <row r="59815" spans="2:13" x14ac:dyDescent="0.25">
      <c r="B59815">
        <v>-23</v>
      </c>
      <c r="C59815">
        <v>7</v>
      </c>
      <c r="D59815">
        <v>0</v>
      </c>
      <c r="E59815">
        <v>2</v>
      </c>
      <c r="F59815" s="1">
        <v>79.91</v>
      </c>
      <c r="G59815" s="1">
        <v>78.22</v>
      </c>
      <c r="H59815" s="1">
        <v>0.64</v>
      </c>
      <c r="I59815" s="1">
        <v>1.69</v>
      </c>
      <c r="J59815" s="1">
        <v>2.63</v>
      </c>
      <c r="K59815" s="19">
        <v>0.222</v>
      </c>
      <c r="L59815" s="8">
        <v>1</v>
      </c>
      <c r="M59815" s="1"/>
    </row>
    <row r="59816" spans="2:13" x14ac:dyDescent="0.25">
      <c r="B59816">
        <v>-23</v>
      </c>
      <c r="C59816">
        <v>7</v>
      </c>
      <c r="D59816">
        <v>0</v>
      </c>
      <c r="E59816">
        <v>3</v>
      </c>
      <c r="F59816" s="1">
        <v>83.02</v>
      </c>
      <c r="G59816" s="1">
        <v>81.44</v>
      </c>
      <c r="H59816" s="1">
        <v>0.67</v>
      </c>
      <c r="I59816" s="1">
        <v>1.58</v>
      </c>
      <c r="J59816" s="1">
        <v>2.37</v>
      </c>
      <c r="K59816" s="19">
        <v>0.13700000000000001</v>
      </c>
      <c r="L59816" s="8">
        <v>0.98399999999999999</v>
      </c>
      <c r="M59816" s="1"/>
    </row>
    <row r="59817" spans="2:13" x14ac:dyDescent="0.25">
      <c r="B59817">
        <v>-22</v>
      </c>
      <c r="C59817">
        <v>7</v>
      </c>
      <c r="D59817">
        <v>0</v>
      </c>
      <c r="E59817">
        <v>2</v>
      </c>
      <c r="F59817" s="1">
        <v>80.010000000000005</v>
      </c>
      <c r="G59817" s="1">
        <v>78.28</v>
      </c>
      <c r="H59817" s="1">
        <v>0.66</v>
      </c>
      <c r="I59817" s="1">
        <v>1.73</v>
      </c>
      <c r="J59817" s="1">
        <v>2.62</v>
      </c>
      <c r="K59817" s="19">
        <v>0.23199999999999998</v>
      </c>
      <c r="L59817" s="8">
        <v>1</v>
      </c>
      <c r="M59817" s="1"/>
    </row>
    <row r="59818" spans="2:13" x14ac:dyDescent="0.25">
      <c r="B59818">
        <v>-22</v>
      </c>
      <c r="C59818">
        <v>7</v>
      </c>
      <c r="D59818">
        <v>0</v>
      </c>
      <c r="E59818">
        <v>3</v>
      </c>
      <c r="F59818" s="1">
        <v>83.1</v>
      </c>
      <c r="G59818" s="1">
        <v>81.47</v>
      </c>
      <c r="H59818" s="1">
        <v>0.69</v>
      </c>
      <c r="I59818" s="1">
        <v>1.63</v>
      </c>
      <c r="J59818" s="1">
        <v>2.36</v>
      </c>
      <c r="K59818" s="19">
        <v>0.15699999999999997</v>
      </c>
      <c r="L59818" s="8">
        <v>0.98399999999999999</v>
      </c>
      <c r="M59818" s="1"/>
    </row>
    <row r="59819" spans="2:13" x14ac:dyDescent="0.25">
      <c r="B59819">
        <v>-21</v>
      </c>
      <c r="C59819">
        <v>7</v>
      </c>
      <c r="D59819">
        <v>0</v>
      </c>
      <c r="E59819">
        <v>2</v>
      </c>
      <c r="F59819" s="1">
        <v>80.06</v>
      </c>
      <c r="G59819" s="1">
        <v>78.39</v>
      </c>
      <c r="H59819" s="1">
        <v>0.66</v>
      </c>
      <c r="I59819" s="1">
        <v>1.67</v>
      </c>
      <c r="J59819" s="1">
        <v>2.5299999999999998</v>
      </c>
      <c r="K59819" s="19">
        <v>0.23599999999999999</v>
      </c>
      <c r="L59819" s="8">
        <v>1</v>
      </c>
      <c r="M59819" s="1"/>
    </row>
    <row r="59820" spans="2:13" x14ac:dyDescent="0.25">
      <c r="B59820">
        <v>-21</v>
      </c>
      <c r="C59820">
        <v>7</v>
      </c>
      <c r="D59820">
        <v>0</v>
      </c>
      <c r="E59820">
        <v>3</v>
      </c>
      <c r="F59820" s="1">
        <v>83</v>
      </c>
      <c r="G59820" s="1">
        <v>81.540000000000006</v>
      </c>
      <c r="H59820" s="1">
        <v>0.68</v>
      </c>
      <c r="I59820" s="1">
        <v>1.46</v>
      </c>
      <c r="J59820" s="1">
        <v>2.14</v>
      </c>
      <c r="K59820" s="19">
        <v>0.16500000000000001</v>
      </c>
      <c r="L59820" s="8">
        <v>0.98399999999999999</v>
      </c>
      <c r="M59820" s="1"/>
    </row>
    <row r="59821" spans="2:13" x14ac:dyDescent="0.25">
      <c r="B59821">
        <v>-20</v>
      </c>
      <c r="C59821">
        <v>7</v>
      </c>
      <c r="D59821">
        <v>0</v>
      </c>
      <c r="E59821">
        <v>2</v>
      </c>
      <c r="F59821" s="1">
        <v>80.180000000000007</v>
      </c>
      <c r="G59821" s="1">
        <v>78.569999999999993</v>
      </c>
      <c r="H59821" s="1">
        <v>0.65</v>
      </c>
      <c r="I59821" s="1">
        <v>1.61</v>
      </c>
      <c r="J59821" s="1">
        <v>2.4700000000000002</v>
      </c>
      <c r="K59821" s="19">
        <v>0.23900000000000002</v>
      </c>
      <c r="L59821" s="8">
        <v>1</v>
      </c>
      <c r="M59821" s="1"/>
    </row>
    <row r="59822" spans="2:13" x14ac:dyDescent="0.25">
      <c r="B59822">
        <v>-20</v>
      </c>
      <c r="C59822">
        <v>7</v>
      </c>
      <c r="D59822">
        <v>0</v>
      </c>
      <c r="E59822">
        <v>3</v>
      </c>
      <c r="F59822" s="1">
        <v>83.03</v>
      </c>
      <c r="G59822" s="1">
        <v>81.72</v>
      </c>
      <c r="H59822" s="1">
        <v>0.69</v>
      </c>
      <c r="I59822" s="1">
        <v>1.31</v>
      </c>
      <c r="J59822" s="1">
        <v>1.88</v>
      </c>
      <c r="K59822" s="19">
        <v>0.16600000000000001</v>
      </c>
      <c r="L59822" s="8">
        <v>0.96799999999999997</v>
      </c>
      <c r="M59822" s="1"/>
    </row>
    <row r="59823" spans="2:13" x14ac:dyDescent="0.25">
      <c r="B59823">
        <v>-19</v>
      </c>
      <c r="C59823">
        <v>7</v>
      </c>
      <c r="D59823">
        <v>0</v>
      </c>
      <c r="E59823">
        <v>2</v>
      </c>
      <c r="F59823" s="1">
        <v>80.39</v>
      </c>
      <c r="G59823" s="1">
        <v>78.760000000000005</v>
      </c>
      <c r="H59823" s="1">
        <v>0.65</v>
      </c>
      <c r="I59823" s="1">
        <v>1.63</v>
      </c>
      <c r="J59823" s="1">
        <v>2.52</v>
      </c>
      <c r="K59823" s="19">
        <v>0.24400000000000002</v>
      </c>
      <c r="L59823" s="8">
        <v>1</v>
      </c>
      <c r="M59823" s="1"/>
    </row>
    <row r="59824" spans="2:13" x14ac:dyDescent="0.25">
      <c r="B59824">
        <v>-19</v>
      </c>
      <c r="C59824">
        <v>7</v>
      </c>
      <c r="D59824">
        <v>0</v>
      </c>
      <c r="E59824">
        <v>3</v>
      </c>
      <c r="F59824" s="1">
        <v>83.36</v>
      </c>
      <c r="G59824" s="1">
        <v>81.95</v>
      </c>
      <c r="H59824" s="1">
        <v>0.7</v>
      </c>
      <c r="I59824" s="1">
        <v>1.41</v>
      </c>
      <c r="J59824" s="1">
        <v>2.0099999999999998</v>
      </c>
      <c r="K59824" s="19">
        <v>0.17</v>
      </c>
      <c r="L59824" s="8">
        <v>0.98399999999999999</v>
      </c>
      <c r="M59824" s="1"/>
    </row>
    <row r="59825" spans="2:13" x14ac:dyDescent="0.25">
      <c r="B59825">
        <v>-18</v>
      </c>
      <c r="C59825">
        <v>7</v>
      </c>
      <c r="D59825">
        <v>0</v>
      </c>
      <c r="E59825">
        <v>2</v>
      </c>
      <c r="F59825" s="1">
        <v>80.7</v>
      </c>
      <c r="G59825" s="1">
        <v>78.94</v>
      </c>
      <c r="H59825" s="1">
        <v>0.64</v>
      </c>
      <c r="I59825" s="1">
        <v>1.76</v>
      </c>
      <c r="J59825" s="1">
        <v>2.74</v>
      </c>
      <c r="K59825" s="19">
        <v>0.252</v>
      </c>
      <c r="L59825" s="8">
        <v>1</v>
      </c>
      <c r="M59825" s="1"/>
    </row>
    <row r="59826" spans="2:13" x14ac:dyDescent="0.25">
      <c r="B59826">
        <v>-18</v>
      </c>
      <c r="C59826">
        <v>7</v>
      </c>
      <c r="D59826">
        <v>0</v>
      </c>
      <c r="E59826">
        <v>3</v>
      </c>
      <c r="F59826" s="1">
        <v>83.77</v>
      </c>
      <c r="G59826" s="1">
        <v>82.1</v>
      </c>
      <c r="H59826" s="1">
        <v>0.69</v>
      </c>
      <c r="I59826" s="1">
        <v>1.67</v>
      </c>
      <c r="J59826" s="1">
        <v>2.4300000000000002</v>
      </c>
      <c r="K59826" s="19">
        <v>0.18</v>
      </c>
      <c r="L59826" s="8">
        <v>1</v>
      </c>
      <c r="M59826" s="1"/>
    </row>
    <row r="59827" spans="2:13" x14ac:dyDescent="0.25">
      <c r="B59827">
        <v>-17</v>
      </c>
      <c r="C59827">
        <v>7</v>
      </c>
      <c r="D59827">
        <v>0</v>
      </c>
      <c r="E59827">
        <v>2</v>
      </c>
      <c r="F59827" s="1">
        <v>80.83</v>
      </c>
      <c r="G59827" s="1">
        <v>79.16</v>
      </c>
      <c r="H59827" s="1">
        <v>0.61</v>
      </c>
      <c r="I59827" s="1">
        <v>1.67</v>
      </c>
      <c r="J59827" s="1">
        <v>2.73</v>
      </c>
      <c r="K59827" s="19">
        <v>0.24299999999999999</v>
      </c>
      <c r="L59827" s="8">
        <v>1</v>
      </c>
      <c r="M59827" s="1"/>
    </row>
    <row r="59828" spans="2:13" x14ac:dyDescent="0.25">
      <c r="B59828">
        <v>-17</v>
      </c>
      <c r="C59828">
        <v>7</v>
      </c>
      <c r="D59828">
        <v>0</v>
      </c>
      <c r="E59828">
        <v>3</v>
      </c>
      <c r="F59828" s="1">
        <v>83.84</v>
      </c>
      <c r="G59828" s="1">
        <v>82.37</v>
      </c>
      <c r="H59828" s="1">
        <v>0.6</v>
      </c>
      <c r="I59828" s="1">
        <v>1.47</v>
      </c>
      <c r="J59828" s="1">
        <v>2.46</v>
      </c>
      <c r="K59828" s="19">
        <v>0.14000000000000001</v>
      </c>
      <c r="L59828" s="8">
        <v>1</v>
      </c>
      <c r="M59828" s="1"/>
    </row>
    <row r="59829" spans="2:13" x14ac:dyDescent="0.25">
      <c r="B59829">
        <v>-16</v>
      </c>
      <c r="C59829">
        <v>7</v>
      </c>
      <c r="D59829">
        <v>0</v>
      </c>
      <c r="E59829">
        <v>2</v>
      </c>
      <c r="F59829" s="1">
        <v>80.88</v>
      </c>
      <c r="G59829" s="1">
        <v>79.36</v>
      </c>
      <c r="H59829" s="1">
        <v>0.56999999999999995</v>
      </c>
      <c r="I59829" s="1">
        <v>1.52</v>
      </c>
      <c r="J59829" s="1">
        <v>2.66</v>
      </c>
      <c r="K59829" s="19">
        <v>0.23300000000000001</v>
      </c>
      <c r="L59829" s="8">
        <v>1</v>
      </c>
      <c r="M59829" s="1"/>
    </row>
    <row r="59830" spans="2:13" x14ac:dyDescent="0.25">
      <c r="B59830">
        <v>-16</v>
      </c>
      <c r="C59830">
        <v>7</v>
      </c>
      <c r="D59830">
        <v>0</v>
      </c>
      <c r="E59830">
        <v>3</v>
      </c>
      <c r="F59830" s="1">
        <v>83.75</v>
      </c>
      <c r="G59830" s="1">
        <v>82.64</v>
      </c>
      <c r="H59830" s="1">
        <v>0.54</v>
      </c>
      <c r="I59830" s="1">
        <v>1.1100000000000001</v>
      </c>
      <c r="J59830" s="1">
        <v>2.0699999999999998</v>
      </c>
      <c r="K59830" s="19">
        <v>0.11499999999999999</v>
      </c>
      <c r="L59830" s="8">
        <v>0.98399999999999999</v>
      </c>
      <c r="M59830" s="1"/>
    </row>
    <row r="59831" spans="2:13" x14ac:dyDescent="0.25">
      <c r="B59831">
        <v>-15</v>
      </c>
      <c r="C59831">
        <v>7</v>
      </c>
      <c r="D59831">
        <v>0</v>
      </c>
      <c r="E59831">
        <v>2</v>
      </c>
      <c r="F59831" s="1">
        <v>80.91</v>
      </c>
      <c r="G59831" s="1">
        <v>79.47</v>
      </c>
      <c r="H59831" s="1">
        <v>0.56000000000000005</v>
      </c>
      <c r="I59831" s="1">
        <v>1.44</v>
      </c>
      <c r="J59831" s="1">
        <v>2.56</v>
      </c>
      <c r="K59831" s="19">
        <v>0.23800000000000002</v>
      </c>
      <c r="L59831" s="8">
        <v>1</v>
      </c>
      <c r="M59831" s="1"/>
    </row>
    <row r="59832" spans="2:13" x14ac:dyDescent="0.25">
      <c r="B59832">
        <v>-15</v>
      </c>
      <c r="C59832">
        <v>7</v>
      </c>
      <c r="D59832">
        <v>0</v>
      </c>
      <c r="E59832">
        <v>3</v>
      </c>
      <c r="F59832" s="1">
        <v>83.74</v>
      </c>
      <c r="G59832" s="1">
        <v>82.64</v>
      </c>
      <c r="H59832" s="1">
        <v>0.56999999999999995</v>
      </c>
      <c r="I59832" s="1">
        <v>1.1000000000000001</v>
      </c>
      <c r="J59832" s="1">
        <v>1.94</v>
      </c>
      <c r="K59832" s="19">
        <v>0.14099999999999999</v>
      </c>
      <c r="L59832" s="8">
        <v>0.98399999999999999</v>
      </c>
      <c r="M59832" s="1"/>
    </row>
    <row r="59833" spans="2:13" x14ac:dyDescent="0.25">
      <c r="B59833">
        <v>-14</v>
      </c>
      <c r="C59833">
        <v>7</v>
      </c>
      <c r="D59833">
        <v>0</v>
      </c>
      <c r="E59833">
        <v>2</v>
      </c>
      <c r="F59833" s="1">
        <v>80.8</v>
      </c>
      <c r="G59833" s="1">
        <v>79.44</v>
      </c>
      <c r="H59833" s="1">
        <v>0.55000000000000004</v>
      </c>
      <c r="I59833" s="1">
        <v>1.36</v>
      </c>
      <c r="J59833" s="1">
        <v>2.46</v>
      </c>
      <c r="K59833" s="19">
        <v>0.23599999999999999</v>
      </c>
      <c r="L59833" s="8">
        <v>1</v>
      </c>
      <c r="M59833" s="1"/>
    </row>
    <row r="59834" spans="2:13" x14ac:dyDescent="0.25">
      <c r="B59834">
        <v>-14</v>
      </c>
      <c r="C59834">
        <v>7</v>
      </c>
      <c r="D59834">
        <v>0</v>
      </c>
      <c r="E59834">
        <v>3</v>
      </c>
      <c r="F59834" s="1">
        <v>83.49</v>
      </c>
      <c r="G59834" s="1">
        <v>82.41</v>
      </c>
      <c r="H59834" s="1">
        <v>0.56000000000000005</v>
      </c>
      <c r="I59834" s="1">
        <v>1.08</v>
      </c>
      <c r="J59834" s="1">
        <v>1.94</v>
      </c>
      <c r="K59834" s="19">
        <v>0.151</v>
      </c>
      <c r="L59834" s="8">
        <v>0.95199999999999996</v>
      </c>
      <c r="M59834" s="1"/>
    </row>
    <row r="59835" spans="2:13" x14ac:dyDescent="0.25">
      <c r="B59835">
        <v>-13</v>
      </c>
      <c r="C59835">
        <v>7</v>
      </c>
      <c r="D59835">
        <v>0</v>
      </c>
      <c r="E59835">
        <v>2</v>
      </c>
      <c r="F59835" s="1">
        <v>80.58</v>
      </c>
      <c r="G59835" s="1">
        <v>79.33</v>
      </c>
      <c r="H59835" s="1">
        <v>0.53</v>
      </c>
      <c r="I59835" s="1">
        <v>1.25</v>
      </c>
      <c r="J59835" s="1">
        <v>2.37</v>
      </c>
      <c r="K59835" s="19">
        <v>0.217</v>
      </c>
      <c r="L59835" s="8">
        <v>1</v>
      </c>
      <c r="M59835" s="1"/>
    </row>
    <row r="59836" spans="2:13" x14ac:dyDescent="0.25">
      <c r="B59836">
        <v>-13</v>
      </c>
      <c r="C59836">
        <v>7</v>
      </c>
      <c r="D59836">
        <v>0</v>
      </c>
      <c r="E59836">
        <v>3</v>
      </c>
      <c r="F59836" s="1">
        <v>83.13</v>
      </c>
      <c r="G59836" s="1">
        <v>82.2</v>
      </c>
      <c r="H59836" s="1">
        <v>0.55000000000000004</v>
      </c>
      <c r="I59836" s="1">
        <v>0.93</v>
      </c>
      <c r="J59836" s="1">
        <v>1.7</v>
      </c>
      <c r="K59836" s="19">
        <v>0.107</v>
      </c>
      <c r="L59836" s="8">
        <v>0.95199999999999996</v>
      </c>
      <c r="M59836" s="1"/>
    </row>
    <row r="59837" spans="2:13" x14ac:dyDescent="0.25">
      <c r="B59837">
        <v>-12</v>
      </c>
      <c r="C59837">
        <v>7</v>
      </c>
      <c r="D59837">
        <v>0</v>
      </c>
      <c r="E59837">
        <v>2</v>
      </c>
      <c r="F59837" s="1">
        <v>80.040000000000006</v>
      </c>
      <c r="G59837" s="1">
        <v>78.95</v>
      </c>
      <c r="H59837" s="1">
        <v>0.49</v>
      </c>
      <c r="I59837" s="1">
        <v>1.0900000000000001</v>
      </c>
      <c r="J59837" s="1">
        <v>2.2200000000000002</v>
      </c>
      <c r="K59837" s="19">
        <v>0.19199999999999998</v>
      </c>
      <c r="L59837" s="8">
        <v>0.96799999999999997</v>
      </c>
      <c r="M59837" s="1"/>
    </row>
    <row r="59838" spans="2:13" x14ac:dyDescent="0.25">
      <c r="B59838">
        <v>-12</v>
      </c>
      <c r="C59838">
        <v>7</v>
      </c>
      <c r="D59838">
        <v>0</v>
      </c>
      <c r="E59838">
        <v>3</v>
      </c>
      <c r="F59838" s="1">
        <v>82.48</v>
      </c>
      <c r="G59838" s="1">
        <v>81.87</v>
      </c>
      <c r="H59838" s="1">
        <v>0.52</v>
      </c>
      <c r="I59838" s="1">
        <v>0.61</v>
      </c>
      <c r="J59838" s="1">
        <v>1.1599999999999999</v>
      </c>
      <c r="K59838" s="19">
        <v>7.2999999999999995E-2</v>
      </c>
      <c r="L59838" s="8">
        <v>0.873</v>
      </c>
      <c r="M59838" s="1"/>
    </row>
    <row r="59839" spans="2:13" x14ac:dyDescent="0.25">
      <c r="B59839">
        <v>-11</v>
      </c>
      <c r="C59839">
        <v>7</v>
      </c>
      <c r="D59839">
        <v>1</v>
      </c>
      <c r="E59839">
        <v>1</v>
      </c>
      <c r="F59839" s="1">
        <v>78.930000000000007</v>
      </c>
      <c r="G59839" s="1">
        <v>77.17</v>
      </c>
      <c r="H59839" s="1">
        <v>0.62</v>
      </c>
      <c r="I59839" s="1">
        <v>1.76</v>
      </c>
      <c r="J59839" s="1">
        <v>2.85</v>
      </c>
      <c r="K59839" s="19">
        <v>0.249</v>
      </c>
      <c r="L59839" s="8">
        <v>1</v>
      </c>
      <c r="M59839" s="1"/>
    </row>
    <row r="59840" spans="2:13" x14ac:dyDescent="0.25">
      <c r="B59840">
        <v>-10</v>
      </c>
      <c r="C59840">
        <v>7</v>
      </c>
      <c r="D59840">
        <v>1</v>
      </c>
      <c r="E59840">
        <v>1</v>
      </c>
      <c r="F59840" s="1">
        <v>78.8</v>
      </c>
      <c r="G59840" s="1">
        <v>76.88</v>
      </c>
      <c r="H59840" s="1">
        <v>0.64</v>
      </c>
      <c r="I59840" s="1">
        <v>1.92</v>
      </c>
      <c r="J59840" s="1">
        <v>3</v>
      </c>
      <c r="K59840" s="19">
        <v>0.26200000000000001</v>
      </c>
      <c r="L59840" s="8">
        <v>1</v>
      </c>
      <c r="M59840" s="1"/>
    </row>
    <row r="59841" spans="2:13" x14ac:dyDescent="0.25">
      <c r="B59841">
        <v>-9</v>
      </c>
      <c r="C59841">
        <v>7</v>
      </c>
      <c r="D59841">
        <v>1</v>
      </c>
      <c r="E59841">
        <v>1</v>
      </c>
      <c r="F59841" s="1">
        <v>79.52</v>
      </c>
      <c r="G59841" s="1">
        <v>77.62</v>
      </c>
      <c r="H59841" s="1">
        <v>0.7</v>
      </c>
      <c r="I59841" s="1">
        <v>1.9</v>
      </c>
      <c r="J59841" s="1">
        <v>2.71</v>
      </c>
      <c r="K59841" s="19">
        <v>0.312</v>
      </c>
      <c r="L59841" s="8">
        <v>1</v>
      </c>
      <c r="M59841" s="1"/>
    </row>
    <row r="59842" spans="2:13" x14ac:dyDescent="0.25">
      <c r="B59842">
        <v>-8</v>
      </c>
      <c r="C59842">
        <v>7</v>
      </c>
      <c r="D59842">
        <v>1</v>
      </c>
      <c r="E59842">
        <v>1</v>
      </c>
      <c r="F59842" s="1">
        <v>79.489999999999995</v>
      </c>
      <c r="G59842" s="1">
        <v>77.63</v>
      </c>
      <c r="H59842" s="1">
        <v>0.77</v>
      </c>
      <c r="I59842" s="1">
        <v>1.86</v>
      </c>
      <c r="J59842" s="1">
        <v>2.41</v>
      </c>
      <c r="K59842" s="19">
        <v>0.36799999999999999</v>
      </c>
      <c r="L59842" s="8">
        <v>1</v>
      </c>
      <c r="M59842" s="1"/>
    </row>
    <row r="59843" spans="2:13" x14ac:dyDescent="0.25">
      <c r="B59843">
        <v>-7</v>
      </c>
      <c r="C59843">
        <v>7</v>
      </c>
      <c r="D59843">
        <v>1</v>
      </c>
      <c r="E59843">
        <v>1</v>
      </c>
      <c r="F59843" s="1">
        <v>80.040000000000006</v>
      </c>
      <c r="G59843" s="1">
        <v>78.349999999999994</v>
      </c>
      <c r="H59843" s="1">
        <v>0.8</v>
      </c>
      <c r="I59843" s="1">
        <v>1.69</v>
      </c>
      <c r="J59843" s="1">
        <v>2.12</v>
      </c>
      <c r="K59843" s="19">
        <v>0.38200000000000001</v>
      </c>
      <c r="L59843" s="8">
        <v>1</v>
      </c>
      <c r="M59843" s="1"/>
    </row>
    <row r="59844" spans="2:13" x14ac:dyDescent="0.25">
      <c r="B59844">
        <v>-6</v>
      </c>
      <c r="C59844">
        <v>7</v>
      </c>
      <c r="D59844">
        <v>1</v>
      </c>
      <c r="E59844">
        <v>1</v>
      </c>
      <c r="F59844" s="1">
        <v>81.180000000000007</v>
      </c>
      <c r="G59844" s="1">
        <v>79.34</v>
      </c>
      <c r="H59844" s="1">
        <v>0.85</v>
      </c>
      <c r="I59844" s="1">
        <v>1.84</v>
      </c>
      <c r="J59844" s="1">
        <v>2.1800000000000002</v>
      </c>
      <c r="K59844" s="19">
        <v>0.40899999999999997</v>
      </c>
      <c r="L59844" s="8">
        <v>1</v>
      </c>
      <c r="M59844" s="1"/>
    </row>
    <row r="59845" spans="2:13" x14ac:dyDescent="0.25">
      <c r="B59845">
        <v>-5</v>
      </c>
      <c r="C59845">
        <v>7</v>
      </c>
      <c r="D59845">
        <v>1</v>
      </c>
      <c r="E59845">
        <v>1</v>
      </c>
      <c r="F59845" s="1">
        <v>81.31</v>
      </c>
      <c r="G59845" s="1">
        <v>79.510000000000005</v>
      </c>
      <c r="H59845" s="1">
        <v>0.86</v>
      </c>
      <c r="I59845" s="1">
        <v>1.8</v>
      </c>
      <c r="J59845" s="1">
        <v>2.09</v>
      </c>
      <c r="K59845" s="19">
        <v>0.41500000000000004</v>
      </c>
      <c r="L59845" s="8">
        <v>0.98399999999999999</v>
      </c>
      <c r="M59845" s="1"/>
    </row>
    <row r="59846" spans="2:13" x14ac:dyDescent="0.25">
      <c r="B59846">
        <v>-4</v>
      </c>
      <c r="C59846">
        <v>7</v>
      </c>
      <c r="D59846">
        <v>1</v>
      </c>
      <c r="E59846">
        <v>1</v>
      </c>
      <c r="F59846" s="1">
        <v>80.930000000000007</v>
      </c>
      <c r="G59846" s="1">
        <v>79.13</v>
      </c>
      <c r="H59846" s="1">
        <v>0.94</v>
      </c>
      <c r="I59846" s="1">
        <v>1.8</v>
      </c>
      <c r="J59846" s="1">
        <v>1.91</v>
      </c>
      <c r="K59846" s="19">
        <v>0.45199999999999996</v>
      </c>
      <c r="L59846" s="8">
        <v>0.98399999999999999</v>
      </c>
      <c r="M59846" s="1"/>
    </row>
    <row r="59847" spans="2:13" x14ac:dyDescent="0.25">
      <c r="B59847">
        <v>-3</v>
      </c>
      <c r="C59847">
        <v>7</v>
      </c>
      <c r="D59847">
        <v>1</v>
      </c>
      <c r="E59847">
        <v>1</v>
      </c>
      <c r="F59847" s="1">
        <v>81.23</v>
      </c>
      <c r="G59847" s="1">
        <v>79.41</v>
      </c>
      <c r="H59847" s="1">
        <v>1.02</v>
      </c>
      <c r="I59847" s="1">
        <v>1.82</v>
      </c>
      <c r="J59847" s="1">
        <v>1.78</v>
      </c>
      <c r="K59847" s="19">
        <v>0.48800000000000004</v>
      </c>
      <c r="L59847" s="8">
        <v>0.95199999999999996</v>
      </c>
      <c r="M59847" s="1"/>
    </row>
    <row r="59848" spans="2:13" x14ac:dyDescent="0.25">
      <c r="B59848">
        <v>-2</v>
      </c>
      <c r="C59848">
        <v>7</v>
      </c>
      <c r="D59848">
        <v>1</v>
      </c>
      <c r="E59848">
        <v>1</v>
      </c>
      <c r="F59848" s="1">
        <v>80.31</v>
      </c>
      <c r="G59848" s="1">
        <v>78.58</v>
      </c>
      <c r="H59848" s="1">
        <v>1.04</v>
      </c>
      <c r="I59848" s="1">
        <v>1.73</v>
      </c>
      <c r="J59848" s="1">
        <v>1.66</v>
      </c>
      <c r="K59848" s="19">
        <v>0.495</v>
      </c>
      <c r="L59848" s="8">
        <v>0.93600000000000005</v>
      </c>
      <c r="M59848" s="1"/>
    </row>
    <row r="59849" spans="2:13" x14ac:dyDescent="0.25">
      <c r="B59849">
        <v>-1</v>
      </c>
      <c r="C59849">
        <v>7</v>
      </c>
      <c r="D59849">
        <v>1</v>
      </c>
      <c r="E59849">
        <v>1</v>
      </c>
      <c r="F59849" s="1">
        <v>81.94</v>
      </c>
      <c r="G59849" s="1">
        <v>80.5</v>
      </c>
      <c r="H59849" s="1">
        <v>1.03</v>
      </c>
      <c r="I59849" s="1">
        <v>1.44</v>
      </c>
      <c r="J59849" s="1">
        <v>1.41</v>
      </c>
      <c r="K59849" s="19">
        <v>0.47800000000000004</v>
      </c>
      <c r="L59849" s="8">
        <v>0.92</v>
      </c>
      <c r="M59849" s="1"/>
    </row>
    <row r="59850" spans="2:13" x14ac:dyDescent="0.25">
      <c r="B59850">
        <v>0</v>
      </c>
      <c r="C59850">
        <v>7</v>
      </c>
      <c r="D59850">
        <v>1</v>
      </c>
      <c r="E59850">
        <v>1</v>
      </c>
      <c r="F59850" s="1">
        <v>83.75</v>
      </c>
      <c r="G59850" s="1">
        <v>81.91</v>
      </c>
      <c r="H59850" s="1">
        <v>0.95</v>
      </c>
      <c r="I59850" s="1">
        <v>1.84</v>
      </c>
      <c r="J59850" s="1">
        <v>1.93</v>
      </c>
      <c r="K59850" s="19">
        <v>0.47</v>
      </c>
      <c r="L59850" s="8">
        <v>0.98399999999999999</v>
      </c>
      <c r="M59850" s="1"/>
    </row>
    <row r="59851" spans="2:13" x14ac:dyDescent="0.25">
      <c r="B59851">
        <v>1</v>
      </c>
      <c r="C59851">
        <v>7</v>
      </c>
      <c r="D59851">
        <v>1</v>
      </c>
      <c r="E59851">
        <v>1</v>
      </c>
      <c r="F59851" s="1">
        <v>80.5</v>
      </c>
      <c r="G59851" s="1">
        <v>78.62</v>
      </c>
      <c r="H59851" s="1">
        <v>0.99</v>
      </c>
      <c r="I59851" s="1">
        <v>1.88</v>
      </c>
      <c r="J59851" s="1">
        <v>1.89</v>
      </c>
      <c r="K59851" s="19">
        <v>0.48699999999999999</v>
      </c>
      <c r="L59851" s="8">
        <v>0.96799999999999997</v>
      </c>
      <c r="M59851" s="1"/>
    </row>
    <row r="59852" spans="2:13" x14ac:dyDescent="0.25">
      <c r="B59852">
        <v>2</v>
      </c>
      <c r="C59852">
        <v>7</v>
      </c>
      <c r="D59852">
        <v>1</v>
      </c>
      <c r="E59852">
        <v>1</v>
      </c>
      <c r="F59852" s="1">
        <v>81.97</v>
      </c>
      <c r="G59852" s="1">
        <v>79.91</v>
      </c>
      <c r="H59852" s="1">
        <v>1</v>
      </c>
      <c r="I59852" s="1">
        <v>2.06</v>
      </c>
      <c r="J59852" s="1">
        <v>2.0499999999999998</v>
      </c>
      <c r="K59852" s="19">
        <v>0.496</v>
      </c>
      <c r="L59852" s="8">
        <v>0.98399999999999999</v>
      </c>
      <c r="M59852" s="1"/>
    </row>
    <row r="59853" spans="2:13" x14ac:dyDescent="0.25">
      <c r="B59853">
        <v>3</v>
      </c>
      <c r="C59853">
        <v>7</v>
      </c>
      <c r="D59853">
        <v>1</v>
      </c>
      <c r="E59853">
        <v>1</v>
      </c>
      <c r="F59853" s="1">
        <v>81.78</v>
      </c>
      <c r="G59853" s="1">
        <v>79.59</v>
      </c>
      <c r="H59853" s="1">
        <v>0.94</v>
      </c>
      <c r="I59853" s="1">
        <v>2.19</v>
      </c>
      <c r="J59853" s="1">
        <v>2.3199999999999998</v>
      </c>
      <c r="K59853" s="19">
        <v>0.47199999999999998</v>
      </c>
      <c r="L59853" s="8">
        <v>1</v>
      </c>
      <c r="M59853" s="1"/>
    </row>
    <row r="59854" spans="2:13" x14ac:dyDescent="0.25">
      <c r="B59854">
        <v>4</v>
      </c>
      <c r="C59854">
        <v>7</v>
      </c>
      <c r="D59854">
        <v>1</v>
      </c>
      <c r="E59854">
        <v>1</v>
      </c>
      <c r="F59854" s="1">
        <v>80.62</v>
      </c>
      <c r="G59854" s="1">
        <v>78.37</v>
      </c>
      <c r="H59854" s="1">
        <v>0.88</v>
      </c>
      <c r="I59854" s="1">
        <v>2.25</v>
      </c>
      <c r="J59854" s="1">
        <v>2.5499999999999998</v>
      </c>
      <c r="K59854" s="19">
        <v>0.43499999999999994</v>
      </c>
      <c r="L59854" s="8">
        <v>1</v>
      </c>
      <c r="M59854" s="1"/>
    </row>
    <row r="59855" spans="2:13" x14ac:dyDescent="0.25">
      <c r="B59855">
        <v>5</v>
      </c>
      <c r="C59855">
        <v>7</v>
      </c>
      <c r="D59855">
        <v>1</v>
      </c>
      <c r="E59855">
        <v>1</v>
      </c>
      <c r="F59855" s="1">
        <v>79.58</v>
      </c>
      <c r="G59855" s="1">
        <v>77.37</v>
      </c>
      <c r="H59855" s="1">
        <v>0.83</v>
      </c>
      <c r="I59855" s="1">
        <v>2.21</v>
      </c>
      <c r="J59855" s="1">
        <v>2.65</v>
      </c>
      <c r="K59855" s="19">
        <v>0.39899999999999997</v>
      </c>
      <c r="L59855" s="8">
        <v>1</v>
      </c>
      <c r="M59855" s="1"/>
    </row>
    <row r="59856" spans="2:13" x14ac:dyDescent="0.25">
      <c r="B59856">
        <v>6</v>
      </c>
      <c r="C59856">
        <v>7</v>
      </c>
      <c r="D59856">
        <v>1</v>
      </c>
      <c r="E59856">
        <v>1</v>
      </c>
      <c r="F59856" s="1">
        <v>81.510000000000005</v>
      </c>
      <c r="G59856" s="1">
        <v>79.27</v>
      </c>
      <c r="H59856" s="1">
        <v>0.84</v>
      </c>
      <c r="I59856" s="1">
        <v>2.2400000000000002</v>
      </c>
      <c r="J59856" s="1">
        <v>2.66</v>
      </c>
      <c r="K59856" s="19">
        <v>0.38800000000000001</v>
      </c>
      <c r="L59856" s="8">
        <v>1</v>
      </c>
      <c r="M59856" s="1"/>
    </row>
    <row r="59857" spans="2:13" x14ac:dyDescent="0.25">
      <c r="B59857">
        <v>7</v>
      </c>
      <c r="C59857">
        <v>7</v>
      </c>
      <c r="D59857">
        <v>1</v>
      </c>
      <c r="E59857">
        <v>1</v>
      </c>
      <c r="F59857" s="1">
        <v>82.98</v>
      </c>
      <c r="G59857" s="1">
        <v>80.97</v>
      </c>
      <c r="H59857" s="1">
        <v>0.84</v>
      </c>
      <c r="I59857" s="1">
        <v>2.0099999999999998</v>
      </c>
      <c r="J59857" s="1">
        <v>2.38</v>
      </c>
      <c r="K59857" s="19">
        <v>0.372</v>
      </c>
      <c r="L59857" s="8">
        <v>1</v>
      </c>
      <c r="M59857" s="1"/>
    </row>
    <row r="59858" spans="2:13" x14ac:dyDescent="0.25">
      <c r="B59858">
        <v>8</v>
      </c>
      <c r="C59858">
        <v>7</v>
      </c>
      <c r="D59858">
        <v>1</v>
      </c>
      <c r="E59858">
        <v>1</v>
      </c>
      <c r="F59858" s="1">
        <v>82.91</v>
      </c>
      <c r="G59858" s="1">
        <v>81.19</v>
      </c>
      <c r="H59858" s="1">
        <v>0.81</v>
      </c>
      <c r="I59858" s="1">
        <v>1.72</v>
      </c>
      <c r="J59858" s="1">
        <v>2.13</v>
      </c>
      <c r="K59858" s="19">
        <v>0.33500000000000002</v>
      </c>
      <c r="L59858" s="8">
        <v>0.98399999999999999</v>
      </c>
      <c r="M59858" s="1"/>
    </row>
    <row r="59859" spans="2:13" x14ac:dyDescent="0.25">
      <c r="B59859">
        <v>9</v>
      </c>
      <c r="C59859">
        <v>7</v>
      </c>
      <c r="D59859">
        <v>1</v>
      </c>
      <c r="E59859">
        <v>1</v>
      </c>
      <c r="F59859" s="1">
        <v>82.75</v>
      </c>
      <c r="G59859" s="1">
        <v>81.03</v>
      </c>
      <c r="H59859" s="1">
        <v>0.85</v>
      </c>
      <c r="I59859" s="1">
        <v>1.72</v>
      </c>
      <c r="J59859" s="1">
        <v>2.04</v>
      </c>
      <c r="K59859" s="19">
        <v>0.34200000000000003</v>
      </c>
      <c r="L59859" s="8">
        <v>0.98399999999999999</v>
      </c>
      <c r="M59859" s="1"/>
    </row>
    <row r="59860" spans="2:13" x14ac:dyDescent="0.25">
      <c r="B59860">
        <v>10</v>
      </c>
      <c r="C59860">
        <v>7</v>
      </c>
      <c r="D59860">
        <v>1</v>
      </c>
      <c r="E59860">
        <v>1</v>
      </c>
      <c r="F59860" s="1">
        <v>79.63</v>
      </c>
      <c r="G59860" s="1">
        <v>77.62</v>
      </c>
      <c r="H59860" s="1">
        <v>0.92</v>
      </c>
      <c r="I59860" s="1">
        <v>2.0099999999999998</v>
      </c>
      <c r="J59860" s="1">
        <v>2.19</v>
      </c>
      <c r="K59860" s="19">
        <v>0.39500000000000002</v>
      </c>
      <c r="L59860" s="8">
        <v>1</v>
      </c>
      <c r="M59860" s="1"/>
    </row>
    <row r="59861" spans="2:13" x14ac:dyDescent="0.25">
      <c r="B59861">
        <v>11</v>
      </c>
      <c r="C59861">
        <v>7</v>
      </c>
      <c r="D59861">
        <v>1</v>
      </c>
      <c r="E59861">
        <v>1</v>
      </c>
      <c r="F59861" s="1">
        <v>72.67</v>
      </c>
      <c r="G59861" s="1">
        <v>70.75</v>
      </c>
      <c r="H59861" s="1">
        <v>0.94</v>
      </c>
      <c r="I59861" s="1">
        <v>1.92</v>
      </c>
      <c r="J59861" s="1">
        <v>2.04</v>
      </c>
      <c r="K59861" s="19">
        <v>0.41700000000000004</v>
      </c>
      <c r="L59861" s="8">
        <v>0.98399999999999999</v>
      </c>
      <c r="M59861" s="1"/>
    </row>
    <row r="59862" spans="2:13" x14ac:dyDescent="0.25">
      <c r="B59862">
        <v>12</v>
      </c>
      <c r="C59862">
        <v>7</v>
      </c>
      <c r="D59862">
        <v>1</v>
      </c>
      <c r="E59862">
        <v>1</v>
      </c>
      <c r="F59862" s="1">
        <v>71.16</v>
      </c>
      <c r="G59862" s="1">
        <v>69.61</v>
      </c>
      <c r="H59862" s="1">
        <v>0.82</v>
      </c>
      <c r="I59862" s="1">
        <v>1.55</v>
      </c>
      <c r="J59862" s="1">
        <v>1.9</v>
      </c>
      <c r="K59862" s="19">
        <v>0.33300000000000002</v>
      </c>
      <c r="L59862" s="8">
        <v>0.98399999999999999</v>
      </c>
      <c r="M59862" s="1"/>
    </row>
    <row r="59863" spans="2:13" x14ac:dyDescent="0.25">
      <c r="B59863">
        <v>13</v>
      </c>
      <c r="C59863">
        <v>7</v>
      </c>
      <c r="D59863">
        <v>1</v>
      </c>
      <c r="E59863">
        <v>1</v>
      </c>
      <c r="F59863" s="1">
        <v>74.03</v>
      </c>
      <c r="G59863" s="1">
        <v>72.52</v>
      </c>
      <c r="H59863" s="1">
        <v>0.8</v>
      </c>
      <c r="I59863" s="1">
        <v>1.51</v>
      </c>
      <c r="J59863" s="1">
        <v>1.88</v>
      </c>
      <c r="K59863" s="19">
        <v>0.29000000000000004</v>
      </c>
      <c r="L59863" s="8">
        <v>0.98399999999999999</v>
      </c>
      <c r="M59863" s="1"/>
    </row>
    <row r="59864" spans="2:13" x14ac:dyDescent="0.25">
      <c r="B59864">
        <v>14</v>
      </c>
      <c r="C59864">
        <v>7</v>
      </c>
      <c r="D59864">
        <v>1</v>
      </c>
      <c r="E59864">
        <v>1</v>
      </c>
      <c r="F59864" s="1">
        <v>72.73</v>
      </c>
      <c r="G59864" s="1">
        <v>71.48</v>
      </c>
      <c r="H59864" s="1">
        <v>0.78</v>
      </c>
      <c r="I59864" s="1">
        <v>1.25</v>
      </c>
      <c r="J59864" s="1">
        <v>1.61</v>
      </c>
      <c r="K59864" s="19">
        <v>0.246</v>
      </c>
      <c r="L59864" s="8">
        <v>0.95199999999999996</v>
      </c>
      <c r="M59864" s="1"/>
    </row>
    <row r="59865" spans="2:13" x14ac:dyDescent="0.25">
      <c r="B59865">
        <v>15</v>
      </c>
      <c r="C59865">
        <v>7</v>
      </c>
      <c r="D59865">
        <v>1</v>
      </c>
      <c r="E59865">
        <v>1</v>
      </c>
      <c r="F59865" s="1">
        <v>74.17</v>
      </c>
      <c r="G59865" s="1">
        <v>73.25</v>
      </c>
      <c r="H59865" s="1">
        <v>0.78</v>
      </c>
      <c r="I59865" s="1">
        <v>0.92</v>
      </c>
      <c r="J59865" s="1">
        <v>1.17</v>
      </c>
      <c r="K59865" s="19">
        <v>0.182</v>
      </c>
      <c r="L59865" s="8">
        <v>0.85699999999999998</v>
      </c>
      <c r="M59865" s="1"/>
    </row>
    <row r="59866" spans="2:13" x14ac:dyDescent="0.25">
      <c r="B59866">
        <v>16</v>
      </c>
      <c r="C59866">
        <v>7</v>
      </c>
      <c r="D59866">
        <v>1</v>
      </c>
      <c r="E59866">
        <v>1</v>
      </c>
      <c r="F59866" s="1">
        <v>77.89</v>
      </c>
      <c r="G59866" s="1">
        <v>77.260000000000005</v>
      </c>
      <c r="H59866" s="1">
        <v>0.86</v>
      </c>
      <c r="I59866" s="1">
        <v>0.63</v>
      </c>
      <c r="J59866" s="1">
        <v>0.73</v>
      </c>
      <c r="K59866" s="19">
        <v>0.14200000000000002</v>
      </c>
      <c r="L59866" s="8">
        <v>0.77700000000000002</v>
      </c>
      <c r="M59866" s="1"/>
    </row>
    <row r="59867" spans="2:13" x14ac:dyDescent="0.25">
      <c r="B59867">
        <v>17</v>
      </c>
      <c r="C59867">
        <v>7</v>
      </c>
      <c r="D59867">
        <v>1</v>
      </c>
      <c r="E59867">
        <v>1</v>
      </c>
      <c r="F59867" s="1">
        <v>80.41</v>
      </c>
      <c r="G59867" s="1">
        <v>79.61</v>
      </c>
      <c r="H59867" s="1">
        <v>0.89</v>
      </c>
      <c r="I59867" s="1">
        <v>0.8</v>
      </c>
      <c r="J59867" s="1">
        <v>0.91</v>
      </c>
      <c r="K59867" s="19">
        <v>0.14800000000000002</v>
      </c>
      <c r="L59867" s="8">
        <v>0.79300000000000004</v>
      </c>
      <c r="M59867" s="1"/>
    </row>
    <row r="59868" spans="2:13" x14ac:dyDescent="0.25">
      <c r="B59868">
        <v>18</v>
      </c>
      <c r="C59868">
        <v>7</v>
      </c>
      <c r="D59868">
        <v>1</v>
      </c>
      <c r="E59868">
        <v>1</v>
      </c>
      <c r="F59868" s="1">
        <v>81.42</v>
      </c>
      <c r="G59868" s="1">
        <v>80.44</v>
      </c>
      <c r="H59868" s="1">
        <v>0.92</v>
      </c>
      <c r="I59868" s="1">
        <v>0.98</v>
      </c>
      <c r="J59868" s="1">
        <v>1.06</v>
      </c>
      <c r="K59868" s="19">
        <v>0.17600000000000002</v>
      </c>
      <c r="L59868" s="8">
        <v>0.84099999999999997</v>
      </c>
      <c r="M59868" s="1"/>
    </row>
    <row r="59869" spans="2:13" x14ac:dyDescent="0.25">
      <c r="B59869">
        <v>19</v>
      </c>
      <c r="C59869">
        <v>7</v>
      </c>
      <c r="D59869">
        <v>1</v>
      </c>
      <c r="E59869">
        <v>1</v>
      </c>
      <c r="F59869" s="1">
        <v>81.45</v>
      </c>
      <c r="G59869" s="1">
        <v>80.14</v>
      </c>
      <c r="H59869" s="1">
        <v>0.96</v>
      </c>
      <c r="I59869" s="1">
        <v>1.31</v>
      </c>
      <c r="J59869" s="1">
        <v>1.37</v>
      </c>
      <c r="K59869" s="19">
        <v>0.21100000000000002</v>
      </c>
      <c r="L59869" s="8">
        <v>0.88800000000000001</v>
      </c>
      <c r="M59869" s="1"/>
    </row>
    <row r="59870" spans="2:13" x14ac:dyDescent="0.25">
      <c r="B59870">
        <v>20</v>
      </c>
      <c r="C59870">
        <v>7</v>
      </c>
      <c r="D59870">
        <v>1</v>
      </c>
      <c r="E59870">
        <v>1</v>
      </c>
      <c r="F59870" s="1">
        <v>81.239999999999995</v>
      </c>
      <c r="G59870" s="1">
        <v>79.63</v>
      </c>
      <c r="H59870" s="1">
        <v>0.95</v>
      </c>
      <c r="I59870" s="1">
        <v>1.61</v>
      </c>
      <c r="J59870" s="1">
        <v>1.7</v>
      </c>
      <c r="K59870" s="19">
        <v>0.23699999999999999</v>
      </c>
      <c r="L59870" s="8">
        <v>0.93600000000000005</v>
      </c>
      <c r="M59870" s="1"/>
    </row>
    <row r="59871" spans="2:13" x14ac:dyDescent="0.25">
      <c r="B59871">
        <v>21</v>
      </c>
      <c r="C59871">
        <v>7</v>
      </c>
      <c r="D59871">
        <v>1</v>
      </c>
      <c r="E59871">
        <v>1</v>
      </c>
      <c r="F59871" s="1">
        <v>80.7</v>
      </c>
      <c r="G59871" s="1">
        <v>78.81</v>
      </c>
      <c r="H59871" s="1">
        <v>0.93</v>
      </c>
      <c r="I59871" s="1">
        <v>1.89</v>
      </c>
      <c r="J59871" s="1">
        <v>2.0299999999999998</v>
      </c>
      <c r="K59871" s="19">
        <v>0.27400000000000002</v>
      </c>
      <c r="L59871" s="8">
        <v>0.98399999999999999</v>
      </c>
      <c r="M59871" s="1"/>
    </row>
    <row r="59872" spans="2:13" x14ac:dyDescent="0.25">
      <c r="B59872">
        <v>22</v>
      </c>
      <c r="C59872">
        <v>7</v>
      </c>
      <c r="D59872">
        <v>1</v>
      </c>
      <c r="E59872">
        <v>1</v>
      </c>
      <c r="F59872" s="1">
        <v>79.900000000000006</v>
      </c>
      <c r="G59872" s="1">
        <v>77.75</v>
      </c>
      <c r="H59872" s="1">
        <v>0.93</v>
      </c>
      <c r="I59872" s="1">
        <v>2.15</v>
      </c>
      <c r="J59872" s="1">
        <v>2.2999999999999998</v>
      </c>
      <c r="K59872" s="19">
        <v>0.31</v>
      </c>
      <c r="L59872" s="8">
        <v>0.98399999999999999</v>
      </c>
      <c r="M59872" s="1"/>
    </row>
    <row r="59873" spans="2:13" x14ac:dyDescent="0.25">
      <c r="B59873">
        <v>23</v>
      </c>
      <c r="C59873">
        <v>7</v>
      </c>
      <c r="D59873">
        <v>1</v>
      </c>
      <c r="E59873">
        <v>1</v>
      </c>
      <c r="F59873" s="1">
        <v>80.05</v>
      </c>
      <c r="G59873" s="1">
        <v>77.56</v>
      </c>
      <c r="H59873" s="1">
        <v>0.95</v>
      </c>
      <c r="I59873" s="1">
        <v>2.4900000000000002</v>
      </c>
      <c r="J59873" s="1">
        <v>2.62</v>
      </c>
      <c r="K59873" s="19">
        <v>0.35599999999999998</v>
      </c>
      <c r="L59873" s="8">
        <v>1</v>
      </c>
      <c r="M59873" s="1"/>
    </row>
    <row r="59874" spans="2:13" x14ac:dyDescent="0.25">
      <c r="B59874">
        <v>24</v>
      </c>
      <c r="C59874">
        <v>7</v>
      </c>
      <c r="D59874">
        <v>1</v>
      </c>
      <c r="E59874">
        <v>1</v>
      </c>
      <c r="F59874" s="1">
        <v>80.709999999999994</v>
      </c>
      <c r="G59874" s="1">
        <v>77.930000000000007</v>
      </c>
      <c r="H59874" s="1">
        <v>1.01</v>
      </c>
      <c r="I59874" s="1">
        <v>2.78</v>
      </c>
      <c r="J59874" s="1">
        <v>2.76</v>
      </c>
      <c r="K59874" s="19">
        <v>0.41099999999999998</v>
      </c>
      <c r="L59874" s="8">
        <v>1</v>
      </c>
      <c r="M59874" s="1"/>
    </row>
    <row r="59875" spans="2:13" x14ac:dyDescent="0.25">
      <c r="B59875">
        <v>25</v>
      </c>
      <c r="C59875">
        <v>7</v>
      </c>
      <c r="D59875">
        <v>1</v>
      </c>
      <c r="E59875">
        <v>1</v>
      </c>
      <c r="F59875" s="1">
        <v>81.02</v>
      </c>
      <c r="G59875" s="1">
        <v>78.13</v>
      </c>
      <c r="H59875" s="1">
        <v>1.05</v>
      </c>
      <c r="I59875" s="1">
        <v>2.89</v>
      </c>
      <c r="J59875" s="1">
        <v>2.76</v>
      </c>
      <c r="K59875" s="19">
        <v>0.45100000000000001</v>
      </c>
      <c r="L59875" s="8">
        <v>1</v>
      </c>
      <c r="M59875" s="1"/>
    </row>
    <row r="59876" spans="2:13" x14ac:dyDescent="0.25">
      <c r="B59876">
        <v>26</v>
      </c>
      <c r="C59876">
        <v>7</v>
      </c>
      <c r="D59876">
        <v>1</v>
      </c>
      <c r="E59876">
        <v>1</v>
      </c>
      <c r="F59876" s="1">
        <v>80.819999999999993</v>
      </c>
      <c r="G59876" s="1">
        <v>77.86</v>
      </c>
      <c r="H59876" s="1">
        <v>1.08</v>
      </c>
      <c r="I59876" s="1">
        <v>2.96</v>
      </c>
      <c r="J59876" s="1">
        <v>2.75</v>
      </c>
      <c r="K59876" s="19">
        <v>0.46899999999999997</v>
      </c>
      <c r="L59876" s="8">
        <v>1</v>
      </c>
      <c r="M59876" s="1"/>
    </row>
    <row r="59877" spans="2:13" x14ac:dyDescent="0.25">
      <c r="B59877">
        <v>27</v>
      </c>
      <c r="C59877">
        <v>7</v>
      </c>
      <c r="D59877">
        <v>1</v>
      </c>
      <c r="E59877">
        <v>1</v>
      </c>
      <c r="F59877" s="1">
        <v>83.16</v>
      </c>
      <c r="G59877" s="1">
        <v>79.97</v>
      </c>
      <c r="H59877" s="1">
        <v>1.31</v>
      </c>
      <c r="I59877" s="1">
        <v>3.19</v>
      </c>
      <c r="J59877" s="1">
        <v>2.44</v>
      </c>
      <c r="K59877" s="19">
        <v>0.59099999999999997</v>
      </c>
      <c r="L59877" s="8">
        <v>1</v>
      </c>
      <c r="M59877" s="1"/>
    </row>
    <row r="59878" spans="2:13" x14ac:dyDescent="0.25">
      <c r="B59878">
        <v>28</v>
      </c>
      <c r="C59878">
        <v>7</v>
      </c>
      <c r="D59878">
        <v>1</v>
      </c>
      <c r="E59878">
        <v>1</v>
      </c>
      <c r="F59878" s="1">
        <v>83.65</v>
      </c>
      <c r="G59878" s="1">
        <v>80.64</v>
      </c>
      <c r="H59878" s="1">
        <v>1.3</v>
      </c>
      <c r="I59878" s="1">
        <v>3.01</v>
      </c>
      <c r="J59878" s="1">
        <v>2.31</v>
      </c>
      <c r="K59878" s="19">
        <v>0.59200000000000008</v>
      </c>
      <c r="L59878" s="8">
        <v>1</v>
      </c>
      <c r="M59878" s="1"/>
    </row>
    <row r="59879" spans="2:13" x14ac:dyDescent="0.25">
      <c r="B59879">
        <v>29</v>
      </c>
      <c r="C59879">
        <v>7</v>
      </c>
      <c r="D59879">
        <v>1</v>
      </c>
      <c r="E59879">
        <v>1</v>
      </c>
      <c r="F59879" s="1">
        <v>84.48</v>
      </c>
      <c r="G59879" s="1">
        <v>81.11</v>
      </c>
      <c r="H59879" s="1">
        <v>1.41</v>
      </c>
      <c r="I59879" s="1">
        <v>3.37</v>
      </c>
      <c r="J59879" s="1">
        <v>2.39</v>
      </c>
      <c r="K59879" s="19">
        <v>0.65799999999999992</v>
      </c>
      <c r="L59879" s="8">
        <v>1</v>
      </c>
      <c r="M59879" s="1"/>
    </row>
    <row r="59880" spans="2:13" x14ac:dyDescent="0.25">
      <c r="B59880">
        <v>30</v>
      </c>
      <c r="C59880">
        <v>7</v>
      </c>
      <c r="D59880">
        <v>1</v>
      </c>
      <c r="E59880">
        <v>1</v>
      </c>
      <c r="F59880" s="1">
        <v>85.23</v>
      </c>
      <c r="G59880" s="1">
        <v>81.44</v>
      </c>
      <c r="H59880" s="1">
        <v>1.59</v>
      </c>
      <c r="I59880" s="1">
        <v>3.79</v>
      </c>
      <c r="J59880" s="1">
        <v>2.39</v>
      </c>
      <c r="K59880" s="19">
        <v>0.77</v>
      </c>
      <c r="L59880" s="8">
        <v>1</v>
      </c>
      <c r="M59880" s="1"/>
    </row>
    <row r="59881" spans="2:13" x14ac:dyDescent="0.25">
      <c r="B59881">
        <v>31</v>
      </c>
      <c r="C59881">
        <v>7</v>
      </c>
      <c r="D59881">
        <v>1</v>
      </c>
      <c r="E59881">
        <v>1</v>
      </c>
      <c r="F59881" s="1">
        <v>85.45</v>
      </c>
      <c r="G59881" s="1">
        <v>81.63</v>
      </c>
      <c r="H59881" s="1">
        <v>1.51</v>
      </c>
      <c r="I59881" s="1">
        <v>3.82</v>
      </c>
      <c r="J59881" s="1">
        <v>2.54</v>
      </c>
      <c r="K59881" s="19">
        <v>0.73799999999999999</v>
      </c>
      <c r="L59881" s="8">
        <v>1</v>
      </c>
      <c r="M59881" s="1"/>
    </row>
    <row r="59882" spans="2:13" x14ac:dyDescent="0.25">
      <c r="B59882">
        <v>32</v>
      </c>
      <c r="C59882">
        <v>7</v>
      </c>
      <c r="D59882">
        <v>1</v>
      </c>
      <c r="E59882">
        <v>1</v>
      </c>
      <c r="F59882" s="1">
        <v>86.18</v>
      </c>
      <c r="G59882" s="1">
        <v>81.86</v>
      </c>
      <c r="H59882" s="1">
        <v>1.68</v>
      </c>
      <c r="I59882" s="1">
        <v>4.32</v>
      </c>
      <c r="J59882" s="1">
        <v>2.58</v>
      </c>
      <c r="K59882" s="19">
        <v>0.82000000000000006</v>
      </c>
      <c r="L59882" s="8">
        <v>1</v>
      </c>
      <c r="M59882" s="1"/>
    </row>
    <row r="59883" spans="2:13" x14ac:dyDescent="0.25">
      <c r="B59883">
        <v>33</v>
      </c>
      <c r="C59883">
        <v>7</v>
      </c>
      <c r="D59883">
        <v>1</v>
      </c>
      <c r="E59883">
        <v>1</v>
      </c>
      <c r="F59883" s="1">
        <v>86.07</v>
      </c>
      <c r="G59883" s="1">
        <v>82.64</v>
      </c>
      <c r="H59883" s="1">
        <v>1.73</v>
      </c>
      <c r="I59883" s="1">
        <v>3.43</v>
      </c>
      <c r="J59883" s="1">
        <v>1.99</v>
      </c>
      <c r="K59883" s="19">
        <v>0.80400000000000005</v>
      </c>
      <c r="L59883" s="8">
        <v>0.98399999999999999</v>
      </c>
      <c r="M59883" s="1"/>
    </row>
    <row r="59884" spans="2:13" x14ac:dyDescent="0.25">
      <c r="B59884">
        <v>34</v>
      </c>
      <c r="C59884">
        <v>7</v>
      </c>
      <c r="D59884">
        <v>1</v>
      </c>
      <c r="E59884">
        <v>1</v>
      </c>
      <c r="F59884" s="1">
        <v>85.69</v>
      </c>
      <c r="G59884" s="1">
        <v>82.68</v>
      </c>
      <c r="H59884" s="1">
        <v>1.79</v>
      </c>
      <c r="I59884" s="1">
        <v>3.01</v>
      </c>
      <c r="J59884" s="1">
        <v>1.68</v>
      </c>
      <c r="K59884" s="19">
        <v>0.81</v>
      </c>
      <c r="L59884" s="8">
        <v>0.98399999999999999</v>
      </c>
      <c r="M59884" s="1"/>
    </row>
    <row r="59885" spans="2:13" x14ac:dyDescent="0.25">
      <c r="B59885">
        <v>35</v>
      </c>
      <c r="C59885">
        <v>7</v>
      </c>
      <c r="D59885">
        <v>1</v>
      </c>
      <c r="E59885">
        <v>1</v>
      </c>
      <c r="F59885" s="1">
        <v>76.400000000000006</v>
      </c>
      <c r="G59885" s="1">
        <v>74.67</v>
      </c>
      <c r="H59885" s="1">
        <v>1.2</v>
      </c>
      <c r="I59885" s="1">
        <v>1.73</v>
      </c>
      <c r="J59885" s="1">
        <v>1.44</v>
      </c>
      <c r="K59885" s="19">
        <v>0.56099999999999994</v>
      </c>
      <c r="L59885" s="8">
        <v>0.93600000000000005</v>
      </c>
      <c r="M59885" s="1"/>
    </row>
    <row r="59886" spans="2:13" x14ac:dyDescent="0.25">
      <c r="B59886">
        <v>36</v>
      </c>
      <c r="C59886">
        <v>7</v>
      </c>
      <c r="D59886">
        <v>1</v>
      </c>
      <c r="E59886">
        <v>1</v>
      </c>
      <c r="F59886" s="1">
        <v>71.900000000000006</v>
      </c>
      <c r="G59886" s="1">
        <v>69.680000000000007</v>
      </c>
      <c r="H59886" s="1">
        <v>1.38</v>
      </c>
      <c r="I59886" s="1">
        <v>2.2200000000000002</v>
      </c>
      <c r="J59886" s="1">
        <v>1.61</v>
      </c>
      <c r="K59886" s="19">
        <v>0.6419999999999999</v>
      </c>
      <c r="L59886" s="8">
        <v>0.95199999999999996</v>
      </c>
      <c r="M59886" s="1"/>
    </row>
    <row r="59887" spans="2:13" x14ac:dyDescent="0.25">
      <c r="B59887">
        <v>37</v>
      </c>
      <c r="C59887">
        <v>7</v>
      </c>
      <c r="D59887">
        <v>1</v>
      </c>
      <c r="E59887">
        <v>1</v>
      </c>
      <c r="F59887" s="1">
        <v>69.150000000000006</v>
      </c>
      <c r="G59887" s="1">
        <v>67.150000000000006</v>
      </c>
      <c r="H59887" s="1">
        <v>1.28</v>
      </c>
      <c r="I59887" s="1">
        <v>2</v>
      </c>
      <c r="J59887" s="1">
        <v>1.56</v>
      </c>
      <c r="K59887" s="19">
        <v>0.63300000000000001</v>
      </c>
      <c r="L59887" s="8">
        <v>0.95199999999999996</v>
      </c>
      <c r="M59887" s="1"/>
    </row>
    <row r="59888" spans="2:13" x14ac:dyDescent="0.25">
      <c r="B59888">
        <v>38</v>
      </c>
      <c r="C59888">
        <v>7</v>
      </c>
      <c r="D59888">
        <v>1</v>
      </c>
      <c r="E59888">
        <v>1</v>
      </c>
      <c r="F59888" s="1">
        <v>67.87</v>
      </c>
      <c r="G59888" s="1">
        <v>66.290000000000006</v>
      </c>
      <c r="H59888" s="1">
        <v>1.48</v>
      </c>
      <c r="I59888" s="1">
        <v>1.58</v>
      </c>
      <c r="J59888" s="1">
        <v>1.07</v>
      </c>
      <c r="K59888" s="19">
        <v>0.71799999999999997</v>
      </c>
      <c r="L59888" s="8">
        <v>0.873</v>
      </c>
      <c r="M59888" s="1"/>
    </row>
    <row r="59889" spans="2:13" x14ac:dyDescent="0.25">
      <c r="B59889">
        <v>39</v>
      </c>
      <c r="C59889">
        <v>7</v>
      </c>
      <c r="D59889">
        <v>1</v>
      </c>
      <c r="E59889">
        <v>1</v>
      </c>
      <c r="F59889" s="1">
        <v>57.5</v>
      </c>
      <c r="G59889" s="1">
        <v>55.83</v>
      </c>
      <c r="H59889" s="1">
        <v>1.1299999999999999</v>
      </c>
      <c r="I59889" s="1">
        <v>1.67</v>
      </c>
      <c r="J59889" s="1">
        <v>1.47</v>
      </c>
      <c r="K59889" s="19">
        <v>0.55800000000000005</v>
      </c>
      <c r="L59889" s="8">
        <v>0.95199999999999996</v>
      </c>
      <c r="M59889" s="1"/>
    </row>
    <row r="59890" spans="2:13" x14ac:dyDescent="0.25">
      <c r="B59890">
        <v>40</v>
      </c>
      <c r="C59890">
        <v>7</v>
      </c>
      <c r="D59890">
        <v>1</v>
      </c>
      <c r="E59890">
        <v>1</v>
      </c>
      <c r="F59890" s="1">
        <v>55.91</v>
      </c>
      <c r="G59890" s="1">
        <v>53.82</v>
      </c>
      <c r="H59890" s="1">
        <v>1.1100000000000001</v>
      </c>
      <c r="I59890" s="1">
        <v>2.09</v>
      </c>
      <c r="J59890" s="1">
        <v>1.89</v>
      </c>
      <c r="K59890" s="19">
        <v>0.55500000000000005</v>
      </c>
      <c r="L59890" s="8">
        <v>0.96799999999999997</v>
      </c>
      <c r="M59890" s="1"/>
    </row>
    <row r="59891" spans="2:13" x14ac:dyDescent="0.25">
      <c r="B59891">
        <v>41</v>
      </c>
      <c r="C59891">
        <v>7</v>
      </c>
      <c r="D59891">
        <v>1</v>
      </c>
      <c r="E59891">
        <v>1</v>
      </c>
      <c r="F59891" s="1">
        <v>74.42</v>
      </c>
      <c r="G59891" s="1">
        <v>73.09</v>
      </c>
      <c r="H59891" s="1">
        <v>1.24</v>
      </c>
      <c r="I59891" s="1">
        <v>1.33</v>
      </c>
      <c r="J59891" s="1">
        <v>1.08</v>
      </c>
      <c r="K59891" s="19">
        <v>0.59399999999999997</v>
      </c>
      <c r="L59891" s="8">
        <v>0.80900000000000005</v>
      </c>
      <c r="M59891" s="1"/>
    </row>
    <row r="59892" spans="2:13" x14ac:dyDescent="0.25">
      <c r="B59892">
        <v>42</v>
      </c>
      <c r="C59892">
        <v>7</v>
      </c>
      <c r="D59892">
        <v>1</v>
      </c>
      <c r="E59892">
        <v>1</v>
      </c>
      <c r="F59892" s="1">
        <v>82.44</v>
      </c>
      <c r="G59892" s="1">
        <v>81.400000000000006</v>
      </c>
      <c r="H59892" s="1">
        <v>1.04</v>
      </c>
      <c r="I59892" s="1">
        <v>1.04</v>
      </c>
      <c r="J59892" s="1">
        <v>1</v>
      </c>
      <c r="K59892" s="19">
        <v>0.441</v>
      </c>
      <c r="L59892" s="8">
        <v>0.84099999999999997</v>
      </c>
      <c r="M59892" s="1"/>
    </row>
    <row r="59893" spans="2:13" x14ac:dyDescent="0.25">
      <c r="B59893">
        <v>43</v>
      </c>
      <c r="C59893">
        <v>7</v>
      </c>
      <c r="D59893">
        <v>1</v>
      </c>
      <c r="E59893">
        <v>1</v>
      </c>
      <c r="F59893" s="1">
        <v>80.59</v>
      </c>
      <c r="G59893" s="1">
        <v>79.459999999999994</v>
      </c>
      <c r="H59893" s="1">
        <v>0.96</v>
      </c>
      <c r="I59893" s="1">
        <v>1.1299999999999999</v>
      </c>
      <c r="J59893" s="1">
        <v>1.17</v>
      </c>
      <c r="K59893" s="19">
        <v>0.38500000000000001</v>
      </c>
      <c r="L59893" s="8">
        <v>0.873</v>
      </c>
      <c r="M59893" s="1"/>
    </row>
    <row r="59894" spans="2:13" x14ac:dyDescent="0.25">
      <c r="B59894">
        <v>44</v>
      </c>
      <c r="C59894">
        <v>7</v>
      </c>
      <c r="D59894">
        <v>1</v>
      </c>
      <c r="E59894">
        <v>1</v>
      </c>
      <c r="F59894" s="1">
        <v>78.52</v>
      </c>
      <c r="G59894" s="1">
        <v>77.489999999999995</v>
      </c>
      <c r="H59894" s="1">
        <v>0.87</v>
      </c>
      <c r="I59894" s="1">
        <v>1.03</v>
      </c>
      <c r="J59894" s="1">
        <v>1.19</v>
      </c>
      <c r="K59894" s="19">
        <v>0.34799999999999998</v>
      </c>
      <c r="L59894" s="8">
        <v>0.84099999999999997</v>
      </c>
      <c r="M59894" s="1"/>
    </row>
    <row r="59895" spans="2:13" x14ac:dyDescent="0.25">
      <c r="B59895">
        <v>45</v>
      </c>
      <c r="C59895">
        <v>7</v>
      </c>
      <c r="D59895">
        <v>1</v>
      </c>
      <c r="E59895">
        <v>1</v>
      </c>
      <c r="F59895" s="1">
        <v>79.19</v>
      </c>
      <c r="G59895" s="1">
        <v>78.349999999999994</v>
      </c>
      <c r="H59895" s="1">
        <v>0.75</v>
      </c>
      <c r="I59895" s="1">
        <v>0.84</v>
      </c>
      <c r="J59895" s="1">
        <v>1.1100000000000001</v>
      </c>
      <c r="K59895" s="19">
        <v>0.29299999999999998</v>
      </c>
      <c r="L59895" s="8">
        <v>0.82499999999999996</v>
      </c>
      <c r="M59895" s="1"/>
    </row>
    <row r="59896" spans="2:13" x14ac:dyDescent="0.25">
      <c r="B59896">
        <v>46</v>
      </c>
      <c r="C59896">
        <v>7</v>
      </c>
      <c r="D59896">
        <v>1</v>
      </c>
      <c r="E59896">
        <v>1</v>
      </c>
      <c r="F59896" s="1">
        <v>81.19</v>
      </c>
      <c r="G59896" s="1">
        <v>80.39</v>
      </c>
      <c r="H59896" s="1">
        <v>0.67</v>
      </c>
      <c r="I59896" s="1">
        <v>0.8</v>
      </c>
      <c r="J59896" s="1">
        <v>1.19</v>
      </c>
      <c r="K59896" s="19">
        <v>0.25600000000000001</v>
      </c>
      <c r="L59896" s="8">
        <v>0.85699999999999998</v>
      </c>
      <c r="M59896" s="1"/>
    </row>
    <row r="59897" spans="2:13" x14ac:dyDescent="0.25">
      <c r="B59897">
        <v>47</v>
      </c>
      <c r="C59897">
        <v>7</v>
      </c>
      <c r="D59897">
        <v>1</v>
      </c>
      <c r="E59897">
        <v>1</v>
      </c>
      <c r="F59897" s="1">
        <v>81.709999999999994</v>
      </c>
      <c r="G59897" s="1">
        <v>80.98</v>
      </c>
      <c r="H59897" s="1">
        <v>0.61</v>
      </c>
      <c r="I59897" s="1">
        <v>0.73</v>
      </c>
      <c r="J59897" s="1">
        <v>1.18</v>
      </c>
      <c r="K59897" s="19">
        <v>0.218</v>
      </c>
      <c r="L59897" s="8">
        <v>0.85699999999999998</v>
      </c>
      <c r="M59897" s="1"/>
    </row>
    <row r="59898" spans="2:13" x14ac:dyDescent="0.25">
      <c r="B59898">
        <v>48</v>
      </c>
      <c r="C59898">
        <v>7</v>
      </c>
      <c r="D59898">
        <v>1</v>
      </c>
      <c r="E59898">
        <v>1</v>
      </c>
      <c r="F59898" s="1">
        <v>81.78</v>
      </c>
      <c r="G59898" s="1">
        <v>80.97</v>
      </c>
      <c r="H59898" s="1">
        <v>0.56000000000000005</v>
      </c>
      <c r="I59898" s="1">
        <v>0.81</v>
      </c>
      <c r="J59898" s="1">
        <v>1.45</v>
      </c>
      <c r="K59898" s="19">
        <v>0.19600000000000001</v>
      </c>
      <c r="L59898" s="8">
        <v>0.90400000000000003</v>
      </c>
      <c r="M59898" s="1"/>
    </row>
    <row r="59899" spans="2:13" x14ac:dyDescent="0.25">
      <c r="B59899">
        <v>49</v>
      </c>
      <c r="C59899">
        <v>7</v>
      </c>
      <c r="D59899">
        <v>1</v>
      </c>
      <c r="E59899">
        <v>1</v>
      </c>
      <c r="F59899" s="1">
        <v>82.04</v>
      </c>
      <c r="G59899" s="1">
        <v>81</v>
      </c>
      <c r="H59899" s="1">
        <v>0.51</v>
      </c>
      <c r="I59899" s="1">
        <v>1.04</v>
      </c>
      <c r="J59899" s="1">
        <v>2.0499999999999998</v>
      </c>
      <c r="K59899" s="19">
        <v>0.159</v>
      </c>
      <c r="L59899" s="8">
        <v>0.95199999999999996</v>
      </c>
      <c r="M59899" s="1"/>
    </row>
    <row r="59900" spans="2:13" x14ac:dyDescent="0.25">
      <c r="B59900">
        <v>50</v>
      </c>
      <c r="C59900">
        <v>7</v>
      </c>
      <c r="D59900">
        <v>0</v>
      </c>
      <c r="E59900">
        <v>2</v>
      </c>
      <c r="F59900" s="1">
        <v>80.19</v>
      </c>
      <c r="G59900" s="1">
        <v>78.95</v>
      </c>
      <c r="H59900" s="1">
        <v>0.43</v>
      </c>
      <c r="I59900" s="1">
        <v>1.24</v>
      </c>
      <c r="J59900" s="1">
        <v>2.9</v>
      </c>
      <c r="K59900" s="19">
        <v>0.11599999999999999</v>
      </c>
      <c r="L59900" s="8">
        <v>1</v>
      </c>
      <c r="M59900" s="1"/>
    </row>
    <row r="59901" spans="2:13" x14ac:dyDescent="0.25">
      <c r="B59901">
        <v>50</v>
      </c>
      <c r="C59901">
        <v>7</v>
      </c>
      <c r="D59901">
        <v>0</v>
      </c>
      <c r="E59901">
        <v>3</v>
      </c>
      <c r="F59901" s="1">
        <v>81.33</v>
      </c>
      <c r="G59901" s="1">
        <v>80.05</v>
      </c>
      <c r="H59901" s="1">
        <v>0.51</v>
      </c>
      <c r="I59901" s="1">
        <v>1.28</v>
      </c>
      <c r="J59901" s="1">
        <v>2.4900000000000002</v>
      </c>
      <c r="K59901" s="19">
        <v>3.9E-2</v>
      </c>
      <c r="L59901" s="8">
        <v>0.98399999999999999</v>
      </c>
      <c r="M59901" s="1"/>
    </row>
    <row r="59902" spans="2:13" x14ac:dyDescent="0.25">
      <c r="B59902">
        <v>51</v>
      </c>
      <c r="C59902">
        <v>7</v>
      </c>
      <c r="D59902">
        <v>0</v>
      </c>
      <c r="E59902">
        <v>2</v>
      </c>
      <c r="F59902" s="1">
        <v>80.58</v>
      </c>
      <c r="G59902" s="1">
        <v>79.290000000000006</v>
      </c>
      <c r="H59902" s="1">
        <v>0.45</v>
      </c>
      <c r="I59902" s="1">
        <v>1.29</v>
      </c>
      <c r="J59902" s="1">
        <v>2.86</v>
      </c>
      <c r="K59902" s="19">
        <v>0.14899999999999999</v>
      </c>
      <c r="L59902" s="8">
        <v>1</v>
      </c>
      <c r="M59902" s="1"/>
    </row>
    <row r="59903" spans="2:13" x14ac:dyDescent="0.25">
      <c r="B59903">
        <v>51</v>
      </c>
      <c r="C59903">
        <v>7</v>
      </c>
      <c r="D59903">
        <v>0</v>
      </c>
      <c r="E59903">
        <v>3</v>
      </c>
      <c r="F59903" s="1">
        <v>81.97</v>
      </c>
      <c r="G59903" s="1">
        <v>80.78</v>
      </c>
      <c r="H59903" s="1">
        <v>0.47</v>
      </c>
      <c r="I59903" s="1">
        <v>1.19</v>
      </c>
      <c r="J59903" s="1">
        <v>2.54</v>
      </c>
      <c r="K59903" s="19">
        <v>8.8999999999999996E-2</v>
      </c>
      <c r="L59903" s="8">
        <v>1</v>
      </c>
      <c r="M59903" s="1"/>
    </row>
    <row r="59904" spans="2:13" x14ac:dyDescent="0.25">
      <c r="B59904">
        <v>52</v>
      </c>
      <c r="C59904">
        <v>7</v>
      </c>
      <c r="D59904">
        <v>0</v>
      </c>
      <c r="E59904">
        <v>2</v>
      </c>
      <c r="F59904" s="1">
        <v>80.72</v>
      </c>
      <c r="G59904" s="1">
        <v>79.44</v>
      </c>
      <c r="H59904" s="1">
        <v>0.44</v>
      </c>
      <c r="I59904" s="1">
        <v>1.28</v>
      </c>
      <c r="J59904" s="1">
        <v>2.9</v>
      </c>
      <c r="K59904" s="19">
        <v>0.14500000000000002</v>
      </c>
      <c r="L59904" s="8">
        <v>1</v>
      </c>
      <c r="M59904" s="1"/>
    </row>
    <row r="59905" spans="2:13" x14ac:dyDescent="0.25">
      <c r="B59905">
        <v>52</v>
      </c>
      <c r="C59905">
        <v>7</v>
      </c>
      <c r="D59905">
        <v>0</v>
      </c>
      <c r="E59905">
        <v>3</v>
      </c>
      <c r="F59905" s="1">
        <v>82.12</v>
      </c>
      <c r="G59905" s="1">
        <v>80.989999999999995</v>
      </c>
      <c r="H59905" s="1">
        <v>0.43</v>
      </c>
      <c r="I59905" s="1">
        <v>1.1299999999999999</v>
      </c>
      <c r="J59905" s="1">
        <v>2.6</v>
      </c>
      <c r="K59905" s="19">
        <v>7.1999999999999995E-2</v>
      </c>
      <c r="L59905" s="8">
        <v>1</v>
      </c>
      <c r="M59905" s="1"/>
    </row>
    <row r="59906" spans="2:13" x14ac:dyDescent="0.25">
      <c r="B59906">
        <v>53</v>
      </c>
      <c r="C59906">
        <v>7</v>
      </c>
      <c r="D59906">
        <v>0</v>
      </c>
      <c r="E59906">
        <v>2</v>
      </c>
      <c r="F59906" s="1">
        <v>80.78</v>
      </c>
      <c r="G59906" s="1">
        <v>79.52</v>
      </c>
      <c r="H59906" s="1">
        <v>0.43</v>
      </c>
      <c r="I59906" s="1">
        <v>1.26</v>
      </c>
      <c r="J59906" s="1">
        <v>2.93</v>
      </c>
      <c r="K59906" s="19">
        <v>0.14899999999999999</v>
      </c>
      <c r="L59906" s="8">
        <v>1</v>
      </c>
      <c r="M59906" s="1"/>
    </row>
    <row r="59907" spans="2:13" x14ac:dyDescent="0.25">
      <c r="B59907">
        <v>53</v>
      </c>
      <c r="C59907">
        <v>7</v>
      </c>
      <c r="D59907">
        <v>0</v>
      </c>
      <c r="E59907">
        <v>3</v>
      </c>
      <c r="F59907" s="1">
        <v>82.25</v>
      </c>
      <c r="G59907" s="1">
        <v>81.150000000000006</v>
      </c>
      <c r="H59907" s="1">
        <v>0.4</v>
      </c>
      <c r="I59907" s="1">
        <v>1.1000000000000001</v>
      </c>
      <c r="J59907" s="1">
        <v>2.79</v>
      </c>
      <c r="K59907" s="19">
        <v>7.8E-2</v>
      </c>
      <c r="L59907" s="8">
        <v>1</v>
      </c>
      <c r="M59907" s="1"/>
    </row>
    <row r="59908" spans="2:13" x14ac:dyDescent="0.25">
      <c r="B59908">
        <v>54</v>
      </c>
      <c r="C59908">
        <v>7</v>
      </c>
      <c r="D59908">
        <v>0</v>
      </c>
      <c r="E59908">
        <v>2</v>
      </c>
      <c r="F59908" s="1">
        <v>80.739999999999995</v>
      </c>
      <c r="G59908" s="1">
        <v>79.56</v>
      </c>
      <c r="H59908" s="1">
        <v>0.44</v>
      </c>
      <c r="I59908" s="1">
        <v>1.18</v>
      </c>
      <c r="J59908" s="1">
        <v>2.68</v>
      </c>
      <c r="K59908" s="19">
        <v>0.14899999999999999</v>
      </c>
      <c r="L59908" s="8">
        <v>1</v>
      </c>
      <c r="M59908" s="1"/>
    </row>
    <row r="59909" spans="2:13" x14ac:dyDescent="0.25">
      <c r="B59909">
        <v>54</v>
      </c>
      <c r="C59909">
        <v>7</v>
      </c>
      <c r="D59909">
        <v>0</v>
      </c>
      <c r="E59909">
        <v>3</v>
      </c>
      <c r="F59909" s="1">
        <v>82.28</v>
      </c>
      <c r="G59909" s="1">
        <v>81.209999999999994</v>
      </c>
      <c r="H59909" s="1">
        <v>0.43</v>
      </c>
      <c r="I59909" s="1">
        <v>1.07</v>
      </c>
      <c r="J59909" s="1">
        <v>2.5</v>
      </c>
      <c r="K59909" s="19">
        <v>6.4000000000000001E-2</v>
      </c>
      <c r="L59909" s="8">
        <v>1</v>
      </c>
      <c r="M59909" s="1"/>
    </row>
    <row r="59910" spans="2:13" x14ac:dyDescent="0.25">
      <c r="B59910">
        <v>55</v>
      </c>
      <c r="C59910">
        <v>7</v>
      </c>
      <c r="D59910">
        <v>0</v>
      </c>
      <c r="E59910">
        <v>2</v>
      </c>
      <c r="F59910" s="1">
        <v>80.58</v>
      </c>
      <c r="G59910" s="1">
        <v>79.64</v>
      </c>
      <c r="H59910" s="1">
        <v>0.43</v>
      </c>
      <c r="I59910" s="1">
        <v>0.94</v>
      </c>
      <c r="J59910" s="1">
        <v>2.17</v>
      </c>
      <c r="K59910" s="19">
        <v>0.13899999999999998</v>
      </c>
      <c r="L59910" s="8">
        <v>0.96799999999999997</v>
      </c>
      <c r="M59910" s="1"/>
    </row>
    <row r="59911" spans="2:13" x14ac:dyDescent="0.25">
      <c r="B59911">
        <v>55</v>
      </c>
      <c r="C59911">
        <v>7</v>
      </c>
      <c r="D59911">
        <v>0</v>
      </c>
      <c r="E59911">
        <v>3</v>
      </c>
      <c r="F59911" s="1">
        <v>82.11</v>
      </c>
      <c r="G59911" s="1">
        <v>81.37</v>
      </c>
      <c r="H59911" s="1">
        <v>0.45</v>
      </c>
      <c r="I59911" s="1">
        <v>0.74</v>
      </c>
      <c r="J59911" s="1">
        <v>1.66</v>
      </c>
      <c r="K59911" s="19">
        <v>4.4000000000000004E-2</v>
      </c>
      <c r="L59911" s="8">
        <v>0.90400000000000003</v>
      </c>
      <c r="M59911" s="1"/>
    </row>
    <row r="59912" spans="2:13" x14ac:dyDescent="0.25">
      <c r="B59912">
        <v>56</v>
      </c>
      <c r="C59912">
        <v>7</v>
      </c>
      <c r="D59912">
        <v>0</v>
      </c>
      <c r="E59912">
        <v>2</v>
      </c>
      <c r="F59912" s="1">
        <v>80.510000000000005</v>
      </c>
      <c r="G59912" s="1">
        <v>79.739999999999995</v>
      </c>
      <c r="H59912" s="1">
        <v>0.42</v>
      </c>
      <c r="I59912" s="1">
        <v>0.77</v>
      </c>
      <c r="J59912" s="1">
        <v>1.82</v>
      </c>
      <c r="K59912" s="19">
        <v>0.14099999999999999</v>
      </c>
      <c r="L59912" s="8">
        <v>0.93600000000000005</v>
      </c>
      <c r="M59912" s="1"/>
    </row>
    <row r="59913" spans="2:13" x14ac:dyDescent="0.25">
      <c r="B59913">
        <v>56</v>
      </c>
      <c r="C59913">
        <v>7</v>
      </c>
      <c r="D59913">
        <v>0</v>
      </c>
      <c r="E59913">
        <v>3</v>
      </c>
      <c r="F59913" s="1">
        <v>82.18</v>
      </c>
      <c r="G59913" s="1">
        <v>81.680000000000007</v>
      </c>
      <c r="H59913" s="1">
        <v>0.39</v>
      </c>
      <c r="I59913" s="1">
        <v>0.5</v>
      </c>
      <c r="J59913" s="1">
        <v>1.28</v>
      </c>
      <c r="K59913" s="19">
        <v>6.2E-2</v>
      </c>
      <c r="L59913" s="8">
        <v>0.85699999999999998</v>
      </c>
      <c r="M59913" s="1"/>
    </row>
    <row r="59914" spans="2:13" x14ac:dyDescent="0.25">
      <c r="B59914">
        <v>57</v>
      </c>
      <c r="C59914">
        <v>7</v>
      </c>
      <c r="D59914">
        <v>0</v>
      </c>
      <c r="E59914">
        <v>2</v>
      </c>
      <c r="F59914" s="1">
        <v>80.72</v>
      </c>
      <c r="G59914" s="1">
        <v>79.94</v>
      </c>
      <c r="H59914" s="1">
        <v>0.43</v>
      </c>
      <c r="I59914" s="1">
        <v>0.78</v>
      </c>
      <c r="J59914" s="1">
        <v>1.81</v>
      </c>
      <c r="K59914" s="19">
        <v>0.15800000000000003</v>
      </c>
      <c r="L59914" s="8">
        <v>0.93600000000000005</v>
      </c>
      <c r="M59914" s="1"/>
    </row>
    <row r="59915" spans="2:13" x14ac:dyDescent="0.25">
      <c r="B59915">
        <v>57</v>
      </c>
      <c r="C59915">
        <v>7</v>
      </c>
      <c r="D59915">
        <v>0</v>
      </c>
      <c r="E59915">
        <v>3</v>
      </c>
      <c r="F59915" s="1">
        <v>82.86</v>
      </c>
      <c r="G59915" s="1">
        <v>82.08</v>
      </c>
      <c r="H59915" s="1">
        <v>0.4</v>
      </c>
      <c r="I59915" s="1">
        <v>0.78</v>
      </c>
      <c r="J59915" s="1">
        <v>1.95</v>
      </c>
      <c r="K59915" s="19">
        <v>9.4E-2</v>
      </c>
      <c r="L59915" s="8">
        <v>0.98399999999999999</v>
      </c>
      <c r="M59915" s="1"/>
    </row>
    <row r="59916" spans="2:13" x14ac:dyDescent="0.25">
      <c r="B59916">
        <v>58</v>
      </c>
      <c r="C59916">
        <v>7</v>
      </c>
      <c r="D59916">
        <v>0</v>
      </c>
      <c r="E59916">
        <v>2</v>
      </c>
      <c r="F59916" s="1">
        <v>80.989999999999995</v>
      </c>
      <c r="G59916" s="1">
        <v>80.16</v>
      </c>
      <c r="H59916" s="1">
        <v>0.45</v>
      </c>
      <c r="I59916" s="1">
        <v>0.83</v>
      </c>
      <c r="J59916" s="1">
        <v>1.85</v>
      </c>
      <c r="K59916" s="19">
        <v>0.17799999999999999</v>
      </c>
      <c r="L59916" s="8">
        <v>0.95199999999999996</v>
      </c>
      <c r="M59916" s="1"/>
    </row>
    <row r="59917" spans="2:13" x14ac:dyDescent="0.25">
      <c r="B59917">
        <v>58</v>
      </c>
      <c r="C59917">
        <v>7</v>
      </c>
      <c r="D59917">
        <v>0</v>
      </c>
      <c r="E59917">
        <v>3</v>
      </c>
      <c r="F59917" s="1">
        <v>83.39</v>
      </c>
      <c r="G59917" s="1">
        <v>82.47</v>
      </c>
      <c r="H59917" s="1">
        <v>0.41</v>
      </c>
      <c r="I59917" s="1">
        <v>0.92</v>
      </c>
      <c r="J59917" s="1">
        <v>2.2400000000000002</v>
      </c>
      <c r="K59917" s="19">
        <v>0.124</v>
      </c>
      <c r="L59917" s="8">
        <v>0.98399999999999999</v>
      </c>
      <c r="M59917" s="1"/>
    </row>
    <row r="59918" spans="2:13" x14ac:dyDescent="0.25">
      <c r="B59918">
        <v>59</v>
      </c>
      <c r="C59918">
        <v>7</v>
      </c>
      <c r="D59918">
        <v>0</v>
      </c>
      <c r="E59918">
        <v>2</v>
      </c>
      <c r="F59918" s="1">
        <v>81.11</v>
      </c>
      <c r="G59918" s="1">
        <v>80.319999999999993</v>
      </c>
      <c r="H59918" s="1">
        <v>0.48</v>
      </c>
      <c r="I59918" s="1">
        <v>0.79</v>
      </c>
      <c r="J59918" s="1">
        <v>1.66</v>
      </c>
      <c r="K59918" s="19">
        <v>0.19</v>
      </c>
      <c r="L59918" s="8">
        <v>0.92</v>
      </c>
      <c r="M59918" s="1"/>
    </row>
    <row r="59919" spans="2:13" x14ac:dyDescent="0.25">
      <c r="B59919">
        <v>59</v>
      </c>
      <c r="C59919">
        <v>7</v>
      </c>
      <c r="D59919">
        <v>0</v>
      </c>
      <c r="E59919">
        <v>3</v>
      </c>
      <c r="F59919" s="1">
        <v>83.58</v>
      </c>
      <c r="G59919" s="1">
        <v>82.71</v>
      </c>
      <c r="H59919" s="1">
        <v>0.46</v>
      </c>
      <c r="I59919" s="1">
        <v>0.87</v>
      </c>
      <c r="J59919" s="1">
        <v>1.87</v>
      </c>
      <c r="K59919" s="19">
        <v>0.13800000000000001</v>
      </c>
      <c r="L59919" s="8">
        <v>0.98399999999999999</v>
      </c>
      <c r="M59919" s="1"/>
    </row>
    <row r="59920" spans="2:13" x14ac:dyDescent="0.25">
      <c r="B59920">
        <v>60</v>
      </c>
      <c r="C59920">
        <v>7</v>
      </c>
      <c r="D59920">
        <v>0</v>
      </c>
      <c r="E59920">
        <v>2</v>
      </c>
      <c r="F59920" s="1">
        <v>81.260000000000005</v>
      </c>
      <c r="G59920" s="1">
        <v>80.47</v>
      </c>
      <c r="H59920" s="1">
        <v>0.5</v>
      </c>
      <c r="I59920" s="1">
        <v>0.79</v>
      </c>
      <c r="J59920" s="1">
        <v>1.59</v>
      </c>
      <c r="K59920" s="19">
        <v>0.19900000000000001</v>
      </c>
      <c r="L59920" s="8">
        <v>0.88800000000000001</v>
      </c>
      <c r="M59920" s="1"/>
    </row>
    <row r="59921" spans="2:13" x14ac:dyDescent="0.25">
      <c r="B59921">
        <v>60</v>
      </c>
      <c r="C59921">
        <v>7</v>
      </c>
      <c r="D59921">
        <v>0</v>
      </c>
      <c r="E59921">
        <v>3</v>
      </c>
      <c r="F59921" s="1">
        <v>83.89</v>
      </c>
      <c r="G59921" s="1">
        <v>83.01</v>
      </c>
      <c r="H59921" s="1">
        <v>0.49</v>
      </c>
      <c r="I59921" s="1">
        <v>0.88</v>
      </c>
      <c r="J59921" s="1">
        <v>1.81</v>
      </c>
      <c r="K59921" s="19">
        <v>0.13500000000000001</v>
      </c>
      <c r="L59921" s="8">
        <v>0.96799999999999997</v>
      </c>
      <c r="M59921" s="1"/>
    </row>
    <row r="59922" spans="2:13" x14ac:dyDescent="0.25">
      <c r="B59922">
        <v>61</v>
      </c>
      <c r="C59922">
        <v>7</v>
      </c>
      <c r="D59922">
        <v>0</v>
      </c>
      <c r="E59922">
        <v>2</v>
      </c>
      <c r="F59922" s="1">
        <v>81.45</v>
      </c>
      <c r="G59922" s="1">
        <v>80.61</v>
      </c>
      <c r="H59922" s="1">
        <v>0.5</v>
      </c>
      <c r="I59922" s="1">
        <v>0.84</v>
      </c>
      <c r="J59922" s="1">
        <v>1.69</v>
      </c>
      <c r="K59922" s="19">
        <v>0.20400000000000001</v>
      </c>
      <c r="L59922" s="8">
        <v>0.92</v>
      </c>
      <c r="M59922" s="1"/>
    </row>
    <row r="59923" spans="2:13" x14ac:dyDescent="0.25">
      <c r="B59923">
        <v>61</v>
      </c>
      <c r="C59923">
        <v>7</v>
      </c>
      <c r="D59923">
        <v>0</v>
      </c>
      <c r="E59923">
        <v>3</v>
      </c>
      <c r="F59923" s="1">
        <v>84.3</v>
      </c>
      <c r="G59923" s="1">
        <v>83.32</v>
      </c>
      <c r="H59923" s="1">
        <v>0.43</v>
      </c>
      <c r="I59923" s="1">
        <v>0.98</v>
      </c>
      <c r="J59923" s="1">
        <v>2.2799999999999998</v>
      </c>
      <c r="K59923" s="19">
        <v>0.12200000000000001</v>
      </c>
      <c r="L59923" s="8">
        <v>1</v>
      </c>
      <c r="M59923" s="1"/>
    </row>
    <row r="59924" spans="2:13" x14ac:dyDescent="0.25">
      <c r="B59924">
        <v>62</v>
      </c>
      <c r="C59924">
        <v>7</v>
      </c>
      <c r="D59924">
        <v>0</v>
      </c>
      <c r="E59924">
        <v>2</v>
      </c>
      <c r="F59924" s="1">
        <v>81.62</v>
      </c>
      <c r="G59924" s="1">
        <v>80.709999999999994</v>
      </c>
      <c r="H59924" s="1">
        <v>0.51</v>
      </c>
      <c r="I59924" s="1">
        <v>0.91</v>
      </c>
      <c r="J59924" s="1">
        <v>1.79</v>
      </c>
      <c r="K59924" s="19">
        <v>0.21499999999999997</v>
      </c>
      <c r="L59924" s="8">
        <v>0.95199999999999996</v>
      </c>
      <c r="M59924" s="1"/>
    </row>
    <row r="59925" spans="2:13" x14ac:dyDescent="0.25">
      <c r="B59925">
        <v>62</v>
      </c>
      <c r="C59925">
        <v>7</v>
      </c>
      <c r="D59925">
        <v>0</v>
      </c>
      <c r="E59925">
        <v>3</v>
      </c>
      <c r="F59925" s="1">
        <v>84.57</v>
      </c>
      <c r="G59925" s="1">
        <v>83.52</v>
      </c>
      <c r="H59925" s="1">
        <v>0.5</v>
      </c>
      <c r="I59925" s="1">
        <v>1.05</v>
      </c>
      <c r="J59925" s="1">
        <v>2.12</v>
      </c>
      <c r="K59925" s="19">
        <v>0.14500000000000002</v>
      </c>
      <c r="L59925" s="8">
        <v>0.98399999999999999</v>
      </c>
      <c r="M59925" s="1"/>
    </row>
    <row r="59926" spans="2:13" x14ac:dyDescent="0.25">
      <c r="B59926">
        <v>63</v>
      </c>
      <c r="C59926">
        <v>7</v>
      </c>
      <c r="D59926">
        <v>0</v>
      </c>
      <c r="E59926">
        <v>2</v>
      </c>
      <c r="F59926" s="1">
        <v>81.7</v>
      </c>
      <c r="G59926" s="1">
        <v>80.77</v>
      </c>
      <c r="H59926" s="1">
        <v>0.51</v>
      </c>
      <c r="I59926" s="1">
        <v>0.93</v>
      </c>
      <c r="J59926" s="1">
        <v>1.84</v>
      </c>
      <c r="K59926" s="19">
        <v>0.21999999999999997</v>
      </c>
      <c r="L59926" s="8">
        <v>0.95199999999999996</v>
      </c>
      <c r="M59926" s="1"/>
    </row>
    <row r="59927" spans="2:13" x14ac:dyDescent="0.25">
      <c r="B59927">
        <v>63</v>
      </c>
      <c r="C59927">
        <v>7</v>
      </c>
      <c r="D59927">
        <v>0</v>
      </c>
      <c r="E59927">
        <v>3</v>
      </c>
      <c r="F59927" s="1">
        <v>84.79</v>
      </c>
      <c r="G59927" s="1">
        <v>83.67</v>
      </c>
      <c r="H59927" s="1">
        <v>0.47</v>
      </c>
      <c r="I59927" s="1">
        <v>1.1200000000000001</v>
      </c>
      <c r="J59927" s="1">
        <v>2.4</v>
      </c>
      <c r="K59927" s="19">
        <v>0.15</v>
      </c>
      <c r="L59927" s="8">
        <v>1</v>
      </c>
      <c r="M59927" s="1"/>
    </row>
    <row r="59928" spans="2:13" x14ac:dyDescent="0.25">
      <c r="B59928">
        <v>64</v>
      </c>
      <c r="C59928">
        <v>7</v>
      </c>
      <c r="D59928">
        <v>0</v>
      </c>
      <c r="E59928">
        <v>2</v>
      </c>
      <c r="F59928" s="1">
        <v>81.77</v>
      </c>
      <c r="G59928" s="1">
        <v>80.819999999999993</v>
      </c>
      <c r="H59928" s="1">
        <v>0.5</v>
      </c>
      <c r="I59928" s="1">
        <v>0.95</v>
      </c>
      <c r="J59928" s="1">
        <v>1.88</v>
      </c>
      <c r="K59928" s="19">
        <v>0.22100000000000003</v>
      </c>
      <c r="L59928" s="8">
        <v>0.96799999999999997</v>
      </c>
      <c r="M59928" s="1"/>
    </row>
    <row r="59929" spans="2:13" x14ac:dyDescent="0.25">
      <c r="B59929">
        <v>64</v>
      </c>
      <c r="C59929">
        <v>7</v>
      </c>
      <c r="D59929">
        <v>0</v>
      </c>
      <c r="E59929">
        <v>3</v>
      </c>
      <c r="F59929" s="1">
        <v>84.92</v>
      </c>
      <c r="G59929" s="1">
        <v>83.81</v>
      </c>
      <c r="H59929" s="1">
        <v>0.46</v>
      </c>
      <c r="I59929" s="1">
        <v>1.1100000000000001</v>
      </c>
      <c r="J59929" s="1">
        <v>2.41</v>
      </c>
      <c r="K59929" s="19">
        <v>0.13599999999999998</v>
      </c>
      <c r="L59929" s="8">
        <v>1</v>
      </c>
      <c r="M59929" s="1"/>
    </row>
    <row r="59930" spans="2:13" x14ac:dyDescent="0.25">
      <c r="B59930">
        <v>65</v>
      </c>
      <c r="C59930">
        <v>7</v>
      </c>
      <c r="D59930">
        <v>0</v>
      </c>
      <c r="E59930">
        <v>2</v>
      </c>
      <c r="F59930" s="1">
        <v>81.83</v>
      </c>
      <c r="G59930" s="1">
        <v>80.849999999999994</v>
      </c>
      <c r="H59930" s="1">
        <v>0.52</v>
      </c>
      <c r="I59930" s="1">
        <v>0.98</v>
      </c>
      <c r="J59930" s="1">
        <v>1.88</v>
      </c>
      <c r="K59930" s="19">
        <v>0.23499999999999999</v>
      </c>
      <c r="L59930" s="8">
        <v>0.96799999999999997</v>
      </c>
      <c r="M59930" s="1"/>
    </row>
    <row r="59931" spans="2:13" x14ac:dyDescent="0.25">
      <c r="B59931">
        <v>65</v>
      </c>
      <c r="C59931">
        <v>7</v>
      </c>
      <c r="D59931">
        <v>0</v>
      </c>
      <c r="E59931">
        <v>3</v>
      </c>
      <c r="F59931" s="1">
        <v>84.97</v>
      </c>
      <c r="G59931" s="1">
        <v>83.91</v>
      </c>
      <c r="H59931" s="1">
        <v>0.5</v>
      </c>
      <c r="I59931" s="1">
        <v>1.06</v>
      </c>
      <c r="J59931" s="1">
        <v>2.12</v>
      </c>
      <c r="K59931" s="19">
        <v>0.16899999999999998</v>
      </c>
      <c r="L59931" s="8">
        <v>0.98399999999999999</v>
      </c>
      <c r="M59931" s="1"/>
    </row>
    <row r="59932" spans="2:13" x14ac:dyDescent="0.25">
      <c r="B59932">
        <v>66</v>
      </c>
      <c r="C59932">
        <v>7</v>
      </c>
      <c r="D59932">
        <v>0</v>
      </c>
      <c r="E59932">
        <v>2</v>
      </c>
      <c r="F59932" s="1">
        <v>81.849999999999994</v>
      </c>
      <c r="G59932" s="1">
        <v>80.87</v>
      </c>
      <c r="H59932" s="1">
        <v>0.53</v>
      </c>
      <c r="I59932" s="1">
        <v>0.98</v>
      </c>
      <c r="J59932" s="1">
        <v>1.85</v>
      </c>
      <c r="K59932" s="19">
        <v>0.24</v>
      </c>
      <c r="L59932" s="8">
        <v>0.95199999999999996</v>
      </c>
      <c r="M59932" s="1"/>
    </row>
    <row r="59933" spans="2:13" x14ac:dyDescent="0.25">
      <c r="B59933">
        <v>66</v>
      </c>
      <c r="C59933">
        <v>7</v>
      </c>
      <c r="D59933">
        <v>0</v>
      </c>
      <c r="E59933">
        <v>3</v>
      </c>
      <c r="F59933" s="1">
        <v>85.07</v>
      </c>
      <c r="G59933" s="1">
        <v>83.9</v>
      </c>
      <c r="H59933" s="1">
        <v>0.51</v>
      </c>
      <c r="I59933" s="1">
        <v>1.17</v>
      </c>
      <c r="J59933" s="1">
        <v>2.27</v>
      </c>
      <c r="K59933" s="19">
        <v>0.18100000000000002</v>
      </c>
      <c r="L59933" s="8">
        <v>0.98399999999999999</v>
      </c>
      <c r="M59933" s="1"/>
    </row>
    <row r="59934" spans="2:13" x14ac:dyDescent="0.25">
      <c r="B59934">
        <v>67</v>
      </c>
      <c r="C59934">
        <v>7</v>
      </c>
      <c r="D59934">
        <v>0</v>
      </c>
      <c r="E59934">
        <v>2</v>
      </c>
      <c r="F59934" s="1">
        <v>81.93</v>
      </c>
      <c r="G59934" s="1">
        <v>80.88</v>
      </c>
      <c r="H59934" s="1">
        <v>0.54</v>
      </c>
      <c r="I59934" s="1">
        <v>1.05</v>
      </c>
      <c r="J59934" s="1">
        <v>1.95</v>
      </c>
      <c r="K59934" s="19">
        <v>0.24199999999999999</v>
      </c>
      <c r="L59934" s="8">
        <v>0.96799999999999997</v>
      </c>
      <c r="M59934" s="1"/>
    </row>
    <row r="59935" spans="2:13" x14ac:dyDescent="0.25">
      <c r="B59935">
        <v>67</v>
      </c>
      <c r="C59935">
        <v>7</v>
      </c>
      <c r="D59935">
        <v>0</v>
      </c>
      <c r="E59935">
        <v>3</v>
      </c>
      <c r="F59935" s="1">
        <v>85.26</v>
      </c>
      <c r="G59935" s="1">
        <v>83.93</v>
      </c>
      <c r="H59935" s="1">
        <v>0.56000000000000005</v>
      </c>
      <c r="I59935" s="1">
        <v>1.33</v>
      </c>
      <c r="J59935" s="1">
        <v>2.4</v>
      </c>
      <c r="K59935" s="19">
        <v>0.183</v>
      </c>
      <c r="L59935" s="8">
        <v>1</v>
      </c>
      <c r="M59935" s="1"/>
    </row>
    <row r="59936" spans="2:13" x14ac:dyDescent="0.25">
      <c r="B59936">
        <v>68</v>
      </c>
      <c r="C59936">
        <v>7</v>
      </c>
      <c r="D59936">
        <v>0</v>
      </c>
      <c r="E59936">
        <v>2</v>
      </c>
      <c r="F59936" s="1">
        <v>81.98</v>
      </c>
      <c r="G59936" s="1">
        <v>80.94</v>
      </c>
      <c r="H59936" s="1">
        <v>0.54</v>
      </c>
      <c r="I59936" s="1">
        <v>1.04</v>
      </c>
      <c r="J59936" s="1">
        <v>1.95</v>
      </c>
      <c r="K59936" s="19">
        <v>0.24199999999999999</v>
      </c>
      <c r="L59936" s="8">
        <v>0.96799999999999997</v>
      </c>
      <c r="M59936" s="1"/>
    </row>
    <row r="59937" spans="2:13" x14ac:dyDescent="0.25">
      <c r="B59937">
        <v>68</v>
      </c>
      <c r="C59937">
        <v>7</v>
      </c>
      <c r="D59937">
        <v>0</v>
      </c>
      <c r="E59937">
        <v>3</v>
      </c>
      <c r="F59937" s="1">
        <v>85.32</v>
      </c>
      <c r="G59937" s="1">
        <v>84.09</v>
      </c>
      <c r="H59937" s="1">
        <v>0.53</v>
      </c>
      <c r="I59937" s="1">
        <v>1.23</v>
      </c>
      <c r="J59937" s="1">
        <v>2.31</v>
      </c>
      <c r="K59937" s="19">
        <v>0.17199999999999999</v>
      </c>
      <c r="L59937" s="8">
        <v>1</v>
      </c>
      <c r="M59937" s="1"/>
    </row>
    <row r="59938" spans="2:13" x14ac:dyDescent="0.25">
      <c r="B59938">
        <v>69</v>
      </c>
      <c r="C59938">
        <v>7</v>
      </c>
      <c r="D59938">
        <v>0</v>
      </c>
      <c r="E59938">
        <v>2</v>
      </c>
      <c r="F59938" s="1">
        <v>81.96</v>
      </c>
      <c r="G59938" s="1">
        <v>80.959999999999994</v>
      </c>
      <c r="H59938" s="1">
        <v>0.53</v>
      </c>
      <c r="I59938" s="1">
        <v>1</v>
      </c>
      <c r="J59938" s="1">
        <v>1.88</v>
      </c>
      <c r="K59938" s="19">
        <v>0.23900000000000002</v>
      </c>
      <c r="L59938" s="8">
        <v>0.95199999999999996</v>
      </c>
      <c r="M59938" s="1"/>
    </row>
    <row r="59939" spans="2:13" x14ac:dyDescent="0.25">
      <c r="B59939">
        <v>69</v>
      </c>
      <c r="C59939">
        <v>7</v>
      </c>
      <c r="D59939">
        <v>0</v>
      </c>
      <c r="E59939">
        <v>3</v>
      </c>
      <c r="F59939" s="1">
        <v>85.31</v>
      </c>
      <c r="G59939" s="1">
        <v>84.16</v>
      </c>
      <c r="H59939" s="1">
        <v>0.5</v>
      </c>
      <c r="I59939" s="1">
        <v>1.1499999999999999</v>
      </c>
      <c r="J59939" s="1">
        <v>2.31</v>
      </c>
      <c r="K59939" s="19">
        <v>0.156</v>
      </c>
      <c r="L59939" s="8">
        <v>1</v>
      </c>
      <c r="M59939" s="1"/>
    </row>
    <row r="59940" spans="2:13" x14ac:dyDescent="0.25">
      <c r="B59940">
        <v>70</v>
      </c>
      <c r="C59940">
        <v>7</v>
      </c>
      <c r="D59940">
        <v>0</v>
      </c>
      <c r="E59940">
        <v>2</v>
      </c>
      <c r="F59940" s="1">
        <v>81.94</v>
      </c>
      <c r="G59940" s="1">
        <v>80.95</v>
      </c>
      <c r="H59940" s="1">
        <v>0.54</v>
      </c>
      <c r="I59940" s="1">
        <v>0.99</v>
      </c>
      <c r="J59940" s="1">
        <v>1.85</v>
      </c>
      <c r="K59940" s="19">
        <v>0.245</v>
      </c>
      <c r="L59940" s="8">
        <v>0.95199999999999996</v>
      </c>
      <c r="M59940" s="1"/>
    </row>
    <row r="59941" spans="2:13" x14ac:dyDescent="0.25">
      <c r="B59941">
        <v>70</v>
      </c>
      <c r="C59941">
        <v>7</v>
      </c>
      <c r="D59941">
        <v>0</v>
      </c>
      <c r="E59941">
        <v>3</v>
      </c>
      <c r="F59941" s="1">
        <v>85.32</v>
      </c>
      <c r="G59941" s="1">
        <v>84.11</v>
      </c>
      <c r="H59941" s="1">
        <v>0.5</v>
      </c>
      <c r="I59941" s="1">
        <v>1.21</v>
      </c>
      <c r="J59941" s="1">
        <v>2.4300000000000002</v>
      </c>
      <c r="K59941" s="19">
        <v>0.17199999999999999</v>
      </c>
      <c r="L59941" s="8">
        <v>1</v>
      </c>
      <c r="M59941" s="1"/>
    </row>
    <row r="59942" spans="2:13" x14ac:dyDescent="0.25">
      <c r="B59942">
        <v>71</v>
      </c>
      <c r="C59942">
        <v>7</v>
      </c>
      <c r="D59942">
        <v>0</v>
      </c>
      <c r="E59942">
        <v>2</v>
      </c>
      <c r="F59942" s="1">
        <v>81.93</v>
      </c>
      <c r="G59942" s="1">
        <v>80.92</v>
      </c>
      <c r="H59942" s="1">
        <v>0.54</v>
      </c>
      <c r="I59942" s="1">
        <v>1.01</v>
      </c>
      <c r="J59942" s="1">
        <v>1.86</v>
      </c>
      <c r="K59942" s="19">
        <v>0.248</v>
      </c>
      <c r="L59942" s="8">
        <v>0.95199999999999996</v>
      </c>
      <c r="M59942" s="1"/>
    </row>
    <row r="59943" spans="2:13" x14ac:dyDescent="0.25">
      <c r="B59943">
        <v>71</v>
      </c>
      <c r="C59943">
        <v>7</v>
      </c>
      <c r="D59943">
        <v>0</v>
      </c>
      <c r="E59943">
        <v>3</v>
      </c>
      <c r="F59943" s="1">
        <v>85.25</v>
      </c>
      <c r="G59943" s="1">
        <v>84.06</v>
      </c>
      <c r="H59943" s="1">
        <v>0.52</v>
      </c>
      <c r="I59943" s="1">
        <v>1.19</v>
      </c>
      <c r="J59943" s="1">
        <v>2.31</v>
      </c>
      <c r="K59943" s="19">
        <v>0.18</v>
      </c>
      <c r="L59943" s="8">
        <v>1</v>
      </c>
      <c r="M59943" s="1"/>
    </row>
    <row r="59944" spans="2:13" x14ac:dyDescent="0.25">
      <c r="B59944">
        <v>72</v>
      </c>
      <c r="C59944">
        <v>7</v>
      </c>
      <c r="D59944">
        <v>0</v>
      </c>
      <c r="E59944">
        <v>2</v>
      </c>
      <c r="F59944" s="1">
        <v>81.900000000000006</v>
      </c>
      <c r="G59944" s="1">
        <v>80.88</v>
      </c>
      <c r="H59944" s="1">
        <v>0.53</v>
      </c>
      <c r="I59944" s="1">
        <v>1.02</v>
      </c>
      <c r="J59944" s="1">
        <v>1.94</v>
      </c>
      <c r="K59944" s="19">
        <v>0.23800000000000002</v>
      </c>
      <c r="L59944" s="8">
        <v>0.95199999999999996</v>
      </c>
      <c r="M59944" s="1"/>
    </row>
    <row r="59945" spans="2:13" x14ac:dyDescent="0.25">
      <c r="B59945">
        <v>72</v>
      </c>
      <c r="C59945">
        <v>7</v>
      </c>
      <c r="D59945">
        <v>0</v>
      </c>
      <c r="E59945">
        <v>3</v>
      </c>
      <c r="F59945" s="1">
        <v>85.09</v>
      </c>
      <c r="G59945" s="1">
        <v>84.03</v>
      </c>
      <c r="H59945" s="1">
        <v>0.48</v>
      </c>
      <c r="I59945" s="1">
        <v>1.06</v>
      </c>
      <c r="J59945" s="1">
        <v>2.2000000000000002</v>
      </c>
      <c r="K59945" s="19">
        <v>0.152</v>
      </c>
      <c r="L59945" s="8">
        <v>0.98399999999999999</v>
      </c>
      <c r="M59945" s="1"/>
    </row>
    <row r="59946" spans="2:13" x14ac:dyDescent="0.25">
      <c r="B59946">
        <v>73</v>
      </c>
      <c r="C59946">
        <v>7</v>
      </c>
      <c r="D59946">
        <v>0</v>
      </c>
      <c r="E59946">
        <v>2</v>
      </c>
      <c r="F59946" s="1">
        <v>81.790000000000006</v>
      </c>
      <c r="G59946" s="1">
        <v>80.819999999999993</v>
      </c>
      <c r="H59946" s="1">
        <v>0.51</v>
      </c>
      <c r="I59946" s="1">
        <v>0.97</v>
      </c>
      <c r="J59946" s="1">
        <v>1.9</v>
      </c>
      <c r="K59946" s="19">
        <v>0.22800000000000001</v>
      </c>
      <c r="L59946" s="8">
        <v>0.95199999999999996</v>
      </c>
      <c r="M59946" s="1"/>
    </row>
    <row r="59947" spans="2:13" x14ac:dyDescent="0.25">
      <c r="B59947">
        <v>73</v>
      </c>
      <c r="C59947">
        <v>7</v>
      </c>
      <c r="D59947">
        <v>0</v>
      </c>
      <c r="E59947">
        <v>3</v>
      </c>
      <c r="F59947" s="1">
        <v>84.77</v>
      </c>
      <c r="G59947" s="1">
        <v>83.78</v>
      </c>
      <c r="H59947" s="1">
        <v>0.45</v>
      </c>
      <c r="I59947" s="1">
        <v>0.99</v>
      </c>
      <c r="J59947" s="1">
        <v>2.1800000000000002</v>
      </c>
      <c r="K59947" s="19">
        <v>0.13</v>
      </c>
      <c r="L59947" s="8">
        <v>1</v>
      </c>
      <c r="M59947" s="1"/>
    </row>
    <row r="59948" spans="2:13" x14ac:dyDescent="0.25">
      <c r="B59948">
        <v>74</v>
      </c>
      <c r="C59948">
        <v>7</v>
      </c>
      <c r="D59948">
        <v>0</v>
      </c>
      <c r="E59948">
        <v>2</v>
      </c>
      <c r="F59948" s="1">
        <v>81.760000000000005</v>
      </c>
      <c r="G59948" s="1">
        <v>80.8</v>
      </c>
      <c r="H59948" s="1">
        <v>0.52</v>
      </c>
      <c r="I59948" s="1">
        <v>0.96</v>
      </c>
      <c r="J59948" s="1">
        <v>1.86</v>
      </c>
      <c r="K59948" s="19">
        <v>0.23099999999999998</v>
      </c>
      <c r="L59948" s="8">
        <v>0.95199999999999996</v>
      </c>
      <c r="M59948" s="1"/>
    </row>
    <row r="59949" spans="2:13" x14ac:dyDescent="0.25">
      <c r="B59949">
        <v>74</v>
      </c>
      <c r="C59949">
        <v>7</v>
      </c>
      <c r="D59949">
        <v>0</v>
      </c>
      <c r="E59949">
        <v>3</v>
      </c>
      <c r="F59949" s="1">
        <v>84.84</v>
      </c>
      <c r="G59949" s="1">
        <v>83.79</v>
      </c>
      <c r="H59949" s="1">
        <v>0.48</v>
      </c>
      <c r="I59949" s="1">
        <v>1.05</v>
      </c>
      <c r="J59949" s="1">
        <v>2.21</v>
      </c>
      <c r="K59949" s="19">
        <v>0.15699999999999997</v>
      </c>
      <c r="L59949" s="8">
        <v>1</v>
      </c>
      <c r="M59949" s="1"/>
    </row>
    <row r="59950" spans="2:13" x14ac:dyDescent="0.25">
      <c r="B59950">
        <v>75</v>
      </c>
      <c r="C59950">
        <v>7</v>
      </c>
      <c r="D59950">
        <v>0</v>
      </c>
      <c r="E59950">
        <v>2</v>
      </c>
      <c r="F59950" s="1">
        <v>81.680000000000007</v>
      </c>
      <c r="G59950" s="1">
        <v>80.739999999999995</v>
      </c>
      <c r="H59950" s="1">
        <v>0.52</v>
      </c>
      <c r="I59950" s="1">
        <v>0.94</v>
      </c>
      <c r="J59950" s="1">
        <v>1.79</v>
      </c>
      <c r="K59950" s="19">
        <v>0.23199999999999998</v>
      </c>
      <c r="L59950" s="8">
        <v>0.95199999999999996</v>
      </c>
      <c r="M59950" s="1"/>
    </row>
    <row r="59951" spans="2:13" x14ac:dyDescent="0.25">
      <c r="B59951">
        <v>75</v>
      </c>
      <c r="C59951">
        <v>7</v>
      </c>
      <c r="D59951">
        <v>0</v>
      </c>
      <c r="E59951">
        <v>3</v>
      </c>
      <c r="F59951" s="1">
        <v>84.62</v>
      </c>
      <c r="G59951" s="1">
        <v>83.63</v>
      </c>
      <c r="H59951" s="1">
        <v>0.51</v>
      </c>
      <c r="I59951" s="1">
        <v>0.99</v>
      </c>
      <c r="J59951" s="1">
        <v>1.96</v>
      </c>
      <c r="K59951" s="19">
        <v>0.17500000000000002</v>
      </c>
      <c r="L59951" s="8">
        <v>0.98399999999999999</v>
      </c>
      <c r="M59951" s="1"/>
    </row>
    <row r="59952" spans="2:13" x14ac:dyDescent="0.25">
      <c r="B59952">
        <v>76</v>
      </c>
      <c r="C59952">
        <v>7</v>
      </c>
      <c r="D59952">
        <v>0</v>
      </c>
      <c r="E59952">
        <v>2</v>
      </c>
      <c r="F59952" s="1">
        <v>81.55</v>
      </c>
      <c r="G59952" s="1">
        <v>80.66</v>
      </c>
      <c r="H59952" s="1">
        <v>0.51</v>
      </c>
      <c r="I59952" s="1">
        <v>0.89</v>
      </c>
      <c r="J59952" s="1">
        <v>1.76</v>
      </c>
      <c r="K59952" s="19">
        <v>0.222</v>
      </c>
      <c r="L59952" s="8">
        <v>0.93600000000000005</v>
      </c>
      <c r="M59952" s="1"/>
    </row>
    <row r="59953" spans="2:13" x14ac:dyDescent="0.25">
      <c r="B59953">
        <v>76</v>
      </c>
      <c r="C59953">
        <v>7</v>
      </c>
      <c r="D59953">
        <v>0</v>
      </c>
      <c r="E59953">
        <v>3</v>
      </c>
      <c r="F59953" s="1">
        <v>84.38</v>
      </c>
      <c r="G59953" s="1">
        <v>83.39</v>
      </c>
      <c r="H59953" s="1">
        <v>0.49</v>
      </c>
      <c r="I59953" s="1">
        <v>0.99</v>
      </c>
      <c r="J59953" s="1">
        <v>2.02</v>
      </c>
      <c r="K59953" s="19">
        <v>0.17699999999999999</v>
      </c>
      <c r="L59953" s="8">
        <v>0.96799999999999997</v>
      </c>
      <c r="M59953" s="1"/>
    </row>
    <row r="59954" spans="2:13" x14ac:dyDescent="0.25">
      <c r="B59954">
        <v>77</v>
      </c>
      <c r="C59954">
        <v>7</v>
      </c>
      <c r="D59954">
        <v>0</v>
      </c>
      <c r="E59954">
        <v>2</v>
      </c>
      <c r="F59954" s="1">
        <v>81.36</v>
      </c>
      <c r="G59954" s="1">
        <v>80.5</v>
      </c>
      <c r="H59954" s="1">
        <v>0.5</v>
      </c>
      <c r="I59954" s="1">
        <v>0.86</v>
      </c>
      <c r="J59954" s="1">
        <v>1.74</v>
      </c>
      <c r="K59954" s="19">
        <v>0.20799999999999999</v>
      </c>
      <c r="L59954" s="8">
        <v>0.93600000000000005</v>
      </c>
      <c r="M59954" s="1"/>
    </row>
    <row r="59955" spans="2:13" x14ac:dyDescent="0.25">
      <c r="B59955">
        <v>77</v>
      </c>
      <c r="C59955">
        <v>7</v>
      </c>
      <c r="D59955">
        <v>0</v>
      </c>
      <c r="E59955">
        <v>3</v>
      </c>
      <c r="F59955" s="1">
        <v>84.09</v>
      </c>
      <c r="G59955" s="1">
        <v>83.05</v>
      </c>
      <c r="H59955" s="1">
        <v>0.54</v>
      </c>
      <c r="I59955" s="1">
        <v>1.04</v>
      </c>
      <c r="J59955" s="1">
        <v>1.95</v>
      </c>
      <c r="K59955" s="19">
        <v>0.16500000000000001</v>
      </c>
      <c r="L59955" s="8">
        <v>0.98399999999999999</v>
      </c>
      <c r="M59955" s="1"/>
    </row>
    <row r="59956" spans="2:13" x14ac:dyDescent="0.25">
      <c r="B59956">
        <v>78</v>
      </c>
      <c r="C59956">
        <v>7</v>
      </c>
      <c r="D59956">
        <v>0</v>
      </c>
      <c r="E59956">
        <v>2</v>
      </c>
      <c r="F59956" s="1">
        <v>81.16</v>
      </c>
      <c r="G59956" s="1">
        <v>80.400000000000006</v>
      </c>
      <c r="H59956" s="1">
        <v>0.51</v>
      </c>
      <c r="I59956" s="1">
        <v>0.76</v>
      </c>
      <c r="J59956" s="1">
        <v>1.49</v>
      </c>
      <c r="K59956" s="19">
        <v>0.20600000000000002</v>
      </c>
      <c r="L59956" s="8">
        <v>0.90400000000000003</v>
      </c>
      <c r="M59956" s="1"/>
    </row>
    <row r="59957" spans="2:13" x14ac:dyDescent="0.25">
      <c r="B59957">
        <v>78</v>
      </c>
      <c r="C59957">
        <v>7</v>
      </c>
      <c r="D59957">
        <v>0</v>
      </c>
      <c r="E59957">
        <v>3</v>
      </c>
      <c r="F59957" s="1">
        <v>83.35</v>
      </c>
      <c r="G59957" s="1">
        <v>82.64</v>
      </c>
      <c r="H59957" s="1">
        <v>0.59</v>
      </c>
      <c r="I59957" s="1">
        <v>0.71</v>
      </c>
      <c r="J59957" s="1">
        <v>1.22</v>
      </c>
      <c r="K59957" s="19">
        <v>0.16600000000000001</v>
      </c>
      <c r="L59957" s="8">
        <v>0.873</v>
      </c>
      <c r="M59957" s="1"/>
    </row>
    <row r="59958" spans="2:13" x14ac:dyDescent="0.25">
      <c r="B59958">
        <v>79</v>
      </c>
      <c r="C59958">
        <v>7</v>
      </c>
      <c r="D59958">
        <v>0</v>
      </c>
      <c r="E59958">
        <v>2</v>
      </c>
      <c r="F59958" s="1">
        <v>81.19</v>
      </c>
      <c r="G59958" s="1">
        <v>80.489999999999995</v>
      </c>
      <c r="H59958" s="1">
        <v>0.5</v>
      </c>
      <c r="I59958" s="1">
        <v>0.7</v>
      </c>
      <c r="J59958" s="1">
        <v>1.41</v>
      </c>
      <c r="K59958" s="19">
        <v>0.20400000000000001</v>
      </c>
      <c r="L59958" s="8">
        <v>0.90400000000000003</v>
      </c>
      <c r="M59958" s="1"/>
    </row>
    <row r="59959" spans="2:13" x14ac:dyDescent="0.25">
      <c r="B59959">
        <v>79</v>
      </c>
      <c r="C59959">
        <v>7</v>
      </c>
      <c r="D59959">
        <v>0</v>
      </c>
      <c r="E59959">
        <v>3</v>
      </c>
      <c r="F59959" s="1">
        <v>83.55</v>
      </c>
      <c r="G59959" s="1">
        <v>82.72</v>
      </c>
      <c r="H59959" s="1">
        <v>0.53</v>
      </c>
      <c r="I59959" s="1">
        <v>0.83</v>
      </c>
      <c r="J59959" s="1">
        <v>1.58</v>
      </c>
      <c r="K59959" s="19">
        <v>0.16400000000000001</v>
      </c>
      <c r="L59959" s="8">
        <v>0.93600000000000005</v>
      </c>
      <c r="M59959" s="1"/>
    </row>
    <row r="59960" spans="2:13" x14ac:dyDescent="0.25">
      <c r="B59960">
        <v>80</v>
      </c>
      <c r="C59960">
        <v>7</v>
      </c>
      <c r="D59960">
        <v>1</v>
      </c>
      <c r="E59960">
        <v>1</v>
      </c>
      <c r="F59960" s="1">
        <v>81.53</v>
      </c>
      <c r="G59960" s="1">
        <v>80.22</v>
      </c>
      <c r="H59960" s="1">
        <v>0.87</v>
      </c>
      <c r="I59960" s="1">
        <v>1.31</v>
      </c>
      <c r="J59960" s="1">
        <v>1.5</v>
      </c>
      <c r="K59960" s="19">
        <v>0.39300000000000002</v>
      </c>
      <c r="L59960" s="8">
        <v>0.93600000000000005</v>
      </c>
      <c r="M59960" s="1"/>
    </row>
    <row r="59961" spans="2:13" x14ac:dyDescent="0.25">
      <c r="B59961">
        <v>81</v>
      </c>
      <c r="C59961">
        <v>7</v>
      </c>
      <c r="D59961">
        <v>1</v>
      </c>
      <c r="E59961">
        <v>1</v>
      </c>
      <c r="F59961" s="1">
        <v>73.95</v>
      </c>
      <c r="G59961" s="1">
        <v>73.41</v>
      </c>
      <c r="H59961" s="1">
        <v>0.73</v>
      </c>
      <c r="I59961" s="1">
        <v>0.54</v>
      </c>
      <c r="J59961" s="1">
        <v>0.73</v>
      </c>
      <c r="K59961" s="19">
        <v>0.24099999999999999</v>
      </c>
      <c r="L59961" s="8">
        <v>0.82499999999999996</v>
      </c>
      <c r="M59961" s="1"/>
    </row>
    <row r="59962" spans="2:13" x14ac:dyDescent="0.25">
      <c r="B59962">
        <v>82</v>
      </c>
      <c r="C59962">
        <v>7</v>
      </c>
      <c r="D59962">
        <v>0</v>
      </c>
      <c r="E59962">
        <v>2</v>
      </c>
      <c r="F59962" s="1">
        <v>82.29</v>
      </c>
      <c r="G59962" s="1">
        <v>81.650000000000006</v>
      </c>
      <c r="H59962" s="1">
        <v>0.56000000000000005</v>
      </c>
      <c r="I59962" s="1">
        <v>0.64</v>
      </c>
      <c r="J59962" s="1">
        <v>1.1299999999999999</v>
      </c>
      <c r="K59962" s="19">
        <v>0.214</v>
      </c>
      <c r="L59962" s="8">
        <v>0.92</v>
      </c>
      <c r="M59962" s="1"/>
    </row>
    <row r="59963" spans="2:13" x14ac:dyDescent="0.25">
      <c r="B59963">
        <v>82</v>
      </c>
      <c r="C59963">
        <v>7</v>
      </c>
      <c r="D59963">
        <v>0</v>
      </c>
      <c r="E59963">
        <v>3</v>
      </c>
      <c r="F59963" s="1">
        <v>84.05</v>
      </c>
      <c r="G59963" s="1">
        <v>83.52</v>
      </c>
      <c r="H59963" s="1">
        <v>0.51</v>
      </c>
      <c r="I59963" s="1">
        <v>0.53</v>
      </c>
      <c r="J59963" s="1">
        <v>1.05</v>
      </c>
      <c r="K59963" s="19">
        <v>0.16799999999999998</v>
      </c>
      <c r="L59963" s="8">
        <v>0.85699999999999998</v>
      </c>
      <c r="M59963" s="1"/>
    </row>
    <row r="59964" spans="2:13" x14ac:dyDescent="0.25">
      <c r="B59964">
        <v>83</v>
      </c>
      <c r="C59964">
        <v>7</v>
      </c>
      <c r="D59964">
        <v>0</v>
      </c>
      <c r="E59964">
        <v>2</v>
      </c>
      <c r="F59964" s="1">
        <v>81.87</v>
      </c>
      <c r="G59964" s="1">
        <v>81.16</v>
      </c>
      <c r="H59964" s="1">
        <v>0.54</v>
      </c>
      <c r="I59964" s="1">
        <v>0.71</v>
      </c>
      <c r="J59964" s="1">
        <v>1.32</v>
      </c>
      <c r="K59964" s="19">
        <v>0.23300000000000001</v>
      </c>
      <c r="L59964" s="8">
        <v>0.90400000000000003</v>
      </c>
      <c r="M59964" s="1"/>
    </row>
    <row r="59965" spans="2:13" x14ac:dyDescent="0.25">
      <c r="B59965">
        <v>83</v>
      </c>
      <c r="C59965">
        <v>7</v>
      </c>
      <c r="D59965">
        <v>0</v>
      </c>
      <c r="E59965">
        <v>3</v>
      </c>
      <c r="F59965" s="1">
        <v>84.41</v>
      </c>
      <c r="G59965" s="1">
        <v>83.74</v>
      </c>
      <c r="H59965" s="1">
        <v>0.54</v>
      </c>
      <c r="I59965" s="1">
        <v>0.67</v>
      </c>
      <c r="J59965" s="1">
        <v>1.23</v>
      </c>
      <c r="K59965" s="19">
        <v>0.20500000000000002</v>
      </c>
      <c r="L59965" s="8">
        <v>0.84099999999999997</v>
      </c>
      <c r="M59965" s="1"/>
    </row>
    <row r="59966" spans="2:13" x14ac:dyDescent="0.25">
      <c r="B59966">
        <v>84</v>
      </c>
      <c r="C59966">
        <v>7</v>
      </c>
      <c r="D59966">
        <v>0</v>
      </c>
      <c r="E59966">
        <v>2</v>
      </c>
      <c r="F59966" s="1">
        <v>81.86</v>
      </c>
      <c r="G59966" s="1">
        <v>81.09</v>
      </c>
      <c r="H59966" s="1">
        <v>0.52</v>
      </c>
      <c r="I59966" s="1">
        <v>0.77</v>
      </c>
      <c r="J59966" s="1">
        <v>1.46</v>
      </c>
      <c r="K59966" s="19">
        <v>0.23300000000000001</v>
      </c>
      <c r="L59966" s="8">
        <v>0.93600000000000005</v>
      </c>
      <c r="M59966" s="1"/>
    </row>
    <row r="59967" spans="2:13" x14ac:dyDescent="0.25">
      <c r="B59967">
        <v>84</v>
      </c>
      <c r="C59967">
        <v>7</v>
      </c>
      <c r="D59967">
        <v>0</v>
      </c>
      <c r="E59967">
        <v>3</v>
      </c>
      <c r="F59967" s="1">
        <v>84.35</v>
      </c>
      <c r="G59967" s="1">
        <v>83.64</v>
      </c>
      <c r="H59967" s="1">
        <v>0.5</v>
      </c>
      <c r="I59967" s="1">
        <v>0.71</v>
      </c>
      <c r="J59967" s="1">
        <v>1.41</v>
      </c>
      <c r="K59967" s="19">
        <v>0.19400000000000001</v>
      </c>
      <c r="L59967" s="8">
        <v>0.90400000000000003</v>
      </c>
      <c r="M59967" s="1"/>
    </row>
    <row r="59968" spans="2:13" x14ac:dyDescent="0.25">
      <c r="B59968">
        <v>85</v>
      </c>
      <c r="C59968">
        <v>7</v>
      </c>
      <c r="D59968">
        <v>0</v>
      </c>
      <c r="E59968">
        <v>2</v>
      </c>
      <c r="F59968" s="1">
        <v>81.790000000000006</v>
      </c>
      <c r="G59968" s="1">
        <v>80.989999999999995</v>
      </c>
      <c r="H59968" s="1">
        <v>0.52</v>
      </c>
      <c r="I59968" s="1">
        <v>0.8</v>
      </c>
      <c r="J59968" s="1">
        <v>1.54</v>
      </c>
      <c r="K59968" s="19">
        <v>0.23199999999999998</v>
      </c>
      <c r="L59968" s="8">
        <v>0.92</v>
      </c>
      <c r="M59968" s="1"/>
    </row>
    <row r="59969" spans="2:13" x14ac:dyDescent="0.25">
      <c r="B59969">
        <v>85</v>
      </c>
      <c r="C59969">
        <v>7</v>
      </c>
      <c r="D59969">
        <v>0</v>
      </c>
      <c r="E59969">
        <v>3</v>
      </c>
      <c r="F59969" s="1">
        <v>84.35</v>
      </c>
      <c r="G59969" s="1">
        <v>83.6</v>
      </c>
      <c r="H59969" s="1">
        <v>0.48</v>
      </c>
      <c r="I59969" s="1">
        <v>0.75</v>
      </c>
      <c r="J59969" s="1">
        <v>1.55</v>
      </c>
      <c r="K59969" s="19">
        <v>0.17699999999999999</v>
      </c>
      <c r="L59969" s="8">
        <v>0.92</v>
      </c>
      <c r="M59969" s="1"/>
    </row>
    <row r="59970" spans="2:13" x14ac:dyDescent="0.25">
      <c r="B59970">
        <v>86</v>
      </c>
      <c r="C59970">
        <v>7</v>
      </c>
      <c r="D59970">
        <v>0</v>
      </c>
      <c r="E59970">
        <v>2</v>
      </c>
      <c r="F59970" s="1">
        <v>81.78</v>
      </c>
      <c r="G59970" s="1">
        <v>80.900000000000006</v>
      </c>
      <c r="H59970" s="1">
        <v>0.52</v>
      </c>
      <c r="I59970" s="1">
        <v>0.88</v>
      </c>
      <c r="J59970" s="1">
        <v>1.7</v>
      </c>
      <c r="K59970" s="19">
        <v>0.23199999999999998</v>
      </c>
      <c r="L59970" s="8">
        <v>0.95199999999999996</v>
      </c>
      <c r="M59970" s="1"/>
    </row>
    <row r="59971" spans="2:13" x14ac:dyDescent="0.25">
      <c r="B59971">
        <v>86</v>
      </c>
      <c r="C59971">
        <v>7</v>
      </c>
      <c r="D59971">
        <v>0</v>
      </c>
      <c r="E59971">
        <v>3</v>
      </c>
      <c r="F59971" s="1">
        <v>84.42</v>
      </c>
      <c r="G59971" s="1">
        <v>83.6</v>
      </c>
      <c r="H59971" s="1">
        <v>0.49</v>
      </c>
      <c r="I59971" s="1">
        <v>0.82</v>
      </c>
      <c r="J59971" s="1">
        <v>1.68</v>
      </c>
      <c r="K59971" s="19">
        <v>0.188</v>
      </c>
      <c r="L59971" s="8">
        <v>0.93600000000000005</v>
      </c>
      <c r="M59971" s="1"/>
    </row>
    <row r="59972" spans="2:13" x14ac:dyDescent="0.25">
      <c r="B59972">
        <v>87</v>
      </c>
      <c r="C59972">
        <v>7</v>
      </c>
      <c r="D59972">
        <v>0</v>
      </c>
      <c r="E59972">
        <v>2</v>
      </c>
      <c r="F59972" s="1">
        <v>81.75</v>
      </c>
      <c r="G59972" s="1">
        <v>80.849999999999994</v>
      </c>
      <c r="H59972" s="1">
        <v>0.52</v>
      </c>
      <c r="I59972" s="1">
        <v>0.9</v>
      </c>
      <c r="J59972" s="1">
        <v>1.74</v>
      </c>
      <c r="K59972" s="19">
        <v>0.23499999999999999</v>
      </c>
      <c r="L59972" s="8">
        <v>0.95199999999999996</v>
      </c>
      <c r="M59972" s="1"/>
    </row>
    <row r="59973" spans="2:13" x14ac:dyDescent="0.25">
      <c r="B59973">
        <v>87</v>
      </c>
      <c r="C59973">
        <v>7</v>
      </c>
      <c r="D59973">
        <v>0</v>
      </c>
      <c r="E59973">
        <v>3</v>
      </c>
      <c r="F59973" s="1">
        <v>84.37</v>
      </c>
      <c r="G59973" s="1">
        <v>83.64</v>
      </c>
      <c r="H59973" s="1">
        <v>0.48</v>
      </c>
      <c r="I59973" s="1">
        <v>0.73</v>
      </c>
      <c r="J59973" s="1">
        <v>1.51</v>
      </c>
      <c r="K59973" s="19">
        <v>0.19199999999999998</v>
      </c>
      <c r="L59973" s="8">
        <v>0.90400000000000003</v>
      </c>
      <c r="M59973" s="1"/>
    </row>
    <row r="59974" spans="2:13" x14ac:dyDescent="0.25">
      <c r="B59974">
        <v>88</v>
      </c>
      <c r="C59974">
        <v>7</v>
      </c>
      <c r="D59974">
        <v>0</v>
      </c>
      <c r="E59974">
        <v>2</v>
      </c>
      <c r="F59974" s="1">
        <v>81.78</v>
      </c>
      <c r="G59974" s="1">
        <v>80.81</v>
      </c>
      <c r="H59974" s="1">
        <v>0.52</v>
      </c>
      <c r="I59974" s="1">
        <v>0.97</v>
      </c>
      <c r="J59974" s="1">
        <v>1.86</v>
      </c>
      <c r="K59974" s="19">
        <v>0.23900000000000002</v>
      </c>
      <c r="L59974" s="8">
        <v>0.95199999999999996</v>
      </c>
      <c r="M59974" s="1"/>
    </row>
    <row r="59975" spans="2:13" x14ac:dyDescent="0.25">
      <c r="B59975">
        <v>88</v>
      </c>
      <c r="C59975">
        <v>7</v>
      </c>
      <c r="D59975">
        <v>0</v>
      </c>
      <c r="E59975">
        <v>3</v>
      </c>
      <c r="F59975" s="1">
        <v>84.43</v>
      </c>
      <c r="G59975" s="1">
        <v>83.67</v>
      </c>
      <c r="H59975" s="1">
        <v>0.49</v>
      </c>
      <c r="I59975" s="1">
        <v>0.76</v>
      </c>
      <c r="J59975" s="1">
        <v>1.56</v>
      </c>
      <c r="K59975" s="19">
        <v>0.20199999999999999</v>
      </c>
      <c r="L59975" s="8">
        <v>0.92</v>
      </c>
      <c r="M59975" s="1"/>
    </row>
    <row r="59976" spans="2:13" x14ac:dyDescent="0.25">
      <c r="B59976">
        <v>89</v>
      </c>
      <c r="C59976">
        <v>7</v>
      </c>
      <c r="D59976">
        <v>0</v>
      </c>
      <c r="E59976">
        <v>2</v>
      </c>
      <c r="F59976" s="1">
        <v>81.739999999999995</v>
      </c>
      <c r="G59976" s="1">
        <v>80.77</v>
      </c>
      <c r="H59976" s="1">
        <v>0.52</v>
      </c>
      <c r="I59976" s="1">
        <v>0.97</v>
      </c>
      <c r="J59976" s="1">
        <v>1.85</v>
      </c>
      <c r="K59976" s="19">
        <v>0.23900000000000002</v>
      </c>
      <c r="L59976" s="8">
        <v>0.95199999999999996</v>
      </c>
      <c r="M59976" s="1"/>
    </row>
    <row r="59977" spans="2:13" x14ac:dyDescent="0.25">
      <c r="B59977">
        <v>89</v>
      </c>
      <c r="C59977">
        <v>7</v>
      </c>
      <c r="D59977">
        <v>0</v>
      </c>
      <c r="E59977">
        <v>3</v>
      </c>
      <c r="F59977" s="1">
        <v>84.46</v>
      </c>
      <c r="G59977" s="1">
        <v>83.7</v>
      </c>
      <c r="H59977" s="1">
        <v>0.48</v>
      </c>
      <c r="I59977" s="1">
        <v>0.76</v>
      </c>
      <c r="J59977" s="1">
        <v>1.57</v>
      </c>
      <c r="K59977" s="19">
        <v>0.19</v>
      </c>
      <c r="L59977" s="8">
        <v>0.92</v>
      </c>
      <c r="M59977" s="1"/>
    </row>
    <row r="59978" spans="2:13" x14ac:dyDescent="0.25">
      <c r="B59978">
        <v>90</v>
      </c>
      <c r="C59978">
        <v>7</v>
      </c>
      <c r="D59978">
        <v>0</v>
      </c>
      <c r="E59978">
        <v>2</v>
      </c>
      <c r="F59978" s="1">
        <v>81.7</v>
      </c>
      <c r="G59978" s="1">
        <v>80.760000000000005</v>
      </c>
      <c r="H59978" s="1">
        <v>0.52</v>
      </c>
      <c r="I59978" s="1">
        <v>0.94</v>
      </c>
      <c r="J59978" s="1">
        <v>1.79</v>
      </c>
      <c r="K59978" s="19">
        <v>0.23699999999999999</v>
      </c>
      <c r="L59978" s="8">
        <v>0.95199999999999996</v>
      </c>
      <c r="M59978" s="1"/>
    </row>
    <row r="59979" spans="2:13" x14ac:dyDescent="0.25">
      <c r="B59979">
        <v>90</v>
      </c>
      <c r="C59979">
        <v>7</v>
      </c>
      <c r="D59979">
        <v>0</v>
      </c>
      <c r="E59979">
        <v>3</v>
      </c>
      <c r="F59979" s="1">
        <v>84.44</v>
      </c>
      <c r="G59979" s="1">
        <v>83.76</v>
      </c>
      <c r="H59979" s="1">
        <v>0.45</v>
      </c>
      <c r="I59979" s="1">
        <v>0.68</v>
      </c>
      <c r="J59979" s="1">
        <v>1.5</v>
      </c>
      <c r="K59979" s="19">
        <v>0.16799999999999998</v>
      </c>
      <c r="L59979" s="8">
        <v>0.92</v>
      </c>
      <c r="M59979" s="1"/>
    </row>
    <row r="59980" spans="2:13" x14ac:dyDescent="0.25">
      <c r="B59980">
        <v>91</v>
      </c>
      <c r="C59980">
        <v>7</v>
      </c>
      <c r="D59980">
        <v>0</v>
      </c>
      <c r="E59980">
        <v>2</v>
      </c>
      <c r="F59980" s="1">
        <v>81.67</v>
      </c>
      <c r="G59980" s="1">
        <v>80.75</v>
      </c>
      <c r="H59980" s="1">
        <v>0.51</v>
      </c>
      <c r="I59980" s="1">
        <v>0.92</v>
      </c>
      <c r="J59980" s="1">
        <v>1.78</v>
      </c>
      <c r="K59980" s="19">
        <v>0.23199999999999998</v>
      </c>
      <c r="L59980" s="8">
        <v>0.93600000000000005</v>
      </c>
      <c r="M59980" s="1"/>
    </row>
    <row r="59981" spans="2:13" x14ac:dyDescent="0.25">
      <c r="B59981">
        <v>91</v>
      </c>
      <c r="C59981">
        <v>7</v>
      </c>
      <c r="D59981">
        <v>0</v>
      </c>
      <c r="E59981">
        <v>3</v>
      </c>
      <c r="F59981" s="1">
        <v>84.42</v>
      </c>
      <c r="G59981" s="1">
        <v>83.79</v>
      </c>
      <c r="H59981" s="1">
        <v>0.43</v>
      </c>
      <c r="I59981" s="1">
        <v>0.63</v>
      </c>
      <c r="J59981" s="1">
        <v>1.47</v>
      </c>
      <c r="K59981" s="19">
        <v>0.16199999999999998</v>
      </c>
      <c r="L59981" s="8">
        <v>0.92</v>
      </c>
      <c r="M59981" s="1"/>
    </row>
    <row r="59982" spans="2:13" x14ac:dyDescent="0.25">
      <c r="B59982">
        <v>92</v>
      </c>
      <c r="C59982">
        <v>7</v>
      </c>
      <c r="D59982">
        <v>0</v>
      </c>
      <c r="E59982">
        <v>2</v>
      </c>
      <c r="F59982" s="1">
        <v>81.66</v>
      </c>
      <c r="G59982" s="1">
        <v>80.739999999999995</v>
      </c>
      <c r="H59982" s="1">
        <v>0.51</v>
      </c>
      <c r="I59982" s="1">
        <v>0.92</v>
      </c>
      <c r="J59982" s="1">
        <v>1.8</v>
      </c>
      <c r="K59982" s="19">
        <v>0.22900000000000001</v>
      </c>
      <c r="L59982" s="8">
        <v>0.93600000000000005</v>
      </c>
      <c r="M59982" s="1"/>
    </row>
    <row r="59983" spans="2:13" x14ac:dyDescent="0.25">
      <c r="B59983">
        <v>92</v>
      </c>
      <c r="C59983">
        <v>7</v>
      </c>
      <c r="D59983">
        <v>0</v>
      </c>
      <c r="E59983">
        <v>3</v>
      </c>
      <c r="F59983" s="1">
        <v>84.36</v>
      </c>
      <c r="G59983" s="1">
        <v>83.8</v>
      </c>
      <c r="H59983" s="1">
        <v>0.45</v>
      </c>
      <c r="I59983" s="1">
        <v>0.56000000000000005</v>
      </c>
      <c r="J59983" s="1">
        <v>1.26</v>
      </c>
      <c r="K59983" s="19">
        <v>0.155</v>
      </c>
      <c r="L59983" s="8">
        <v>0.88800000000000001</v>
      </c>
      <c r="M59983" s="1"/>
    </row>
    <row r="59984" spans="2:13" x14ac:dyDescent="0.25">
      <c r="B59984">
        <v>93</v>
      </c>
      <c r="C59984">
        <v>7</v>
      </c>
      <c r="D59984">
        <v>0</v>
      </c>
      <c r="E59984">
        <v>2</v>
      </c>
      <c r="F59984" s="1">
        <v>81.7</v>
      </c>
      <c r="G59984" s="1">
        <v>80.73</v>
      </c>
      <c r="H59984" s="1">
        <v>0.51</v>
      </c>
      <c r="I59984" s="1">
        <v>0.97</v>
      </c>
      <c r="J59984" s="1">
        <v>1.9</v>
      </c>
      <c r="K59984" s="19">
        <v>0.22900000000000001</v>
      </c>
      <c r="L59984" s="8">
        <v>0.96799999999999997</v>
      </c>
      <c r="M59984" s="1"/>
    </row>
    <row r="59985" spans="2:13" x14ac:dyDescent="0.25">
      <c r="B59985">
        <v>93</v>
      </c>
      <c r="C59985">
        <v>7</v>
      </c>
      <c r="D59985">
        <v>0</v>
      </c>
      <c r="E59985">
        <v>3</v>
      </c>
      <c r="F59985" s="1">
        <v>84.32</v>
      </c>
      <c r="G59985" s="1">
        <v>83.76</v>
      </c>
      <c r="H59985" s="1">
        <v>0.44</v>
      </c>
      <c r="I59985" s="1">
        <v>0.56000000000000005</v>
      </c>
      <c r="J59985" s="1">
        <v>1.26</v>
      </c>
      <c r="K59985" s="19">
        <v>0.16</v>
      </c>
      <c r="L59985" s="8">
        <v>0.90400000000000003</v>
      </c>
      <c r="M59985" s="1"/>
    </row>
    <row r="59986" spans="2:13" x14ac:dyDescent="0.25">
      <c r="B59986">
        <v>94</v>
      </c>
      <c r="C59986">
        <v>7</v>
      </c>
      <c r="D59986">
        <v>0</v>
      </c>
      <c r="E59986">
        <v>2</v>
      </c>
      <c r="F59986" s="1">
        <v>81.34</v>
      </c>
      <c r="G59986" s="1">
        <v>80.39</v>
      </c>
      <c r="H59986" s="1">
        <v>0.51</v>
      </c>
      <c r="I59986" s="1">
        <v>0.95</v>
      </c>
      <c r="J59986" s="1">
        <v>1.88</v>
      </c>
      <c r="K59986" s="19">
        <v>0.22900000000000001</v>
      </c>
      <c r="L59986" s="8">
        <v>0.96799999999999997</v>
      </c>
      <c r="M59986" s="1"/>
    </row>
    <row r="59987" spans="2:13" x14ac:dyDescent="0.25">
      <c r="B59987">
        <v>94</v>
      </c>
      <c r="C59987">
        <v>7</v>
      </c>
      <c r="D59987">
        <v>0</v>
      </c>
      <c r="E59987">
        <v>3</v>
      </c>
      <c r="F59987" s="1">
        <v>83.99</v>
      </c>
      <c r="G59987" s="1">
        <v>83.48</v>
      </c>
      <c r="H59987" s="1">
        <v>0.42</v>
      </c>
      <c r="I59987" s="1">
        <v>0.51</v>
      </c>
      <c r="J59987" s="1">
        <v>1.21</v>
      </c>
      <c r="K59987" s="19">
        <v>0.17</v>
      </c>
      <c r="L59987" s="8">
        <v>0.88800000000000001</v>
      </c>
      <c r="M59987" s="1"/>
    </row>
    <row r="59988" spans="2:13" x14ac:dyDescent="0.25">
      <c r="B59988">
        <v>95</v>
      </c>
      <c r="C59988">
        <v>7</v>
      </c>
      <c r="D59988">
        <v>0</v>
      </c>
      <c r="E59988">
        <v>2</v>
      </c>
      <c r="F59988" s="1">
        <v>81.81</v>
      </c>
      <c r="G59988" s="1">
        <v>80.84</v>
      </c>
      <c r="H59988" s="1">
        <v>0.52</v>
      </c>
      <c r="I59988" s="1">
        <v>0.97</v>
      </c>
      <c r="J59988" s="1">
        <v>1.88</v>
      </c>
      <c r="K59988" s="19">
        <v>0.23199999999999998</v>
      </c>
      <c r="L59988" s="8">
        <v>0.96799999999999997</v>
      </c>
      <c r="M59988" s="1"/>
    </row>
    <row r="59989" spans="2:13" x14ac:dyDescent="0.25">
      <c r="B59989">
        <v>95</v>
      </c>
      <c r="C59989">
        <v>7</v>
      </c>
      <c r="D59989">
        <v>0</v>
      </c>
      <c r="E59989">
        <v>3</v>
      </c>
      <c r="F59989" s="1">
        <v>84.61</v>
      </c>
      <c r="G59989" s="1">
        <v>83.98</v>
      </c>
      <c r="H59989" s="1">
        <v>0.48</v>
      </c>
      <c r="I59989" s="1">
        <v>0.63</v>
      </c>
      <c r="J59989" s="1">
        <v>1.32</v>
      </c>
      <c r="K59989" s="19">
        <v>0.19400000000000001</v>
      </c>
      <c r="L59989" s="8">
        <v>0.88800000000000001</v>
      </c>
      <c r="M59989" s="1"/>
    </row>
    <row r="59990" spans="2:13" x14ac:dyDescent="0.25">
      <c r="B59990">
        <v>96</v>
      </c>
      <c r="C59990">
        <v>7</v>
      </c>
      <c r="D59990">
        <v>0</v>
      </c>
      <c r="E59990">
        <v>2</v>
      </c>
      <c r="F59990" s="1">
        <v>82.02</v>
      </c>
      <c r="G59990" s="1">
        <v>81.02</v>
      </c>
      <c r="H59990" s="1">
        <v>0.51</v>
      </c>
      <c r="I59990" s="1">
        <v>1</v>
      </c>
      <c r="J59990" s="1">
        <v>1.96</v>
      </c>
      <c r="K59990" s="19">
        <v>0.23099999999999998</v>
      </c>
      <c r="L59990" s="8">
        <v>0.96799999999999997</v>
      </c>
      <c r="M59990" s="1"/>
    </row>
    <row r="59991" spans="2:13" x14ac:dyDescent="0.25">
      <c r="B59991">
        <v>96</v>
      </c>
      <c r="C59991">
        <v>7</v>
      </c>
      <c r="D59991">
        <v>0</v>
      </c>
      <c r="E59991">
        <v>3</v>
      </c>
      <c r="F59991" s="1">
        <v>84.69</v>
      </c>
      <c r="G59991" s="1">
        <v>84.07</v>
      </c>
      <c r="H59991" s="1">
        <v>0.48</v>
      </c>
      <c r="I59991" s="1">
        <v>0.62</v>
      </c>
      <c r="J59991" s="1">
        <v>1.29</v>
      </c>
      <c r="K59991" s="19">
        <v>0.184</v>
      </c>
      <c r="L59991" s="8">
        <v>0.88800000000000001</v>
      </c>
      <c r="M59991" s="1"/>
    </row>
    <row r="59992" spans="2:13" x14ac:dyDescent="0.25">
      <c r="B59992">
        <v>97</v>
      </c>
      <c r="C59992">
        <v>7</v>
      </c>
      <c r="D59992">
        <v>0</v>
      </c>
      <c r="E59992">
        <v>2</v>
      </c>
      <c r="F59992" s="1">
        <v>82.21</v>
      </c>
      <c r="G59992" s="1">
        <v>81.150000000000006</v>
      </c>
      <c r="H59992" s="1">
        <v>0.5</v>
      </c>
      <c r="I59992" s="1">
        <v>1.06</v>
      </c>
      <c r="J59992" s="1">
        <v>2.11</v>
      </c>
      <c r="K59992" s="19">
        <v>0.22999999999999998</v>
      </c>
      <c r="L59992" s="8">
        <v>0.96799999999999997</v>
      </c>
      <c r="M59992" s="1"/>
    </row>
    <row r="59993" spans="2:13" x14ac:dyDescent="0.25">
      <c r="B59993">
        <v>97</v>
      </c>
      <c r="C59993">
        <v>7</v>
      </c>
      <c r="D59993">
        <v>0</v>
      </c>
      <c r="E59993">
        <v>3</v>
      </c>
      <c r="F59993" s="1">
        <v>84.89</v>
      </c>
      <c r="G59993" s="1">
        <v>84.24</v>
      </c>
      <c r="H59993" s="1">
        <v>0.49</v>
      </c>
      <c r="I59993" s="1">
        <v>0.65</v>
      </c>
      <c r="J59993" s="1">
        <v>1.32</v>
      </c>
      <c r="K59993" s="19">
        <v>0.19800000000000001</v>
      </c>
      <c r="L59993" s="8">
        <v>0.92</v>
      </c>
      <c r="M59993" s="1"/>
    </row>
    <row r="59994" spans="2:13" x14ac:dyDescent="0.25">
      <c r="B59994">
        <v>98</v>
      </c>
      <c r="C59994">
        <v>7</v>
      </c>
      <c r="D59994">
        <v>0</v>
      </c>
      <c r="E59994">
        <v>2</v>
      </c>
      <c r="F59994" s="1">
        <v>82.33</v>
      </c>
      <c r="G59994" s="1">
        <v>81.25</v>
      </c>
      <c r="H59994" s="1">
        <v>0.5</v>
      </c>
      <c r="I59994" s="1">
        <v>1.08</v>
      </c>
      <c r="J59994" s="1">
        <v>2.1800000000000002</v>
      </c>
      <c r="K59994" s="19">
        <v>0.22900000000000001</v>
      </c>
      <c r="L59994" s="8">
        <v>0.96799999999999997</v>
      </c>
      <c r="M59994" s="1"/>
    </row>
    <row r="59995" spans="2:13" x14ac:dyDescent="0.25">
      <c r="B59995">
        <v>98</v>
      </c>
      <c r="C59995">
        <v>7</v>
      </c>
      <c r="D59995">
        <v>0</v>
      </c>
      <c r="E59995">
        <v>3</v>
      </c>
      <c r="F59995" s="1">
        <v>85.14</v>
      </c>
      <c r="G59995" s="1">
        <v>84.44</v>
      </c>
      <c r="H59995" s="1">
        <v>0.53</v>
      </c>
      <c r="I59995" s="1">
        <v>0.7</v>
      </c>
      <c r="J59995" s="1">
        <v>1.32</v>
      </c>
      <c r="K59995" s="19">
        <v>0.222</v>
      </c>
      <c r="L59995" s="8">
        <v>0.92</v>
      </c>
      <c r="M59995" s="1"/>
    </row>
    <row r="59996" spans="2:13" x14ac:dyDescent="0.25">
      <c r="B59996">
        <v>99</v>
      </c>
      <c r="C59996">
        <v>7</v>
      </c>
      <c r="D59996">
        <v>0</v>
      </c>
      <c r="E59996">
        <v>2</v>
      </c>
      <c r="F59996" s="1">
        <v>82.35</v>
      </c>
      <c r="G59996" s="1">
        <v>81.3</v>
      </c>
      <c r="H59996" s="1">
        <v>0.48</v>
      </c>
      <c r="I59996" s="1">
        <v>1.05</v>
      </c>
      <c r="J59996" s="1">
        <v>2.19</v>
      </c>
      <c r="K59996" s="19">
        <v>0.21600000000000003</v>
      </c>
      <c r="L59996" s="8">
        <v>1</v>
      </c>
      <c r="M59996" s="1"/>
    </row>
    <row r="59997" spans="2:13" x14ac:dyDescent="0.25">
      <c r="B59997">
        <v>99</v>
      </c>
      <c r="C59997">
        <v>7</v>
      </c>
      <c r="D59997">
        <v>0</v>
      </c>
      <c r="E59997">
        <v>3</v>
      </c>
      <c r="F59997" s="1">
        <v>85.57</v>
      </c>
      <c r="G59997" s="1">
        <v>84.99</v>
      </c>
      <c r="H59997" s="1">
        <v>0.48</v>
      </c>
      <c r="I59997" s="1">
        <v>0.57999999999999996</v>
      </c>
      <c r="J59997" s="1">
        <v>1.21</v>
      </c>
      <c r="K59997" s="19">
        <v>0.16699999999999998</v>
      </c>
      <c r="L59997" s="8">
        <v>0.85699999999999998</v>
      </c>
      <c r="M59997" s="1"/>
    </row>
    <row r="59998" spans="2:13" x14ac:dyDescent="0.25">
      <c r="B59998">
        <v>100</v>
      </c>
      <c r="C59998">
        <v>7</v>
      </c>
      <c r="D59998">
        <v>1</v>
      </c>
      <c r="E59998">
        <v>1</v>
      </c>
      <c r="F59998" s="1">
        <v>79.94</v>
      </c>
      <c r="G59998" s="1">
        <v>78.52</v>
      </c>
      <c r="H59998" s="1">
        <v>0.9</v>
      </c>
      <c r="I59998" s="1">
        <v>1.42</v>
      </c>
      <c r="J59998" s="1">
        <v>1.58</v>
      </c>
      <c r="K59998" s="19">
        <v>0.42200000000000004</v>
      </c>
      <c r="L59998" s="8">
        <v>0.95199999999999996</v>
      </c>
      <c r="M59998" s="1"/>
    </row>
    <row r="59999" spans="2:13" x14ac:dyDescent="0.25">
      <c r="B59999">
        <v>101</v>
      </c>
      <c r="C59999">
        <v>7</v>
      </c>
      <c r="D59999">
        <v>1</v>
      </c>
      <c r="E59999">
        <v>1</v>
      </c>
      <c r="F59999" s="1">
        <v>82.45</v>
      </c>
      <c r="G59999" s="1">
        <v>81.14</v>
      </c>
      <c r="H59999" s="1">
        <v>0.71</v>
      </c>
      <c r="I59999" s="1">
        <v>1.31</v>
      </c>
      <c r="J59999" s="1">
        <v>1.84</v>
      </c>
      <c r="K59999" s="19">
        <v>0.318</v>
      </c>
      <c r="L59999" s="8">
        <v>0.96799999999999997</v>
      </c>
      <c r="M59999" s="1"/>
    </row>
    <row r="60000" spans="2:13" x14ac:dyDescent="0.25">
      <c r="B60000">
        <v>102</v>
      </c>
      <c r="C60000">
        <v>7</v>
      </c>
      <c r="D60000">
        <v>0</v>
      </c>
      <c r="E60000">
        <v>2</v>
      </c>
      <c r="F60000" s="1">
        <v>81.92</v>
      </c>
      <c r="G60000" s="1">
        <v>80.930000000000007</v>
      </c>
      <c r="H60000" s="1">
        <v>0.5</v>
      </c>
      <c r="I60000" s="1">
        <v>0.99</v>
      </c>
      <c r="J60000" s="1">
        <v>1.98</v>
      </c>
      <c r="K60000" s="19">
        <v>0.219</v>
      </c>
      <c r="L60000" s="8">
        <v>0.96799999999999997</v>
      </c>
      <c r="M60000" s="1"/>
    </row>
    <row r="60001" spans="2:13" x14ac:dyDescent="0.25">
      <c r="B60001">
        <v>102</v>
      </c>
      <c r="C60001">
        <v>7</v>
      </c>
      <c r="D60001">
        <v>0</v>
      </c>
      <c r="E60001">
        <v>3</v>
      </c>
      <c r="F60001" s="1">
        <v>85.04</v>
      </c>
      <c r="G60001" s="1">
        <v>84.38</v>
      </c>
      <c r="H60001" s="1">
        <v>0.48</v>
      </c>
      <c r="I60001" s="1">
        <v>0.66</v>
      </c>
      <c r="J60001" s="1">
        <v>1.38</v>
      </c>
      <c r="K60001" s="19">
        <v>0.17799999999999999</v>
      </c>
      <c r="L60001" s="8">
        <v>0.93600000000000005</v>
      </c>
      <c r="M60001" s="1"/>
    </row>
    <row r="60002" spans="2:13" x14ac:dyDescent="0.25">
      <c r="B60002">
        <v>103</v>
      </c>
      <c r="C60002">
        <v>7</v>
      </c>
      <c r="D60002">
        <v>0</v>
      </c>
      <c r="E60002">
        <v>2</v>
      </c>
      <c r="F60002" s="1">
        <v>81.739999999999995</v>
      </c>
      <c r="G60002" s="1">
        <v>80.75</v>
      </c>
      <c r="H60002" s="1">
        <v>0.52</v>
      </c>
      <c r="I60002" s="1">
        <v>0.99</v>
      </c>
      <c r="J60002" s="1">
        <v>1.89</v>
      </c>
      <c r="K60002" s="19">
        <v>0.224</v>
      </c>
      <c r="L60002" s="8">
        <v>0.96799999999999997</v>
      </c>
      <c r="M60002" s="1"/>
    </row>
    <row r="60003" spans="2:13" x14ac:dyDescent="0.25">
      <c r="B60003">
        <v>103</v>
      </c>
      <c r="C60003">
        <v>7</v>
      </c>
      <c r="D60003">
        <v>0</v>
      </c>
      <c r="E60003">
        <v>3</v>
      </c>
      <c r="F60003" s="1">
        <v>84.71</v>
      </c>
      <c r="G60003" s="1">
        <v>83.91</v>
      </c>
      <c r="H60003" s="1">
        <v>0.56000000000000005</v>
      </c>
      <c r="I60003" s="1">
        <v>0.8</v>
      </c>
      <c r="J60003" s="1">
        <v>1.43</v>
      </c>
      <c r="K60003" s="19">
        <v>0.21100000000000002</v>
      </c>
      <c r="L60003" s="8">
        <v>0.90400000000000003</v>
      </c>
      <c r="M60003" s="1"/>
    </row>
    <row r="60004" spans="2:13" x14ac:dyDescent="0.25">
      <c r="B60004">
        <v>104</v>
      </c>
      <c r="C60004">
        <v>7</v>
      </c>
      <c r="D60004">
        <v>0</v>
      </c>
      <c r="E60004">
        <v>2</v>
      </c>
      <c r="F60004" s="1">
        <v>81.41</v>
      </c>
      <c r="G60004" s="1">
        <v>80.540000000000006</v>
      </c>
      <c r="H60004" s="1">
        <v>0.52</v>
      </c>
      <c r="I60004" s="1">
        <v>0.87</v>
      </c>
      <c r="J60004" s="1">
        <v>1.68</v>
      </c>
      <c r="K60004" s="19">
        <v>0.20500000000000002</v>
      </c>
      <c r="L60004" s="8">
        <v>0.93600000000000005</v>
      </c>
      <c r="M60004" s="1"/>
    </row>
    <row r="60005" spans="2:13" x14ac:dyDescent="0.25">
      <c r="B60005">
        <v>104</v>
      </c>
      <c r="C60005">
        <v>7</v>
      </c>
      <c r="D60005">
        <v>0</v>
      </c>
      <c r="E60005">
        <v>3</v>
      </c>
      <c r="F60005" s="1">
        <v>83.97</v>
      </c>
      <c r="G60005" s="1">
        <v>83.37</v>
      </c>
      <c r="H60005" s="1">
        <v>0.53</v>
      </c>
      <c r="I60005" s="1">
        <v>0.6</v>
      </c>
      <c r="J60005" s="1">
        <v>1.1299999999999999</v>
      </c>
      <c r="K60005" s="19">
        <v>0.151</v>
      </c>
      <c r="L60005" s="8">
        <v>0.90400000000000003</v>
      </c>
      <c r="M60005" s="1"/>
    </row>
    <row r="60006" spans="2:13" x14ac:dyDescent="0.25">
      <c r="B60006">
        <v>105</v>
      </c>
      <c r="C60006">
        <v>7</v>
      </c>
      <c r="D60006">
        <v>0</v>
      </c>
      <c r="E60006">
        <v>2</v>
      </c>
      <c r="F60006" s="1">
        <v>81.25</v>
      </c>
      <c r="G60006" s="1">
        <v>80.39</v>
      </c>
      <c r="H60006" s="1">
        <v>0.54</v>
      </c>
      <c r="I60006" s="1">
        <v>0.86</v>
      </c>
      <c r="J60006" s="1">
        <v>1.59</v>
      </c>
      <c r="K60006" s="19">
        <v>0.21199999999999999</v>
      </c>
      <c r="L60006" s="8">
        <v>0.93600000000000005</v>
      </c>
      <c r="M60006" s="1"/>
    </row>
    <row r="60007" spans="2:13" x14ac:dyDescent="0.25">
      <c r="B60007">
        <v>105</v>
      </c>
      <c r="C60007">
        <v>7</v>
      </c>
      <c r="D60007">
        <v>0</v>
      </c>
      <c r="E60007">
        <v>3</v>
      </c>
      <c r="F60007" s="1">
        <v>83.67</v>
      </c>
      <c r="G60007" s="1">
        <v>83.08</v>
      </c>
      <c r="H60007" s="1">
        <v>0.57999999999999996</v>
      </c>
      <c r="I60007" s="1">
        <v>0.59</v>
      </c>
      <c r="J60007" s="1">
        <v>1.03</v>
      </c>
      <c r="K60007" s="19">
        <v>0.16299999999999998</v>
      </c>
      <c r="L60007" s="8">
        <v>0.90400000000000003</v>
      </c>
      <c r="M60007" s="1"/>
    </row>
    <row r="60008" spans="2:13" x14ac:dyDescent="0.25">
      <c r="B60008">
        <v>106</v>
      </c>
      <c r="C60008">
        <v>7</v>
      </c>
      <c r="D60008">
        <v>0</v>
      </c>
      <c r="E60008">
        <v>2</v>
      </c>
      <c r="F60008" s="1">
        <v>81.11</v>
      </c>
      <c r="G60008" s="1">
        <v>80.290000000000006</v>
      </c>
      <c r="H60008" s="1">
        <v>0.54</v>
      </c>
      <c r="I60008" s="1">
        <v>0.82</v>
      </c>
      <c r="J60008" s="1">
        <v>1.53</v>
      </c>
      <c r="K60008" s="19">
        <v>0.20699999999999999</v>
      </c>
      <c r="L60008" s="8">
        <v>0.93600000000000005</v>
      </c>
      <c r="M60008" s="1"/>
    </row>
    <row r="60009" spans="2:13" x14ac:dyDescent="0.25">
      <c r="B60009">
        <v>106</v>
      </c>
      <c r="C60009">
        <v>7</v>
      </c>
      <c r="D60009">
        <v>0</v>
      </c>
      <c r="E60009">
        <v>3</v>
      </c>
      <c r="F60009" s="1">
        <v>83.44</v>
      </c>
      <c r="G60009" s="1">
        <v>82.93</v>
      </c>
      <c r="H60009" s="1">
        <v>0.57999999999999996</v>
      </c>
      <c r="I60009" s="1">
        <v>0.51</v>
      </c>
      <c r="J60009" s="1">
        <v>0.89</v>
      </c>
      <c r="K60009" s="19">
        <v>0.151</v>
      </c>
      <c r="L60009" s="8">
        <v>0.88800000000000001</v>
      </c>
      <c r="M60009" s="1"/>
    </row>
    <row r="60010" spans="2:13" x14ac:dyDescent="0.25">
      <c r="B60010">
        <v>107</v>
      </c>
      <c r="C60010">
        <v>7</v>
      </c>
      <c r="D60010">
        <v>0</v>
      </c>
      <c r="E60010">
        <v>2</v>
      </c>
      <c r="F60010" s="1">
        <v>81.11</v>
      </c>
      <c r="G60010" s="1">
        <v>80.2</v>
      </c>
      <c r="H60010" s="1">
        <v>0.55000000000000004</v>
      </c>
      <c r="I60010" s="1">
        <v>0.91</v>
      </c>
      <c r="J60010" s="1">
        <v>1.65</v>
      </c>
      <c r="K60010" s="19">
        <v>0.214</v>
      </c>
      <c r="L60010" s="8">
        <v>0.93600000000000005</v>
      </c>
      <c r="M60010" s="1"/>
    </row>
    <row r="60011" spans="2:13" x14ac:dyDescent="0.25">
      <c r="B60011">
        <v>107</v>
      </c>
      <c r="C60011">
        <v>7</v>
      </c>
      <c r="D60011">
        <v>0</v>
      </c>
      <c r="E60011">
        <v>3</v>
      </c>
      <c r="F60011" s="1">
        <v>83.37</v>
      </c>
      <c r="G60011" s="1">
        <v>82.66</v>
      </c>
      <c r="H60011" s="1">
        <v>0.56999999999999995</v>
      </c>
      <c r="I60011" s="1">
        <v>0.71</v>
      </c>
      <c r="J60011" s="1">
        <v>1.24</v>
      </c>
      <c r="K60011" s="19">
        <v>0.152</v>
      </c>
      <c r="L60011" s="8">
        <v>0.92</v>
      </c>
      <c r="M60011" s="1"/>
    </row>
    <row r="60012" spans="2:13" x14ac:dyDescent="0.25">
      <c r="B60012">
        <v>108</v>
      </c>
      <c r="C60012">
        <v>7</v>
      </c>
      <c r="D60012">
        <v>0</v>
      </c>
      <c r="E60012">
        <v>2</v>
      </c>
      <c r="F60012" s="1">
        <v>81.23</v>
      </c>
      <c r="G60012" s="1">
        <v>80.23</v>
      </c>
      <c r="H60012" s="1">
        <v>0.57999999999999996</v>
      </c>
      <c r="I60012" s="1">
        <v>1</v>
      </c>
      <c r="J60012" s="1">
        <v>1.73</v>
      </c>
      <c r="K60012" s="19">
        <v>0.23599999999999999</v>
      </c>
      <c r="L60012" s="8">
        <v>0.93600000000000005</v>
      </c>
      <c r="M60012" s="1"/>
    </row>
    <row r="60013" spans="2:13" x14ac:dyDescent="0.25">
      <c r="B60013">
        <v>108</v>
      </c>
      <c r="C60013">
        <v>7</v>
      </c>
      <c r="D60013">
        <v>0</v>
      </c>
      <c r="E60013">
        <v>3</v>
      </c>
      <c r="F60013" s="1">
        <v>83.52</v>
      </c>
      <c r="G60013" s="1">
        <v>82.6</v>
      </c>
      <c r="H60013" s="1">
        <v>0.61</v>
      </c>
      <c r="I60013" s="1">
        <v>0.92</v>
      </c>
      <c r="J60013" s="1">
        <v>1.49</v>
      </c>
      <c r="K60013" s="19">
        <v>0.19600000000000001</v>
      </c>
      <c r="L60013" s="8">
        <v>0.93600000000000005</v>
      </c>
      <c r="M60013" s="1"/>
    </row>
    <row r="60014" spans="2:13" x14ac:dyDescent="0.25">
      <c r="B60014">
        <v>109</v>
      </c>
      <c r="C60014">
        <v>7</v>
      </c>
      <c r="D60014">
        <v>0</v>
      </c>
      <c r="E60014">
        <v>2</v>
      </c>
      <c r="F60014" s="1">
        <v>81.37</v>
      </c>
      <c r="G60014" s="1">
        <v>80.349999999999994</v>
      </c>
      <c r="H60014" s="1">
        <v>0.57999999999999996</v>
      </c>
      <c r="I60014" s="1">
        <v>1.02</v>
      </c>
      <c r="J60014" s="1">
        <v>1.77</v>
      </c>
      <c r="K60014" s="19">
        <v>0.246</v>
      </c>
      <c r="L60014" s="8">
        <v>0.95199999999999996</v>
      </c>
      <c r="M60014" s="1"/>
    </row>
    <row r="60015" spans="2:13" x14ac:dyDescent="0.25">
      <c r="B60015">
        <v>109</v>
      </c>
      <c r="C60015">
        <v>7</v>
      </c>
      <c r="D60015">
        <v>0</v>
      </c>
      <c r="E60015">
        <v>3</v>
      </c>
      <c r="F60015" s="1">
        <v>83.79</v>
      </c>
      <c r="G60015" s="1">
        <v>82.86</v>
      </c>
      <c r="H60015" s="1">
        <v>0.61</v>
      </c>
      <c r="I60015" s="1">
        <v>0.93</v>
      </c>
      <c r="J60015" s="1">
        <v>1.53</v>
      </c>
      <c r="K60015" s="19">
        <v>0.20500000000000002</v>
      </c>
      <c r="L60015" s="8">
        <v>0.92</v>
      </c>
      <c r="M60015" s="1"/>
    </row>
    <row r="60016" spans="2:13" x14ac:dyDescent="0.25">
      <c r="B60016">
        <v>110</v>
      </c>
      <c r="C60016">
        <v>7</v>
      </c>
      <c r="D60016">
        <v>0</v>
      </c>
      <c r="E60016">
        <v>2</v>
      </c>
      <c r="F60016" s="1">
        <v>81.489999999999995</v>
      </c>
      <c r="G60016" s="1">
        <v>80.41</v>
      </c>
      <c r="H60016" s="1">
        <v>0.6</v>
      </c>
      <c r="I60016" s="1">
        <v>1.08</v>
      </c>
      <c r="J60016" s="1">
        <v>1.81</v>
      </c>
      <c r="K60016" s="19">
        <v>0.26100000000000001</v>
      </c>
      <c r="L60016" s="8">
        <v>0.95199999999999996</v>
      </c>
      <c r="M60016" s="1"/>
    </row>
    <row r="60017" spans="2:13" x14ac:dyDescent="0.25">
      <c r="B60017">
        <v>110</v>
      </c>
      <c r="C60017">
        <v>7</v>
      </c>
      <c r="D60017">
        <v>0</v>
      </c>
      <c r="E60017">
        <v>3</v>
      </c>
      <c r="F60017" s="1">
        <v>84.01</v>
      </c>
      <c r="G60017" s="1">
        <v>82.99</v>
      </c>
      <c r="H60017" s="1">
        <v>0.64</v>
      </c>
      <c r="I60017" s="1">
        <v>1.02</v>
      </c>
      <c r="J60017" s="1">
        <v>1.58</v>
      </c>
      <c r="K60017" s="19">
        <v>0.249</v>
      </c>
      <c r="L60017" s="8">
        <v>0.93600000000000005</v>
      </c>
      <c r="M60017" s="1"/>
    </row>
    <row r="60018" spans="2:13" x14ac:dyDescent="0.25">
      <c r="B60018">
        <v>111</v>
      </c>
      <c r="C60018">
        <v>7</v>
      </c>
      <c r="D60018">
        <v>0</v>
      </c>
      <c r="E60018">
        <v>2</v>
      </c>
      <c r="F60018" s="1">
        <v>81.61</v>
      </c>
      <c r="G60018" s="1">
        <v>80.52</v>
      </c>
      <c r="H60018" s="1">
        <v>0.59</v>
      </c>
      <c r="I60018" s="1">
        <v>1.0900000000000001</v>
      </c>
      <c r="J60018" s="1">
        <v>1.84</v>
      </c>
      <c r="K60018" s="19">
        <v>0.26300000000000001</v>
      </c>
      <c r="L60018" s="8">
        <v>0.95199999999999996</v>
      </c>
      <c r="M60018" s="1"/>
    </row>
    <row r="60019" spans="2:13" x14ac:dyDescent="0.25">
      <c r="B60019">
        <v>111</v>
      </c>
      <c r="C60019">
        <v>7</v>
      </c>
      <c r="D60019">
        <v>0</v>
      </c>
      <c r="E60019">
        <v>3</v>
      </c>
      <c r="F60019" s="1">
        <v>84.19</v>
      </c>
      <c r="G60019" s="1">
        <v>83.24</v>
      </c>
      <c r="H60019" s="1">
        <v>0.61</v>
      </c>
      <c r="I60019" s="1">
        <v>0.95</v>
      </c>
      <c r="J60019" s="1">
        <v>1.55</v>
      </c>
      <c r="K60019" s="19">
        <v>0.24199999999999999</v>
      </c>
      <c r="L60019" s="8">
        <v>0.93600000000000005</v>
      </c>
      <c r="M60019" s="1"/>
    </row>
    <row r="60020" spans="2:13" x14ac:dyDescent="0.25">
      <c r="B60020">
        <v>112</v>
      </c>
      <c r="C60020">
        <v>7</v>
      </c>
      <c r="D60020">
        <v>0</v>
      </c>
      <c r="E60020">
        <v>2</v>
      </c>
      <c r="F60020" s="1">
        <v>81.709999999999994</v>
      </c>
      <c r="G60020" s="1">
        <v>80.59</v>
      </c>
      <c r="H60020" s="1">
        <v>0.56999999999999995</v>
      </c>
      <c r="I60020" s="1">
        <v>1.1200000000000001</v>
      </c>
      <c r="J60020" s="1">
        <v>1.97</v>
      </c>
      <c r="K60020" s="19">
        <v>0.26300000000000001</v>
      </c>
      <c r="L60020" s="8">
        <v>0.96799999999999997</v>
      </c>
      <c r="M60020" s="1"/>
    </row>
    <row r="60021" spans="2:13" x14ac:dyDescent="0.25">
      <c r="B60021">
        <v>112</v>
      </c>
      <c r="C60021">
        <v>7</v>
      </c>
      <c r="D60021">
        <v>0</v>
      </c>
      <c r="E60021">
        <v>3</v>
      </c>
      <c r="F60021" s="1">
        <v>84.3</v>
      </c>
      <c r="G60021" s="1">
        <v>83.37</v>
      </c>
      <c r="H60021" s="1">
        <v>0.56000000000000005</v>
      </c>
      <c r="I60021" s="1">
        <v>0.93</v>
      </c>
      <c r="J60021" s="1">
        <v>1.66</v>
      </c>
      <c r="K60021" s="19">
        <v>0.22800000000000001</v>
      </c>
      <c r="L60021" s="8">
        <v>0.92</v>
      </c>
      <c r="M60021" s="1"/>
    </row>
    <row r="60022" spans="2:13" x14ac:dyDescent="0.25">
      <c r="B60022">
        <v>113</v>
      </c>
      <c r="C60022">
        <v>7</v>
      </c>
      <c r="D60022">
        <v>0</v>
      </c>
      <c r="E60022">
        <v>2</v>
      </c>
      <c r="F60022" s="1">
        <v>81.84</v>
      </c>
      <c r="G60022" s="1">
        <v>80.67</v>
      </c>
      <c r="H60022" s="1">
        <v>0.56999999999999995</v>
      </c>
      <c r="I60022" s="1">
        <v>1.17</v>
      </c>
      <c r="J60022" s="1">
        <v>2.06</v>
      </c>
      <c r="K60022" s="19">
        <v>0.26800000000000002</v>
      </c>
      <c r="L60022" s="8">
        <v>0.98399999999999999</v>
      </c>
      <c r="M60022" s="1"/>
    </row>
    <row r="60023" spans="2:13" x14ac:dyDescent="0.25">
      <c r="B60023">
        <v>113</v>
      </c>
      <c r="C60023">
        <v>7</v>
      </c>
      <c r="D60023">
        <v>0</v>
      </c>
      <c r="E60023">
        <v>3</v>
      </c>
      <c r="F60023" s="1">
        <v>84.48</v>
      </c>
      <c r="G60023" s="1">
        <v>83.48</v>
      </c>
      <c r="H60023" s="1">
        <v>0.56999999999999995</v>
      </c>
      <c r="I60023" s="1">
        <v>1</v>
      </c>
      <c r="J60023" s="1">
        <v>1.77</v>
      </c>
      <c r="K60023" s="19">
        <v>0.24199999999999999</v>
      </c>
      <c r="L60023" s="8">
        <v>0.95199999999999996</v>
      </c>
      <c r="M60023" s="1"/>
    </row>
    <row r="60024" spans="2:13" x14ac:dyDescent="0.25">
      <c r="B60024">
        <v>114</v>
      </c>
      <c r="C60024">
        <v>7</v>
      </c>
      <c r="D60024">
        <v>0</v>
      </c>
      <c r="E60024">
        <v>2</v>
      </c>
      <c r="F60024" s="1">
        <v>81.87</v>
      </c>
      <c r="G60024" s="1">
        <v>80.72</v>
      </c>
      <c r="H60024" s="1">
        <v>0.55000000000000004</v>
      </c>
      <c r="I60024" s="1">
        <v>1.1499999999999999</v>
      </c>
      <c r="J60024" s="1">
        <v>2.11</v>
      </c>
      <c r="K60024" s="19">
        <v>0.26</v>
      </c>
      <c r="L60024" s="8">
        <v>1</v>
      </c>
      <c r="M60024" s="1"/>
    </row>
    <row r="60025" spans="2:13" x14ac:dyDescent="0.25">
      <c r="B60025">
        <v>114</v>
      </c>
      <c r="C60025">
        <v>7</v>
      </c>
      <c r="D60025">
        <v>0</v>
      </c>
      <c r="E60025">
        <v>3</v>
      </c>
      <c r="F60025" s="1">
        <v>84.53</v>
      </c>
      <c r="G60025" s="1">
        <v>83.57</v>
      </c>
      <c r="H60025" s="1">
        <v>0.55000000000000004</v>
      </c>
      <c r="I60025" s="1">
        <v>0.96</v>
      </c>
      <c r="J60025" s="1">
        <v>1.76</v>
      </c>
      <c r="K60025" s="19">
        <v>0.23099999999999998</v>
      </c>
      <c r="L60025" s="8">
        <v>0.95199999999999996</v>
      </c>
      <c r="M60025" s="1"/>
    </row>
    <row r="60026" spans="2:13" x14ac:dyDescent="0.25">
      <c r="B60026">
        <v>115</v>
      </c>
      <c r="C60026">
        <v>7</v>
      </c>
      <c r="D60026">
        <v>0</v>
      </c>
      <c r="E60026">
        <v>2</v>
      </c>
      <c r="F60026" s="1">
        <v>81.93</v>
      </c>
      <c r="G60026" s="1">
        <v>80.75</v>
      </c>
      <c r="H60026" s="1">
        <v>0.53</v>
      </c>
      <c r="I60026" s="1">
        <v>1.18</v>
      </c>
      <c r="J60026" s="1">
        <v>2.25</v>
      </c>
      <c r="K60026" s="19">
        <v>0.25700000000000001</v>
      </c>
      <c r="L60026" s="8">
        <v>1</v>
      </c>
      <c r="M60026" s="1"/>
    </row>
    <row r="60027" spans="2:13" x14ac:dyDescent="0.25">
      <c r="B60027">
        <v>115</v>
      </c>
      <c r="C60027">
        <v>7</v>
      </c>
      <c r="D60027">
        <v>0</v>
      </c>
      <c r="E60027">
        <v>3</v>
      </c>
      <c r="F60027" s="1">
        <v>84.61</v>
      </c>
      <c r="G60027" s="1">
        <v>83.59</v>
      </c>
      <c r="H60027" s="1">
        <v>0.52</v>
      </c>
      <c r="I60027" s="1">
        <v>1.02</v>
      </c>
      <c r="J60027" s="1">
        <v>1.95</v>
      </c>
      <c r="K60027" s="19">
        <v>0.23699999999999999</v>
      </c>
      <c r="L60027" s="8">
        <v>0.98399999999999999</v>
      </c>
      <c r="M60027" s="1"/>
    </row>
    <row r="60028" spans="2:13" x14ac:dyDescent="0.25">
      <c r="B60028">
        <v>116</v>
      </c>
      <c r="C60028">
        <v>7</v>
      </c>
      <c r="D60028">
        <v>0</v>
      </c>
      <c r="E60028">
        <v>2</v>
      </c>
      <c r="F60028" s="1">
        <v>81.97</v>
      </c>
      <c r="G60028" s="1">
        <v>80.81</v>
      </c>
      <c r="H60028" s="1">
        <v>0.49</v>
      </c>
      <c r="I60028" s="1">
        <v>1.1599999999999999</v>
      </c>
      <c r="J60028" s="1">
        <v>2.34</v>
      </c>
      <c r="K60028" s="19">
        <v>0.24099999999999999</v>
      </c>
      <c r="L60028" s="8">
        <v>1</v>
      </c>
      <c r="M60028" s="1"/>
    </row>
    <row r="60029" spans="2:13" x14ac:dyDescent="0.25">
      <c r="B60029">
        <v>116</v>
      </c>
      <c r="C60029">
        <v>7</v>
      </c>
      <c r="D60029">
        <v>0</v>
      </c>
      <c r="E60029">
        <v>3</v>
      </c>
      <c r="F60029" s="1">
        <v>84.81</v>
      </c>
      <c r="G60029" s="1">
        <v>83.7</v>
      </c>
      <c r="H60029" s="1">
        <v>0.46</v>
      </c>
      <c r="I60029" s="1">
        <v>1.1100000000000001</v>
      </c>
      <c r="J60029" s="1">
        <v>2.4300000000000002</v>
      </c>
      <c r="K60029" s="19">
        <v>0.21000000000000002</v>
      </c>
      <c r="L60029" s="8">
        <v>1</v>
      </c>
      <c r="M60029" s="1"/>
    </row>
    <row r="60030" spans="2:13" x14ac:dyDescent="0.25">
      <c r="B60030">
        <v>117</v>
      </c>
      <c r="C60030">
        <v>7</v>
      </c>
      <c r="D60030">
        <v>0</v>
      </c>
      <c r="E60030">
        <v>2</v>
      </c>
      <c r="F60030" s="1">
        <v>81.62</v>
      </c>
      <c r="G60030" s="1">
        <v>80.430000000000007</v>
      </c>
      <c r="H60030" s="1">
        <v>0.54</v>
      </c>
      <c r="I60030" s="1">
        <v>1.19</v>
      </c>
      <c r="J60030" s="1">
        <v>2.23</v>
      </c>
      <c r="K60030" s="19">
        <v>0.25800000000000001</v>
      </c>
      <c r="L60030" s="8">
        <v>0.98399999999999999</v>
      </c>
      <c r="M60030" s="1"/>
    </row>
    <row r="60031" spans="2:13" x14ac:dyDescent="0.25">
      <c r="B60031">
        <v>117</v>
      </c>
      <c r="C60031">
        <v>7</v>
      </c>
      <c r="D60031">
        <v>0</v>
      </c>
      <c r="E60031">
        <v>3</v>
      </c>
      <c r="F60031" s="1">
        <v>85.26</v>
      </c>
      <c r="G60031" s="1">
        <v>83.9</v>
      </c>
      <c r="H60031" s="1">
        <v>0.49</v>
      </c>
      <c r="I60031" s="1">
        <v>1.36</v>
      </c>
      <c r="J60031" s="1">
        <v>2.75</v>
      </c>
      <c r="K60031" s="19">
        <v>0.21999999999999997</v>
      </c>
      <c r="L60031" s="8">
        <v>1</v>
      </c>
      <c r="M60031" s="1"/>
    </row>
    <row r="60032" spans="2:13" x14ac:dyDescent="0.25">
      <c r="B60032">
        <v>118</v>
      </c>
      <c r="C60032">
        <v>7</v>
      </c>
      <c r="D60032">
        <v>0</v>
      </c>
      <c r="E60032">
        <v>2</v>
      </c>
      <c r="F60032" s="1">
        <v>81.81</v>
      </c>
      <c r="G60032" s="1">
        <v>80.64</v>
      </c>
      <c r="H60032" s="1">
        <v>0.52</v>
      </c>
      <c r="I60032" s="1">
        <v>1.17</v>
      </c>
      <c r="J60032" s="1">
        <v>2.2400000000000002</v>
      </c>
      <c r="K60032" s="19">
        <v>0.254</v>
      </c>
      <c r="L60032" s="8">
        <v>1</v>
      </c>
      <c r="M60032" s="1"/>
    </row>
    <row r="60033" spans="2:13" x14ac:dyDescent="0.25">
      <c r="B60033">
        <v>118</v>
      </c>
      <c r="C60033">
        <v>7</v>
      </c>
      <c r="D60033">
        <v>0</v>
      </c>
      <c r="E60033">
        <v>3</v>
      </c>
      <c r="F60033" s="1">
        <v>85.03</v>
      </c>
      <c r="G60033" s="1">
        <v>83.86</v>
      </c>
      <c r="H60033" s="1">
        <v>0.52</v>
      </c>
      <c r="I60033" s="1">
        <v>1.17</v>
      </c>
      <c r="J60033" s="1">
        <v>2.27</v>
      </c>
      <c r="K60033" s="19">
        <v>0.222</v>
      </c>
      <c r="L60033" s="8">
        <v>1</v>
      </c>
      <c r="M60033" s="1"/>
    </row>
    <row r="60034" spans="2:13" x14ac:dyDescent="0.25">
      <c r="B60034">
        <v>119</v>
      </c>
      <c r="C60034">
        <v>7</v>
      </c>
      <c r="D60034">
        <v>0</v>
      </c>
      <c r="E60034">
        <v>2</v>
      </c>
      <c r="F60034" s="1">
        <v>81.81</v>
      </c>
      <c r="G60034" s="1">
        <v>80.64</v>
      </c>
      <c r="H60034" s="1">
        <v>0.53</v>
      </c>
      <c r="I60034" s="1">
        <v>1.17</v>
      </c>
      <c r="J60034" s="1">
        <v>2.23</v>
      </c>
      <c r="K60034" s="19">
        <v>0.25700000000000001</v>
      </c>
      <c r="L60034" s="8">
        <v>1</v>
      </c>
      <c r="M60034" s="1"/>
    </row>
    <row r="60035" spans="2:13" x14ac:dyDescent="0.25">
      <c r="B60035">
        <v>119</v>
      </c>
      <c r="C60035">
        <v>7</v>
      </c>
      <c r="D60035">
        <v>0</v>
      </c>
      <c r="E60035">
        <v>3</v>
      </c>
      <c r="F60035" s="1">
        <v>84.93</v>
      </c>
      <c r="G60035" s="1">
        <v>83.74</v>
      </c>
      <c r="H60035" s="1">
        <v>0.56000000000000005</v>
      </c>
      <c r="I60035" s="1">
        <v>1.19</v>
      </c>
      <c r="J60035" s="1">
        <v>2.13</v>
      </c>
      <c r="K60035" s="19">
        <v>0.26</v>
      </c>
      <c r="L60035" s="8">
        <v>1</v>
      </c>
      <c r="M60035" s="1"/>
    </row>
    <row r="60036" spans="2:13" x14ac:dyDescent="0.25">
      <c r="B60036">
        <v>120</v>
      </c>
      <c r="C60036">
        <v>7</v>
      </c>
      <c r="D60036">
        <v>0</v>
      </c>
      <c r="E60036">
        <v>2</v>
      </c>
      <c r="F60036" s="1">
        <v>81.88</v>
      </c>
      <c r="G60036" s="1">
        <v>80.72</v>
      </c>
      <c r="H60036" s="1">
        <v>0.5</v>
      </c>
      <c r="I60036" s="1">
        <v>1.1599999999999999</v>
      </c>
      <c r="J60036" s="1">
        <v>2.29</v>
      </c>
      <c r="K60036" s="19">
        <v>0.245</v>
      </c>
      <c r="L60036" s="8">
        <v>1</v>
      </c>
      <c r="M60036" s="1"/>
    </row>
    <row r="60037" spans="2:13" x14ac:dyDescent="0.25">
      <c r="B60037">
        <v>120</v>
      </c>
      <c r="C60037">
        <v>7</v>
      </c>
      <c r="D60037">
        <v>0</v>
      </c>
      <c r="E60037">
        <v>3</v>
      </c>
      <c r="F60037" s="1">
        <v>85.06</v>
      </c>
      <c r="G60037" s="1">
        <v>83.97</v>
      </c>
      <c r="H60037" s="1">
        <v>0.51</v>
      </c>
      <c r="I60037" s="1">
        <v>1.0900000000000001</v>
      </c>
      <c r="J60037" s="1">
        <v>2.13</v>
      </c>
      <c r="K60037" s="19">
        <v>0.22599999999999998</v>
      </c>
      <c r="L60037" s="8">
        <v>0.98399999999999999</v>
      </c>
      <c r="M60037" s="1"/>
    </row>
    <row r="60038" spans="2:13" x14ac:dyDescent="0.25">
      <c r="B60038">
        <v>121</v>
      </c>
      <c r="C60038">
        <v>7</v>
      </c>
      <c r="D60038">
        <v>0</v>
      </c>
      <c r="E60038">
        <v>2</v>
      </c>
      <c r="F60038" s="1">
        <v>81.87</v>
      </c>
      <c r="G60038" s="1">
        <v>80.72</v>
      </c>
      <c r="H60038" s="1">
        <v>0.46</v>
      </c>
      <c r="I60038" s="1">
        <v>1.1499999999999999</v>
      </c>
      <c r="J60038" s="1">
        <v>2.48</v>
      </c>
      <c r="K60038" s="19">
        <v>0.22900000000000001</v>
      </c>
      <c r="L60038" s="8">
        <v>1</v>
      </c>
      <c r="M60038" s="1"/>
    </row>
    <row r="60039" spans="2:13" x14ac:dyDescent="0.25">
      <c r="B60039">
        <v>121</v>
      </c>
      <c r="C60039">
        <v>7</v>
      </c>
      <c r="D60039">
        <v>0</v>
      </c>
      <c r="E60039">
        <v>3</v>
      </c>
      <c r="F60039" s="1">
        <v>84.72</v>
      </c>
      <c r="G60039" s="1">
        <v>83.71</v>
      </c>
      <c r="H60039" s="1">
        <v>0.48</v>
      </c>
      <c r="I60039" s="1">
        <v>1.01</v>
      </c>
      <c r="J60039" s="1">
        <v>2.11</v>
      </c>
      <c r="K60039" s="19">
        <v>0.19</v>
      </c>
      <c r="L60039" s="8">
        <v>0.96799999999999997</v>
      </c>
      <c r="M60039" s="1"/>
    </row>
    <row r="60040" spans="2:13" x14ac:dyDescent="0.25">
      <c r="B60040">
        <v>122</v>
      </c>
      <c r="C60040">
        <v>7</v>
      </c>
      <c r="D60040">
        <v>0</v>
      </c>
      <c r="E60040">
        <v>2</v>
      </c>
      <c r="F60040" s="1">
        <v>80.040000000000006</v>
      </c>
      <c r="G60040" s="1">
        <v>78.989999999999995</v>
      </c>
      <c r="H60040" s="1">
        <v>0.53</v>
      </c>
      <c r="I60040" s="1">
        <v>1.05</v>
      </c>
      <c r="J60040" s="1">
        <v>1.97</v>
      </c>
      <c r="K60040" s="19">
        <v>0.24199999999999999</v>
      </c>
      <c r="L60040" s="8">
        <v>0.95199999999999996</v>
      </c>
      <c r="M60040" s="1"/>
    </row>
    <row r="60041" spans="2:13" x14ac:dyDescent="0.25">
      <c r="B60041">
        <v>122</v>
      </c>
      <c r="C60041">
        <v>7</v>
      </c>
      <c r="D60041">
        <v>0</v>
      </c>
      <c r="E60041">
        <v>3</v>
      </c>
      <c r="F60041" s="1">
        <v>82.54</v>
      </c>
      <c r="G60041" s="1">
        <v>81.92</v>
      </c>
      <c r="H60041" s="1">
        <v>0.45</v>
      </c>
      <c r="I60041" s="1">
        <v>0.62</v>
      </c>
      <c r="J60041" s="1">
        <v>1.36</v>
      </c>
      <c r="K60041" s="19">
        <v>0.14800000000000002</v>
      </c>
      <c r="L60041" s="8">
        <v>0.873</v>
      </c>
      <c r="M60041" s="1"/>
    </row>
    <row r="60042" spans="2:13" x14ac:dyDescent="0.25">
      <c r="B60042">
        <v>123</v>
      </c>
      <c r="C60042">
        <v>7</v>
      </c>
      <c r="D60042">
        <v>0</v>
      </c>
      <c r="E60042">
        <v>2</v>
      </c>
      <c r="F60042" s="1">
        <v>81.760000000000005</v>
      </c>
      <c r="G60042" s="1">
        <v>80.709999999999994</v>
      </c>
      <c r="H60042" s="1">
        <v>0.46</v>
      </c>
      <c r="I60042" s="1">
        <v>1.05</v>
      </c>
      <c r="J60042" s="1">
        <v>2.2999999999999998</v>
      </c>
      <c r="K60042" s="19">
        <v>0.218</v>
      </c>
      <c r="L60042" s="8">
        <v>1</v>
      </c>
      <c r="M60042" s="1"/>
    </row>
    <row r="60043" spans="2:13" x14ac:dyDescent="0.25">
      <c r="B60043">
        <v>123</v>
      </c>
      <c r="C60043">
        <v>7</v>
      </c>
      <c r="D60043">
        <v>0</v>
      </c>
      <c r="E60043">
        <v>3</v>
      </c>
      <c r="F60043" s="1">
        <v>85.33</v>
      </c>
      <c r="G60043" s="1">
        <v>84.31</v>
      </c>
      <c r="H60043" s="1">
        <v>0.5</v>
      </c>
      <c r="I60043" s="1">
        <v>1.02</v>
      </c>
      <c r="J60043" s="1">
        <v>2.02</v>
      </c>
      <c r="K60043" s="19">
        <v>0.16799999999999998</v>
      </c>
      <c r="L60043" s="8">
        <v>0.95199999999999996</v>
      </c>
      <c r="M60043" s="1"/>
    </row>
    <row r="60044" spans="2:13" x14ac:dyDescent="0.25">
      <c r="B60044">
        <v>124</v>
      </c>
      <c r="C60044">
        <v>7</v>
      </c>
      <c r="D60044">
        <v>1</v>
      </c>
      <c r="E60044">
        <v>1</v>
      </c>
      <c r="F60044" s="1">
        <v>81.12</v>
      </c>
      <c r="G60044" s="1">
        <v>79.72</v>
      </c>
      <c r="H60044" s="1">
        <v>0.77</v>
      </c>
      <c r="I60044" s="1">
        <v>1.4</v>
      </c>
      <c r="J60044" s="1">
        <v>1.83</v>
      </c>
      <c r="K60044" s="19">
        <v>0.38</v>
      </c>
      <c r="L60044" s="8">
        <v>0.98399999999999999</v>
      </c>
      <c r="M60044" s="1"/>
    </row>
    <row r="60045" spans="2:13" x14ac:dyDescent="0.25">
      <c r="B60045">
        <v>125</v>
      </c>
      <c r="C60045">
        <v>7</v>
      </c>
      <c r="D60045">
        <v>1</v>
      </c>
      <c r="E60045">
        <v>1</v>
      </c>
      <c r="F60045" s="1">
        <v>80.17</v>
      </c>
      <c r="G60045" s="1">
        <v>78.31</v>
      </c>
      <c r="H60045" s="1">
        <v>1.28</v>
      </c>
      <c r="I60045" s="1">
        <v>1.86</v>
      </c>
      <c r="J60045" s="1">
        <v>1.45</v>
      </c>
      <c r="K60045" s="19">
        <v>0.60399999999999998</v>
      </c>
      <c r="L60045" s="8">
        <v>0.90400000000000003</v>
      </c>
      <c r="M60045" s="1"/>
    </row>
    <row r="60046" spans="2:13" x14ac:dyDescent="0.25">
      <c r="B60046">
        <v>126</v>
      </c>
      <c r="C60046">
        <v>7</v>
      </c>
      <c r="D60046">
        <v>0</v>
      </c>
      <c r="E60046">
        <v>2</v>
      </c>
      <c r="F60046" s="1">
        <v>79.180000000000007</v>
      </c>
      <c r="G60046" s="1">
        <v>77.75</v>
      </c>
      <c r="H60046" s="1">
        <v>0.7</v>
      </c>
      <c r="I60046" s="1">
        <v>1.43</v>
      </c>
      <c r="J60046" s="1">
        <v>2.04</v>
      </c>
      <c r="K60046" s="19">
        <v>0.35799999999999998</v>
      </c>
      <c r="L60046" s="8">
        <v>1</v>
      </c>
      <c r="M60046" s="1"/>
    </row>
    <row r="60047" spans="2:13" x14ac:dyDescent="0.25">
      <c r="B60047">
        <v>126</v>
      </c>
      <c r="C60047">
        <v>7</v>
      </c>
      <c r="D60047">
        <v>0</v>
      </c>
      <c r="E60047">
        <v>3</v>
      </c>
      <c r="F60047" s="1">
        <v>83.74</v>
      </c>
      <c r="G60047" s="1">
        <v>82.66</v>
      </c>
      <c r="H60047" s="1">
        <v>0.53</v>
      </c>
      <c r="I60047" s="1">
        <v>1.08</v>
      </c>
      <c r="J60047" s="1">
        <v>2.0299999999999998</v>
      </c>
      <c r="K60047" s="19">
        <v>0.19400000000000001</v>
      </c>
      <c r="L60047" s="8">
        <v>1</v>
      </c>
      <c r="M60047" s="1"/>
    </row>
    <row r="60048" spans="2:13" x14ac:dyDescent="0.25">
      <c r="B60048">
        <v>127</v>
      </c>
      <c r="C60048">
        <v>7</v>
      </c>
      <c r="D60048">
        <v>0</v>
      </c>
      <c r="E60048">
        <v>2</v>
      </c>
      <c r="F60048" s="1">
        <v>81.72</v>
      </c>
      <c r="G60048" s="1">
        <v>80.489999999999995</v>
      </c>
      <c r="H60048" s="1">
        <v>0.47</v>
      </c>
      <c r="I60048" s="1">
        <v>1.23</v>
      </c>
      <c r="J60048" s="1">
        <v>2.6</v>
      </c>
      <c r="K60048" s="19">
        <v>0.24400000000000002</v>
      </c>
      <c r="L60048" s="8">
        <v>1</v>
      </c>
      <c r="M60048" s="1"/>
    </row>
    <row r="60049" spans="2:13" x14ac:dyDescent="0.25">
      <c r="B60049">
        <v>127</v>
      </c>
      <c r="C60049">
        <v>7</v>
      </c>
      <c r="D60049">
        <v>0</v>
      </c>
      <c r="E60049">
        <v>3</v>
      </c>
      <c r="F60049" s="1">
        <v>85.4</v>
      </c>
      <c r="G60049" s="1">
        <v>83.92</v>
      </c>
      <c r="H60049" s="1">
        <v>0.63</v>
      </c>
      <c r="I60049" s="1">
        <v>1.48</v>
      </c>
      <c r="J60049" s="1">
        <v>2.33</v>
      </c>
      <c r="K60049" s="19">
        <v>0.27500000000000002</v>
      </c>
      <c r="L60049" s="8">
        <v>1</v>
      </c>
      <c r="M60049" s="1"/>
    </row>
    <row r="60050" spans="2:13" x14ac:dyDescent="0.25">
      <c r="B60050">
        <v>128</v>
      </c>
      <c r="C60050">
        <v>7</v>
      </c>
      <c r="D60050">
        <v>0</v>
      </c>
      <c r="E60050">
        <v>2</v>
      </c>
      <c r="F60050" s="1">
        <v>81.78</v>
      </c>
      <c r="G60050" s="1">
        <v>80.63</v>
      </c>
      <c r="H60050" s="1">
        <v>0.45</v>
      </c>
      <c r="I60050" s="1">
        <v>1.1499999999999999</v>
      </c>
      <c r="J60050" s="1">
        <v>2.52</v>
      </c>
      <c r="K60050" s="19">
        <v>0.23099999999999998</v>
      </c>
      <c r="L60050" s="8">
        <v>1</v>
      </c>
      <c r="M60050" s="1"/>
    </row>
    <row r="60051" spans="2:13" x14ac:dyDescent="0.25">
      <c r="B60051">
        <v>128</v>
      </c>
      <c r="C60051">
        <v>7</v>
      </c>
      <c r="D60051">
        <v>0</v>
      </c>
      <c r="E60051">
        <v>3</v>
      </c>
      <c r="F60051" s="1">
        <v>85.19</v>
      </c>
      <c r="G60051" s="1">
        <v>84.08</v>
      </c>
      <c r="H60051" s="1">
        <v>0.56000000000000005</v>
      </c>
      <c r="I60051" s="1">
        <v>1.1100000000000001</v>
      </c>
      <c r="J60051" s="1">
        <v>1.99</v>
      </c>
      <c r="K60051" s="19">
        <v>0.23400000000000001</v>
      </c>
      <c r="L60051" s="8">
        <v>0.95199999999999996</v>
      </c>
      <c r="M60051" s="1"/>
    </row>
    <row r="60052" spans="2:13" x14ac:dyDescent="0.25">
      <c r="B60052">
        <v>129</v>
      </c>
      <c r="C60052">
        <v>7</v>
      </c>
      <c r="D60052">
        <v>0</v>
      </c>
      <c r="E60052">
        <v>2</v>
      </c>
      <c r="F60052" s="1">
        <v>81.75</v>
      </c>
      <c r="G60052" s="1">
        <v>80.599999999999994</v>
      </c>
      <c r="H60052" s="1">
        <v>0.45</v>
      </c>
      <c r="I60052" s="1">
        <v>1.1499999999999999</v>
      </c>
      <c r="J60052" s="1">
        <v>2.56</v>
      </c>
      <c r="K60052" s="19">
        <v>0.22599999999999998</v>
      </c>
      <c r="L60052" s="8">
        <v>1</v>
      </c>
      <c r="M60052" s="1"/>
    </row>
    <row r="60053" spans="2:13" x14ac:dyDescent="0.25">
      <c r="B60053">
        <v>129</v>
      </c>
      <c r="C60053">
        <v>7</v>
      </c>
      <c r="D60053">
        <v>0</v>
      </c>
      <c r="E60053">
        <v>3</v>
      </c>
      <c r="F60053" s="1">
        <v>85.09</v>
      </c>
      <c r="G60053" s="1">
        <v>83.95</v>
      </c>
      <c r="H60053" s="1">
        <v>0.59</v>
      </c>
      <c r="I60053" s="1">
        <v>1.1399999999999999</v>
      </c>
      <c r="J60053" s="1">
        <v>1.94</v>
      </c>
      <c r="K60053" s="19">
        <v>0.24</v>
      </c>
      <c r="L60053" s="8">
        <v>0.95199999999999996</v>
      </c>
      <c r="M60053" s="1"/>
    </row>
    <row r="60054" spans="2:13" x14ac:dyDescent="0.25">
      <c r="B60054">
        <v>130</v>
      </c>
      <c r="C60054">
        <v>7</v>
      </c>
      <c r="D60054">
        <v>0</v>
      </c>
      <c r="E60054">
        <v>2</v>
      </c>
      <c r="F60054" s="1">
        <v>81.73</v>
      </c>
      <c r="G60054" s="1">
        <v>80.56</v>
      </c>
      <c r="H60054" s="1">
        <v>0.47</v>
      </c>
      <c r="I60054" s="1">
        <v>1.17</v>
      </c>
      <c r="J60054" s="1">
        <v>2.48</v>
      </c>
      <c r="K60054" s="19">
        <v>0.23900000000000002</v>
      </c>
      <c r="L60054" s="8">
        <v>1</v>
      </c>
      <c r="M60054" s="1"/>
    </row>
    <row r="60055" spans="2:13" x14ac:dyDescent="0.25">
      <c r="B60055">
        <v>130</v>
      </c>
      <c r="C60055">
        <v>7</v>
      </c>
      <c r="D60055">
        <v>0</v>
      </c>
      <c r="E60055">
        <v>3</v>
      </c>
      <c r="F60055" s="1">
        <v>85.05</v>
      </c>
      <c r="G60055" s="1">
        <v>83.79</v>
      </c>
      <c r="H60055" s="1">
        <v>0.69</v>
      </c>
      <c r="I60055" s="1">
        <v>1.26</v>
      </c>
      <c r="J60055" s="1">
        <v>1.84</v>
      </c>
      <c r="K60055" s="19">
        <v>0.309</v>
      </c>
      <c r="L60055" s="8">
        <v>0.95199999999999996</v>
      </c>
      <c r="M60055" s="1"/>
    </row>
    <row r="60056" spans="2:13" x14ac:dyDescent="0.25">
      <c r="B60056">
        <v>131</v>
      </c>
      <c r="C60056">
        <v>7</v>
      </c>
      <c r="D60056">
        <v>0</v>
      </c>
      <c r="E60056">
        <v>2</v>
      </c>
      <c r="F60056" s="1">
        <v>81.739999999999995</v>
      </c>
      <c r="G60056" s="1">
        <v>80.58</v>
      </c>
      <c r="H60056" s="1">
        <v>0.46</v>
      </c>
      <c r="I60056" s="1">
        <v>1.1599999999999999</v>
      </c>
      <c r="J60056" s="1">
        <v>2.52</v>
      </c>
      <c r="K60056" s="19">
        <v>0.23199999999999998</v>
      </c>
      <c r="L60056" s="8">
        <v>1</v>
      </c>
      <c r="M60056" s="1"/>
    </row>
    <row r="60057" spans="2:13" x14ac:dyDescent="0.25">
      <c r="B60057">
        <v>131</v>
      </c>
      <c r="C60057">
        <v>7</v>
      </c>
      <c r="D60057">
        <v>0</v>
      </c>
      <c r="E60057">
        <v>3</v>
      </c>
      <c r="F60057" s="1">
        <v>85.02</v>
      </c>
      <c r="G60057" s="1">
        <v>83.84</v>
      </c>
      <c r="H60057" s="1">
        <v>0.67</v>
      </c>
      <c r="I60057" s="1">
        <v>1.18</v>
      </c>
      <c r="J60057" s="1">
        <v>1.76</v>
      </c>
      <c r="K60057" s="19">
        <v>0.30599999999999999</v>
      </c>
      <c r="L60057" s="8">
        <v>0.92</v>
      </c>
      <c r="M60057" s="1"/>
    </row>
    <row r="60058" spans="2:13" x14ac:dyDescent="0.25">
      <c r="B60058">
        <v>132</v>
      </c>
      <c r="C60058">
        <v>7</v>
      </c>
      <c r="D60058">
        <v>0</v>
      </c>
      <c r="E60058">
        <v>2</v>
      </c>
      <c r="F60058" s="1">
        <v>81.72</v>
      </c>
      <c r="G60058" s="1">
        <v>80.61</v>
      </c>
      <c r="H60058" s="1">
        <v>0.43</v>
      </c>
      <c r="I60058" s="1">
        <v>1.1100000000000001</v>
      </c>
      <c r="J60058" s="1">
        <v>2.58</v>
      </c>
      <c r="K60058" s="19">
        <v>0.21199999999999999</v>
      </c>
      <c r="L60058" s="8">
        <v>1</v>
      </c>
      <c r="M60058" s="1"/>
    </row>
    <row r="60059" spans="2:13" x14ac:dyDescent="0.25">
      <c r="B60059">
        <v>132</v>
      </c>
      <c r="C60059">
        <v>7</v>
      </c>
      <c r="D60059">
        <v>0</v>
      </c>
      <c r="E60059">
        <v>3</v>
      </c>
      <c r="F60059" s="1">
        <v>85.03</v>
      </c>
      <c r="G60059" s="1">
        <v>84</v>
      </c>
      <c r="H60059" s="1">
        <v>0.59</v>
      </c>
      <c r="I60059" s="1">
        <v>1.03</v>
      </c>
      <c r="J60059" s="1">
        <v>1.73</v>
      </c>
      <c r="K60059" s="19">
        <v>0.23900000000000002</v>
      </c>
      <c r="L60059" s="8">
        <v>0.92</v>
      </c>
      <c r="M60059" s="1"/>
    </row>
    <row r="60060" spans="2:13" x14ac:dyDescent="0.25">
      <c r="B60060">
        <v>133</v>
      </c>
      <c r="C60060">
        <v>7</v>
      </c>
      <c r="D60060">
        <v>0</v>
      </c>
      <c r="E60060">
        <v>2</v>
      </c>
      <c r="F60060" s="1">
        <v>81.61</v>
      </c>
      <c r="G60060" s="1">
        <v>80.61</v>
      </c>
      <c r="H60060" s="1">
        <v>0.43</v>
      </c>
      <c r="I60060" s="1">
        <v>1</v>
      </c>
      <c r="J60060" s="1">
        <v>2.34</v>
      </c>
      <c r="K60060" s="19">
        <v>0.20899999999999999</v>
      </c>
      <c r="L60060" s="8">
        <v>1</v>
      </c>
      <c r="M60060" s="1"/>
    </row>
    <row r="60061" spans="2:13" x14ac:dyDescent="0.25">
      <c r="B60061">
        <v>133</v>
      </c>
      <c r="C60061">
        <v>7</v>
      </c>
      <c r="D60061">
        <v>0</v>
      </c>
      <c r="E60061">
        <v>3</v>
      </c>
      <c r="F60061" s="1">
        <v>85</v>
      </c>
      <c r="G60061" s="1">
        <v>84.06</v>
      </c>
      <c r="H60061" s="1">
        <v>0.62</v>
      </c>
      <c r="I60061" s="1">
        <v>0.94</v>
      </c>
      <c r="J60061" s="1">
        <v>1.53</v>
      </c>
      <c r="K60061" s="19">
        <v>0.248</v>
      </c>
      <c r="L60061" s="8">
        <v>0.88800000000000001</v>
      </c>
      <c r="M60061" s="1"/>
    </row>
    <row r="60062" spans="2:13" x14ac:dyDescent="0.25">
      <c r="B60062">
        <v>134</v>
      </c>
      <c r="C60062">
        <v>7</v>
      </c>
      <c r="D60062">
        <v>0</v>
      </c>
      <c r="E60062">
        <v>2</v>
      </c>
      <c r="F60062" s="1">
        <v>81.59</v>
      </c>
      <c r="G60062" s="1">
        <v>80.63</v>
      </c>
      <c r="H60062" s="1">
        <v>0.42</v>
      </c>
      <c r="I60062" s="1">
        <v>0.96</v>
      </c>
      <c r="J60062" s="1">
        <v>2.27</v>
      </c>
      <c r="K60062" s="19">
        <v>0.20500000000000002</v>
      </c>
      <c r="L60062" s="8">
        <v>1</v>
      </c>
      <c r="M60062" s="1"/>
    </row>
    <row r="60063" spans="2:13" x14ac:dyDescent="0.25">
      <c r="B60063">
        <v>134</v>
      </c>
      <c r="C60063">
        <v>7</v>
      </c>
      <c r="D60063">
        <v>0</v>
      </c>
      <c r="E60063">
        <v>3</v>
      </c>
      <c r="F60063" s="1">
        <v>84.96</v>
      </c>
      <c r="G60063" s="1">
        <v>84.08</v>
      </c>
      <c r="H60063" s="1">
        <v>0.6</v>
      </c>
      <c r="I60063" s="1">
        <v>0.88</v>
      </c>
      <c r="J60063" s="1">
        <v>1.47</v>
      </c>
      <c r="K60063" s="19">
        <v>0.23699999999999999</v>
      </c>
      <c r="L60063" s="8">
        <v>0.88800000000000001</v>
      </c>
      <c r="M60063" s="1"/>
    </row>
    <row r="60064" spans="2:13" x14ac:dyDescent="0.25">
      <c r="B60064">
        <v>135</v>
      </c>
      <c r="C60064">
        <v>7</v>
      </c>
      <c r="D60064">
        <v>0</v>
      </c>
      <c r="E60064">
        <v>2</v>
      </c>
      <c r="F60064" s="1">
        <v>81.650000000000006</v>
      </c>
      <c r="G60064" s="1">
        <v>80.650000000000006</v>
      </c>
      <c r="H60064" s="1">
        <v>0.44</v>
      </c>
      <c r="I60064" s="1">
        <v>1</v>
      </c>
      <c r="J60064" s="1">
        <v>2.2999999999999998</v>
      </c>
      <c r="K60064" s="19">
        <v>0.21100000000000002</v>
      </c>
      <c r="L60064" s="8">
        <v>1</v>
      </c>
      <c r="M60064" s="1"/>
    </row>
    <row r="60065" spans="2:13" x14ac:dyDescent="0.25">
      <c r="B60065">
        <v>135</v>
      </c>
      <c r="C60065">
        <v>7</v>
      </c>
      <c r="D60065">
        <v>0</v>
      </c>
      <c r="E60065">
        <v>3</v>
      </c>
      <c r="F60065" s="1">
        <v>85.11</v>
      </c>
      <c r="G60065" s="1">
        <v>84.13</v>
      </c>
      <c r="H60065" s="1">
        <v>0.62</v>
      </c>
      <c r="I60065" s="1">
        <v>0.98</v>
      </c>
      <c r="J60065" s="1">
        <v>1.59</v>
      </c>
      <c r="K60065" s="19">
        <v>0.248</v>
      </c>
      <c r="L60065" s="8">
        <v>0.92</v>
      </c>
      <c r="M60065" s="1"/>
    </row>
    <row r="60066" spans="2:13" x14ac:dyDescent="0.25">
      <c r="B60066">
        <v>136</v>
      </c>
      <c r="C60066">
        <v>7</v>
      </c>
      <c r="D60066">
        <v>0</v>
      </c>
      <c r="E60066">
        <v>2</v>
      </c>
      <c r="F60066" s="1">
        <v>81.739999999999995</v>
      </c>
      <c r="G60066" s="1">
        <v>80.67</v>
      </c>
      <c r="H60066" s="1">
        <v>0.42</v>
      </c>
      <c r="I60066" s="1">
        <v>1.07</v>
      </c>
      <c r="J60066" s="1">
        <v>2.52</v>
      </c>
      <c r="K60066" s="19">
        <v>0.20400000000000001</v>
      </c>
      <c r="L60066" s="8">
        <v>1</v>
      </c>
      <c r="M60066" s="1"/>
    </row>
    <row r="60067" spans="2:13" x14ac:dyDescent="0.25">
      <c r="B60067">
        <v>136</v>
      </c>
      <c r="C60067">
        <v>7</v>
      </c>
      <c r="D60067">
        <v>0</v>
      </c>
      <c r="E60067">
        <v>3</v>
      </c>
      <c r="F60067" s="1">
        <v>85.13</v>
      </c>
      <c r="G60067" s="1">
        <v>84.22</v>
      </c>
      <c r="H60067" s="1">
        <v>0.55000000000000004</v>
      </c>
      <c r="I60067" s="1">
        <v>0.91</v>
      </c>
      <c r="J60067" s="1">
        <v>1.64</v>
      </c>
      <c r="K60067" s="19">
        <v>0.19199999999999998</v>
      </c>
      <c r="L60067" s="8">
        <v>0.92</v>
      </c>
      <c r="M60067" s="1"/>
    </row>
    <row r="60068" spans="2:13" x14ac:dyDescent="0.25">
      <c r="B60068">
        <v>137</v>
      </c>
      <c r="C60068">
        <v>7</v>
      </c>
      <c r="D60068">
        <v>0</v>
      </c>
      <c r="E60068">
        <v>2</v>
      </c>
      <c r="F60068" s="1">
        <v>81.78</v>
      </c>
      <c r="G60068" s="1">
        <v>80.69</v>
      </c>
      <c r="H60068" s="1">
        <v>0.42</v>
      </c>
      <c r="I60068" s="1">
        <v>1.0900000000000001</v>
      </c>
      <c r="J60068" s="1">
        <v>2.62</v>
      </c>
      <c r="K60068" s="19">
        <v>0.19800000000000001</v>
      </c>
      <c r="L60068" s="8">
        <v>1</v>
      </c>
      <c r="M60068" s="1"/>
    </row>
    <row r="60069" spans="2:13" x14ac:dyDescent="0.25">
      <c r="B60069">
        <v>137</v>
      </c>
      <c r="C60069">
        <v>7</v>
      </c>
      <c r="D60069">
        <v>0</v>
      </c>
      <c r="E60069">
        <v>3</v>
      </c>
      <c r="F60069" s="1">
        <v>85.16</v>
      </c>
      <c r="G60069" s="1">
        <v>84.28</v>
      </c>
      <c r="H60069" s="1">
        <v>0.53</v>
      </c>
      <c r="I60069" s="1">
        <v>0.88</v>
      </c>
      <c r="J60069" s="1">
        <v>1.67</v>
      </c>
      <c r="K60069" s="19">
        <v>0.15699999999999997</v>
      </c>
      <c r="L60069" s="8">
        <v>0.92</v>
      </c>
      <c r="M60069" s="1"/>
    </row>
    <row r="60070" spans="2:13" x14ac:dyDescent="0.25">
      <c r="B60070">
        <v>138</v>
      </c>
      <c r="C60070">
        <v>7</v>
      </c>
      <c r="D60070">
        <v>0</v>
      </c>
      <c r="E60070">
        <v>2</v>
      </c>
      <c r="F60070" s="1">
        <v>81.790000000000006</v>
      </c>
      <c r="G60070" s="1">
        <v>80.72</v>
      </c>
      <c r="H60070" s="1">
        <v>0.41</v>
      </c>
      <c r="I60070" s="1">
        <v>1.07</v>
      </c>
      <c r="J60070" s="1">
        <v>2.58</v>
      </c>
      <c r="K60070" s="19">
        <v>0.19900000000000001</v>
      </c>
      <c r="L60070" s="8">
        <v>1</v>
      </c>
      <c r="M60070" s="1"/>
    </row>
    <row r="60071" spans="2:13" x14ac:dyDescent="0.25">
      <c r="B60071">
        <v>138</v>
      </c>
      <c r="C60071">
        <v>7</v>
      </c>
      <c r="D60071">
        <v>0</v>
      </c>
      <c r="E60071">
        <v>3</v>
      </c>
      <c r="F60071" s="1">
        <v>85.18</v>
      </c>
      <c r="G60071" s="1">
        <v>84.34</v>
      </c>
      <c r="H60071" s="1">
        <v>0.5</v>
      </c>
      <c r="I60071" s="1">
        <v>0.84</v>
      </c>
      <c r="J60071" s="1">
        <v>1.67</v>
      </c>
      <c r="K60071" s="19">
        <v>0.17199999999999999</v>
      </c>
      <c r="L60071" s="8">
        <v>0.93600000000000005</v>
      </c>
      <c r="M60071" s="1"/>
    </row>
    <row r="60072" spans="2:13" x14ac:dyDescent="0.25">
      <c r="B60072">
        <v>139</v>
      </c>
      <c r="C60072">
        <v>7</v>
      </c>
      <c r="D60072">
        <v>0</v>
      </c>
      <c r="E60072">
        <v>2</v>
      </c>
      <c r="F60072" s="1">
        <v>81.790000000000006</v>
      </c>
      <c r="G60072" s="1">
        <v>80.739999999999995</v>
      </c>
      <c r="H60072" s="1">
        <v>0.41</v>
      </c>
      <c r="I60072" s="1">
        <v>1.05</v>
      </c>
      <c r="J60072" s="1">
        <v>2.59</v>
      </c>
      <c r="K60072" s="19">
        <v>0.19800000000000001</v>
      </c>
      <c r="L60072" s="8">
        <v>1</v>
      </c>
      <c r="M60072" s="1"/>
    </row>
    <row r="60073" spans="2:13" x14ac:dyDescent="0.25">
      <c r="B60073">
        <v>139</v>
      </c>
      <c r="C60073">
        <v>7</v>
      </c>
      <c r="D60073">
        <v>0</v>
      </c>
      <c r="E60073">
        <v>3</v>
      </c>
      <c r="F60073" s="1">
        <v>85.2</v>
      </c>
      <c r="G60073" s="1">
        <v>84.37</v>
      </c>
      <c r="H60073" s="1">
        <v>0.51</v>
      </c>
      <c r="I60073" s="1">
        <v>0.83</v>
      </c>
      <c r="J60073" s="1">
        <v>1.62</v>
      </c>
      <c r="K60073" s="19">
        <v>0.16699999999999998</v>
      </c>
      <c r="L60073" s="8">
        <v>0.93600000000000005</v>
      </c>
      <c r="M60073" s="1"/>
    </row>
    <row r="60074" spans="2:13" x14ac:dyDescent="0.25">
      <c r="B60074">
        <v>140</v>
      </c>
      <c r="C60074">
        <v>7</v>
      </c>
      <c r="D60074">
        <v>0</v>
      </c>
      <c r="E60074">
        <v>2</v>
      </c>
      <c r="F60074" s="1">
        <v>81.8</v>
      </c>
      <c r="G60074" s="1">
        <v>80.73</v>
      </c>
      <c r="H60074" s="1">
        <v>0.42</v>
      </c>
      <c r="I60074" s="1">
        <v>1.07</v>
      </c>
      <c r="J60074" s="1">
        <v>2.56</v>
      </c>
      <c r="K60074" s="19">
        <v>0.20299999999999999</v>
      </c>
      <c r="L60074" s="8">
        <v>1</v>
      </c>
      <c r="M60074" s="1"/>
    </row>
    <row r="60075" spans="2:13" x14ac:dyDescent="0.25">
      <c r="B60075">
        <v>140</v>
      </c>
      <c r="C60075">
        <v>7</v>
      </c>
      <c r="D60075">
        <v>0</v>
      </c>
      <c r="E60075">
        <v>3</v>
      </c>
      <c r="F60075" s="1">
        <v>85.28</v>
      </c>
      <c r="G60075" s="1">
        <v>84.35</v>
      </c>
      <c r="H60075" s="1">
        <v>0.53</v>
      </c>
      <c r="I60075" s="1">
        <v>0.93</v>
      </c>
      <c r="J60075" s="1">
        <v>1.75</v>
      </c>
      <c r="K60075" s="19">
        <v>0.18</v>
      </c>
      <c r="L60075" s="8">
        <v>0.95199999999999996</v>
      </c>
      <c r="M60075" s="1"/>
    </row>
    <row r="60076" spans="2:13" x14ac:dyDescent="0.25">
      <c r="B60076">
        <v>141</v>
      </c>
      <c r="C60076">
        <v>7</v>
      </c>
      <c r="D60076">
        <v>0</v>
      </c>
      <c r="E60076">
        <v>2</v>
      </c>
      <c r="F60076" s="1">
        <v>81.87</v>
      </c>
      <c r="G60076" s="1">
        <v>80.739999999999995</v>
      </c>
      <c r="H60076" s="1">
        <v>0.43</v>
      </c>
      <c r="I60076" s="1">
        <v>1.1299999999999999</v>
      </c>
      <c r="J60076" s="1">
        <v>2.63</v>
      </c>
      <c r="K60076" s="19">
        <v>0.20799999999999999</v>
      </c>
      <c r="L60076" s="8">
        <v>1</v>
      </c>
      <c r="M60076" s="1"/>
    </row>
    <row r="60077" spans="2:13" x14ac:dyDescent="0.25">
      <c r="B60077">
        <v>141</v>
      </c>
      <c r="C60077">
        <v>7</v>
      </c>
      <c r="D60077">
        <v>0</v>
      </c>
      <c r="E60077">
        <v>3</v>
      </c>
      <c r="F60077" s="1">
        <v>85.35</v>
      </c>
      <c r="G60077" s="1">
        <v>84.36</v>
      </c>
      <c r="H60077" s="1">
        <v>0.54</v>
      </c>
      <c r="I60077" s="1">
        <v>0.99</v>
      </c>
      <c r="J60077" s="1">
        <v>1.84</v>
      </c>
      <c r="K60077" s="19">
        <v>0.18100000000000002</v>
      </c>
      <c r="L60077" s="8">
        <v>0.95199999999999996</v>
      </c>
      <c r="M60077" s="1"/>
    </row>
    <row r="60078" spans="2:13" x14ac:dyDescent="0.25">
      <c r="B60078">
        <v>142</v>
      </c>
      <c r="C60078">
        <v>7</v>
      </c>
      <c r="D60078">
        <v>0</v>
      </c>
      <c r="E60078">
        <v>2</v>
      </c>
      <c r="F60078" s="1">
        <v>81.88</v>
      </c>
      <c r="G60078" s="1">
        <v>80.75</v>
      </c>
      <c r="H60078" s="1">
        <v>0.44</v>
      </c>
      <c r="I60078" s="1">
        <v>1.1299999999999999</v>
      </c>
      <c r="J60078" s="1">
        <v>2.56</v>
      </c>
      <c r="K60078" s="19">
        <v>0.21100000000000002</v>
      </c>
      <c r="L60078" s="8">
        <v>1</v>
      </c>
      <c r="M60078" s="1"/>
    </row>
    <row r="60079" spans="2:13" x14ac:dyDescent="0.25">
      <c r="B60079">
        <v>142</v>
      </c>
      <c r="C60079">
        <v>7</v>
      </c>
      <c r="D60079">
        <v>0</v>
      </c>
      <c r="E60079">
        <v>3</v>
      </c>
      <c r="F60079" s="1">
        <v>85.37</v>
      </c>
      <c r="G60079" s="1">
        <v>84.36</v>
      </c>
      <c r="H60079" s="1">
        <v>0.53</v>
      </c>
      <c r="I60079" s="1">
        <v>1.01</v>
      </c>
      <c r="J60079" s="1">
        <v>1.9</v>
      </c>
      <c r="K60079" s="19">
        <v>0.193</v>
      </c>
      <c r="L60079" s="8">
        <v>0.95199999999999996</v>
      </c>
      <c r="M60079" s="1"/>
    </row>
    <row r="60080" spans="2:13" x14ac:dyDescent="0.25">
      <c r="B60080">
        <v>143</v>
      </c>
      <c r="C60080">
        <v>7</v>
      </c>
      <c r="D60080">
        <v>0</v>
      </c>
      <c r="E60080">
        <v>2</v>
      </c>
      <c r="F60080" s="1">
        <v>81.88</v>
      </c>
      <c r="G60080" s="1">
        <v>80.73</v>
      </c>
      <c r="H60080" s="1">
        <v>0.46</v>
      </c>
      <c r="I60080" s="1">
        <v>1.1499999999999999</v>
      </c>
      <c r="J60080" s="1">
        <v>2.48</v>
      </c>
      <c r="K60080" s="19">
        <v>0.22700000000000001</v>
      </c>
      <c r="L60080" s="8">
        <v>1</v>
      </c>
      <c r="M60080" s="1"/>
    </row>
    <row r="60081" spans="2:13" x14ac:dyDescent="0.25">
      <c r="B60081">
        <v>143</v>
      </c>
      <c r="C60081">
        <v>7</v>
      </c>
      <c r="D60081">
        <v>0</v>
      </c>
      <c r="E60081">
        <v>3</v>
      </c>
      <c r="F60081" s="1">
        <v>85.38</v>
      </c>
      <c r="G60081" s="1">
        <v>84.24</v>
      </c>
      <c r="H60081" s="1">
        <v>0.6</v>
      </c>
      <c r="I60081" s="1">
        <v>1.1399999999999999</v>
      </c>
      <c r="J60081" s="1">
        <v>1.91</v>
      </c>
      <c r="K60081" s="19">
        <v>0.26100000000000001</v>
      </c>
      <c r="L60081" s="8">
        <v>0.96799999999999997</v>
      </c>
      <c r="M60081" s="1"/>
    </row>
    <row r="60082" spans="2:13" x14ac:dyDescent="0.25">
      <c r="B60082">
        <v>144</v>
      </c>
      <c r="C60082">
        <v>7</v>
      </c>
      <c r="D60082">
        <v>0</v>
      </c>
      <c r="E60082">
        <v>2</v>
      </c>
      <c r="F60082" s="1">
        <v>81.86</v>
      </c>
      <c r="G60082" s="1">
        <v>80.73</v>
      </c>
      <c r="H60082" s="1">
        <v>0.47</v>
      </c>
      <c r="I60082" s="1">
        <v>1.1299999999999999</v>
      </c>
      <c r="J60082" s="1">
        <v>2.42</v>
      </c>
      <c r="K60082" s="19">
        <v>0.22700000000000001</v>
      </c>
      <c r="L60082" s="8">
        <v>1</v>
      </c>
      <c r="M60082" s="1"/>
    </row>
    <row r="60083" spans="2:13" x14ac:dyDescent="0.25">
      <c r="B60083">
        <v>144</v>
      </c>
      <c r="C60083">
        <v>7</v>
      </c>
      <c r="D60083">
        <v>0</v>
      </c>
      <c r="E60083">
        <v>3</v>
      </c>
      <c r="F60083" s="1">
        <v>85.36</v>
      </c>
      <c r="G60083" s="1">
        <v>84.29</v>
      </c>
      <c r="H60083" s="1">
        <v>0.59</v>
      </c>
      <c r="I60083" s="1">
        <v>1.07</v>
      </c>
      <c r="J60083" s="1">
        <v>1.8</v>
      </c>
      <c r="K60083" s="19">
        <v>0.26</v>
      </c>
      <c r="L60083" s="8">
        <v>0.95199999999999996</v>
      </c>
      <c r="M60083" s="1"/>
    </row>
    <row r="60084" spans="2:13" x14ac:dyDescent="0.25">
      <c r="B60084">
        <v>145</v>
      </c>
      <c r="C60084">
        <v>7</v>
      </c>
      <c r="D60084">
        <v>0</v>
      </c>
      <c r="E60084">
        <v>2</v>
      </c>
      <c r="F60084" s="1">
        <v>81.849999999999994</v>
      </c>
      <c r="G60084" s="1">
        <v>80.75</v>
      </c>
      <c r="H60084" s="1">
        <v>0.45</v>
      </c>
      <c r="I60084" s="1">
        <v>1.1000000000000001</v>
      </c>
      <c r="J60084" s="1">
        <v>2.4300000000000002</v>
      </c>
      <c r="K60084" s="19">
        <v>0.217</v>
      </c>
      <c r="L60084" s="8">
        <v>1</v>
      </c>
      <c r="M60084" s="1"/>
    </row>
    <row r="60085" spans="2:13" x14ac:dyDescent="0.25">
      <c r="B60085">
        <v>145</v>
      </c>
      <c r="C60085">
        <v>7</v>
      </c>
      <c r="D60085">
        <v>0</v>
      </c>
      <c r="E60085">
        <v>3</v>
      </c>
      <c r="F60085" s="1">
        <v>85.28</v>
      </c>
      <c r="G60085" s="1">
        <v>84.46</v>
      </c>
      <c r="H60085" s="1">
        <v>0.51</v>
      </c>
      <c r="I60085" s="1">
        <v>0.82</v>
      </c>
      <c r="J60085" s="1">
        <v>1.6</v>
      </c>
      <c r="K60085" s="19">
        <v>0.193</v>
      </c>
      <c r="L60085" s="8">
        <v>0.95199999999999996</v>
      </c>
      <c r="M60085" s="1"/>
    </row>
    <row r="60086" spans="2:13" x14ac:dyDescent="0.25">
      <c r="B60086">
        <v>146</v>
      </c>
      <c r="C60086">
        <v>7</v>
      </c>
      <c r="D60086">
        <v>0</v>
      </c>
      <c r="E60086">
        <v>2</v>
      </c>
      <c r="F60086" s="1">
        <v>81.83</v>
      </c>
      <c r="G60086" s="1">
        <v>80.75</v>
      </c>
      <c r="H60086" s="1">
        <v>0.45</v>
      </c>
      <c r="I60086" s="1">
        <v>1.08</v>
      </c>
      <c r="J60086" s="1">
        <v>2.4</v>
      </c>
      <c r="K60086" s="19">
        <v>0.214</v>
      </c>
      <c r="L60086" s="8">
        <v>1</v>
      </c>
      <c r="M60086" s="1"/>
    </row>
    <row r="60087" spans="2:13" x14ac:dyDescent="0.25">
      <c r="B60087">
        <v>146</v>
      </c>
      <c r="C60087">
        <v>7</v>
      </c>
      <c r="D60087">
        <v>0</v>
      </c>
      <c r="E60087">
        <v>3</v>
      </c>
      <c r="F60087" s="1">
        <v>85.29</v>
      </c>
      <c r="G60087" s="1">
        <v>84.43</v>
      </c>
      <c r="H60087" s="1">
        <v>0.51</v>
      </c>
      <c r="I60087" s="1">
        <v>0.86</v>
      </c>
      <c r="J60087" s="1">
        <v>1.69</v>
      </c>
      <c r="K60087" s="19">
        <v>0.17699999999999999</v>
      </c>
      <c r="L60087" s="8">
        <v>0.95199999999999996</v>
      </c>
      <c r="M60087" s="1"/>
    </row>
    <row r="60088" spans="2:13" x14ac:dyDescent="0.25">
      <c r="B60088">
        <v>147</v>
      </c>
      <c r="C60088">
        <v>7</v>
      </c>
      <c r="D60088">
        <v>0</v>
      </c>
      <c r="E60088">
        <v>2</v>
      </c>
      <c r="F60088" s="1">
        <v>81.8</v>
      </c>
      <c r="G60088" s="1">
        <v>80.73</v>
      </c>
      <c r="H60088" s="1">
        <v>0.47</v>
      </c>
      <c r="I60088" s="1">
        <v>1.07</v>
      </c>
      <c r="J60088" s="1">
        <v>2.2799999999999998</v>
      </c>
      <c r="K60088" s="19">
        <v>0.224</v>
      </c>
      <c r="L60088" s="8">
        <v>1</v>
      </c>
      <c r="M60088" s="1"/>
    </row>
    <row r="60089" spans="2:13" x14ac:dyDescent="0.25">
      <c r="B60089">
        <v>147</v>
      </c>
      <c r="C60089">
        <v>7</v>
      </c>
      <c r="D60089">
        <v>0</v>
      </c>
      <c r="E60089">
        <v>3</v>
      </c>
      <c r="F60089" s="1">
        <v>85.29</v>
      </c>
      <c r="G60089" s="1">
        <v>84.38</v>
      </c>
      <c r="H60089" s="1">
        <v>0.56000000000000005</v>
      </c>
      <c r="I60089" s="1">
        <v>0.91</v>
      </c>
      <c r="J60089" s="1">
        <v>1.63</v>
      </c>
      <c r="K60089" s="19">
        <v>0.23800000000000002</v>
      </c>
      <c r="L60089" s="8">
        <v>0.96799999999999997</v>
      </c>
      <c r="M60089" s="1"/>
    </row>
    <row r="60090" spans="2:13" x14ac:dyDescent="0.25">
      <c r="B60090">
        <v>148</v>
      </c>
      <c r="C60090">
        <v>7</v>
      </c>
      <c r="D60090">
        <v>0</v>
      </c>
      <c r="E60090">
        <v>2</v>
      </c>
      <c r="F60090" s="1">
        <v>81.77</v>
      </c>
      <c r="G60090" s="1">
        <v>80.73</v>
      </c>
      <c r="H60090" s="1">
        <v>0.46</v>
      </c>
      <c r="I60090" s="1">
        <v>1.04</v>
      </c>
      <c r="J60090" s="1">
        <v>2.27</v>
      </c>
      <c r="K60090" s="19">
        <v>0.21499999999999997</v>
      </c>
      <c r="L60090" s="8">
        <v>1</v>
      </c>
      <c r="M60090" s="1"/>
    </row>
    <row r="60091" spans="2:13" x14ac:dyDescent="0.25">
      <c r="B60091">
        <v>148</v>
      </c>
      <c r="C60091">
        <v>7</v>
      </c>
      <c r="D60091">
        <v>0</v>
      </c>
      <c r="E60091">
        <v>3</v>
      </c>
      <c r="F60091" s="1">
        <v>85.29</v>
      </c>
      <c r="G60091" s="1">
        <v>84.42</v>
      </c>
      <c r="H60091" s="1">
        <v>0.53</v>
      </c>
      <c r="I60091" s="1">
        <v>0.87</v>
      </c>
      <c r="J60091" s="1">
        <v>1.63</v>
      </c>
      <c r="K60091" s="19">
        <v>0.21299999999999999</v>
      </c>
      <c r="L60091" s="8">
        <v>0.95199999999999996</v>
      </c>
      <c r="M60091" s="1"/>
    </row>
    <row r="60092" spans="2:13" x14ac:dyDescent="0.25">
      <c r="B60092">
        <v>149</v>
      </c>
      <c r="C60092">
        <v>7</v>
      </c>
      <c r="D60092">
        <v>0</v>
      </c>
      <c r="E60092">
        <v>2</v>
      </c>
      <c r="F60092" s="1">
        <v>81.709999999999994</v>
      </c>
      <c r="G60092" s="1">
        <v>80.73</v>
      </c>
      <c r="H60092" s="1">
        <v>0.43</v>
      </c>
      <c r="I60092" s="1">
        <v>0.98</v>
      </c>
      <c r="J60092" s="1">
        <v>2.27</v>
      </c>
      <c r="K60092" s="19">
        <v>0.193</v>
      </c>
      <c r="L60092" s="8">
        <v>0.98399999999999999</v>
      </c>
      <c r="M60092" s="1"/>
    </row>
    <row r="60093" spans="2:13" x14ac:dyDescent="0.25">
      <c r="B60093">
        <v>149</v>
      </c>
      <c r="C60093">
        <v>7</v>
      </c>
      <c r="D60093">
        <v>0</v>
      </c>
      <c r="E60093">
        <v>3</v>
      </c>
      <c r="F60093" s="1">
        <v>85.22</v>
      </c>
      <c r="G60093" s="1">
        <v>84.5</v>
      </c>
      <c r="H60093" s="1">
        <v>0.47</v>
      </c>
      <c r="I60093" s="1">
        <v>0.72</v>
      </c>
      <c r="J60093" s="1">
        <v>1.52</v>
      </c>
      <c r="K60093" s="19">
        <v>0.10800000000000001</v>
      </c>
      <c r="L60093" s="8">
        <v>0.93600000000000005</v>
      </c>
      <c r="M60093" s="1"/>
    </row>
    <row r="60094" spans="2:13" x14ac:dyDescent="0.25">
      <c r="B60094">
        <v>150</v>
      </c>
      <c r="C60094">
        <v>7</v>
      </c>
      <c r="D60094">
        <v>0</v>
      </c>
      <c r="E60094">
        <v>2</v>
      </c>
      <c r="F60094" s="1">
        <v>81.650000000000006</v>
      </c>
      <c r="G60094" s="1">
        <v>80.69</v>
      </c>
      <c r="H60094" s="1">
        <v>0.45</v>
      </c>
      <c r="I60094" s="1">
        <v>0.96</v>
      </c>
      <c r="J60094" s="1">
        <v>2.16</v>
      </c>
      <c r="K60094" s="19">
        <v>0.20299999999999999</v>
      </c>
      <c r="L60094" s="8">
        <v>0.98399999999999999</v>
      </c>
      <c r="M60094" s="1"/>
    </row>
    <row r="60095" spans="2:13" x14ac:dyDescent="0.25">
      <c r="B60095">
        <v>150</v>
      </c>
      <c r="C60095">
        <v>7</v>
      </c>
      <c r="D60095">
        <v>0</v>
      </c>
      <c r="E60095">
        <v>3</v>
      </c>
      <c r="F60095" s="1">
        <v>85.26</v>
      </c>
      <c r="G60095" s="1">
        <v>84.37</v>
      </c>
      <c r="H60095" s="1">
        <v>0.53</v>
      </c>
      <c r="I60095" s="1">
        <v>0.89</v>
      </c>
      <c r="J60095" s="1">
        <v>1.7</v>
      </c>
      <c r="K60095" s="19">
        <v>0.183</v>
      </c>
      <c r="L60095" s="8">
        <v>0.95199999999999996</v>
      </c>
      <c r="M60095" s="1"/>
    </row>
    <row r="60096" spans="2:13" x14ac:dyDescent="0.25">
      <c r="B60096">
        <v>151</v>
      </c>
      <c r="C60096">
        <v>7</v>
      </c>
      <c r="D60096">
        <v>0</v>
      </c>
      <c r="E60096">
        <v>2</v>
      </c>
      <c r="F60096" s="1">
        <v>81.569999999999993</v>
      </c>
      <c r="G60096" s="1">
        <v>80.680000000000007</v>
      </c>
      <c r="H60096" s="1">
        <v>0.44</v>
      </c>
      <c r="I60096" s="1">
        <v>0.89</v>
      </c>
      <c r="J60096" s="1">
        <v>2</v>
      </c>
      <c r="K60096" s="19">
        <v>0.20299999999999999</v>
      </c>
      <c r="L60096" s="8">
        <v>0.95199999999999996</v>
      </c>
      <c r="M60096" s="1"/>
    </row>
    <row r="60097" spans="2:13" x14ac:dyDescent="0.25">
      <c r="B60097">
        <v>151</v>
      </c>
      <c r="C60097">
        <v>7</v>
      </c>
      <c r="D60097">
        <v>0</v>
      </c>
      <c r="E60097">
        <v>3</v>
      </c>
      <c r="F60097" s="1">
        <v>85.26</v>
      </c>
      <c r="G60097" s="1">
        <v>84.39</v>
      </c>
      <c r="H60097" s="1">
        <v>0.55000000000000004</v>
      </c>
      <c r="I60097" s="1">
        <v>0.87</v>
      </c>
      <c r="J60097" s="1">
        <v>1.59</v>
      </c>
      <c r="K60097" s="19">
        <v>0.222</v>
      </c>
      <c r="L60097" s="8">
        <v>0.93600000000000005</v>
      </c>
      <c r="M60097" s="1"/>
    </row>
    <row r="60098" spans="2:13" x14ac:dyDescent="0.25">
      <c r="B60098">
        <v>152</v>
      </c>
      <c r="C60098">
        <v>7</v>
      </c>
      <c r="D60098">
        <v>0</v>
      </c>
      <c r="E60098">
        <v>2</v>
      </c>
      <c r="F60098" s="1">
        <v>81.58</v>
      </c>
      <c r="G60098" s="1">
        <v>80.69</v>
      </c>
      <c r="H60098" s="1">
        <v>0.43</v>
      </c>
      <c r="I60098" s="1">
        <v>0.89</v>
      </c>
      <c r="J60098" s="1">
        <v>2.08</v>
      </c>
      <c r="K60098" s="19">
        <v>0.19199999999999998</v>
      </c>
      <c r="L60098" s="8">
        <v>0.95199999999999996</v>
      </c>
      <c r="M60098" s="1"/>
    </row>
    <row r="60099" spans="2:13" x14ac:dyDescent="0.25">
      <c r="B60099">
        <v>152</v>
      </c>
      <c r="C60099">
        <v>7</v>
      </c>
      <c r="D60099">
        <v>0</v>
      </c>
      <c r="E60099">
        <v>3</v>
      </c>
      <c r="F60099" s="1">
        <v>85.18</v>
      </c>
      <c r="G60099" s="1">
        <v>84.42</v>
      </c>
      <c r="H60099" s="1">
        <v>0.46</v>
      </c>
      <c r="I60099" s="1">
        <v>0.76</v>
      </c>
      <c r="J60099" s="1">
        <v>1.66</v>
      </c>
      <c r="K60099" s="19">
        <v>0.14800000000000002</v>
      </c>
      <c r="L60099" s="8">
        <v>0.95199999999999996</v>
      </c>
      <c r="M60099" s="1"/>
    </row>
    <row r="60100" spans="2:13" x14ac:dyDescent="0.25">
      <c r="B60100">
        <v>153</v>
      </c>
      <c r="C60100">
        <v>7</v>
      </c>
      <c r="D60100">
        <v>0</v>
      </c>
      <c r="E60100">
        <v>2</v>
      </c>
      <c r="F60100" s="1">
        <v>81.58</v>
      </c>
      <c r="G60100" s="1">
        <v>80.69</v>
      </c>
      <c r="H60100" s="1">
        <v>0.44</v>
      </c>
      <c r="I60100" s="1">
        <v>0.89</v>
      </c>
      <c r="J60100" s="1">
        <v>2.0299999999999998</v>
      </c>
      <c r="K60100" s="19">
        <v>0.19500000000000001</v>
      </c>
      <c r="L60100" s="8">
        <v>0.95199999999999996</v>
      </c>
      <c r="M60100" s="1"/>
    </row>
    <row r="60101" spans="2:13" x14ac:dyDescent="0.25">
      <c r="B60101">
        <v>153</v>
      </c>
      <c r="C60101">
        <v>7</v>
      </c>
      <c r="D60101">
        <v>0</v>
      </c>
      <c r="E60101">
        <v>3</v>
      </c>
      <c r="F60101" s="1">
        <v>85.11</v>
      </c>
      <c r="G60101" s="1">
        <v>84.42</v>
      </c>
      <c r="H60101" s="1">
        <v>0.46</v>
      </c>
      <c r="I60101" s="1">
        <v>0.69</v>
      </c>
      <c r="J60101" s="1">
        <v>1.5</v>
      </c>
      <c r="K60101" s="19">
        <v>0.13700000000000001</v>
      </c>
      <c r="L60101" s="8">
        <v>0.93600000000000005</v>
      </c>
      <c r="M60101" s="1"/>
    </row>
    <row r="60102" spans="2:13" x14ac:dyDescent="0.25">
      <c r="B60102">
        <v>154</v>
      </c>
      <c r="C60102">
        <v>7</v>
      </c>
      <c r="D60102">
        <v>0</v>
      </c>
      <c r="E60102">
        <v>2</v>
      </c>
      <c r="F60102" s="1">
        <v>81.56</v>
      </c>
      <c r="G60102" s="1">
        <v>80.69</v>
      </c>
      <c r="H60102" s="1">
        <v>0.44</v>
      </c>
      <c r="I60102" s="1">
        <v>0.87</v>
      </c>
      <c r="J60102" s="1">
        <v>1.96</v>
      </c>
      <c r="K60102" s="19">
        <v>0.19199999999999998</v>
      </c>
      <c r="L60102" s="8">
        <v>0.95199999999999996</v>
      </c>
      <c r="M60102" s="1"/>
    </row>
    <row r="60103" spans="2:13" x14ac:dyDescent="0.25">
      <c r="B60103">
        <v>154</v>
      </c>
      <c r="C60103">
        <v>7</v>
      </c>
      <c r="D60103">
        <v>0</v>
      </c>
      <c r="E60103">
        <v>3</v>
      </c>
      <c r="F60103" s="1">
        <v>85.11</v>
      </c>
      <c r="G60103" s="1">
        <v>84.45</v>
      </c>
      <c r="H60103" s="1">
        <v>0.49</v>
      </c>
      <c r="I60103" s="1">
        <v>0.66</v>
      </c>
      <c r="J60103" s="1">
        <v>1.33</v>
      </c>
      <c r="K60103" s="19">
        <v>0.123</v>
      </c>
      <c r="L60103" s="8">
        <v>0.88800000000000001</v>
      </c>
      <c r="M60103" s="1"/>
    </row>
    <row r="60104" spans="2:13" x14ac:dyDescent="0.25">
      <c r="B60104">
        <v>155</v>
      </c>
      <c r="C60104">
        <v>7</v>
      </c>
      <c r="D60104">
        <v>0</v>
      </c>
      <c r="E60104">
        <v>2</v>
      </c>
      <c r="F60104" s="1">
        <v>81.540000000000006</v>
      </c>
      <c r="G60104" s="1">
        <v>80.680000000000007</v>
      </c>
      <c r="H60104" s="1">
        <v>0.44</v>
      </c>
      <c r="I60104" s="1">
        <v>0.86</v>
      </c>
      <c r="J60104" s="1">
        <v>1.98</v>
      </c>
      <c r="K60104" s="19">
        <v>0.183</v>
      </c>
      <c r="L60104" s="8">
        <v>0.96799999999999997</v>
      </c>
      <c r="M60104" s="1"/>
    </row>
    <row r="60105" spans="2:13" x14ac:dyDescent="0.25">
      <c r="B60105">
        <v>155</v>
      </c>
      <c r="C60105">
        <v>7</v>
      </c>
      <c r="D60105">
        <v>0</v>
      </c>
      <c r="E60105">
        <v>3</v>
      </c>
      <c r="F60105" s="1">
        <v>85.22</v>
      </c>
      <c r="G60105" s="1">
        <v>84.46</v>
      </c>
      <c r="H60105" s="1">
        <v>0.48</v>
      </c>
      <c r="I60105" s="1">
        <v>0.76</v>
      </c>
      <c r="J60105" s="1">
        <v>1.59</v>
      </c>
      <c r="K60105" s="19">
        <v>0.111</v>
      </c>
      <c r="L60105" s="8">
        <v>0.95199999999999996</v>
      </c>
      <c r="M60105" s="1"/>
    </row>
    <row r="60106" spans="2:13" x14ac:dyDescent="0.25">
      <c r="B60106">
        <v>156</v>
      </c>
      <c r="C60106">
        <v>7</v>
      </c>
      <c r="D60106">
        <v>0</v>
      </c>
      <c r="E60106">
        <v>2</v>
      </c>
      <c r="F60106" s="1">
        <v>81.52</v>
      </c>
      <c r="G60106" s="1">
        <v>80.650000000000006</v>
      </c>
      <c r="H60106" s="1">
        <v>0.42</v>
      </c>
      <c r="I60106" s="1">
        <v>0.87</v>
      </c>
      <c r="J60106" s="1">
        <v>2.06</v>
      </c>
      <c r="K60106" s="19">
        <v>0.17100000000000001</v>
      </c>
      <c r="L60106" s="8">
        <v>0.96799999999999997</v>
      </c>
      <c r="M60106" s="1"/>
    </row>
    <row r="60107" spans="2:13" x14ac:dyDescent="0.25">
      <c r="B60107">
        <v>156</v>
      </c>
      <c r="C60107">
        <v>7</v>
      </c>
      <c r="D60107">
        <v>0</v>
      </c>
      <c r="E60107">
        <v>3</v>
      </c>
      <c r="F60107" s="1">
        <v>85.24</v>
      </c>
      <c r="G60107" s="1">
        <v>84.39</v>
      </c>
      <c r="H60107" s="1">
        <v>0.48</v>
      </c>
      <c r="I60107" s="1">
        <v>0.85</v>
      </c>
      <c r="J60107" s="1">
        <v>1.77</v>
      </c>
      <c r="K60107" s="19">
        <v>0.1</v>
      </c>
      <c r="L60107" s="8">
        <v>0.96799999999999997</v>
      </c>
      <c r="M60107" s="1"/>
    </row>
    <row r="60108" spans="2:13" x14ac:dyDescent="0.25">
      <c r="B60108">
        <v>157</v>
      </c>
      <c r="C60108">
        <v>7</v>
      </c>
      <c r="D60108">
        <v>0</v>
      </c>
      <c r="E60108">
        <v>2</v>
      </c>
      <c r="F60108" s="1">
        <v>81.52</v>
      </c>
      <c r="G60108" s="1">
        <v>80.66</v>
      </c>
      <c r="H60108" s="1">
        <v>0.42</v>
      </c>
      <c r="I60108" s="1">
        <v>0.86</v>
      </c>
      <c r="J60108" s="1">
        <v>2.0499999999999998</v>
      </c>
      <c r="K60108" s="19">
        <v>0.16699999999999998</v>
      </c>
      <c r="L60108" s="8">
        <v>0.95199999999999996</v>
      </c>
      <c r="M60108" s="1"/>
    </row>
    <row r="60109" spans="2:13" x14ac:dyDescent="0.25">
      <c r="B60109">
        <v>157</v>
      </c>
      <c r="C60109">
        <v>7</v>
      </c>
      <c r="D60109">
        <v>0</v>
      </c>
      <c r="E60109">
        <v>3</v>
      </c>
      <c r="F60109" s="1">
        <v>85.3</v>
      </c>
      <c r="G60109" s="1">
        <v>84.46</v>
      </c>
      <c r="H60109" s="1">
        <v>0.45</v>
      </c>
      <c r="I60109" s="1">
        <v>0.84</v>
      </c>
      <c r="J60109" s="1">
        <v>1.86</v>
      </c>
      <c r="K60109" s="19">
        <v>8.6999999999999994E-2</v>
      </c>
      <c r="L60109" s="8">
        <v>0.98399999999999999</v>
      </c>
      <c r="M60109" s="1"/>
    </row>
    <row r="60110" spans="2:13" x14ac:dyDescent="0.25">
      <c r="B60110">
        <v>158</v>
      </c>
      <c r="C60110">
        <v>7</v>
      </c>
      <c r="D60110">
        <v>0</v>
      </c>
      <c r="E60110">
        <v>2</v>
      </c>
      <c r="F60110" s="1">
        <v>81.400000000000006</v>
      </c>
      <c r="G60110" s="1">
        <v>80.510000000000005</v>
      </c>
      <c r="H60110" s="1">
        <v>0.42</v>
      </c>
      <c r="I60110" s="1">
        <v>0.89</v>
      </c>
      <c r="J60110" s="1">
        <v>2.11</v>
      </c>
      <c r="K60110" s="19">
        <v>0.17699999999999999</v>
      </c>
      <c r="L60110" s="8">
        <v>0.95199999999999996</v>
      </c>
      <c r="M60110" s="1"/>
    </row>
    <row r="60111" spans="2:13" x14ac:dyDescent="0.25">
      <c r="B60111">
        <v>158</v>
      </c>
      <c r="C60111">
        <v>7</v>
      </c>
      <c r="D60111">
        <v>0</v>
      </c>
      <c r="E60111">
        <v>3</v>
      </c>
      <c r="F60111" s="1">
        <v>85.04</v>
      </c>
      <c r="G60111" s="1">
        <v>84.21</v>
      </c>
      <c r="H60111" s="1">
        <v>0.42</v>
      </c>
      <c r="I60111" s="1">
        <v>0.83</v>
      </c>
      <c r="J60111" s="1">
        <v>1.96</v>
      </c>
      <c r="K60111" s="19">
        <v>0.126</v>
      </c>
      <c r="L60111" s="8">
        <v>0.95199999999999996</v>
      </c>
      <c r="M60111" s="1"/>
    </row>
    <row r="60112" spans="2:13" x14ac:dyDescent="0.25">
      <c r="B60112">
        <v>159</v>
      </c>
      <c r="C60112">
        <v>7</v>
      </c>
      <c r="D60112">
        <v>0</v>
      </c>
      <c r="E60112">
        <v>2</v>
      </c>
      <c r="F60112" s="1">
        <v>81.569999999999993</v>
      </c>
      <c r="G60112" s="1">
        <v>80.63</v>
      </c>
      <c r="H60112" s="1">
        <v>0.43</v>
      </c>
      <c r="I60112" s="1">
        <v>0.94</v>
      </c>
      <c r="J60112" s="1">
        <v>2.1800000000000002</v>
      </c>
      <c r="K60112" s="19">
        <v>0.18</v>
      </c>
      <c r="L60112" s="8">
        <v>0.96799999999999997</v>
      </c>
      <c r="M60112" s="1"/>
    </row>
    <row r="60113" spans="2:13" x14ac:dyDescent="0.25">
      <c r="B60113">
        <v>159</v>
      </c>
      <c r="C60113">
        <v>7</v>
      </c>
      <c r="D60113">
        <v>0</v>
      </c>
      <c r="E60113">
        <v>3</v>
      </c>
      <c r="F60113" s="1">
        <v>85.25</v>
      </c>
      <c r="G60113" s="1">
        <v>84.26</v>
      </c>
      <c r="H60113" s="1">
        <v>0.46</v>
      </c>
      <c r="I60113" s="1">
        <v>0.99</v>
      </c>
      <c r="J60113" s="1">
        <v>2.17</v>
      </c>
      <c r="K60113" s="19">
        <v>0.11900000000000001</v>
      </c>
      <c r="L60113" s="8">
        <v>1</v>
      </c>
      <c r="M60113" s="1"/>
    </row>
    <row r="60114" spans="2:13" x14ac:dyDescent="0.25">
      <c r="B60114">
        <v>160</v>
      </c>
      <c r="C60114">
        <v>7</v>
      </c>
      <c r="D60114">
        <v>0</v>
      </c>
      <c r="E60114">
        <v>2</v>
      </c>
      <c r="F60114" s="1">
        <v>81.56</v>
      </c>
      <c r="G60114" s="1">
        <v>80.63</v>
      </c>
      <c r="H60114" s="1">
        <v>0.43</v>
      </c>
      <c r="I60114" s="1">
        <v>0.93</v>
      </c>
      <c r="J60114" s="1">
        <v>2.14</v>
      </c>
      <c r="K60114" s="19">
        <v>0.17600000000000002</v>
      </c>
      <c r="L60114" s="8">
        <v>0.96799999999999997</v>
      </c>
      <c r="M60114" s="1"/>
    </row>
    <row r="60115" spans="2:13" x14ac:dyDescent="0.25">
      <c r="B60115">
        <v>160</v>
      </c>
      <c r="C60115">
        <v>7</v>
      </c>
      <c r="D60115">
        <v>0</v>
      </c>
      <c r="E60115">
        <v>3</v>
      </c>
      <c r="F60115" s="1">
        <v>85.18</v>
      </c>
      <c r="G60115" s="1">
        <v>84.3</v>
      </c>
      <c r="H60115" s="1">
        <v>0.47</v>
      </c>
      <c r="I60115" s="1">
        <v>0.88</v>
      </c>
      <c r="J60115" s="1">
        <v>1.88</v>
      </c>
      <c r="K60115" s="19">
        <v>8.6999999999999994E-2</v>
      </c>
      <c r="L60115" s="8">
        <v>0.98399999999999999</v>
      </c>
      <c r="M60115" s="1"/>
    </row>
    <row r="60116" spans="2:13" x14ac:dyDescent="0.25">
      <c r="B60116">
        <v>161</v>
      </c>
      <c r="C60116">
        <v>7</v>
      </c>
      <c r="D60116">
        <v>0</v>
      </c>
      <c r="E60116">
        <v>2</v>
      </c>
      <c r="F60116" s="1">
        <v>81.540000000000006</v>
      </c>
      <c r="G60116" s="1">
        <v>80.64</v>
      </c>
      <c r="H60116" s="1">
        <v>0.44</v>
      </c>
      <c r="I60116" s="1">
        <v>0.9</v>
      </c>
      <c r="J60116" s="1">
        <v>2.0499999999999998</v>
      </c>
      <c r="K60116" s="19">
        <v>0.18</v>
      </c>
      <c r="L60116" s="8">
        <v>0.95199999999999996</v>
      </c>
      <c r="M60116" s="1"/>
    </row>
    <row r="60117" spans="2:13" x14ac:dyDescent="0.25">
      <c r="B60117">
        <v>161</v>
      </c>
      <c r="C60117">
        <v>7</v>
      </c>
      <c r="D60117">
        <v>0</v>
      </c>
      <c r="E60117">
        <v>3</v>
      </c>
      <c r="F60117" s="1">
        <v>85.15</v>
      </c>
      <c r="G60117" s="1">
        <v>84.23</v>
      </c>
      <c r="H60117" s="1">
        <v>0.46</v>
      </c>
      <c r="I60117" s="1">
        <v>0.92</v>
      </c>
      <c r="J60117" s="1">
        <v>2</v>
      </c>
      <c r="K60117" s="19">
        <v>0.124</v>
      </c>
      <c r="L60117" s="8">
        <v>0.95199999999999996</v>
      </c>
      <c r="M60117" s="1"/>
    </row>
    <row r="60118" spans="2:13" x14ac:dyDescent="0.25">
      <c r="B60118">
        <v>162</v>
      </c>
      <c r="C60118">
        <v>7</v>
      </c>
      <c r="D60118">
        <v>0</v>
      </c>
      <c r="E60118">
        <v>2</v>
      </c>
      <c r="F60118" s="1">
        <v>81.489999999999995</v>
      </c>
      <c r="G60118" s="1">
        <v>80.61</v>
      </c>
      <c r="H60118" s="1">
        <v>0.44</v>
      </c>
      <c r="I60118" s="1">
        <v>0.88</v>
      </c>
      <c r="J60118" s="1">
        <v>1.99</v>
      </c>
      <c r="K60118" s="19">
        <v>0.17699999999999999</v>
      </c>
      <c r="L60118" s="8">
        <v>0.95199999999999996</v>
      </c>
      <c r="M60118" s="1"/>
    </row>
    <row r="60119" spans="2:13" x14ac:dyDescent="0.25">
      <c r="B60119">
        <v>162</v>
      </c>
      <c r="C60119">
        <v>7</v>
      </c>
      <c r="D60119">
        <v>0</v>
      </c>
      <c r="E60119">
        <v>3</v>
      </c>
      <c r="F60119" s="1">
        <v>85.07</v>
      </c>
      <c r="G60119" s="1">
        <v>84.19</v>
      </c>
      <c r="H60119" s="1">
        <v>0.46</v>
      </c>
      <c r="I60119" s="1">
        <v>0.88</v>
      </c>
      <c r="J60119" s="1">
        <v>1.94</v>
      </c>
      <c r="K60119" s="19">
        <v>0.13200000000000001</v>
      </c>
      <c r="L60119" s="8">
        <v>0.93600000000000005</v>
      </c>
      <c r="M60119" s="1"/>
    </row>
    <row r="60120" spans="2:13" x14ac:dyDescent="0.25">
      <c r="B60120">
        <v>163</v>
      </c>
      <c r="C60120">
        <v>7</v>
      </c>
      <c r="D60120">
        <v>0</v>
      </c>
      <c r="E60120">
        <v>2</v>
      </c>
      <c r="F60120" s="1">
        <v>81.489999999999995</v>
      </c>
      <c r="G60120" s="1">
        <v>80.61</v>
      </c>
      <c r="H60120" s="1">
        <v>0.44</v>
      </c>
      <c r="I60120" s="1">
        <v>0.88</v>
      </c>
      <c r="J60120" s="1">
        <v>2.02</v>
      </c>
      <c r="K60120" s="19">
        <v>0.16899999999999998</v>
      </c>
      <c r="L60120" s="8">
        <v>0.95199999999999996</v>
      </c>
      <c r="M60120" s="1"/>
    </row>
    <row r="60121" spans="2:13" x14ac:dyDescent="0.25">
      <c r="B60121">
        <v>163</v>
      </c>
      <c r="C60121">
        <v>7</v>
      </c>
      <c r="D60121">
        <v>0</v>
      </c>
      <c r="E60121">
        <v>3</v>
      </c>
      <c r="F60121" s="1">
        <v>85.02</v>
      </c>
      <c r="G60121" s="1">
        <v>84.19</v>
      </c>
      <c r="H60121" s="1">
        <v>0.46</v>
      </c>
      <c r="I60121" s="1">
        <v>0.83</v>
      </c>
      <c r="J60121" s="1">
        <v>1.82</v>
      </c>
      <c r="K60121" s="19">
        <v>0.11499999999999999</v>
      </c>
      <c r="L60121" s="8">
        <v>0.93600000000000005</v>
      </c>
      <c r="M60121" s="1"/>
    </row>
    <row r="60122" spans="2:13" x14ac:dyDescent="0.25">
      <c r="B60122">
        <v>164</v>
      </c>
      <c r="C60122">
        <v>7</v>
      </c>
      <c r="D60122">
        <v>0</v>
      </c>
      <c r="E60122">
        <v>2</v>
      </c>
      <c r="F60122" s="1">
        <v>81.459999999999994</v>
      </c>
      <c r="G60122" s="1">
        <v>80.58</v>
      </c>
      <c r="H60122" s="1">
        <v>0.44</v>
      </c>
      <c r="I60122" s="1">
        <v>0.88</v>
      </c>
      <c r="J60122" s="1">
        <v>2.02</v>
      </c>
      <c r="K60122" s="19">
        <v>0.16299999999999998</v>
      </c>
      <c r="L60122" s="8">
        <v>0.95199999999999996</v>
      </c>
      <c r="M60122" s="1"/>
    </row>
    <row r="60123" spans="2:13" x14ac:dyDescent="0.25">
      <c r="B60123">
        <v>164</v>
      </c>
      <c r="C60123">
        <v>7</v>
      </c>
      <c r="D60123">
        <v>0</v>
      </c>
      <c r="E60123">
        <v>3</v>
      </c>
      <c r="F60123" s="1">
        <v>84.94</v>
      </c>
      <c r="G60123" s="1">
        <v>84.14</v>
      </c>
      <c r="H60123" s="1">
        <v>0.46</v>
      </c>
      <c r="I60123" s="1">
        <v>0.8</v>
      </c>
      <c r="J60123" s="1">
        <v>1.71</v>
      </c>
      <c r="K60123" s="19">
        <v>0.11599999999999999</v>
      </c>
      <c r="L60123" s="8">
        <v>0.93600000000000005</v>
      </c>
      <c r="M60123" s="1"/>
    </row>
    <row r="60124" spans="2:13" x14ac:dyDescent="0.25">
      <c r="B60124">
        <v>165</v>
      </c>
      <c r="C60124">
        <v>7</v>
      </c>
      <c r="D60124">
        <v>0</v>
      </c>
      <c r="E60124">
        <v>2</v>
      </c>
      <c r="F60124" s="1">
        <v>81.44</v>
      </c>
      <c r="G60124" s="1">
        <v>80.55</v>
      </c>
      <c r="H60124" s="1">
        <v>0.43</v>
      </c>
      <c r="I60124" s="1">
        <v>0.89</v>
      </c>
      <c r="J60124" s="1">
        <v>2.08</v>
      </c>
      <c r="K60124" s="19">
        <v>0.155</v>
      </c>
      <c r="L60124" s="8">
        <v>0.95199999999999996</v>
      </c>
      <c r="M60124" s="1"/>
    </row>
    <row r="60125" spans="2:13" x14ac:dyDescent="0.25">
      <c r="B60125">
        <v>165</v>
      </c>
      <c r="C60125">
        <v>7</v>
      </c>
      <c r="D60125">
        <v>0</v>
      </c>
      <c r="E60125">
        <v>3</v>
      </c>
      <c r="F60125" s="1">
        <v>84.88</v>
      </c>
      <c r="G60125" s="1">
        <v>84.11</v>
      </c>
      <c r="H60125" s="1">
        <v>0.45</v>
      </c>
      <c r="I60125" s="1">
        <v>0.77</v>
      </c>
      <c r="J60125" s="1">
        <v>1.71</v>
      </c>
      <c r="K60125" s="19">
        <v>9.9000000000000005E-2</v>
      </c>
      <c r="L60125" s="8">
        <v>0.93600000000000005</v>
      </c>
      <c r="M60125" s="1"/>
    </row>
    <row r="60126" spans="2:13" x14ac:dyDescent="0.25">
      <c r="B60126">
        <v>166</v>
      </c>
      <c r="C60126">
        <v>7</v>
      </c>
      <c r="D60126">
        <v>0</v>
      </c>
      <c r="E60126">
        <v>2</v>
      </c>
      <c r="F60126" s="1">
        <v>81.400000000000006</v>
      </c>
      <c r="G60126" s="1">
        <v>80.53</v>
      </c>
      <c r="H60126" s="1">
        <v>0.43</v>
      </c>
      <c r="I60126" s="1">
        <v>0.87</v>
      </c>
      <c r="J60126" s="1">
        <v>2.0099999999999998</v>
      </c>
      <c r="K60126" s="19">
        <v>0.152</v>
      </c>
      <c r="L60126" s="8">
        <v>0.95199999999999996</v>
      </c>
      <c r="M60126" s="1"/>
    </row>
    <row r="60127" spans="2:13" x14ac:dyDescent="0.25">
      <c r="B60127">
        <v>166</v>
      </c>
      <c r="C60127">
        <v>7</v>
      </c>
      <c r="D60127">
        <v>0</v>
      </c>
      <c r="E60127">
        <v>3</v>
      </c>
      <c r="F60127" s="1">
        <v>84.77</v>
      </c>
      <c r="G60127" s="1">
        <v>84.09</v>
      </c>
      <c r="H60127" s="1">
        <v>0.47</v>
      </c>
      <c r="I60127" s="1">
        <v>0.68</v>
      </c>
      <c r="J60127" s="1">
        <v>1.45</v>
      </c>
      <c r="K60127" s="19">
        <v>9.4E-2</v>
      </c>
      <c r="L60127" s="8">
        <v>0.92</v>
      </c>
      <c r="M60127" s="1"/>
    </row>
    <row r="60128" spans="2:13" x14ac:dyDescent="0.25">
      <c r="B60128">
        <v>167</v>
      </c>
      <c r="C60128">
        <v>7</v>
      </c>
      <c r="D60128">
        <v>0</v>
      </c>
      <c r="E60128">
        <v>2</v>
      </c>
      <c r="F60128" s="1">
        <v>81.349999999999994</v>
      </c>
      <c r="G60128" s="1">
        <v>80.5</v>
      </c>
      <c r="H60128" s="1">
        <v>0.43</v>
      </c>
      <c r="I60128" s="1">
        <v>0.85</v>
      </c>
      <c r="J60128" s="1">
        <v>1.97</v>
      </c>
      <c r="K60128" s="19">
        <v>0.14800000000000002</v>
      </c>
      <c r="L60128" s="8">
        <v>0.96799999999999997</v>
      </c>
      <c r="M60128" s="1"/>
    </row>
    <row r="60129" spans="2:13" x14ac:dyDescent="0.25">
      <c r="B60129">
        <v>167</v>
      </c>
      <c r="C60129">
        <v>7</v>
      </c>
      <c r="D60129">
        <v>0</v>
      </c>
      <c r="E60129">
        <v>3</v>
      </c>
      <c r="F60129" s="1">
        <v>84.74</v>
      </c>
      <c r="G60129" s="1">
        <v>84.08</v>
      </c>
      <c r="H60129" s="1">
        <v>0.46</v>
      </c>
      <c r="I60129" s="1">
        <v>0.66</v>
      </c>
      <c r="J60129" s="1">
        <v>1.43</v>
      </c>
      <c r="K60129" s="19">
        <v>0.09</v>
      </c>
      <c r="L60129" s="8">
        <v>0.92</v>
      </c>
      <c r="M60129" s="1"/>
    </row>
    <row r="60130" spans="2:13" x14ac:dyDescent="0.25">
      <c r="B60130">
        <v>168</v>
      </c>
      <c r="C60130">
        <v>7</v>
      </c>
      <c r="D60130">
        <v>0</v>
      </c>
      <c r="E60130">
        <v>2</v>
      </c>
      <c r="F60130" s="1">
        <v>81.319999999999993</v>
      </c>
      <c r="G60130" s="1">
        <v>80.489999999999995</v>
      </c>
      <c r="H60130" s="1">
        <v>0.43</v>
      </c>
      <c r="I60130" s="1">
        <v>0.83</v>
      </c>
      <c r="J60130" s="1">
        <v>1.95</v>
      </c>
      <c r="K60130" s="19">
        <v>0.14599999999999999</v>
      </c>
      <c r="L60130" s="8">
        <v>0.96799999999999997</v>
      </c>
      <c r="M60130" s="1"/>
    </row>
    <row r="60131" spans="2:13" x14ac:dyDescent="0.25">
      <c r="B60131">
        <v>168</v>
      </c>
      <c r="C60131">
        <v>7</v>
      </c>
      <c r="D60131">
        <v>0</v>
      </c>
      <c r="E60131">
        <v>3</v>
      </c>
      <c r="F60131" s="1">
        <v>84.72</v>
      </c>
      <c r="G60131" s="1">
        <v>84.07</v>
      </c>
      <c r="H60131" s="1">
        <v>0.46</v>
      </c>
      <c r="I60131" s="1">
        <v>0.65</v>
      </c>
      <c r="J60131" s="1">
        <v>1.41</v>
      </c>
      <c r="K60131" s="19">
        <v>8.2000000000000003E-2</v>
      </c>
      <c r="L60131" s="8">
        <v>0.90400000000000003</v>
      </c>
      <c r="M60131" s="1"/>
    </row>
    <row r="60132" spans="2:13" x14ac:dyDescent="0.25">
      <c r="B60132">
        <v>169</v>
      </c>
      <c r="C60132">
        <v>7</v>
      </c>
      <c r="D60132">
        <v>0</v>
      </c>
      <c r="E60132">
        <v>2</v>
      </c>
      <c r="F60132" s="1">
        <v>81.290000000000006</v>
      </c>
      <c r="G60132" s="1">
        <v>80.45</v>
      </c>
      <c r="H60132" s="1">
        <v>0.43</v>
      </c>
      <c r="I60132" s="1">
        <v>0.84</v>
      </c>
      <c r="J60132" s="1">
        <v>1.94</v>
      </c>
      <c r="K60132" s="19">
        <v>0.14899999999999999</v>
      </c>
      <c r="L60132" s="8">
        <v>0.96799999999999997</v>
      </c>
      <c r="M60132" s="1"/>
    </row>
    <row r="60133" spans="2:13" x14ac:dyDescent="0.25">
      <c r="B60133">
        <v>169</v>
      </c>
      <c r="C60133">
        <v>7</v>
      </c>
      <c r="D60133">
        <v>0</v>
      </c>
      <c r="E60133">
        <v>3</v>
      </c>
      <c r="F60133" s="1">
        <v>84.69</v>
      </c>
      <c r="G60133" s="1">
        <v>83.98</v>
      </c>
      <c r="H60133" s="1">
        <v>0.48</v>
      </c>
      <c r="I60133" s="1">
        <v>0.71</v>
      </c>
      <c r="J60133" s="1">
        <v>1.48</v>
      </c>
      <c r="K60133" s="19">
        <v>9.5999999999999988E-2</v>
      </c>
      <c r="L60133" s="8">
        <v>0.88800000000000001</v>
      </c>
      <c r="M60133" s="1"/>
    </row>
    <row r="60134" spans="2:13" x14ac:dyDescent="0.25">
      <c r="B60134">
        <v>170</v>
      </c>
      <c r="C60134">
        <v>7</v>
      </c>
      <c r="D60134">
        <v>0</v>
      </c>
      <c r="E60134">
        <v>2</v>
      </c>
      <c r="F60134" s="1">
        <v>81.290000000000006</v>
      </c>
      <c r="G60134" s="1">
        <v>80.430000000000007</v>
      </c>
      <c r="H60134" s="1">
        <v>0.43</v>
      </c>
      <c r="I60134" s="1">
        <v>0.86</v>
      </c>
      <c r="J60134" s="1">
        <v>1.99</v>
      </c>
      <c r="K60134" s="19">
        <v>0.15</v>
      </c>
      <c r="L60134" s="8">
        <v>0.96799999999999997</v>
      </c>
      <c r="M60134" s="1"/>
    </row>
    <row r="60135" spans="2:13" x14ac:dyDescent="0.25">
      <c r="B60135">
        <v>170</v>
      </c>
      <c r="C60135">
        <v>7</v>
      </c>
      <c r="D60135">
        <v>0</v>
      </c>
      <c r="E60135">
        <v>3</v>
      </c>
      <c r="F60135" s="1">
        <v>84.62</v>
      </c>
      <c r="G60135" s="1">
        <v>83.96</v>
      </c>
      <c r="H60135" s="1">
        <v>0.47</v>
      </c>
      <c r="I60135" s="1">
        <v>0.66</v>
      </c>
      <c r="J60135" s="1">
        <v>1.41</v>
      </c>
      <c r="K60135" s="19">
        <v>8.3999999999999991E-2</v>
      </c>
      <c r="L60135" s="8">
        <v>0.92</v>
      </c>
      <c r="M60135" s="1"/>
    </row>
    <row r="60136" spans="2:13" x14ac:dyDescent="0.25">
      <c r="B60136">
        <v>171</v>
      </c>
      <c r="C60136">
        <v>7</v>
      </c>
      <c r="D60136">
        <v>0</v>
      </c>
      <c r="E60136">
        <v>2</v>
      </c>
      <c r="F60136" s="1">
        <v>81.28</v>
      </c>
      <c r="G60136" s="1">
        <v>80.38</v>
      </c>
      <c r="H60136" s="1">
        <v>0.44</v>
      </c>
      <c r="I60136" s="1">
        <v>0.9</v>
      </c>
      <c r="J60136" s="1">
        <v>2.0299999999999998</v>
      </c>
      <c r="K60136" s="19">
        <v>0.16600000000000001</v>
      </c>
      <c r="L60136" s="8">
        <v>0.96799999999999997</v>
      </c>
      <c r="M60136" s="1"/>
    </row>
    <row r="60137" spans="2:13" x14ac:dyDescent="0.25">
      <c r="B60137">
        <v>171</v>
      </c>
      <c r="C60137">
        <v>7</v>
      </c>
      <c r="D60137">
        <v>0</v>
      </c>
      <c r="E60137">
        <v>3</v>
      </c>
      <c r="F60137" s="1">
        <v>84.48</v>
      </c>
      <c r="G60137" s="1">
        <v>83.84</v>
      </c>
      <c r="H60137" s="1">
        <v>0.48</v>
      </c>
      <c r="I60137" s="1">
        <v>0.64</v>
      </c>
      <c r="J60137" s="1">
        <v>1.31</v>
      </c>
      <c r="K60137" s="19">
        <v>0.11499999999999999</v>
      </c>
      <c r="L60137" s="8">
        <v>0.90400000000000003</v>
      </c>
      <c r="M60137" s="1"/>
    </row>
    <row r="60138" spans="2:13" x14ac:dyDescent="0.25">
      <c r="B60138">
        <v>172</v>
      </c>
      <c r="C60138">
        <v>7</v>
      </c>
      <c r="D60138">
        <v>0</v>
      </c>
      <c r="E60138">
        <v>2</v>
      </c>
      <c r="F60138" s="1">
        <v>81.260000000000005</v>
      </c>
      <c r="G60138" s="1">
        <v>80.34</v>
      </c>
      <c r="H60138" s="1">
        <v>0.45</v>
      </c>
      <c r="I60138" s="1">
        <v>0.92</v>
      </c>
      <c r="J60138" s="1">
        <v>2.0299999999999998</v>
      </c>
      <c r="K60138" s="19">
        <v>0.17199999999999999</v>
      </c>
      <c r="L60138" s="8">
        <v>0.96799999999999997</v>
      </c>
      <c r="M60138" s="1"/>
    </row>
    <row r="60139" spans="2:13" x14ac:dyDescent="0.25">
      <c r="B60139">
        <v>172</v>
      </c>
      <c r="C60139">
        <v>7</v>
      </c>
      <c r="D60139">
        <v>0</v>
      </c>
      <c r="E60139">
        <v>3</v>
      </c>
      <c r="F60139" s="1">
        <v>84.37</v>
      </c>
      <c r="G60139" s="1">
        <v>83.71</v>
      </c>
      <c r="H60139" s="1">
        <v>0.5</v>
      </c>
      <c r="I60139" s="1">
        <v>0.66</v>
      </c>
      <c r="J60139" s="1">
        <v>1.32</v>
      </c>
      <c r="K60139" s="19">
        <v>0.11900000000000001</v>
      </c>
      <c r="L60139" s="8">
        <v>0.90400000000000003</v>
      </c>
      <c r="M60139" s="1"/>
    </row>
    <row r="60140" spans="2:13" x14ac:dyDescent="0.25">
      <c r="B60140">
        <v>173</v>
      </c>
      <c r="C60140">
        <v>7</v>
      </c>
      <c r="D60140">
        <v>0</v>
      </c>
      <c r="E60140">
        <v>2</v>
      </c>
      <c r="F60140" s="1">
        <v>81.27</v>
      </c>
      <c r="G60140" s="1">
        <v>80.33</v>
      </c>
      <c r="H60140" s="1">
        <v>0.46</v>
      </c>
      <c r="I60140" s="1">
        <v>0.94</v>
      </c>
      <c r="J60140" s="1">
        <v>2.04</v>
      </c>
      <c r="K60140" s="19">
        <v>0.17699999999999999</v>
      </c>
      <c r="L60140" s="8">
        <v>0.96799999999999997</v>
      </c>
      <c r="M60140" s="1"/>
    </row>
    <row r="60141" spans="2:13" x14ac:dyDescent="0.25">
      <c r="B60141">
        <v>173</v>
      </c>
      <c r="C60141">
        <v>7</v>
      </c>
      <c r="D60141">
        <v>0</v>
      </c>
      <c r="E60141">
        <v>3</v>
      </c>
      <c r="F60141" s="1">
        <v>84.34</v>
      </c>
      <c r="G60141" s="1">
        <v>83.69</v>
      </c>
      <c r="H60141" s="1">
        <v>0.5</v>
      </c>
      <c r="I60141" s="1">
        <v>0.65</v>
      </c>
      <c r="J60141" s="1">
        <v>1.28</v>
      </c>
      <c r="K60141" s="19">
        <v>0.11900000000000001</v>
      </c>
      <c r="L60141" s="8">
        <v>0.88800000000000001</v>
      </c>
      <c r="M60141" s="1"/>
    </row>
    <row r="60142" spans="2:13" x14ac:dyDescent="0.25">
      <c r="B60142">
        <v>174</v>
      </c>
      <c r="C60142">
        <v>7</v>
      </c>
      <c r="D60142">
        <v>0</v>
      </c>
      <c r="E60142">
        <v>2</v>
      </c>
      <c r="F60142" s="1">
        <v>81.31</v>
      </c>
      <c r="G60142" s="1">
        <v>80.31</v>
      </c>
      <c r="H60142" s="1">
        <v>0.47</v>
      </c>
      <c r="I60142" s="1">
        <v>1</v>
      </c>
      <c r="J60142" s="1">
        <v>2.13</v>
      </c>
      <c r="K60142" s="19">
        <v>0.182</v>
      </c>
      <c r="L60142" s="8">
        <v>0.98399999999999999</v>
      </c>
      <c r="M60142" s="1"/>
    </row>
    <row r="60143" spans="2:13" x14ac:dyDescent="0.25">
      <c r="B60143">
        <v>174</v>
      </c>
      <c r="C60143">
        <v>7</v>
      </c>
      <c r="D60143">
        <v>0</v>
      </c>
      <c r="E60143">
        <v>3</v>
      </c>
      <c r="F60143" s="1">
        <v>84.4</v>
      </c>
      <c r="G60143" s="1">
        <v>83.68</v>
      </c>
      <c r="H60143" s="1">
        <v>0.5</v>
      </c>
      <c r="I60143" s="1">
        <v>0.72</v>
      </c>
      <c r="J60143" s="1">
        <v>1.43</v>
      </c>
      <c r="K60143" s="19">
        <v>0.13300000000000001</v>
      </c>
      <c r="L60143" s="8">
        <v>0.93600000000000005</v>
      </c>
      <c r="M60143" s="1"/>
    </row>
    <row r="60144" spans="2:13" x14ac:dyDescent="0.25">
      <c r="B60144">
        <v>175</v>
      </c>
      <c r="C60144">
        <v>7</v>
      </c>
      <c r="D60144">
        <v>0</v>
      </c>
      <c r="E60144">
        <v>2</v>
      </c>
      <c r="F60144" s="1">
        <v>81.33</v>
      </c>
      <c r="G60144" s="1">
        <v>80.290000000000006</v>
      </c>
      <c r="H60144" s="1">
        <v>0.48</v>
      </c>
      <c r="I60144" s="1">
        <v>1.04</v>
      </c>
      <c r="J60144" s="1">
        <v>2.1800000000000002</v>
      </c>
      <c r="K60144" s="19">
        <v>0.183</v>
      </c>
      <c r="L60144" s="8">
        <v>1</v>
      </c>
      <c r="M60144" s="1"/>
    </row>
    <row r="60145" spans="2:13" x14ac:dyDescent="0.25">
      <c r="B60145">
        <v>175</v>
      </c>
      <c r="C60145">
        <v>7</v>
      </c>
      <c r="D60145">
        <v>0</v>
      </c>
      <c r="E60145">
        <v>3</v>
      </c>
      <c r="F60145" s="1">
        <v>84.44</v>
      </c>
      <c r="G60145" s="1">
        <v>83.67</v>
      </c>
      <c r="H60145" s="1">
        <v>0.52</v>
      </c>
      <c r="I60145" s="1">
        <v>0.77</v>
      </c>
      <c r="J60145" s="1">
        <v>1.49</v>
      </c>
      <c r="K60145" s="19">
        <v>0.125</v>
      </c>
      <c r="L60145" s="8">
        <v>0.93600000000000005</v>
      </c>
      <c r="M60145" s="1"/>
    </row>
    <row r="60146" spans="2:13" x14ac:dyDescent="0.25">
      <c r="B60146">
        <v>176</v>
      </c>
      <c r="C60146">
        <v>7</v>
      </c>
      <c r="D60146">
        <v>0</v>
      </c>
      <c r="E60146">
        <v>2</v>
      </c>
      <c r="F60146" s="1">
        <v>81.31</v>
      </c>
      <c r="G60146" s="1">
        <v>80.28</v>
      </c>
      <c r="H60146" s="1">
        <v>0.48</v>
      </c>
      <c r="I60146" s="1">
        <v>1.03</v>
      </c>
      <c r="J60146" s="1">
        <v>2.14</v>
      </c>
      <c r="K60146" s="19">
        <v>0.182</v>
      </c>
      <c r="L60146" s="8">
        <v>1</v>
      </c>
      <c r="M60146" s="1"/>
    </row>
    <row r="60147" spans="2:13" x14ac:dyDescent="0.25">
      <c r="B60147">
        <v>176</v>
      </c>
      <c r="C60147">
        <v>7</v>
      </c>
      <c r="D60147">
        <v>0</v>
      </c>
      <c r="E60147">
        <v>3</v>
      </c>
      <c r="F60147" s="1">
        <v>84.41</v>
      </c>
      <c r="G60147" s="1">
        <v>83.67</v>
      </c>
      <c r="H60147" s="1">
        <v>0.53</v>
      </c>
      <c r="I60147" s="1">
        <v>0.74</v>
      </c>
      <c r="J60147" s="1">
        <v>1.4</v>
      </c>
      <c r="K60147" s="19">
        <v>0.11499999999999999</v>
      </c>
      <c r="L60147" s="8">
        <v>0.92</v>
      </c>
      <c r="M60147" s="1"/>
    </row>
    <row r="60148" spans="2:13" x14ac:dyDescent="0.25">
      <c r="B60148">
        <v>177</v>
      </c>
      <c r="C60148">
        <v>7</v>
      </c>
      <c r="D60148">
        <v>0</v>
      </c>
      <c r="E60148">
        <v>2</v>
      </c>
      <c r="F60148" s="1">
        <v>81.27</v>
      </c>
      <c r="G60148" s="1">
        <v>80.260000000000005</v>
      </c>
      <c r="H60148" s="1">
        <v>0.49</v>
      </c>
      <c r="I60148" s="1">
        <v>1.01</v>
      </c>
      <c r="J60148" s="1">
        <v>2.06</v>
      </c>
      <c r="K60148" s="19">
        <v>0.18</v>
      </c>
      <c r="L60148" s="8">
        <v>1</v>
      </c>
      <c r="M60148" s="1"/>
    </row>
    <row r="60149" spans="2:13" x14ac:dyDescent="0.25">
      <c r="B60149">
        <v>177</v>
      </c>
      <c r="C60149">
        <v>7</v>
      </c>
      <c r="D60149">
        <v>0</v>
      </c>
      <c r="E60149">
        <v>3</v>
      </c>
      <c r="F60149" s="1">
        <v>84.39</v>
      </c>
      <c r="G60149" s="1">
        <v>83.67</v>
      </c>
      <c r="H60149" s="1">
        <v>0.55000000000000004</v>
      </c>
      <c r="I60149" s="1">
        <v>0.72</v>
      </c>
      <c r="J60149" s="1">
        <v>1.31</v>
      </c>
      <c r="K60149" s="19">
        <v>0.10500000000000001</v>
      </c>
      <c r="L60149" s="8">
        <v>0.93600000000000005</v>
      </c>
      <c r="M60149" s="1"/>
    </row>
    <row r="60150" spans="2:13" x14ac:dyDescent="0.25">
      <c r="B60150">
        <v>178</v>
      </c>
      <c r="C60150">
        <v>7</v>
      </c>
      <c r="D60150">
        <v>0</v>
      </c>
      <c r="E60150">
        <v>2</v>
      </c>
      <c r="F60150" s="1">
        <v>81.22</v>
      </c>
      <c r="G60150" s="1">
        <v>80.209999999999994</v>
      </c>
      <c r="H60150" s="1">
        <v>0.5</v>
      </c>
      <c r="I60150" s="1">
        <v>1.01</v>
      </c>
      <c r="J60150" s="1">
        <v>2.0099999999999998</v>
      </c>
      <c r="K60150" s="19">
        <v>0.186</v>
      </c>
      <c r="L60150" s="8">
        <v>0.98399999999999999</v>
      </c>
      <c r="M60150" s="1"/>
    </row>
    <row r="60151" spans="2:13" x14ac:dyDescent="0.25">
      <c r="B60151">
        <v>178</v>
      </c>
      <c r="C60151">
        <v>7</v>
      </c>
      <c r="D60151">
        <v>0</v>
      </c>
      <c r="E60151">
        <v>3</v>
      </c>
      <c r="F60151" s="1">
        <v>84.3</v>
      </c>
      <c r="G60151" s="1">
        <v>83.6</v>
      </c>
      <c r="H60151" s="1">
        <v>0.56000000000000005</v>
      </c>
      <c r="I60151" s="1">
        <v>0.7</v>
      </c>
      <c r="J60151" s="1">
        <v>1.25</v>
      </c>
      <c r="K60151" s="19">
        <v>0.126</v>
      </c>
      <c r="L60151" s="8">
        <v>0.873</v>
      </c>
      <c r="M60151" s="1"/>
    </row>
    <row r="60152" spans="2:13" x14ac:dyDescent="0.25">
      <c r="B60152">
        <v>179</v>
      </c>
      <c r="C60152">
        <v>7</v>
      </c>
      <c r="D60152">
        <v>0</v>
      </c>
      <c r="E60152">
        <v>2</v>
      </c>
      <c r="F60152" s="1">
        <v>81.150000000000006</v>
      </c>
      <c r="G60152" s="1">
        <v>80.19</v>
      </c>
      <c r="H60152" s="1">
        <v>0.5</v>
      </c>
      <c r="I60152" s="1">
        <v>0.96</v>
      </c>
      <c r="J60152" s="1">
        <v>1.91</v>
      </c>
      <c r="K60152" s="19">
        <v>0.184</v>
      </c>
      <c r="L60152" s="8">
        <v>0.98399999999999999</v>
      </c>
      <c r="M60152" s="1"/>
    </row>
    <row r="60153" spans="2:13" x14ac:dyDescent="0.25">
      <c r="B60153">
        <v>179</v>
      </c>
      <c r="C60153">
        <v>7</v>
      </c>
      <c r="D60153">
        <v>0</v>
      </c>
      <c r="E60153">
        <v>3</v>
      </c>
      <c r="F60153" s="1">
        <v>84.22</v>
      </c>
      <c r="G60153" s="1">
        <v>83.62</v>
      </c>
      <c r="H60153" s="1">
        <v>0.56999999999999995</v>
      </c>
      <c r="I60153" s="1">
        <v>0.6</v>
      </c>
      <c r="J60153" s="1">
        <v>1.06</v>
      </c>
      <c r="K60153" s="19">
        <v>0.121</v>
      </c>
      <c r="L60153" s="8">
        <v>0.82499999999999996</v>
      </c>
      <c r="M60153" s="1"/>
    </row>
    <row r="60154" spans="2:13" x14ac:dyDescent="0.25">
      <c r="B60154">
        <v>-180</v>
      </c>
      <c r="C60154">
        <v>8</v>
      </c>
      <c r="D60154">
        <v>0</v>
      </c>
      <c r="E60154">
        <v>2</v>
      </c>
      <c r="F60154" s="1">
        <v>81.2</v>
      </c>
      <c r="G60154" s="1">
        <v>80.05</v>
      </c>
      <c r="H60154" s="1">
        <v>0.51</v>
      </c>
      <c r="I60154" s="1">
        <v>1.1499999999999999</v>
      </c>
      <c r="J60154" s="1">
        <v>2.25</v>
      </c>
      <c r="K60154" s="19">
        <v>0.19600000000000001</v>
      </c>
      <c r="L60154" s="8">
        <v>1</v>
      </c>
      <c r="M60154" s="1"/>
    </row>
    <row r="60155" spans="2:13" x14ac:dyDescent="0.25">
      <c r="B60155">
        <v>-180</v>
      </c>
      <c r="C60155">
        <v>8</v>
      </c>
      <c r="D60155">
        <v>0</v>
      </c>
      <c r="E60155">
        <v>3</v>
      </c>
      <c r="F60155" s="1">
        <v>83.81</v>
      </c>
      <c r="G60155" s="1">
        <v>83.21</v>
      </c>
      <c r="H60155" s="1">
        <v>0.55000000000000004</v>
      </c>
      <c r="I60155" s="1">
        <v>0.6</v>
      </c>
      <c r="J60155" s="1">
        <v>1.08</v>
      </c>
      <c r="K60155" s="19">
        <v>0.13500000000000001</v>
      </c>
      <c r="L60155" s="8">
        <v>0.85699999999999998</v>
      </c>
      <c r="M60155" s="1"/>
    </row>
    <row r="60156" spans="2:13" x14ac:dyDescent="0.25">
      <c r="B60156">
        <v>-179</v>
      </c>
      <c r="C60156">
        <v>8</v>
      </c>
      <c r="D60156">
        <v>0</v>
      </c>
      <c r="E60156">
        <v>2</v>
      </c>
      <c r="F60156" s="1">
        <v>81.150000000000006</v>
      </c>
      <c r="G60156" s="1">
        <v>80</v>
      </c>
      <c r="H60156" s="1">
        <v>0.51</v>
      </c>
      <c r="I60156" s="1">
        <v>1.1499999999999999</v>
      </c>
      <c r="J60156" s="1">
        <v>2.25</v>
      </c>
      <c r="K60156" s="19">
        <v>0.19</v>
      </c>
      <c r="L60156" s="8">
        <v>1</v>
      </c>
      <c r="M60156" s="1"/>
    </row>
    <row r="60157" spans="2:13" x14ac:dyDescent="0.25">
      <c r="B60157">
        <v>-179</v>
      </c>
      <c r="C60157">
        <v>8</v>
      </c>
      <c r="D60157">
        <v>0</v>
      </c>
      <c r="E60157">
        <v>3</v>
      </c>
      <c r="F60157" s="1">
        <v>83.72</v>
      </c>
      <c r="G60157" s="1">
        <v>83.1</v>
      </c>
      <c r="H60157" s="1">
        <v>0.56999999999999995</v>
      </c>
      <c r="I60157" s="1">
        <v>0.62</v>
      </c>
      <c r="J60157" s="1">
        <v>1.0900000000000001</v>
      </c>
      <c r="K60157" s="19">
        <v>0.14200000000000002</v>
      </c>
      <c r="L60157" s="8">
        <v>0.85699999999999998</v>
      </c>
      <c r="M60157" s="1"/>
    </row>
    <row r="60158" spans="2:13" x14ac:dyDescent="0.25">
      <c r="B60158">
        <v>-178</v>
      </c>
      <c r="C60158">
        <v>8</v>
      </c>
      <c r="D60158">
        <v>0</v>
      </c>
      <c r="E60158">
        <v>2</v>
      </c>
      <c r="F60158" s="1">
        <v>81.12</v>
      </c>
      <c r="G60158" s="1">
        <v>79.98</v>
      </c>
      <c r="H60158" s="1">
        <v>0.51</v>
      </c>
      <c r="I60158" s="1">
        <v>1.1399999999999999</v>
      </c>
      <c r="J60158" s="1">
        <v>2.2400000000000002</v>
      </c>
      <c r="K60158" s="19">
        <v>0.187</v>
      </c>
      <c r="L60158" s="8">
        <v>1</v>
      </c>
      <c r="M60158" s="1"/>
    </row>
    <row r="60159" spans="2:13" x14ac:dyDescent="0.25">
      <c r="B60159">
        <v>-178</v>
      </c>
      <c r="C60159">
        <v>8</v>
      </c>
      <c r="D60159">
        <v>0</v>
      </c>
      <c r="E60159">
        <v>3</v>
      </c>
      <c r="F60159" s="1">
        <v>83.73</v>
      </c>
      <c r="G60159" s="1">
        <v>83.13</v>
      </c>
      <c r="H60159" s="1">
        <v>0.54</v>
      </c>
      <c r="I60159" s="1">
        <v>0.6</v>
      </c>
      <c r="J60159" s="1">
        <v>1.1100000000000001</v>
      </c>
      <c r="K60159" s="19">
        <v>0.104</v>
      </c>
      <c r="L60159" s="8">
        <v>0.88800000000000001</v>
      </c>
      <c r="M60159" s="1"/>
    </row>
    <row r="60160" spans="2:13" x14ac:dyDescent="0.25">
      <c r="B60160">
        <v>-177</v>
      </c>
      <c r="C60160">
        <v>8</v>
      </c>
      <c r="D60160">
        <v>0</v>
      </c>
      <c r="E60160">
        <v>2</v>
      </c>
      <c r="F60160" s="1">
        <v>81.08</v>
      </c>
      <c r="G60160" s="1">
        <v>79.930000000000007</v>
      </c>
      <c r="H60160" s="1">
        <v>0.52</v>
      </c>
      <c r="I60160" s="1">
        <v>1.1499999999999999</v>
      </c>
      <c r="J60160" s="1">
        <v>2.23</v>
      </c>
      <c r="K60160" s="19">
        <v>0.19500000000000001</v>
      </c>
      <c r="L60160" s="8">
        <v>1</v>
      </c>
      <c r="M60160" s="1"/>
    </row>
    <row r="60161" spans="2:13" x14ac:dyDescent="0.25">
      <c r="B60161">
        <v>-177</v>
      </c>
      <c r="C60161">
        <v>8</v>
      </c>
      <c r="D60161">
        <v>0</v>
      </c>
      <c r="E60161">
        <v>3</v>
      </c>
      <c r="F60161" s="1">
        <v>83.71</v>
      </c>
      <c r="G60161" s="1">
        <v>83.02</v>
      </c>
      <c r="H60161" s="1">
        <v>0.54</v>
      </c>
      <c r="I60161" s="1">
        <v>0.69</v>
      </c>
      <c r="J60161" s="1">
        <v>1.27</v>
      </c>
      <c r="K60161" s="19">
        <v>0.14399999999999999</v>
      </c>
      <c r="L60161" s="8">
        <v>0.88800000000000001</v>
      </c>
      <c r="M60161" s="1"/>
    </row>
    <row r="60162" spans="2:13" x14ac:dyDescent="0.25">
      <c r="B60162">
        <v>-176</v>
      </c>
      <c r="C60162">
        <v>8</v>
      </c>
      <c r="D60162">
        <v>0</v>
      </c>
      <c r="E60162">
        <v>2</v>
      </c>
      <c r="F60162" s="1">
        <v>81.069999999999993</v>
      </c>
      <c r="G60162" s="1">
        <v>79.91</v>
      </c>
      <c r="H60162" s="1">
        <v>0.52</v>
      </c>
      <c r="I60162" s="1">
        <v>1.1599999999999999</v>
      </c>
      <c r="J60162" s="1">
        <v>2.2200000000000002</v>
      </c>
      <c r="K60162" s="19">
        <v>0.193</v>
      </c>
      <c r="L60162" s="8">
        <v>1</v>
      </c>
      <c r="M60162" s="1"/>
    </row>
    <row r="60163" spans="2:13" x14ac:dyDescent="0.25">
      <c r="B60163">
        <v>-176</v>
      </c>
      <c r="C60163">
        <v>8</v>
      </c>
      <c r="D60163">
        <v>0</v>
      </c>
      <c r="E60163">
        <v>3</v>
      </c>
      <c r="F60163" s="1">
        <v>83.73</v>
      </c>
      <c r="G60163" s="1">
        <v>83.11</v>
      </c>
      <c r="H60163" s="1">
        <v>0.53</v>
      </c>
      <c r="I60163" s="1">
        <v>0.62</v>
      </c>
      <c r="J60163" s="1">
        <v>1.18</v>
      </c>
      <c r="K60163" s="19">
        <v>0.13100000000000001</v>
      </c>
      <c r="L60163" s="8">
        <v>0.92</v>
      </c>
      <c r="M60163" s="1"/>
    </row>
    <row r="60164" spans="2:13" x14ac:dyDescent="0.25">
      <c r="B60164">
        <v>-175</v>
      </c>
      <c r="C60164">
        <v>8</v>
      </c>
      <c r="D60164">
        <v>0</v>
      </c>
      <c r="E60164">
        <v>2</v>
      </c>
      <c r="F60164" s="1">
        <v>81.040000000000006</v>
      </c>
      <c r="G60164" s="1">
        <v>79.849999999999994</v>
      </c>
      <c r="H60164" s="1">
        <v>0.53</v>
      </c>
      <c r="I60164" s="1">
        <v>1.19</v>
      </c>
      <c r="J60164" s="1">
        <v>2.23</v>
      </c>
      <c r="K60164" s="19">
        <v>0.19</v>
      </c>
      <c r="L60164" s="8">
        <v>1</v>
      </c>
      <c r="M60164" s="1"/>
    </row>
    <row r="60165" spans="2:13" x14ac:dyDescent="0.25">
      <c r="B60165">
        <v>-175</v>
      </c>
      <c r="C60165">
        <v>8</v>
      </c>
      <c r="D60165">
        <v>0</v>
      </c>
      <c r="E60165">
        <v>3</v>
      </c>
      <c r="F60165" s="1">
        <v>83.7</v>
      </c>
      <c r="G60165" s="1">
        <v>83.01</v>
      </c>
      <c r="H60165" s="1">
        <v>0.55000000000000004</v>
      </c>
      <c r="I60165" s="1">
        <v>0.69</v>
      </c>
      <c r="J60165" s="1">
        <v>1.26</v>
      </c>
      <c r="K60165" s="19">
        <v>0.11299999999999999</v>
      </c>
      <c r="L60165" s="8">
        <v>0.92</v>
      </c>
      <c r="M60165" s="1"/>
    </row>
    <row r="60166" spans="2:13" x14ac:dyDescent="0.25">
      <c r="B60166">
        <v>-174</v>
      </c>
      <c r="C60166">
        <v>8</v>
      </c>
      <c r="D60166">
        <v>0</v>
      </c>
      <c r="E60166">
        <v>2</v>
      </c>
      <c r="F60166" s="1">
        <v>81.02</v>
      </c>
      <c r="G60166" s="1">
        <v>79.83</v>
      </c>
      <c r="H60166" s="1">
        <v>0.54</v>
      </c>
      <c r="I60166" s="1">
        <v>1.19</v>
      </c>
      <c r="J60166" s="1">
        <v>2.2000000000000002</v>
      </c>
      <c r="K60166" s="19">
        <v>0.19</v>
      </c>
      <c r="L60166" s="8">
        <v>1</v>
      </c>
      <c r="M60166" s="1"/>
    </row>
    <row r="60167" spans="2:13" x14ac:dyDescent="0.25">
      <c r="B60167">
        <v>-174</v>
      </c>
      <c r="C60167">
        <v>8</v>
      </c>
      <c r="D60167">
        <v>0</v>
      </c>
      <c r="E60167">
        <v>3</v>
      </c>
      <c r="F60167" s="1">
        <v>83.67</v>
      </c>
      <c r="G60167" s="1">
        <v>83.01</v>
      </c>
      <c r="H60167" s="1">
        <v>0.54</v>
      </c>
      <c r="I60167" s="1">
        <v>0.66</v>
      </c>
      <c r="J60167" s="1">
        <v>1.23</v>
      </c>
      <c r="K60167" s="19">
        <v>0.104</v>
      </c>
      <c r="L60167" s="8">
        <v>0.92</v>
      </c>
      <c r="M60167" s="1"/>
    </row>
    <row r="60168" spans="2:13" x14ac:dyDescent="0.25">
      <c r="B60168">
        <v>-173</v>
      </c>
      <c r="C60168">
        <v>8</v>
      </c>
      <c r="D60168">
        <v>0</v>
      </c>
      <c r="E60168">
        <v>2</v>
      </c>
      <c r="F60168" s="1">
        <v>80.98</v>
      </c>
      <c r="G60168" s="1">
        <v>79.77</v>
      </c>
      <c r="H60168" s="1">
        <v>0.56999999999999995</v>
      </c>
      <c r="I60168" s="1">
        <v>1.21</v>
      </c>
      <c r="J60168" s="1">
        <v>2.14</v>
      </c>
      <c r="K60168" s="19">
        <v>0.19600000000000001</v>
      </c>
      <c r="L60168" s="8">
        <v>1</v>
      </c>
      <c r="M60168" s="1"/>
    </row>
    <row r="60169" spans="2:13" x14ac:dyDescent="0.25">
      <c r="B60169">
        <v>-173</v>
      </c>
      <c r="C60169">
        <v>8</v>
      </c>
      <c r="D60169">
        <v>0</v>
      </c>
      <c r="E60169">
        <v>3</v>
      </c>
      <c r="F60169" s="1">
        <v>83.63</v>
      </c>
      <c r="G60169" s="1">
        <v>82.95</v>
      </c>
      <c r="H60169" s="1">
        <v>0.59</v>
      </c>
      <c r="I60169" s="1">
        <v>0.68</v>
      </c>
      <c r="J60169" s="1">
        <v>1.1499999999999999</v>
      </c>
      <c r="K60169" s="19">
        <v>0.13300000000000001</v>
      </c>
      <c r="L60169" s="8">
        <v>0.92</v>
      </c>
      <c r="M60169" s="1"/>
    </row>
    <row r="60170" spans="2:13" x14ac:dyDescent="0.25">
      <c r="B60170">
        <v>-172</v>
      </c>
      <c r="C60170">
        <v>8</v>
      </c>
      <c r="D60170">
        <v>0</v>
      </c>
      <c r="E60170">
        <v>2</v>
      </c>
      <c r="F60170" s="1">
        <v>80.930000000000007</v>
      </c>
      <c r="G60170" s="1">
        <v>79.72</v>
      </c>
      <c r="H60170" s="1">
        <v>0.57999999999999996</v>
      </c>
      <c r="I60170" s="1">
        <v>1.21</v>
      </c>
      <c r="J60170" s="1">
        <v>2.0699999999999998</v>
      </c>
      <c r="K60170" s="19">
        <v>0.19800000000000001</v>
      </c>
      <c r="L60170" s="8">
        <v>1</v>
      </c>
      <c r="M60170" s="1"/>
    </row>
    <row r="60171" spans="2:13" x14ac:dyDescent="0.25">
      <c r="B60171">
        <v>-172</v>
      </c>
      <c r="C60171">
        <v>8</v>
      </c>
      <c r="D60171">
        <v>0</v>
      </c>
      <c r="E60171">
        <v>3</v>
      </c>
      <c r="F60171" s="1">
        <v>83.53</v>
      </c>
      <c r="G60171" s="1">
        <v>82.83</v>
      </c>
      <c r="H60171" s="1">
        <v>0.65</v>
      </c>
      <c r="I60171" s="1">
        <v>0.7</v>
      </c>
      <c r="J60171" s="1">
        <v>1.07</v>
      </c>
      <c r="K60171" s="19">
        <v>0.14800000000000002</v>
      </c>
      <c r="L60171" s="8">
        <v>0.88800000000000001</v>
      </c>
      <c r="M60171" s="1"/>
    </row>
    <row r="60172" spans="2:13" x14ac:dyDescent="0.25">
      <c r="B60172">
        <v>-171</v>
      </c>
      <c r="C60172">
        <v>8</v>
      </c>
      <c r="D60172">
        <v>0</v>
      </c>
      <c r="E60172">
        <v>2</v>
      </c>
      <c r="F60172" s="1">
        <v>80.86</v>
      </c>
      <c r="G60172" s="1">
        <v>79.680000000000007</v>
      </c>
      <c r="H60172" s="1">
        <v>0.57999999999999996</v>
      </c>
      <c r="I60172" s="1">
        <v>1.18</v>
      </c>
      <c r="J60172" s="1">
        <v>2.0499999999999998</v>
      </c>
      <c r="K60172" s="19">
        <v>0.191</v>
      </c>
      <c r="L60172" s="8">
        <v>1</v>
      </c>
      <c r="M60172" s="1"/>
    </row>
    <row r="60173" spans="2:13" x14ac:dyDescent="0.25">
      <c r="B60173">
        <v>-171</v>
      </c>
      <c r="C60173">
        <v>8</v>
      </c>
      <c r="D60173">
        <v>0</v>
      </c>
      <c r="E60173">
        <v>3</v>
      </c>
      <c r="F60173" s="1">
        <v>83.42</v>
      </c>
      <c r="G60173" s="1">
        <v>82.81</v>
      </c>
      <c r="H60173" s="1">
        <v>0.61</v>
      </c>
      <c r="I60173" s="1">
        <v>0.61</v>
      </c>
      <c r="J60173" s="1">
        <v>1</v>
      </c>
      <c r="K60173" s="19">
        <v>0.11599999999999999</v>
      </c>
      <c r="L60173" s="8">
        <v>0.85699999999999998</v>
      </c>
      <c r="M60173" s="1"/>
    </row>
    <row r="60174" spans="2:13" x14ac:dyDescent="0.25">
      <c r="B60174">
        <v>-170</v>
      </c>
      <c r="C60174">
        <v>8</v>
      </c>
      <c r="D60174">
        <v>0</v>
      </c>
      <c r="E60174">
        <v>2</v>
      </c>
      <c r="F60174" s="1">
        <v>80.78</v>
      </c>
      <c r="G60174" s="1">
        <v>79.63</v>
      </c>
      <c r="H60174" s="1">
        <v>0.59</v>
      </c>
      <c r="I60174" s="1">
        <v>1.1499999999999999</v>
      </c>
      <c r="J60174" s="1">
        <v>1.95</v>
      </c>
      <c r="K60174" s="19">
        <v>0.19699999999999998</v>
      </c>
      <c r="L60174" s="8">
        <v>1</v>
      </c>
      <c r="M60174" s="1"/>
    </row>
    <row r="60175" spans="2:13" x14ac:dyDescent="0.25">
      <c r="B60175">
        <v>-170</v>
      </c>
      <c r="C60175">
        <v>8</v>
      </c>
      <c r="D60175">
        <v>0</v>
      </c>
      <c r="E60175">
        <v>3</v>
      </c>
      <c r="F60175" s="1">
        <v>83.33</v>
      </c>
      <c r="G60175" s="1">
        <v>82.76</v>
      </c>
      <c r="H60175" s="1">
        <v>0.65</v>
      </c>
      <c r="I60175" s="1">
        <v>0.56999999999999995</v>
      </c>
      <c r="J60175" s="1">
        <v>0.88</v>
      </c>
      <c r="K60175" s="19">
        <v>0.128</v>
      </c>
      <c r="L60175" s="8">
        <v>0.77700000000000002</v>
      </c>
      <c r="M60175" s="1"/>
    </row>
    <row r="60176" spans="2:13" x14ac:dyDescent="0.25">
      <c r="B60176">
        <v>-169</v>
      </c>
      <c r="C60176">
        <v>8</v>
      </c>
      <c r="D60176">
        <v>0</v>
      </c>
      <c r="E60176">
        <v>2</v>
      </c>
      <c r="F60176" s="1">
        <v>80.69</v>
      </c>
      <c r="G60176" s="1">
        <v>79.59</v>
      </c>
      <c r="H60176" s="1">
        <v>0.57999999999999996</v>
      </c>
      <c r="I60176" s="1">
        <v>1.1000000000000001</v>
      </c>
      <c r="J60176" s="1">
        <v>1.88</v>
      </c>
      <c r="K60176" s="19">
        <v>0.19199999999999998</v>
      </c>
      <c r="L60176" s="8">
        <v>0.98399999999999999</v>
      </c>
      <c r="M60176" s="1"/>
    </row>
    <row r="60177" spans="2:13" x14ac:dyDescent="0.25">
      <c r="B60177">
        <v>-169</v>
      </c>
      <c r="C60177">
        <v>8</v>
      </c>
      <c r="D60177">
        <v>0</v>
      </c>
      <c r="E60177">
        <v>3</v>
      </c>
      <c r="F60177" s="1">
        <v>83.27</v>
      </c>
      <c r="G60177" s="1">
        <v>82.76</v>
      </c>
      <c r="H60177" s="1">
        <v>0.63</v>
      </c>
      <c r="I60177" s="1">
        <v>0.51</v>
      </c>
      <c r="J60177" s="1">
        <v>0.82</v>
      </c>
      <c r="K60177" s="19">
        <v>0.124</v>
      </c>
      <c r="L60177" s="8">
        <v>0.80900000000000005</v>
      </c>
      <c r="M60177" s="1"/>
    </row>
    <row r="60178" spans="2:13" x14ac:dyDescent="0.25">
      <c r="B60178">
        <v>-168</v>
      </c>
      <c r="C60178">
        <v>8</v>
      </c>
      <c r="D60178">
        <v>0</v>
      </c>
      <c r="E60178">
        <v>2</v>
      </c>
      <c r="F60178" s="1">
        <v>80.62</v>
      </c>
      <c r="G60178" s="1">
        <v>79.56</v>
      </c>
      <c r="H60178" s="1">
        <v>0.57999999999999996</v>
      </c>
      <c r="I60178" s="1">
        <v>1.06</v>
      </c>
      <c r="J60178" s="1">
        <v>1.83</v>
      </c>
      <c r="K60178" s="19">
        <v>0.189</v>
      </c>
      <c r="L60178" s="8">
        <v>0.98399999999999999</v>
      </c>
      <c r="M60178" s="1"/>
    </row>
    <row r="60179" spans="2:13" x14ac:dyDescent="0.25">
      <c r="B60179">
        <v>-168</v>
      </c>
      <c r="C60179">
        <v>8</v>
      </c>
      <c r="D60179">
        <v>0</v>
      </c>
      <c r="E60179">
        <v>3</v>
      </c>
      <c r="F60179" s="1">
        <v>83.19</v>
      </c>
      <c r="G60179" s="1">
        <v>82.75</v>
      </c>
      <c r="H60179" s="1">
        <v>0.59</v>
      </c>
      <c r="I60179" s="1">
        <v>0.44</v>
      </c>
      <c r="J60179" s="1">
        <v>0.75</v>
      </c>
      <c r="K60179" s="19">
        <v>9.8000000000000004E-2</v>
      </c>
      <c r="L60179" s="8">
        <v>0.77700000000000002</v>
      </c>
      <c r="M60179" s="1"/>
    </row>
    <row r="60180" spans="2:13" x14ac:dyDescent="0.25">
      <c r="B60180">
        <v>-167</v>
      </c>
      <c r="C60180">
        <v>8</v>
      </c>
      <c r="D60180">
        <v>0</v>
      </c>
      <c r="E60180">
        <v>2</v>
      </c>
      <c r="F60180" s="1">
        <v>80.59</v>
      </c>
      <c r="G60180" s="1">
        <v>79.510000000000005</v>
      </c>
      <c r="H60180" s="1">
        <v>0.59</v>
      </c>
      <c r="I60180" s="1">
        <v>1.08</v>
      </c>
      <c r="J60180" s="1">
        <v>1.82</v>
      </c>
      <c r="K60180" s="19">
        <v>0.19699999999999998</v>
      </c>
      <c r="L60180" s="8">
        <v>0.96799999999999997</v>
      </c>
      <c r="M60180" s="1"/>
    </row>
    <row r="60181" spans="2:13" x14ac:dyDescent="0.25">
      <c r="B60181">
        <v>-167</v>
      </c>
      <c r="C60181">
        <v>8</v>
      </c>
      <c r="D60181">
        <v>0</v>
      </c>
      <c r="E60181">
        <v>3</v>
      </c>
      <c r="F60181" s="1">
        <v>83.14</v>
      </c>
      <c r="G60181" s="1">
        <v>82.69</v>
      </c>
      <c r="H60181" s="1">
        <v>0.6</v>
      </c>
      <c r="I60181" s="1">
        <v>0.45</v>
      </c>
      <c r="J60181" s="1">
        <v>0.75</v>
      </c>
      <c r="K60181" s="19">
        <v>0.121</v>
      </c>
      <c r="L60181" s="8">
        <v>0.77700000000000002</v>
      </c>
      <c r="M60181" s="1"/>
    </row>
    <row r="60182" spans="2:13" x14ac:dyDescent="0.25">
      <c r="B60182">
        <v>-166</v>
      </c>
      <c r="C60182">
        <v>8</v>
      </c>
      <c r="D60182">
        <v>0</v>
      </c>
      <c r="E60182">
        <v>2</v>
      </c>
      <c r="F60182" s="1">
        <v>80.569999999999993</v>
      </c>
      <c r="G60182" s="1">
        <v>79.459999999999994</v>
      </c>
      <c r="H60182" s="1">
        <v>0.6</v>
      </c>
      <c r="I60182" s="1">
        <v>1.1100000000000001</v>
      </c>
      <c r="J60182" s="1">
        <v>1.86</v>
      </c>
      <c r="K60182" s="19">
        <v>0.2</v>
      </c>
      <c r="L60182" s="8">
        <v>0.98399999999999999</v>
      </c>
      <c r="M60182" s="1"/>
    </row>
    <row r="60183" spans="2:13" x14ac:dyDescent="0.25">
      <c r="B60183">
        <v>-166</v>
      </c>
      <c r="C60183">
        <v>8</v>
      </c>
      <c r="D60183">
        <v>0</v>
      </c>
      <c r="E60183">
        <v>3</v>
      </c>
      <c r="F60183" s="1">
        <v>83.12</v>
      </c>
      <c r="G60183" s="1">
        <v>82.58</v>
      </c>
      <c r="H60183" s="1">
        <v>0.61</v>
      </c>
      <c r="I60183" s="1">
        <v>0.54</v>
      </c>
      <c r="J60183" s="1">
        <v>0.89</v>
      </c>
      <c r="K60183" s="19">
        <v>0.13</v>
      </c>
      <c r="L60183" s="8">
        <v>0.84099999999999997</v>
      </c>
      <c r="M60183" s="1"/>
    </row>
    <row r="60184" spans="2:13" x14ac:dyDescent="0.25">
      <c r="B60184">
        <v>-165</v>
      </c>
      <c r="C60184">
        <v>8</v>
      </c>
      <c r="D60184">
        <v>0</v>
      </c>
      <c r="E60184">
        <v>2</v>
      </c>
      <c r="F60184" s="1">
        <v>80.55</v>
      </c>
      <c r="G60184" s="1">
        <v>79.41</v>
      </c>
      <c r="H60184" s="1">
        <v>0.6</v>
      </c>
      <c r="I60184" s="1">
        <v>1.1399999999999999</v>
      </c>
      <c r="J60184" s="1">
        <v>1.89</v>
      </c>
      <c r="K60184" s="19">
        <v>0.20100000000000001</v>
      </c>
      <c r="L60184" s="8">
        <v>0.98399999999999999</v>
      </c>
      <c r="M60184" s="1"/>
    </row>
    <row r="60185" spans="2:13" x14ac:dyDescent="0.25">
      <c r="B60185">
        <v>-165</v>
      </c>
      <c r="C60185">
        <v>8</v>
      </c>
      <c r="D60185">
        <v>0</v>
      </c>
      <c r="E60185">
        <v>3</v>
      </c>
      <c r="F60185" s="1">
        <v>83.08</v>
      </c>
      <c r="G60185" s="1">
        <v>82.54</v>
      </c>
      <c r="H60185" s="1">
        <v>0.61</v>
      </c>
      <c r="I60185" s="1">
        <v>0.54</v>
      </c>
      <c r="J60185" s="1">
        <v>0.88</v>
      </c>
      <c r="K60185" s="19">
        <v>0.13599999999999998</v>
      </c>
      <c r="L60185" s="8">
        <v>0.77700000000000002</v>
      </c>
      <c r="M60185" s="1"/>
    </row>
    <row r="60186" spans="2:13" x14ac:dyDescent="0.25">
      <c r="B60186">
        <v>-164</v>
      </c>
      <c r="C60186">
        <v>8</v>
      </c>
      <c r="D60186">
        <v>0</v>
      </c>
      <c r="E60186">
        <v>2</v>
      </c>
      <c r="F60186" s="1">
        <v>80.52</v>
      </c>
      <c r="G60186" s="1">
        <v>79.38</v>
      </c>
      <c r="H60186" s="1">
        <v>0.62</v>
      </c>
      <c r="I60186" s="1">
        <v>1.1399999999999999</v>
      </c>
      <c r="J60186" s="1">
        <v>1.86</v>
      </c>
      <c r="K60186" s="19">
        <v>0.20199999999999999</v>
      </c>
      <c r="L60186" s="8">
        <v>0.98399999999999999</v>
      </c>
      <c r="M60186" s="1"/>
    </row>
    <row r="60187" spans="2:13" x14ac:dyDescent="0.25">
      <c r="B60187">
        <v>-164</v>
      </c>
      <c r="C60187">
        <v>8</v>
      </c>
      <c r="D60187">
        <v>0</v>
      </c>
      <c r="E60187">
        <v>3</v>
      </c>
      <c r="F60187" s="1">
        <v>83.07</v>
      </c>
      <c r="G60187" s="1">
        <v>82.55</v>
      </c>
      <c r="H60187" s="1">
        <v>0.64</v>
      </c>
      <c r="I60187" s="1">
        <v>0.52</v>
      </c>
      <c r="J60187" s="1">
        <v>0.81</v>
      </c>
      <c r="K60187" s="19">
        <v>0.13599999999999998</v>
      </c>
      <c r="L60187" s="8">
        <v>0.76100000000000001</v>
      </c>
      <c r="M60187" s="1"/>
    </row>
    <row r="60188" spans="2:13" x14ac:dyDescent="0.25">
      <c r="B60188">
        <v>-163</v>
      </c>
      <c r="C60188">
        <v>8</v>
      </c>
      <c r="D60188">
        <v>0</v>
      </c>
      <c r="E60188">
        <v>2</v>
      </c>
      <c r="F60188" s="1">
        <v>80.5</v>
      </c>
      <c r="G60188" s="1">
        <v>79.349999999999994</v>
      </c>
      <c r="H60188" s="1">
        <v>0.61</v>
      </c>
      <c r="I60188" s="1">
        <v>1.1499999999999999</v>
      </c>
      <c r="J60188" s="1">
        <v>1.88</v>
      </c>
      <c r="K60188" s="19">
        <v>0.19199999999999998</v>
      </c>
      <c r="L60188" s="8">
        <v>0.98399999999999999</v>
      </c>
      <c r="M60188" s="1"/>
    </row>
    <row r="60189" spans="2:13" x14ac:dyDescent="0.25">
      <c r="B60189">
        <v>-163</v>
      </c>
      <c r="C60189">
        <v>8</v>
      </c>
      <c r="D60189">
        <v>0</v>
      </c>
      <c r="E60189">
        <v>3</v>
      </c>
      <c r="F60189" s="1">
        <v>83.09</v>
      </c>
      <c r="G60189" s="1">
        <v>82.58</v>
      </c>
      <c r="H60189" s="1">
        <v>0.62</v>
      </c>
      <c r="I60189" s="1">
        <v>0.51</v>
      </c>
      <c r="J60189" s="1">
        <v>0.83</v>
      </c>
      <c r="K60189" s="19">
        <v>7.5999999999999998E-2</v>
      </c>
      <c r="L60189" s="8">
        <v>0.746</v>
      </c>
      <c r="M60189" s="1"/>
    </row>
    <row r="60190" spans="2:13" x14ac:dyDescent="0.25">
      <c r="B60190">
        <v>-162</v>
      </c>
      <c r="C60190">
        <v>8</v>
      </c>
      <c r="D60190">
        <v>0</v>
      </c>
      <c r="E60190">
        <v>2</v>
      </c>
      <c r="F60190" s="1">
        <v>80.45</v>
      </c>
      <c r="G60190" s="1">
        <v>79.31</v>
      </c>
      <c r="H60190" s="1">
        <v>0.61</v>
      </c>
      <c r="I60190" s="1">
        <v>1.1399999999999999</v>
      </c>
      <c r="J60190" s="1">
        <v>1.87</v>
      </c>
      <c r="K60190" s="19">
        <v>0.191</v>
      </c>
      <c r="L60190" s="8">
        <v>0.98399999999999999</v>
      </c>
      <c r="M60190" s="1"/>
    </row>
    <row r="60191" spans="2:13" x14ac:dyDescent="0.25">
      <c r="B60191">
        <v>-162</v>
      </c>
      <c r="C60191">
        <v>8</v>
      </c>
      <c r="D60191">
        <v>0</v>
      </c>
      <c r="E60191">
        <v>3</v>
      </c>
      <c r="F60191" s="1">
        <v>83.03</v>
      </c>
      <c r="G60191" s="1">
        <v>82.53</v>
      </c>
      <c r="H60191" s="1">
        <v>0.61</v>
      </c>
      <c r="I60191" s="1">
        <v>0.5</v>
      </c>
      <c r="J60191" s="1">
        <v>0.83</v>
      </c>
      <c r="K60191" s="19">
        <v>6.4000000000000001E-2</v>
      </c>
      <c r="L60191" s="8">
        <v>0.79300000000000004</v>
      </c>
      <c r="M60191" s="1"/>
    </row>
    <row r="60192" spans="2:13" x14ac:dyDescent="0.25">
      <c r="B60192">
        <v>-161</v>
      </c>
      <c r="C60192">
        <v>8</v>
      </c>
      <c r="D60192">
        <v>0</v>
      </c>
      <c r="E60192">
        <v>2</v>
      </c>
      <c r="F60192" s="1">
        <v>80.400000000000006</v>
      </c>
      <c r="G60192" s="1">
        <v>79.239999999999995</v>
      </c>
      <c r="H60192" s="1">
        <v>0.62</v>
      </c>
      <c r="I60192" s="1">
        <v>1.1599999999999999</v>
      </c>
      <c r="J60192" s="1">
        <v>1.87</v>
      </c>
      <c r="K60192" s="19">
        <v>0.193</v>
      </c>
      <c r="L60192" s="8">
        <v>0.98399999999999999</v>
      </c>
      <c r="M60192" s="1"/>
    </row>
    <row r="60193" spans="2:13" x14ac:dyDescent="0.25">
      <c r="B60193">
        <v>-161</v>
      </c>
      <c r="C60193">
        <v>8</v>
      </c>
      <c r="D60193">
        <v>0</v>
      </c>
      <c r="E60193">
        <v>3</v>
      </c>
      <c r="F60193" s="1">
        <v>82.96</v>
      </c>
      <c r="G60193" s="1">
        <v>82.42</v>
      </c>
      <c r="H60193" s="1">
        <v>0.61</v>
      </c>
      <c r="I60193" s="1">
        <v>0.54</v>
      </c>
      <c r="J60193" s="1">
        <v>0.87</v>
      </c>
      <c r="K60193" s="19">
        <v>8.5999999999999993E-2</v>
      </c>
      <c r="L60193" s="8">
        <v>0.80900000000000005</v>
      </c>
      <c r="M60193" s="1"/>
    </row>
    <row r="60194" spans="2:13" x14ac:dyDescent="0.25">
      <c r="B60194">
        <v>-160</v>
      </c>
      <c r="C60194">
        <v>8</v>
      </c>
      <c r="D60194">
        <v>0</v>
      </c>
      <c r="E60194">
        <v>2</v>
      </c>
      <c r="F60194" s="1">
        <v>80.319999999999993</v>
      </c>
      <c r="G60194" s="1">
        <v>79.19</v>
      </c>
      <c r="H60194" s="1">
        <v>0.62</v>
      </c>
      <c r="I60194" s="1">
        <v>1.1299999999999999</v>
      </c>
      <c r="J60194" s="1">
        <v>1.82</v>
      </c>
      <c r="K60194" s="19">
        <v>0.19600000000000001</v>
      </c>
      <c r="L60194" s="8">
        <v>0.98399999999999999</v>
      </c>
      <c r="M60194" s="1"/>
    </row>
    <row r="60195" spans="2:13" x14ac:dyDescent="0.25">
      <c r="B60195">
        <v>-160</v>
      </c>
      <c r="C60195">
        <v>8</v>
      </c>
      <c r="D60195">
        <v>0</v>
      </c>
      <c r="E60195">
        <v>3</v>
      </c>
      <c r="F60195" s="1">
        <v>82.86</v>
      </c>
      <c r="G60195" s="1">
        <v>82.34</v>
      </c>
      <c r="H60195" s="1">
        <v>0.61</v>
      </c>
      <c r="I60195" s="1">
        <v>0.52</v>
      </c>
      <c r="J60195" s="1">
        <v>0.86</v>
      </c>
      <c r="K60195" s="19">
        <v>8.6999999999999994E-2</v>
      </c>
      <c r="L60195" s="8">
        <v>0.746</v>
      </c>
      <c r="M60195" s="1"/>
    </row>
    <row r="60196" spans="2:13" x14ac:dyDescent="0.25">
      <c r="B60196">
        <v>-159</v>
      </c>
      <c r="C60196">
        <v>8</v>
      </c>
      <c r="D60196">
        <v>0</v>
      </c>
      <c r="E60196">
        <v>2</v>
      </c>
      <c r="F60196" s="1">
        <v>80.239999999999995</v>
      </c>
      <c r="G60196" s="1">
        <v>79.14</v>
      </c>
      <c r="H60196" s="1">
        <v>0.63</v>
      </c>
      <c r="I60196" s="1">
        <v>1.1000000000000001</v>
      </c>
      <c r="J60196" s="1">
        <v>1.75</v>
      </c>
      <c r="K60196" s="19">
        <v>0.19400000000000001</v>
      </c>
      <c r="L60196" s="8">
        <v>0.98399999999999999</v>
      </c>
      <c r="M60196" s="1"/>
    </row>
    <row r="60197" spans="2:13" x14ac:dyDescent="0.25">
      <c r="B60197">
        <v>-159</v>
      </c>
      <c r="C60197">
        <v>8</v>
      </c>
      <c r="D60197">
        <v>0</v>
      </c>
      <c r="E60197">
        <v>3</v>
      </c>
      <c r="F60197" s="1">
        <v>82.73</v>
      </c>
      <c r="G60197" s="1">
        <v>82.32</v>
      </c>
      <c r="H60197" s="1">
        <v>0.61</v>
      </c>
      <c r="I60197" s="1">
        <v>0.41</v>
      </c>
      <c r="J60197" s="1">
        <v>0.68</v>
      </c>
      <c r="K60197" s="19">
        <v>7.1000000000000008E-2</v>
      </c>
      <c r="L60197" s="8">
        <v>0.66600000000000004</v>
      </c>
      <c r="M60197" s="1"/>
    </row>
    <row r="60198" spans="2:13" x14ac:dyDescent="0.25">
      <c r="B60198">
        <v>-158</v>
      </c>
      <c r="C60198">
        <v>8</v>
      </c>
      <c r="D60198">
        <v>0</v>
      </c>
      <c r="E60198">
        <v>2</v>
      </c>
      <c r="F60198" s="1">
        <v>80.17</v>
      </c>
      <c r="G60198" s="1">
        <v>79.11</v>
      </c>
      <c r="H60198" s="1">
        <v>0.64</v>
      </c>
      <c r="I60198" s="1">
        <v>1.06</v>
      </c>
      <c r="J60198" s="1">
        <v>1.67</v>
      </c>
      <c r="K60198" s="19">
        <v>0.19900000000000001</v>
      </c>
      <c r="L60198" s="8">
        <v>0.96799999999999997</v>
      </c>
      <c r="M60198" s="1"/>
    </row>
    <row r="60199" spans="2:13" x14ac:dyDescent="0.25">
      <c r="B60199">
        <v>-158</v>
      </c>
      <c r="C60199">
        <v>8</v>
      </c>
      <c r="D60199">
        <v>0</v>
      </c>
      <c r="E60199">
        <v>3</v>
      </c>
      <c r="F60199" s="1">
        <v>82.61</v>
      </c>
      <c r="G60199" s="1">
        <v>82.26</v>
      </c>
      <c r="H60199" s="1">
        <v>0.6</v>
      </c>
      <c r="I60199" s="1">
        <v>0.35</v>
      </c>
      <c r="J60199" s="1">
        <v>0.59</v>
      </c>
      <c r="K60199" s="19">
        <v>9.4E-2</v>
      </c>
      <c r="L60199" s="8">
        <v>0.66600000000000004</v>
      </c>
      <c r="M60199" s="1"/>
    </row>
    <row r="60200" spans="2:13" x14ac:dyDescent="0.25">
      <c r="B60200">
        <v>-157</v>
      </c>
      <c r="C60200">
        <v>8</v>
      </c>
      <c r="D60200">
        <v>0</v>
      </c>
      <c r="E60200">
        <v>2</v>
      </c>
      <c r="F60200" s="1">
        <v>80.069999999999993</v>
      </c>
      <c r="G60200" s="1">
        <v>79.06</v>
      </c>
      <c r="H60200" s="1">
        <v>0.66</v>
      </c>
      <c r="I60200" s="1">
        <v>1.01</v>
      </c>
      <c r="J60200" s="1">
        <v>1.53</v>
      </c>
      <c r="K60200" s="19">
        <v>0.20500000000000002</v>
      </c>
      <c r="L60200" s="8">
        <v>0.95199999999999996</v>
      </c>
      <c r="M60200" s="1"/>
    </row>
    <row r="60201" spans="2:13" x14ac:dyDescent="0.25">
      <c r="B60201">
        <v>-157</v>
      </c>
      <c r="C60201">
        <v>8</v>
      </c>
      <c r="D60201">
        <v>0</v>
      </c>
      <c r="E60201">
        <v>3</v>
      </c>
      <c r="F60201" s="1">
        <v>82.5</v>
      </c>
      <c r="G60201" s="1">
        <v>82.19</v>
      </c>
      <c r="H60201" s="1">
        <v>0.66</v>
      </c>
      <c r="I60201" s="1">
        <v>0.31</v>
      </c>
      <c r="J60201" s="1">
        <v>0.47</v>
      </c>
      <c r="K60201" s="19">
        <v>0.124</v>
      </c>
      <c r="L60201" s="8">
        <v>0.61899999999999999</v>
      </c>
      <c r="M60201" s="1"/>
    </row>
    <row r="60202" spans="2:13" x14ac:dyDescent="0.25">
      <c r="B60202">
        <v>-156</v>
      </c>
      <c r="C60202">
        <v>8</v>
      </c>
      <c r="D60202">
        <v>0</v>
      </c>
      <c r="E60202">
        <v>2</v>
      </c>
      <c r="F60202" s="1">
        <v>80.02</v>
      </c>
      <c r="G60202" s="1">
        <v>79.010000000000005</v>
      </c>
      <c r="H60202" s="1">
        <v>0.67</v>
      </c>
      <c r="I60202" s="1">
        <v>1.01</v>
      </c>
      <c r="J60202" s="1">
        <v>1.5</v>
      </c>
      <c r="K60202" s="19">
        <v>0.20500000000000002</v>
      </c>
      <c r="L60202" s="8">
        <v>0.95199999999999996</v>
      </c>
      <c r="M60202" s="1"/>
    </row>
    <row r="60203" spans="2:13" x14ac:dyDescent="0.25">
      <c r="B60203">
        <v>-156</v>
      </c>
      <c r="C60203">
        <v>8</v>
      </c>
      <c r="D60203">
        <v>0</v>
      </c>
      <c r="E60203">
        <v>3</v>
      </c>
      <c r="F60203" s="1">
        <v>82.47</v>
      </c>
      <c r="G60203" s="1">
        <v>82.16</v>
      </c>
      <c r="H60203" s="1">
        <v>0.69</v>
      </c>
      <c r="I60203" s="1">
        <v>0.31</v>
      </c>
      <c r="J60203" s="1">
        <v>0.44</v>
      </c>
      <c r="K60203" s="19">
        <v>0.10500000000000001</v>
      </c>
      <c r="L60203" s="8">
        <v>0.58699999999999997</v>
      </c>
      <c r="M60203" s="1"/>
    </row>
    <row r="60204" spans="2:13" x14ac:dyDescent="0.25">
      <c r="B60204">
        <v>-155</v>
      </c>
      <c r="C60204">
        <v>8</v>
      </c>
      <c r="D60204">
        <v>0</v>
      </c>
      <c r="E60204">
        <v>2</v>
      </c>
      <c r="F60204" s="1">
        <v>79.989999999999995</v>
      </c>
      <c r="G60204" s="1">
        <v>79</v>
      </c>
      <c r="H60204" s="1">
        <v>0.67</v>
      </c>
      <c r="I60204" s="1">
        <v>0.99</v>
      </c>
      <c r="J60204" s="1">
        <v>1.48</v>
      </c>
      <c r="K60204" s="19">
        <v>0.20299999999999999</v>
      </c>
      <c r="L60204" s="8">
        <v>0.95199999999999996</v>
      </c>
      <c r="M60204" s="1"/>
    </row>
    <row r="60205" spans="2:13" x14ac:dyDescent="0.25">
      <c r="B60205">
        <v>-155</v>
      </c>
      <c r="C60205">
        <v>8</v>
      </c>
      <c r="D60205">
        <v>0</v>
      </c>
      <c r="E60205">
        <v>3</v>
      </c>
      <c r="F60205" s="1">
        <v>82.52</v>
      </c>
      <c r="G60205" s="1">
        <v>82.23</v>
      </c>
      <c r="H60205" s="1">
        <v>0.66</v>
      </c>
      <c r="I60205" s="1">
        <v>0.28999999999999998</v>
      </c>
      <c r="J60205" s="1">
        <v>0.44</v>
      </c>
      <c r="K60205" s="19">
        <v>8.2000000000000003E-2</v>
      </c>
      <c r="L60205" s="8">
        <v>0.60299999999999998</v>
      </c>
      <c r="M60205" s="1"/>
    </row>
    <row r="60206" spans="2:13" x14ac:dyDescent="0.25">
      <c r="B60206">
        <v>-154</v>
      </c>
      <c r="C60206">
        <v>8</v>
      </c>
      <c r="D60206">
        <v>0</v>
      </c>
      <c r="E60206">
        <v>2</v>
      </c>
      <c r="F60206" s="1">
        <v>79.95</v>
      </c>
      <c r="G60206" s="1">
        <v>78.95</v>
      </c>
      <c r="H60206" s="1">
        <v>0.67</v>
      </c>
      <c r="I60206" s="1">
        <v>1</v>
      </c>
      <c r="J60206" s="1">
        <v>1.48</v>
      </c>
      <c r="K60206" s="19">
        <v>0.20400000000000001</v>
      </c>
      <c r="L60206" s="8">
        <v>0.95199999999999996</v>
      </c>
      <c r="M60206" s="1"/>
    </row>
    <row r="60207" spans="2:13" x14ac:dyDescent="0.25">
      <c r="B60207">
        <v>-154</v>
      </c>
      <c r="C60207">
        <v>8</v>
      </c>
      <c r="D60207">
        <v>0</v>
      </c>
      <c r="E60207">
        <v>3</v>
      </c>
      <c r="F60207" s="1">
        <v>82.51</v>
      </c>
      <c r="G60207" s="1">
        <v>82.21</v>
      </c>
      <c r="H60207" s="1">
        <v>0.67</v>
      </c>
      <c r="I60207" s="1">
        <v>0.3</v>
      </c>
      <c r="J60207" s="1">
        <v>0.45</v>
      </c>
      <c r="K60207" s="19">
        <v>0.08</v>
      </c>
      <c r="L60207" s="8">
        <v>0.57099999999999995</v>
      </c>
      <c r="M60207" s="1"/>
    </row>
    <row r="60208" spans="2:13" x14ac:dyDescent="0.25">
      <c r="B60208">
        <v>-153</v>
      </c>
      <c r="C60208">
        <v>8</v>
      </c>
      <c r="D60208">
        <v>0</v>
      </c>
      <c r="E60208">
        <v>2</v>
      </c>
      <c r="F60208" s="1">
        <v>79.900000000000006</v>
      </c>
      <c r="G60208" s="1">
        <v>78.89</v>
      </c>
      <c r="H60208" s="1">
        <v>0.68</v>
      </c>
      <c r="I60208" s="1">
        <v>1.01</v>
      </c>
      <c r="J60208" s="1">
        <v>1.49</v>
      </c>
      <c r="K60208" s="19">
        <v>0.21000000000000002</v>
      </c>
      <c r="L60208" s="8">
        <v>0.95199999999999996</v>
      </c>
      <c r="M60208" s="1"/>
    </row>
    <row r="60209" spans="2:13" x14ac:dyDescent="0.25">
      <c r="B60209">
        <v>-153</v>
      </c>
      <c r="C60209">
        <v>8</v>
      </c>
      <c r="D60209">
        <v>0</v>
      </c>
      <c r="E60209">
        <v>3</v>
      </c>
      <c r="F60209" s="1">
        <v>82.51</v>
      </c>
      <c r="G60209" s="1">
        <v>82.06</v>
      </c>
      <c r="H60209" s="1">
        <v>0.66</v>
      </c>
      <c r="I60209" s="1">
        <v>0.45</v>
      </c>
      <c r="J60209" s="1">
        <v>0.68</v>
      </c>
      <c r="K60209" s="19">
        <v>0.106</v>
      </c>
      <c r="L60209" s="8">
        <v>0.68200000000000005</v>
      </c>
      <c r="M60209" s="1"/>
    </row>
    <row r="60210" spans="2:13" x14ac:dyDescent="0.25">
      <c r="B60210">
        <v>-152</v>
      </c>
      <c r="C60210">
        <v>8</v>
      </c>
      <c r="D60210">
        <v>0</v>
      </c>
      <c r="E60210">
        <v>2</v>
      </c>
      <c r="F60210" s="1">
        <v>79.86</v>
      </c>
      <c r="G60210" s="1">
        <v>78.84</v>
      </c>
      <c r="H60210" s="1">
        <v>0.69</v>
      </c>
      <c r="I60210" s="1">
        <v>1.02</v>
      </c>
      <c r="J60210" s="1">
        <v>1.47</v>
      </c>
      <c r="K60210" s="19">
        <v>0.217</v>
      </c>
      <c r="L60210" s="8">
        <v>0.95199999999999996</v>
      </c>
      <c r="M60210" s="1"/>
    </row>
    <row r="60211" spans="2:13" x14ac:dyDescent="0.25">
      <c r="B60211">
        <v>-152</v>
      </c>
      <c r="C60211">
        <v>8</v>
      </c>
      <c r="D60211">
        <v>0</v>
      </c>
      <c r="E60211">
        <v>3</v>
      </c>
      <c r="F60211" s="1">
        <v>82.5</v>
      </c>
      <c r="G60211" s="1">
        <v>81.97</v>
      </c>
      <c r="H60211" s="1">
        <v>0.7</v>
      </c>
      <c r="I60211" s="1">
        <v>0.53</v>
      </c>
      <c r="J60211" s="1">
        <v>0.76</v>
      </c>
      <c r="K60211" s="19">
        <v>0.128</v>
      </c>
      <c r="L60211" s="8">
        <v>0.746</v>
      </c>
      <c r="M60211" s="1"/>
    </row>
    <row r="60212" spans="2:13" x14ac:dyDescent="0.25">
      <c r="B60212">
        <v>-151</v>
      </c>
      <c r="C60212">
        <v>8</v>
      </c>
      <c r="D60212">
        <v>0</v>
      </c>
      <c r="E60212">
        <v>2</v>
      </c>
      <c r="F60212" s="1">
        <v>79.81</v>
      </c>
      <c r="G60212" s="1">
        <v>78.81</v>
      </c>
      <c r="H60212" s="1">
        <v>0.69</v>
      </c>
      <c r="I60212" s="1">
        <v>1</v>
      </c>
      <c r="J60212" s="1">
        <v>1.45</v>
      </c>
      <c r="K60212" s="19">
        <v>0.21100000000000002</v>
      </c>
      <c r="L60212" s="8">
        <v>0.95199999999999996</v>
      </c>
      <c r="M60212" s="1"/>
    </row>
    <row r="60213" spans="2:13" x14ac:dyDescent="0.25">
      <c r="B60213">
        <v>-151</v>
      </c>
      <c r="C60213">
        <v>8</v>
      </c>
      <c r="D60213">
        <v>0</v>
      </c>
      <c r="E60213">
        <v>3</v>
      </c>
      <c r="F60213" s="1">
        <v>82.5</v>
      </c>
      <c r="G60213" s="1">
        <v>81.98</v>
      </c>
      <c r="H60213" s="1">
        <v>0.7</v>
      </c>
      <c r="I60213" s="1">
        <v>0.52</v>
      </c>
      <c r="J60213" s="1">
        <v>0.74</v>
      </c>
      <c r="K60213" s="19">
        <v>9.2999999999999999E-2</v>
      </c>
      <c r="L60213" s="8">
        <v>0.76100000000000001</v>
      </c>
      <c r="M60213" s="1"/>
    </row>
    <row r="60214" spans="2:13" x14ac:dyDescent="0.25">
      <c r="B60214">
        <v>-150</v>
      </c>
      <c r="C60214">
        <v>8</v>
      </c>
      <c r="D60214">
        <v>0</v>
      </c>
      <c r="E60214">
        <v>2</v>
      </c>
      <c r="F60214" s="1">
        <v>79.75</v>
      </c>
      <c r="G60214" s="1">
        <v>78.75</v>
      </c>
      <c r="H60214" s="1">
        <v>0.7</v>
      </c>
      <c r="I60214" s="1">
        <v>1</v>
      </c>
      <c r="J60214" s="1">
        <v>1.43</v>
      </c>
      <c r="K60214" s="19">
        <v>0.214</v>
      </c>
      <c r="L60214" s="8">
        <v>0.95199999999999996</v>
      </c>
      <c r="M60214" s="1"/>
    </row>
    <row r="60215" spans="2:13" x14ac:dyDescent="0.25">
      <c r="B60215">
        <v>-150</v>
      </c>
      <c r="C60215">
        <v>8</v>
      </c>
      <c r="D60215">
        <v>0</v>
      </c>
      <c r="E60215">
        <v>3</v>
      </c>
      <c r="F60215" s="1">
        <v>82.49</v>
      </c>
      <c r="G60215" s="1">
        <v>81.91</v>
      </c>
      <c r="H60215" s="1">
        <v>0.7</v>
      </c>
      <c r="I60215" s="1">
        <v>0.57999999999999996</v>
      </c>
      <c r="J60215" s="1">
        <v>0.82</v>
      </c>
      <c r="K60215" s="19">
        <v>9.8000000000000004E-2</v>
      </c>
      <c r="L60215" s="8">
        <v>0.76100000000000001</v>
      </c>
      <c r="M60215" s="1"/>
    </row>
    <row r="60216" spans="2:13" x14ac:dyDescent="0.25">
      <c r="B60216">
        <v>-149</v>
      </c>
      <c r="C60216">
        <v>8</v>
      </c>
      <c r="D60216">
        <v>0</v>
      </c>
      <c r="E60216">
        <v>2</v>
      </c>
      <c r="F60216" s="1">
        <v>79.709999999999994</v>
      </c>
      <c r="G60216" s="1">
        <v>78.69</v>
      </c>
      <c r="H60216" s="1">
        <v>0.71</v>
      </c>
      <c r="I60216" s="1">
        <v>1.02</v>
      </c>
      <c r="J60216" s="1">
        <v>1.43</v>
      </c>
      <c r="K60216" s="19">
        <v>0.222</v>
      </c>
      <c r="L60216" s="8">
        <v>0.95199999999999996</v>
      </c>
      <c r="M60216" s="1"/>
    </row>
    <row r="60217" spans="2:13" x14ac:dyDescent="0.25">
      <c r="B60217">
        <v>-149</v>
      </c>
      <c r="C60217">
        <v>8</v>
      </c>
      <c r="D60217">
        <v>0</v>
      </c>
      <c r="E60217">
        <v>3</v>
      </c>
      <c r="F60217" s="1">
        <v>82.43</v>
      </c>
      <c r="G60217" s="1">
        <v>81.790000000000006</v>
      </c>
      <c r="H60217" s="1">
        <v>0.71</v>
      </c>
      <c r="I60217" s="1">
        <v>0.64</v>
      </c>
      <c r="J60217" s="1">
        <v>0.91</v>
      </c>
      <c r="K60217" s="19">
        <v>0.11799999999999999</v>
      </c>
      <c r="L60217" s="8">
        <v>0.77700000000000002</v>
      </c>
      <c r="M60217" s="1"/>
    </row>
    <row r="60218" spans="2:13" x14ac:dyDescent="0.25">
      <c r="B60218">
        <v>-148</v>
      </c>
      <c r="C60218">
        <v>8</v>
      </c>
      <c r="D60218">
        <v>0</v>
      </c>
      <c r="E60218">
        <v>2</v>
      </c>
      <c r="F60218" s="1">
        <v>79.7</v>
      </c>
      <c r="G60218" s="1">
        <v>78.680000000000007</v>
      </c>
      <c r="H60218" s="1">
        <v>0.72</v>
      </c>
      <c r="I60218" s="1">
        <v>1.02</v>
      </c>
      <c r="J60218" s="1">
        <v>1.43</v>
      </c>
      <c r="K60218" s="19">
        <v>0.222</v>
      </c>
      <c r="L60218" s="8">
        <v>0.95199999999999996</v>
      </c>
      <c r="M60218" s="1"/>
    </row>
    <row r="60219" spans="2:13" x14ac:dyDescent="0.25">
      <c r="B60219">
        <v>-148</v>
      </c>
      <c r="C60219">
        <v>8</v>
      </c>
      <c r="D60219">
        <v>0</v>
      </c>
      <c r="E60219">
        <v>3</v>
      </c>
      <c r="F60219" s="1">
        <v>82.36</v>
      </c>
      <c r="G60219" s="1">
        <v>81.83</v>
      </c>
      <c r="H60219" s="1">
        <v>0.71</v>
      </c>
      <c r="I60219" s="1">
        <v>0.53</v>
      </c>
      <c r="J60219" s="1">
        <v>0.74</v>
      </c>
      <c r="K60219" s="19">
        <v>9.2999999999999999E-2</v>
      </c>
      <c r="L60219" s="8">
        <v>0.76100000000000001</v>
      </c>
      <c r="M60219" s="1"/>
    </row>
    <row r="60220" spans="2:13" x14ac:dyDescent="0.25">
      <c r="B60220">
        <v>-147</v>
      </c>
      <c r="C60220">
        <v>8</v>
      </c>
      <c r="D60220">
        <v>0</v>
      </c>
      <c r="E60220">
        <v>2</v>
      </c>
      <c r="F60220" s="1">
        <v>79.7</v>
      </c>
      <c r="G60220" s="1">
        <v>78.67</v>
      </c>
      <c r="H60220" s="1">
        <v>0.71</v>
      </c>
      <c r="I60220" s="1">
        <v>1.03</v>
      </c>
      <c r="J60220" s="1">
        <v>1.44</v>
      </c>
      <c r="K60220" s="19">
        <v>0.21600000000000003</v>
      </c>
      <c r="L60220" s="8">
        <v>0.95199999999999996</v>
      </c>
      <c r="M60220" s="1"/>
    </row>
    <row r="60221" spans="2:13" x14ac:dyDescent="0.25">
      <c r="B60221">
        <v>-147</v>
      </c>
      <c r="C60221">
        <v>8</v>
      </c>
      <c r="D60221">
        <v>0</v>
      </c>
      <c r="E60221">
        <v>3</v>
      </c>
      <c r="F60221" s="1">
        <v>82.33</v>
      </c>
      <c r="G60221" s="1">
        <v>81.91</v>
      </c>
      <c r="H60221" s="1">
        <v>0.71</v>
      </c>
      <c r="I60221" s="1">
        <v>0.42</v>
      </c>
      <c r="J60221" s="1">
        <v>0.6</v>
      </c>
      <c r="K60221" s="19">
        <v>6.3E-2</v>
      </c>
      <c r="L60221" s="8">
        <v>0.69799999999999995</v>
      </c>
      <c r="M60221" s="1"/>
    </row>
    <row r="60222" spans="2:13" x14ac:dyDescent="0.25">
      <c r="B60222">
        <v>-146</v>
      </c>
      <c r="C60222">
        <v>8</v>
      </c>
      <c r="D60222">
        <v>0</v>
      </c>
      <c r="E60222">
        <v>2</v>
      </c>
      <c r="F60222" s="1">
        <v>79.73</v>
      </c>
      <c r="G60222" s="1">
        <v>78.650000000000006</v>
      </c>
      <c r="H60222" s="1">
        <v>0.71</v>
      </c>
      <c r="I60222" s="1">
        <v>1.08</v>
      </c>
      <c r="J60222" s="1">
        <v>1.52</v>
      </c>
      <c r="K60222" s="19">
        <v>0.214</v>
      </c>
      <c r="L60222" s="8">
        <v>0.95199999999999996</v>
      </c>
      <c r="M60222" s="1"/>
    </row>
    <row r="60223" spans="2:13" x14ac:dyDescent="0.25">
      <c r="B60223">
        <v>-146</v>
      </c>
      <c r="C60223">
        <v>8</v>
      </c>
      <c r="D60223">
        <v>0</v>
      </c>
      <c r="E60223">
        <v>3</v>
      </c>
      <c r="F60223" s="1">
        <v>82.35</v>
      </c>
      <c r="G60223" s="1">
        <v>81.91</v>
      </c>
      <c r="H60223" s="1">
        <v>0.69</v>
      </c>
      <c r="I60223" s="1">
        <v>0.44</v>
      </c>
      <c r="J60223" s="1">
        <v>0.63</v>
      </c>
      <c r="K60223" s="19">
        <v>3.3000000000000002E-2</v>
      </c>
      <c r="L60223" s="8">
        <v>0.69799999999999995</v>
      </c>
      <c r="M60223" s="1"/>
    </row>
    <row r="60224" spans="2:13" x14ac:dyDescent="0.25">
      <c r="B60224">
        <v>-145</v>
      </c>
      <c r="C60224">
        <v>8</v>
      </c>
      <c r="D60224">
        <v>0</v>
      </c>
      <c r="E60224">
        <v>2</v>
      </c>
      <c r="F60224" s="1">
        <v>79.69</v>
      </c>
      <c r="G60224" s="1">
        <v>78.599999999999994</v>
      </c>
      <c r="H60224" s="1">
        <v>0.73</v>
      </c>
      <c r="I60224" s="1">
        <v>1.0900000000000001</v>
      </c>
      <c r="J60224" s="1">
        <v>1.5</v>
      </c>
      <c r="K60224" s="19">
        <v>0.22599999999999998</v>
      </c>
      <c r="L60224" s="8">
        <v>0.95199999999999996</v>
      </c>
      <c r="M60224" s="1"/>
    </row>
    <row r="60225" spans="2:13" x14ac:dyDescent="0.25">
      <c r="B60225">
        <v>-145</v>
      </c>
      <c r="C60225">
        <v>8</v>
      </c>
      <c r="D60225">
        <v>0</v>
      </c>
      <c r="E60225">
        <v>3</v>
      </c>
      <c r="F60225" s="1">
        <v>82.33</v>
      </c>
      <c r="G60225" s="1">
        <v>81.819999999999993</v>
      </c>
      <c r="H60225" s="1">
        <v>0.72</v>
      </c>
      <c r="I60225" s="1">
        <v>0.51</v>
      </c>
      <c r="J60225" s="1">
        <v>0.71</v>
      </c>
      <c r="K60225" s="19">
        <v>7.1000000000000008E-2</v>
      </c>
      <c r="L60225" s="8">
        <v>0.746</v>
      </c>
      <c r="M60225" s="1"/>
    </row>
    <row r="60226" spans="2:13" x14ac:dyDescent="0.25">
      <c r="B60226">
        <v>-144</v>
      </c>
      <c r="C60226">
        <v>8</v>
      </c>
      <c r="D60226">
        <v>0</v>
      </c>
      <c r="E60226">
        <v>2</v>
      </c>
      <c r="F60226" s="1">
        <v>79.66</v>
      </c>
      <c r="G60226" s="1">
        <v>78.55</v>
      </c>
      <c r="H60226" s="1">
        <v>0.74</v>
      </c>
      <c r="I60226" s="1">
        <v>1.1100000000000001</v>
      </c>
      <c r="J60226" s="1">
        <v>1.5</v>
      </c>
      <c r="K60226" s="19">
        <v>0.23800000000000002</v>
      </c>
      <c r="L60226" s="8">
        <v>0.95199999999999996</v>
      </c>
      <c r="M60226" s="1"/>
    </row>
    <row r="60227" spans="2:13" x14ac:dyDescent="0.25">
      <c r="B60227">
        <v>-144</v>
      </c>
      <c r="C60227">
        <v>8</v>
      </c>
      <c r="D60227">
        <v>0</v>
      </c>
      <c r="E60227">
        <v>3</v>
      </c>
      <c r="F60227" s="1">
        <v>82.28</v>
      </c>
      <c r="G60227" s="1">
        <v>81.680000000000007</v>
      </c>
      <c r="H60227" s="1">
        <v>0.71</v>
      </c>
      <c r="I60227" s="1">
        <v>0.6</v>
      </c>
      <c r="J60227" s="1">
        <v>0.84</v>
      </c>
      <c r="K60227" s="19">
        <v>0.10099999999999999</v>
      </c>
      <c r="L60227" s="8">
        <v>0.79300000000000004</v>
      </c>
      <c r="M60227" s="1"/>
    </row>
    <row r="60228" spans="2:13" x14ac:dyDescent="0.25">
      <c r="B60228">
        <v>-143</v>
      </c>
      <c r="C60228">
        <v>8</v>
      </c>
      <c r="D60228">
        <v>0</v>
      </c>
      <c r="E60228">
        <v>2</v>
      </c>
      <c r="F60228" s="1">
        <v>79.650000000000006</v>
      </c>
      <c r="G60228" s="1">
        <v>78.540000000000006</v>
      </c>
      <c r="H60228" s="1">
        <v>0.74</v>
      </c>
      <c r="I60228" s="1">
        <v>1.1100000000000001</v>
      </c>
      <c r="J60228" s="1">
        <v>1.51</v>
      </c>
      <c r="K60228" s="19">
        <v>0.23099999999999998</v>
      </c>
      <c r="L60228" s="8">
        <v>0.95199999999999996</v>
      </c>
      <c r="M60228" s="1"/>
    </row>
    <row r="60229" spans="2:13" x14ac:dyDescent="0.25">
      <c r="B60229">
        <v>-143</v>
      </c>
      <c r="C60229">
        <v>8</v>
      </c>
      <c r="D60229">
        <v>0</v>
      </c>
      <c r="E60229">
        <v>3</v>
      </c>
      <c r="F60229" s="1">
        <v>82.29</v>
      </c>
      <c r="G60229" s="1">
        <v>81.760000000000005</v>
      </c>
      <c r="H60229" s="1">
        <v>0.69</v>
      </c>
      <c r="I60229" s="1">
        <v>0.53</v>
      </c>
      <c r="J60229" s="1">
        <v>0.77</v>
      </c>
      <c r="K60229" s="19">
        <v>5.2999999999999999E-2</v>
      </c>
      <c r="L60229" s="8">
        <v>0.76100000000000001</v>
      </c>
      <c r="M60229" s="1"/>
    </row>
    <row r="60230" spans="2:13" x14ac:dyDescent="0.25">
      <c r="B60230">
        <v>-142</v>
      </c>
      <c r="C60230">
        <v>8</v>
      </c>
      <c r="D60230">
        <v>0</v>
      </c>
      <c r="E60230">
        <v>2</v>
      </c>
      <c r="F60230" s="1">
        <v>79.64</v>
      </c>
      <c r="G60230" s="1">
        <v>78.510000000000005</v>
      </c>
      <c r="H60230" s="1">
        <v>0.74</v>
      </c>
      <c r="I60230" s="1">
        <v>1.1299999999999999</v>
      </c>
      <c r="J60230" s="1">
        <v>1.52</v>
      </c>
      <c r="K60230" s="19">
        <v>0.23499999999999999</v>
      </c>
      <c r="L60230" s="8">
        <v>0.95199999999999996</v>
      </c>
      <c r="M60230" s="1"/>
    </row>
    <row r="60231" spans="2:13" x14ac:dyDescent="0.25">
      <c r="B60231">
        <v>-142</v>
      </c>
      <c r="C60231">
        <v>8</v>
      </c>
      <c r="D60231">
        <v>0</v>
      </c>
      <c r="E60231">
        <v>3</v>
      </c>
      <c r="F60231" s="1">
        <v>82.33</v>
      </c>
      <c r="G60231" s="1">
        <v>81.790000000000006</v>
      </c>
      <c r="H60231" s="1">
        <v>0.73</v>
      </c>
      <c r="I60231" s="1">
        <v>0.54</v>
      </c>
      <c r="J60231" s="1">
        <v>0.74</v>
      </c>
      <c r="K60231" s="19">
        <v>5.7000000000000002E-2</v>
      </c>
      <c r="L60231" s="8">
        <v>0.79300000000000004</v>
      </c>
      <c r="M60231" s="1"/>
    </row>
    <row r="60232" spans="2:13" x14ac:dyDescent="0.25">
      <c r="B60232">
        <v>-141</v>
      </c>
      <c r="C60232">
        <v>8</v>
      </c>
      <c r="D60232">
        <v>0</v>
      </c>
      <c r="E60232">
        <v>2</v>
      </c>
      <c r="F60232" s="1">
        <v>79.59</v>
      </c>
      <c r="G60232" s="1">
        <v>78.44</v>
      </c>
      <c r="H60232" s="1">
        <v>0.75</v>
      </c>
      <c r="I60232" s="1">
        <v>1.1499999999999999</v>
      </c>
      <c r="J60232" s="1">
        <v>1.53</v>
      </c>
      <c r="K60232" s="19">
        <v>0.245</v>
      </c>
      <c r="L60232" s="8">
        <v>0.95199999999999996</v>
      </c>
      <c r="M60232" s="1"/>
    </row>
    <row r="60233" spans="2:13" x14ac:dyDescent="0.25">
      <c r="B60233">
        <v>-141</v>
      </c>
      <c r="C60233">
        <v>8</v>
      </c>
      <c r="D60233">
        <v>0</v>
      </c>
      <c r="E60233">
        <v>3</v>
      </c>
      <c r="F60233" s="1">
        <v>82.3</v>
      </c>
      <c r="G60233" s="1">
        <v>81.59</v>
      </c>
      <c r="H60233" s="1">
        <v>0.76</v>
      </c>
      <c r="I60233" s="1">
        <v>0.71</v>
      </c>
      <c r="J60233" s="1">
        <v>0.94</v>
      </c>
      <c r="K60233" s="19">
        <v>0.112</v>
      </c>
      <c r="L60233" s="8">
        <v>0.82499999999999996</v>
      </c>
      <c r="M60233" s="1"/>
    </row>
    <row r="60234" spans="2:13" x14ac:dyDescent="0.25">
      <c r="B60234">
        <v>-140</v>
      </c>
      <c r="C60234">
        <v>8</v>
      </c>
      <c r="D60234">
        <v>0</v>
      </c>
      <c r="E60234">
        <v>2</v>
      </c>
      <c r="F60234" s="1">
        <v>79.55</v>
      </c>
      <c r="G60234" s="1">
        <v>78.41</v>
      </c>
      <c r="H60234" s="1">
        <v>0.74</v>
      </c>
      <c r="I60234" s="1">
        <v>1.1399999999999999</v>
      </c>
      <c r="J60234" s="1">
        <v>1.53</v>
      </c>
      <c r="K60234" s="19">
        <v>0.25</v>
      </c>
      <c r="L60234" s="8">
        <v>0.95199999999999996</v>
      </c>
      <c r="M60234" s="1"/>
    </row>
    <row r="60235" spans="2:13" x14ac:dyDescent="0.25">
      <c r="B60235">
        <v>-140</v>
      </c>
      <c r="C60235">
        <v>8</v>
      </c>
      <c r="D60235">
        <v>0</v>
      </c>
      <c r="E60235">
        <v>3</v>
      </c>
      <c r="F60235" s="1">
        <v>82.27</v>
      </c>
      <c r="G60235" s="1">
        <v>81.52</v>
      </c>
      <c r="H60235" s="1">
        <v>0.7</v>
      </c>
      <c r="I60235" s="1">
        <v>0.75</v>
      </c>
      <c r="J60235" s="1">
        <v>1.06</v>
      </c>
      <c r="K60235" s="19">
        <v>0.11599999999999999</v>
      </c>
      <c r="L60235" s="8">
        <v>0.88800000000000001</v>
      </c>
      <c r="M60235" s="1"/>
    </row>
    <row r="60236" spans="2:13" x14ac:dyDescent="0.25">
      <c r="B60236">
        <v>-139</v>
      </c>
      <c r="C60236">
        <v>8</v>
      </c>
      <c r="D60236">
        <v>0</v>
      </c>
      <c r="E60236">
        <v>2</v>
      </c>
      <c r="F60236" s="1">
        <v>79.540000000000006</v>
      </c>
      <c r="G60236" s="1">
        <v>78.400000000000006</v>
      </c>
      <c r="H60236" s="1">
        <v>0.75</v>
      </c>
      <c r="I60236" s="1">
        <v>1.1399999999999999</v>
      </c>
      <c r="J60236" s="1">
        <v>1.53</v>
      </c>
      <c r="K60236" s="19">
        <v>0.254</v>
      </c>
      <c r="L60236" s="8">
        <v>0.95199999999999996</v>
      </c>
      <c r="M60236" s="1"/>
    </row>
    <row r="60237" spans="2:13" x14ac:dyDescent="0.25">
      <c r="B60237">
        <v>-139</v>
      </c>
      <c r="C60237">
        <v>8</v>
      </c>
      <c r="D60237">
        <v>0</v>
      </c>
      <c r="E60237">
        <v>3</v>
      </c>
      <c r="F60237" s="1">
        <v>82.23</v>
      </c>
      <c r="G60237" s="1">
        <v>81.540000000000006</v>
      </c>
      <c r="H60237" s="1">
        <v>0.71</v>
      </c>
      <c r="I60237" s="1">
        <v>0.69</v>
      </c>
      <c r="J60237" s="1">
        <v>0.98</v>
      </c>
      <c r="K60237" s="19">
        <v>0.11599999999999999</v>
      </c>
      <c r="L60237" s="8">
        <v>0.82499999999999996</v>
      </c>
      <c r="M60237" s="1"/>
    </row>
    <row r="60238" spans="2:13" x14ac:dyDescent="0.25">
      <c r="B60238">
        <v>-138</v>
      </c>
      <c r="C60238">
        <v>8</v>
      </c>
      <c r="D60238">
        <v>0</v>
      </c>
      <c r="E60238">
        <v>2</v>
      </c>
      <c r="F60238" s="1">
        <v>79.58</v>
      </c>
      <c r="G60238" s="1">
        <v>78.38</v>
      </c>
      <c r="H60238" s="1">
        <v>0.74</v>
      </c>
      <c r="I60238" s="1">
        <v>1.2</v>
      </c>
      <c r="J60238" s="1">
        <v>1.61</v>
      </c>
      <c r="K60238" s="19">
        <v>0.25700000000000001</v>
      </c>
      <c r="L60238" s="8">
        <v>0.95199999999999996</v>
      </c>
      <c r="M60238" s="1"/>
    </row>
    <row r="60239" spans="2:13" x14ac:dyDescent="0.25">
      <c r="B60239">
        <v>-138</v>
      </c>
      <c r="C60239">
        <v>8</v>
      </c>
      <c r="D60239">
        <v>0</v>
      </c>
      <c r="E60239">
        <v>3</v>
      </c>
      <c r="F60239" s="1">
        <v>82.25</v>
      </c>
      <c r="G60239" s="1">
        <v>81.58</v>
      </c>
      <c r="H60239" s="1">
        <v>0.7</v>
      </c>
      <c r="I60239" s="1">
        <v>0.67</v>
      </c>
      <c r="J60239" s="1">
        <v>0.95</v>
      </c>
      <c r="K60239" s="19">
        <v>9.5000000000000001E-2</v>
      </c>
      <c r="L60239" s="8">
        <v>0.84099999999999997</v>
      </c>
      <c r="M60239" s="1"/>
    </row>
    <row r="60240" spans="2:13" x14ac:dyDescent="0.25">
      <c r="B60240">
        <v>-137</v>
      </c>
      <c r="C60240">
        <v>8</v>
      </c>
      <c r="D60240">
        <v>0</v>
      </c>
      <c r="E60240">
        <v>2</v>
      </c>
      <c r="F60240" s="1">
        <v>79.58</v>
      </c>
      <c r="G60240" s="1">
        <v>78.36</v>
      </c>
      <c r="H60240" s="1">
        <v>0.75</v>
      </c>
      <c r="I60240" s="1">
        <v>1.22</v>
      </c>
      <c r="J60240" s="1">
        <v>1.62</v>
      </c>
      <c r="K60240" s="19">
        <v>0.26300000000000001</v>
      </c>
      <c r="L60240" s="8">
        <v>0.95199999999999996</v>
      </c>
      <c r="M60240" s="1"/>
    </row>
    <row r="60241" spans="2:13" x14ac:dyDescent="0.25">
      <c r="B60241">
        <v>-137</v>
      </c>
      <c r="C60241">
        <v>8</v>
      </c>
      <c r="D60241">
        <v>0</v>
      </c>
      <c r="E60241">
        <v>3</v>
      </c>
      <c r="F60241" s="1">
        <v>82.27</v>
      </c>
      <c r="G60241" s="1">
        <v>81.569999999999993</v>
      </c>
      <c r="H60241" s="1">
        <v>0.7</v>
      </c>
      <c r="I60241" s="1">
        <v>0.7</v>
      </c>
      <c r="J60241" s="1">
        <v>1.01</v>
      </c>
      <c r="K60241" s="19">
        <v>0.104</v>
      </c>
      <c r="L60241" s="8">
        <v>0.80900000000000005</v>
      </c>
      <c r="M60241" s="1"/>
    </row>
    <row r="60242" spans="2:13" x14ac:dyDescent="0.25">
      <c r="B60242">
        <v>-136</v>
      </c>
      <c r="C60242">
        <v>8</v>
      </c>
      <c r="D60242">
        <v>0</v>
      </c>
      <c r="E60242">
        <v>2</v>
      </c>
      <c r="F60242" s="1">
        <v>79.55</v>
      </c>
      <c r="G60242" s="1">
        <v>78.34</v>
      </c>
      <c r="H60242" s="1">
        <v>0.76</v>
      </c>
      <c r="I60242" s="1">
        <v>1.21</v>
      </c>
      <c r="J60242" s="1">
        <v>1.58</v>
      </c>
      <c r="K60242" s="19">
        <v>0.27100000000000002</v>
      </c>
      <c r="L60242" s="8">
        <v>0.95199999999999996</v>
      </c>
      <c r="M60242" s="1"/>
    </row>
    <row r="60243" spans="2:13" x14ac:dyDescent="0.25">
      <c r="B60243">
        <v>-136</v>
      </c>
      <c r="C60243">
        <v>8</v>
      </c>
      <c r="D60243">
        <v>0</v>
      </c>
      <c r="E60243">
        <v>3</v>
      </c>
      <c r="F60243" s="1">
        <v>82.24</v>
      </c>
      <c r="G60243" s="1">
        <v>81.5</v>
      </c>
      <c r="H60243" s="1">
        <v>0.74</v>
      </c>
      <c r="I60243" s="1">
        <v>0.74</v>
      </c>
      <c r="J60243" s="1">
        <v>1</v>
      </c>
      <c r="K60243" s="19">
        <v>0.13700000000000001</v>
      </c>
      <c r="L60243" s="8">
        <v>0.80900000000000005</v>
      </c>
      <c r="M60243" s="1"/>
    </row>
    <row r="60244" spans="2:13" x14ac:dyDescent="0.25">
      <c r="B60244">
        <v>-135</v>
      </c>
      <c r="C60244">
        <v>8</v>
      </c>
      <c r="D60244">
        <v>0</v>
      </c>
      <c r="E60244">
        <v>2</v>
      </c>
      <c r="F60244" s="1">
        <v>79.52</v>
      </c>
      <c r="G60244" s="1">
        <v>78.319999999999993</v>
      </c>
      <c r="H60244" s="1">
        <v>0.77</v>
      </c>
      <c r="I60244" s="1">
        <v>1.2</v>
      </c>
      <c r="J60244" s="1">
        <v>1.56</v>
      </c>
      <c r="K60244" s="19">
        <v>0.27600000000000002</v>
      </c>
      <c r="L60244" s="8">
        <v>0.95199999999999996</v>
      </c>
      <c r="M60244" s="1"/>
    </row>
    <row r="60245" spans="2:13" x14ac:dyDescent="0.25">
      <c r="B60245">
        <v>-135</v>
      </c>
      <c r="C60245">
        <v>8</v>
      </c>
      <c r="D60245">
        <v>0</v>
      </c>
      <c r="E60245">
        <v>3</v>
      </c>
      <c r="F60245" s="1">
        <v>82.21</v>
      </c>
      <c r="G60245" s="1">
        <v>81.45</v>
      </c>
      <c r="H60245" s="1">
        <v>0.74</v>
      </c>
      <c r="I60245" s="1">
        <v>0.76</v>
      </c>
      <c r="J60245" s="1">
        <v>1.03</v>
      </c>
      <c r="K60245" s="19">
        <v>0.154</v>
      </c>
      <c r="L60245" s="8">
        <v>0.82499999999999996</v>
      </c>
      <c r="M60245" s="1"/>
    </row>
    <row r="60246" spans="2:13" x14ac:dyDescent="0.25">
      <c r="B60246">
        <v>-134</v>
      </c>
      <c r="C60246">
        <v>8</v>
      </c>
      <c r="D60246">
        <v>0</v>
      </c>
      <c r="E60246">
        <v>2</v>
      </c>
      <c r="F60246" s="1">
        <v>79.5</v>
      </c>
      <c r="G60246" s="1">
        <v>78.31</v>
      </c>
      <c r="H60246" s="1">
        <v>0.76</v>
      </c>
      <c r="I60246" s="1">
        <v>1.19</v>
      </c>
      <c r="J60246" s="1">
        <v>1.57</v>
      </c>
      <c r="K60246" s="19">
        <v>0.27500000000000002</v>
      </c>
      <c r="L60246" s="8">
        <v>0.95199999999999996</v>
      </c>
      <c r="M60246" s="1"/>
    </row>
    <row r="60247" spans="2:13" x14ac:dyDescent="0.25">
      <c r="B60247">
        <v>-134</v>
      </c>
      <c r="C60247">
        <v>8</v>
      </c>
      <c r="D60247">
        <v>0</v>
      </c>
      <c r="E60247">
        <v>3</v>
      </c>
      <c r="F60247" s="1">
        <v>82.21</v>
      </c>
      <c r="G60247" s="1">
        <v>81.45</v>
      </c>
      <c r="H60247" s="1">
        <v>0.68</v>
      </c>
      <c r="I60247" s="1">
        <v>0.76</v>
      </c>
      <c r="J60247" s="1">
        <v>1.1100000000000001</v>
      </c>
      <c r="K60247" s="19">
        <v>0.13599999999999998</v>
      </c>
      <c r="L60247" s="8">
        <v>0.85699999999999998</v>
      </c>
      <c r="M60247" s="1"/>
    </row>
    <row r="60248" spans="2:13" x14ac:dyDescent="0.25">
      <c r="B60248">
        <v>-133</v>
      </c>
      <c r="C60248">
        <v>8</v>
      </c>
      <c r="D60248">
        <v>0</v>
      </c>
      <c r="E60248">
        <v>2</v>
      </c>
      <c r="F60248" s="1">
        <v>79.489999999999995</v>
      </c>
      <c r="G60248" s="1">
        <v>78.3</v>
      </c>
      <c r="H60248" s="1">
        <v>0.76</v>
      </c>
      <c r="I60248" s="1">
        <v>1.19</v>
      </c>
      <c r="J60248" s="1">
        <v>1.56</v>
      </c>
      <c r="K60248" s="19">
        <v>0.27600000000000002</v>
      </c>
      <c r="L60248" s="8">
        <v>0.95199999999999996</v>
      </c>
      <c r="M60248" s="1"/>
    </row>
    <row r="60249" spans="2:13" x14ac:dyDescent="0.25">
      <c r="B60249">
        <v>-133</v>
      </c>
      <c r="C60249">
        <v>8</v>
      </c>
      <c r="D60249">
        <v>0</v>
      </c>
      <c r="E60249">
        <v>3</v>
      </c>
      <c r="F60249" s="1">
        <v>82.22</v>
      </c>
      <c r="G60249" s="1">
        <v>81.48</v>
      </c>
      <c r="H60249" s="1">
        <v>0.71</v>
      </c>
      <c r="I60249" s="1">
        <v>0.74</v>
      </c>
      <c r="J60249" s="1">
        <v>1.04</v>
      </c>
      <c r="K60249" s="19">
        <v>0.126</v>
      </c>
      <c r="L60249" s="8">
        <v>0.84099999999999997</v>
      </c>
      <c r="M60249" s="1"/>
    </row>
    <row r="60250" spans="2:13" x14ac:dyDescent="0.25">
      <c r="B60250">
        <v>-132</v>
      </c>
      <c r="C60250">
        <v>8</v>
      </c>
      <c r="D60250">
        <v>0</v>
      </c>
      <c r="E60250">
        <v>2</v>
      </c>
      <c r="F60250" s="1">
        <v>79.52</v>
      </c>
      <c r="G60250" s="1">
        <v>78.319999999999993</v>
      </c>
      <c r="H60250" s="1">
        <v>0.77</v>
      </c>
      <c r="I60250" s="1">
        <v>1.2</v>
      </c>
      <c r="J60250" s="1">
        <v>1.56</v>
      </c>
      <c r="K60250" s="19">
        <v>0.27900000000000003</v>
      </c>
      <c r="L60250" s="8">
        <v>0.95199999999999996</v>
      </c>
      <c r="M60250" s="1"/>
    </row>
    <row r="60251" spans="2:13" x14ac:dyDescent="0.25">
      <c r="B60251">
        <v>-132</v>
      </c>
      <c r="C60251">
        <v>8</v>
      </c>
      <c r="D60251">
        <v>0</v>
      </c>
      <c r="E60251">
        <v>3</v>
      </c>
      <c r="F60251" s="1">
        <v>82.26</v>
      </c>
      <c r="G60251" s="1">
        <v>81.52</v>
      </c>
      <c r="H60251" s="1">
        <v>0.73</v>
      </c>
      <c r="I60251" s="1">
        <v>0.74</v>
      </c>
      <c r="J60251" s="1">
        <v>1.01</v>
      </c>
      <c r="K60251" s="19">
        <v>0.13</v>
      </c>
      <c r="L60251" s="8">
        <v>0.80900000000000005</v>
      </c>
      <c r="M60251" s="1"/>
    </row>
    <row r="60252" spans="2:13" x14ac:dyDescent="0.25">
      <c r="B60252">
        <v>-131</v>
      </c>
      <c r="C60252">
        <v>8</v>
      </c>
      <c r="D60252">
        <v>0</v>
      </c>
      <c r="E60252">
        <v>2</v>
      </c>
      <c r="F60252" s="1">
        <v>79.5</v>
      </c>
      <c r="G60252" s="1">
        <v>78.3</v>
      </c>
      <c r="H60252" s="1">
        <v>0.77</v>
      </c>
      <c r="I60252" s="1">
        <v>1.2</v>
      </c>
      <c r="J60252" s="1">
        <v>1.56</v>
      </c>
      <c r="K60252" s="19">
        <v>0.28199999999999997</v>
      </c>
      <c r="L60252" s="8">
        <v>0.95199999999999996</v>
      </c>
      <c r="M60252" s="1"/>
    </row>
    <row r="60253" spans="2:13" x14ac:dyDescent="0.25">
      <c r="B60253">
        <v>-131</v>
      </c>
      <c r="C60253">
        <v>8</v>
      </c>
      <c r="D60253">
        <v>0</v>
      </c>
      <c r="E60253">
        <v>3</v>
      </c>
      <c r="F60253" s="1">
        <v>82.3</v>
      </c>
      <c r="G60253" s="1">
        <v>81.5</v>
      </c>
      <c r="H60253" s="1">
        <v>0.69</v>
      </c>
      <c r="I60253" s="1">
        <v>0.8</v>
      </c>
      <c r="J60253" s="1">
        <v>1.1599999999999999</v>
      </c>
      <c r="K60253" s="19">
        <v>0.13599999999999998</v>
      </c>
      <c r="L60253" s="8">
        <v>0.88800000000000001</v>
      </c>
      <c r="M60253" s="1"/>
    </row>
    <row r="60254" spans="2:13" x14ac:dyDescent="0.25">
      <c r="B60254">
        <v>-130</v>
      </c>
      <c r="C60254">
        <v>8</v>
      </c>
      <c r="D60254">
        <v>0</v>
      </c>
      <c r="E60254">
        <v>2</v>
      </c>
      <c r="F60254" s="1">
        <v>79.52</v>
      </c>
      <c r="G60254" s="1">
        <v>78.31</v>
      </c>
      <c r="H60254" s="1">
        <v>0.76</v>
      </c>
      <c r="I60254" s="1">
        <v>1.21</v>
      </c>
      <c r="J60254" s="1">
        <v>1.58</v>
      </c>
      <c r="K60254" s="19">
        <v>0.28100000000000003</v>
      </c>
      <c r="L60254" s="8">
        <v>0.95199999999999996</v>
      </c>
      <c r="M60254" s="1"/>
    </row>
    <row r="60255" spans="2:13" x14ac:dyDescent="0.25">
      <c r="B60255">
        <v>-130</v>
      </c>
      <c r="C60255">
        <v>8</v>
      </c>
      <c r="D60255">
        <v>0</v>
      </c>
      <c r="E60255">
        <v>3</v>
      </c>
      <c r="F60255" s="1">
        <v>82.34</v>
      </c>
      <c r="G60255" s="1">
        <v>81.56</v>
      </c>
      <c r="H60255" s="1">
        <v>0.65</v>
      </c>
      <c r="I60255" s="1">
        <v>0.78</v>
      </c>
      <c r="J60255" s="1">
        <v>1.19</v>
      </c>
      <c r="K60255" s="19">
        <v>0.11499999999999999</v>
      </c>
      <c r="L60255" s="8">
        <v>0.88800000000000001</v>
      </c>
      <c r="M60255" s="1"/>
    </row>
    <row r="60256" spans="2:13" x14ac:dyDescent="0.25">
      <c r="B60256">
        <v>-129</v>
      </c>
      <c r="C60256">
        <v>8</v>
      </c>
      <c r="D60256">
        <v>0</v>
      </c>
      <c r="E60256">
        <v>2</v>
      </c>
      <c r="F60256" s="1">
        <v>79.540000000000006</v>
      </c>
      <c r="G60256" s="1">
        <v>78.31</v>
      </c>
      <c r="H60256" s="1">
        <v>0.75</v>
      </c>
      <c r="I60256" s="1">
        <v>1.23</v>
      </c>
      <c r="J60256" s="1">
        <v>1.62</v>
      </c>
      <c r="K60256" s="19">
        <v>0.27900000000000003</v>
      </c>
      <c r="L60256" s="8">
        <v>0.95199999999999996</v>
      </c>
      <c r="M60256" s="1"/>
    </row>
    <row r="60257" spans="2:13" x14ac:dyDescent="0.25">
      <c r="B60257">
        <v>-129</v>
      </c>
      <c r="C60257">
        <v>8</v>
      </c>
      <c r="D60257">
        <v>0</v>
      </c>
      <c r="E60257">
        <v>3</v>
      </c>
      <c r="F60257" s="1">
        <v>82.36</v>
      </c>
      <c r="G60257" s="1">
        <v>81.599999999999994</v>
      </c>
      <c r="H60257" s="1">
        <v>0.65</v>
      </c>
      <c r="I60257" s="1">
        <v>0.76</v>
      </c>
      <c r="J60257" s="1">
        <v>1.17</v>
      </c>
      <c r="K60257" s="19">
        <v>8.6999999999999994E-2</v>
      </c>
      <c r="L60257" s="8">
        <v>0.88800000000000001</v>
      </c>
      <c r="M60257" s="1"/>
    </row>
    <row r="60258" spans="2:13" x14ac:dyDescent="0.25">
      <c r="B60258">
        <v>-128</v>
      </c>
      <c r="C60258">
        <v>8</v>
      </c>
      <c r="D60258">
        <v>0</v>
      </c>
      <c r="E60258">
        <v>2</v>
      </c>
      <c r="F60258" s="1">
        <v>79.58</v>
      </c>
      <c r="G60258" s="1">
        <v>78.31</v>
      </c>
      <c r="H60258" s="1">
        <v>0.75</v>
      </c>
      <c r="I60258" s="1">
        <v>1.27</v>
      </c>
      <c r="J60258" s="1">
        <v>1.69</v>
      </c>
      <c r="K60258" s="19">
        <v>0.28299999999999997</v>
      </c>
      <c r="L60258" s="8">
        <v>0.95199999999999996</v>
      </c>
      <c r="M60258" s="1"/>
    </row>
    <row r="60259" spans="2:13" x14ac:dyDescent="0.25">
      <c r="B60259">
        <v>-128</v>
      </c>
      <c r="C60259">
        <v>8</v>
      </c>
      <c r="D60259">
        <v>0</v>
      </c>
      <c r="E60259">
        <v>3</v>
      </c>
      <c r="F60259" s="1">
        <v>82.43</v>
      </c>
      <c r="G60259" s="1">
        <v>81.56</v>
      </c>
      <c r="H60259" s="1">
        <v>0.65</v>
      </c>
      <c r="I60259" s="1">
        <v>0.87</v>
      </c>
      <c r="J60259" s="1">
        <v>1.34</v>
      </c>
      <c r="K60259" s="19">
        <v>0.10200000000000001</v>
      </c>
      <c r="L60259" s="8">
        <v>0.95199999999999996</v>
      </c>
      <c r="M60259" s="1"/>
    </row>
    <row r="60260" spans="2:13" x14ac:dyDescent="0.25">
      <c r="B60260">
        <v>-127</v>
      </c>
      <c r="C60260">
        <v>8</v>
      </c>
      <c r="D60260">
        <v>0</v>
      </c>
      <c r="E60260">
        <v>2</v>
      </c>
      <c r="F60260" s="1">
        <v>79.64</v>
      </c>
      <c r="G60260" s="1">
        <v>78.3</v>
      </c>
      <c r="H60260" s="1">
        <v>0.76</v>
      </c>
      <c r="I60260" s="1">
        <v>1.34</v>
      </c>
      <c r="J60260" s="1">
        <v>1.76</v>
      </c>
      <c r="K60260" s="19">
        <v>0.29000000000000004</v>
      </c>
      <c r="L60260" s="8">
        <v>0.95199999999999996</v>
      </c>
      <c r="M60260" s="1"/>
    </row>
    <row r="60261" spans="2:13" x14ac:dyDescent="0.25">
      <c r="B60261">
        <v>-127</v>
      </c>
      <c r="C60261">
        <v>8</v>
      </c>
      <c r="D60261">
        <v>0</v>
      </c>
      <c r="E60261">
        <v>3</v>
      </c>
      <c r="F60261" s="1">
        <v>82.46</v>
      </c>
      <c r="G60261" s="1">
        <v>81.55</v>
      </c>
      <c r="H60261" s="1">
        <v>0.67</v>
      </c>
      <c r="I60261" s="1">
        <v>0.91</v>
      </c>
      <c r="J60261" s="1">
        <v>1.36</v>
      </c>
      <c r="K60261" s="19">
        <v>0.128</v>
      </c>
      <c r="L60261" s="8">
        <v>0.90400000000000003</v>
      </c>
      <c r="M60261" s="1"/>
    </row>
    <row r="60262" spans="2:13" x14ac:dyDescent="0.25">
      <c r="B60262">
        <v>-126</v>
      </c>
      <c r="C60262">
        <v>8</v>
      </c>
      <c r="D60262">
        <v>0</v>
      </c>
      <c r="E60262">
        <v>2</v>
      </c>
      <c r="F60262" s="1">
        <v>79.709999999999994</v>
      </c>
      <c r="G60262" s="1">
        <v>78.290000000000006</v>
      </c>
      <c r="H60262" s="1">
        <v>0.76</v>
      </c>
      <c r="I60262" s="1">
        <v>1.42</v>
      </c>
      <c r="J60262" s="1">
        <v>1.87</v>
      </c>
      <c r="K60262" s="19">
        <v>0.28899999999999998</v>
      </c>
      <c r="L60262" s="8">
        <v>0.96799999999999997</v>
      </c>
      <c r="M60262" s="1"/>
    </row>
    <row r="60263" spans="2:13" x14ac:dyDescent="0.25">
      <c r="B60263">
        <v>-126</v>
      </c>
      <c r="C60263">
        <v>8</v>
      </c>
      <c r="D60263">
        <v>0</v>
      </c>
      <c r="E60263">
        <v>3</v>
      </c>
      <c r="F60263" s="1">
        <v>82.55</v>
      </c>
      <c r="G60263" s="1">
        <v>81.55</v>
      </c>
      <c r="H60263" s="1">
        <v>0.67</v>
      </c>
      <c r="I60263" s="1">
        <v>1</v>
      </c>
      <c r="J60263" s="1">
        <v>1.5</v>
      </c>
      <c r="K60263" s="19">
        <v>0.124</v>
      </c>
      <c r="L60263" s="8">
        <v>0.98399999999999999</v>
      </c>
      <c r="M60263" s="1"/>
    </row>
    <row r="60264" spans="2:13" x14ac:dyDescent="0.25">
      <c r="B60264">
        <v>-125</v>
      </c>
      <c r="C60264">
        <v>8</v>
      </c>
      <c r="D60264">
        <v>0</v>
      </c>
      <c r="E60264">
        <v>2</v>
      </c>
      <c r="F60264" s="1">
        <v>79.75</v>
      </c>
      <c r="G60264" s="1">
        <v>78.31</v>
      </c>
      <c r="H60264" s="1">
        <v>0.75</v>
      </c>
      <c r="I60264" s="1">
        <v>1.44</v>
      </c>
      <c r="J60264" s="1">
        <v>1.93</v>
      </c>
      <c r="K60264" s="19">
        <v>0.28600000000000003</v>
      </c>
      <c r="L60264" s="8">
        <v>0.96799999999999997</v>
      </c>
      <c r="M60264" s="1"/>
    </row>
    <row r="60265" spans="2:13" x14ac:dyDescent="0.25">
      <c r="B60265">
        <v>-125</v>
      </c>
      <c r="C60265">
        <v>8</v>
      </c>
      <c r="D60265">
        <v>0</v>
      </c>
      <c r="E60265">
        <v>3</v>
      </c>
      <c r="F60265" s="1">
        <v>82.59</v>
      </c>
      <c r="G60265" s="1">
        <v>81.63</v>
      </c>
      <c r="H60265" s="1">
        <v>0.64</v>
      </c>
      <c r="I60265" s="1">
        <v>0.96</v>
      </c>
      <c r="J60265" s="1">
        <v>1.5</v>
      </c>
      <c r="K60265" s="19">
        <v>9.9000000000000005E-2</v>
      </c>
      <c r="L60265" s="8">
        <v>0.95199999999999996</v>
      </c>
      <c r="M60265" s="1"/>
    </row>
    <row r="60266" spans="2:13" x14ac:dyDescent="0.25">
      <c r="B60266">
        <v>-124</v>
      </c>
      <c r="C60266">
        <v>8</v>
      </c>
      <c r="D60266">
        <v>0</v>
      </c>
      <c r="E60266">
        <v>2</v>
      </c>
      <c r="F60266" s="1">
        <v>79.77</v>
      </c>
      <c r="G60266" s="1">
        <v>78.3</v>
      </c>
      <c r="H60266" s="1">
        <v>0.75</v>
      </c>
      <c r="I60266" s="1">
        <v>1.47</v>
      </c>
      <c r="J60266" s="1">
        <v>1.96</v>
      </c>
      <c r="K60266" s="19">
        <v>0.29499999999999998</v>
      </c>
      <c r="L60266" s="8">
        <v>0.96799999999999997</v>
      </c>
      <c r="M60266" s="1"/>
    </row>
    <row r="60267" spans="2:13" x14ac:dyDescent="0.25">
      <c r="B60267">
        <v>-124</v>
      </c>
      <c r="C60267">
        <v>8</v>
      </c>
      <c r="D60267">
        <v>0</v>
      </c>
      <c r="E60267">
        <v>3</v>
      </c>
      <c r="F60267" s="1">
        <v>82.61</v>
      </c>
      <c r="G60267" s="1">
        <v>81.52</v>
      </c>
      <c r="H60267" s="1">
        <v>0.66</v>
      </c>
      <c r="I60267" s="1">
        <v>1.0900000000000001</v>
      </c>
      <c r="J60267" s="1">
        <v>1.65</v>
      </c>
      <c r="K60267" s="19">
        <v>0.154</v>
      </c>
      <c r="L60267" s="8">
        <v>0.96799999999999997</v>
      </c>
      <c r="M60267" s="1"/>
    </row>
    <row r="60268" spans="2:13" x14ac:dyDescent="0.25">
      <c r="B60268">
        <v>-123</v>
      </c>
      <c r="C60268">
        <v>8</v>
      </c>
      <c r="D60268">
        <v>0</v>
      </c>
      <c r="E60268">
        <v>2</v>
      </c>
      <c r="F60268" s="1">
        <v>79.78</v>
      </c>
      <c r="G60268" s="1">
        <v>78.31</v>
      </c>
      <c r="H60268" s="1">
        <v>0.75</v>
      </c>
      <c r="I60268" s="1">
        <v>1.47</v>
      </c>
      <c r="J60268" s="1">
        <v>1.96</v>
      </c>
      <c r="K60268" s="19">
        <v>0.29799999999999999</v>
      </c>
      <c r="L60268" s="8">
        <v>0.96799999999999997</v>
      </c>
      <c r="M60268" s="1"/>
    </row>
    <row r="60269" spans="2:13" x14ac:dyDescent="0.25">
      <c r="B60269">
        <v>-123</v>
      </c>
      <c r="C60269">
        <v>8</v>
      </c>
      <c r="D60269">
        <v>0</v>
      </c>
      <c r="E60269">
        <v>3</v>
      </c>
      <c r="F60269" s="1">
        <v>82.68</v>
      </c>
      <c r="G60269" s="1">
        <v>81.510000000000005</v>
      </c>
      <c r="H60269" s="1">
        <v>0.66</v>
      </c>
      <c r="I60269" s="1">
        <v>1.17</v>
      </c>
      <c r="J60269" s="1">
        <v>1.77</v>
      </c>
      <c r="K60269" s="19">
        <v>0.16299999999999998</v>
      </c>
      <c r="L60269" s="8">
        <v>0.96799999999999997</v>
      </c>
      <c r="M60269" s="1"/>
    </row>
    <row r="60270" spans="2:13" x14ac:dyDescent="0.25">
      <c r="B60270">
        <v>-122</v>
      </c>
      <c r="C60270">
        <v>8</v>
      </c>
      <c r="D60270">
        <v>0</v>
      </c>
      <c r="E60270">
        <v>2</v>
      </c>
      <c r="F60270" s="1">
        <v>79.84</v>
      </c>
      <c r="G60270" s="1">
        <v>78.33</v>
      </c>
      <c r="H60270" s="1">
        <v>0.74</v>
      </c>
      <c r="I60270" s="1">
        <v>1.51</v>
      </c>
      <c r="J60270" s="1">
        <v>2.02</v>
      </c>
      <c r="K60270" s="19">
        <v>0.29399999999999998</v>
      </c>
      <c r="L60270" s="8">
        <v>0.96799999999999997</v>
      </c>
      <c r="M60270" s="1"/>
    </row>
    <row r="60271" spans="2:13" x14ac:dyDescent="0.25">
      <c r="B60271">
        <v>-122</v>
      </c>
      <c r="C60271">
        <v>8</v>
      </c>
      <c r="D60271">
        <v>0</v>
      </c>
      <c r="E60271">
        <v>3</v>
      </c>
      <c r="F60271" s="1">
        <v>82.7</v>
      </c>
      <c r="G60271" s="1">
        <v>81.599999999999994</v>
      </c>
      <c r="H60271" s="1">
        <v>0.63</v>
      </c>
      <c r="I60271" s="1">
        <v>1.1000000000000001</v>
      </c>
      <c r="J60271" s="1">
        <v>1.74</v>
      </c>
      <c r="K60271" s="19">
        <v>0.13100000000000001</v>
      </c>
      <c r="L60271" s="8">
        <v>0.96799999999999997</v>
      </c>
      <c r="M60271" s="1"/>
    </row>
    <row r="60272" spans="2:13" x14ac:dyDescent="0.25">
      <c r="B60272">
        <v>-121</v>
      </c>
      <c r="C60272">
        <v>8</v>
      </c>
      <c r="D60272">
        <v>0</v>
      </c>
      <c r="E60272">
        <v>2</v>
      </c>
      <c r="F60272" s="1">
        <v>79.86</v>
      </c>
      <c r="G60272" s="1">
        <v>78.33</v>
      </c>
      <c r="H60272" s="1">
        <v>0.74</v>
      </c>
      <c r="I60272" s="1">
        <v>1.53</v>
      </c>
      <c r="J60272" s="1">
        <v>2.06</v>
      </c>
      <c r="K60272" s="19">
        <v>0.29699999999999999</v>
      </c>
      <c r="L60272" s="8">
        <v>0.98399999999999999</v>
      </c>
      <c r="M60272" s="1"/>
    </row>
    <row r="60273" spans="2:13" x14ac:dyDescent="0.25">
      <c r="B60273">
        <v>-121</v>
      </c>
      <c r="C60273">
        <v>8</v>
      </c>
      <c r="D60273">
        <v>0</v>
      </c>
      <c r="E60273">
        <v>3</v>
      </c>
      <c r="F60273" s="1">
        <v>82.76</v>
      </c>
      <c r="G60273" s="1">
        <v>81.59</v>
      </c>
      <c r="H60273" s="1">
        <v>0.63</v>
      </c>
      <c r="I60273" s="1">
        <v>1.17</v>
      </c>
      <c r="J60273" s="1">
        <v>1.85</v>
      </c>
      <c r="K60273" s="19">
        <v>0.14800000000000002</v>
      </c>
      <c r="L60273" s="8">
        <v>0.96799999999999997</v>
      </c>
      <c r="M60273" s="1"/>
    </row>
    <row r="60274" spans="2:13" x14ac:dyDescent="0.25">
      <c r="B60274">
        <v>-120</v>
      </c>
      <c r="C60274">
        <v>8</v>
      </c>
      <c r="D60274">
        <v>0</v>
      </c>
      <c r="E60274">
        <v>2</v>
      </c>
      <c r="F60274" s="1">
        <v>79.900000000000006</v>
      </c>
      <c r="G60274" s="1">
        <v>78.37</v>
      </c>
      <c r="H60274" s="1">
        <v>0.74</v>
      </c>
      <c r="I60274" s="1">
        <v>1.53</v>
      </c>
      <c r="J60274" s="1">
        <v>2.06</v>
      </c>
      <c r="K60274" s="19">
        <v>0.29299999999999998</v>
      </c>
      <c r="L60274" s="8">
        <v>0.98399999999999999</v>
      </c>
      <c r="M60274" s="1"/>
    </row>
    <row r="60275" spans="2:13" x14ac:dyDescent="0.25">
      <c r="B60275">
        <v>-120</v>
      </c>
      <c r="C60275">
        <v>8</v>
      </c>
      <c r="D60275">
        <v>0</v>
      </c>
      <c r="E60275">
        <v>3</v>
      </c>
      <c r="F60275" s="1">
        <v>82.75</v>
      </c>
      <c r="G60275" s="1">
        <v>81.680000000000007</v>
      </c>
      <c r="H60275" s="1">
        <v>0.63</v>
      </c>
      <c r="I60275" s="1">
        <v>1.07</v>
      </c>
      <c r="J60275" s="1">
        <v>1.71</v>
      </c>
      <c r="K60275" s="19">
        <v>0.11900000000000001</v>
      </c>
      <c r="L60275" s="8">
        <v>0.96799999999999997</v>
      </c>
      <c r="M60275" s="1"/>
    </row>
    <row r="60276" spans="2:13" x14ac:dyDescent="0.25">
      <c r="B60276">
        <v>-119</v>
      </c>
      <c r="C60276">
        <v>8</v>
      </c>
      <c r="D60276">
        <v>0</v>
      </c>
      <c r="E60276">
        <v>2</v>
      </c>
      <c r="F60276" s="1">
        <v>79.91</v>
      </c>
      <c r="G60276" s="1">
        <v>78.39</v>
      </c>
      <c r="H60276" s="1">
        <v>0.74</v>
      </c>
      <c r="I60276" s="1">
        <v>1.52</v>
      </c>
      <c r="J60276" s="1">
        <v>2.06</v>
      </c>
      <c r="K60276" s="19">
        <v>0.29299999999999998</v>
      </c>
      <c r="L60276" s="8">
        <v>0.98399999999999999</v>
      </c>
      <c r="M60276" s="1"/>
    </row>
    <row r="60277" spans="2:13" x14ac:dyDescent="0.25">
      <c r="B60277">
        <v>-119</v>
      </c>
      <c r="C60277">
        <v>8</v>
      </c>
      <c r="D60277">
        <v>0</v>
      </c>
      <c r="E60277">
        <v>3</v>
      </c>
      <c r="F60277" s="1">
        <v>82.78</v>
      </c>
      <c r="G60277" s="1">
        <v>81.69</v>
      </c>
      <c r="H60277" s="1">
        <v>0.63</v>
      </c>
      <c r="I60277" s="1">
        <v>1.0900000000000001</v>
      </c>
      <c r="J60277" s="1">
        <v>1.72</v>
      </c>
      <c r="K60277" s="19">
        <v>0.114</v>
      </c>
      <c r="L60277" s="8">
        <v>0.96799999999999997</v>
      </c>
      <c r="M60277" s="1"/>
    </row>
    <row r="60278" spans="2:13" x14ac:dyDescent="0.25">
      <c r="B60278">
        <v>-118</v>
      </c>
      <c r="C60278">
        <v>8</v>
      </c>
      <c r="D60278">
        <v>0</v>
      </c>
      <c r="E60278">
        <v>2</v>
      </c>
      <c r="F60278" s="1">
        <v>79.94</v>
      </c>
      <c r="G60278" s="1">
        <v>78.41</v>
      </c>
      <c r="H60278" s="1">
        <v>0.73</v>
      </c>
      <c r="I60278" s="1">
        <v>1.53</v>
      </c>
      <c r="J60278" s="1">
        <v>2.09</v>
      </c>
      <c r="K60278" s="19">
        <v>0.29699999999999999</v>
      </c>
      <c r="L60278" s="8">
        <v>0.98399999999999999</v>
      </c>
      <c r="M60278" s="1"/>
    </row>
    <row r="60279" spans="2:13" x14ac:dyDescent="0.25">
      <c r="B60279">
        <v>-118</v>
      </c>
      <c r="C60279">
        <v>8</v>
      </c>
      <c r="D60279">
        <v>0</v>
      </c>
      <c r="E60279">
        <v>3</v>
      </c>
      <c r="F60279" s="1">
        <v>82.84</v>
      </c>
      <c r="G60279" s="1">
        <v>81.67</v>
      </c>
      <c r="H60279" s="1">
        <v>0.62</v>
      </c>
      <c r="I60279" s="1">
        <v>1.17</v>
      </c>
      <c r="J60279" s="1">
        <v>1.89</v>
      </c>
      <c r="K60279" s="19">
        <v>0.153</v>
      </c>
      <c r="L60279" s="8">
        <v>0.96799999999999997</v>
      </c>
      <c r="M60279" s="1"/>
    </row>
    <row r="60280" spans="2:13" x14ac:dyDescent="0.25">
      <c r="B60280">
        <v>-117</v>
      </c>
      <c r="C60280">
        <v>8</v>
      </c>
      <c r="D60280">
        <v>0</v>
      </c>
      <c r="E60280">
        <v>2</v>
      </c>
      <c r="F60280" s="1">
        <v>79.959999999999994</v>
      </c>
      <c r="G60280" s="1">
        <v>78.430000000000007</v>
      </c>
      <c r="H60280" s="1">
        <v>0.73</v>
      </c>
      <c r="I60280" s="1">
        <v>1.53</v>
      </c>
      <c r="J60280" s="1">
        <v>2.09</v>
      </c>
      <c r="K60280" s="19">
        <v>0.29699999999999999</v>
      </c>
      <c r="L60280" s="8">
        <v>0.98399999999999999</v>
      </c>
      <c r="M60280" s="1"/>
    </row>
    <row r="60281" spans="2:13" x14ac:dyDescent="0.25">
      <c r="B60281">
        <v>-117</v>
      </c>
      <c r="C60281">
        <v>8</v>
      </c>
      <c r="D60281">
        <v>0</v>
      </c>
      <c r="E60281">
        <v>3</v>
      </c>
      <c r="F60281" s="1">
        <v>82.84</v>
      </c>
      <c r="G60281" s="1">
        <v>81.739999999999995</v>
      </c>
      <c r="H60281" s="1">
        <v>0.6</v>
      </c>
      <c r="I60281" s="1">
        <v>1.1000000000000001</v>
      </c>
      <c r="J60281" s="1">
        <v>1.84</v>
      </c>
      <c r="K60281" s="19">
        <v>0.151</v>
      </c>
      <c r="L60281" s="8">
        <v>0.96799999999999997</v>
      </c>
      <c r="M60281" s="1"/>
    </row>
    <row r="60282" spans="2:13" x14ac:dyDescent="0.25">
      <c r="B60282">
        <v>-116</v>
      </c>
      <c r="C60282">
        <v>8</v>
      </c>
      <c r="D60282">
        <v>0</v>
      </c>
      <c r="E60282">
        <v>2</v>
      </c>
      <c r="F60282" s="1">
        <v>80.010000000000005</v>
      </c>
      <c r="G60282" s="1">
        <v>78.47</v>
      </c>
      <c r="H60282" s="1">
        <v>0.73</v>
      </c>
      <c r="I60282" s="1">
        <v>1.54</v>
      </c>
      <c r="J60282" s="1">
        <v>2.11</v>
      </c>
      <c r="K60282" s="19">
        <v>0.29899999999999999</v>
      </c>
      <c r="L60282" s="8">
        <v>0.98399999999999999</v>
      </c>
      <c r="M60282" s="1"/>
    </row>
    <row r="60283" spans="2:13" x14ac:dyDescent="0.25">
      <c r="B60283">
        <v>-116</v>
      </c>
      <c r="C60283">
        <v>8</v>
      </c>
      <c r="D60283">
        <v>0</v>
      </c>
      <c r="E60283">
        <v>3</v>
      </c>
      <c r="F60283" s="1">
        <v>82.92</v>
      </c>
      <c r="G60283" s="1">
        <v>81.760000000000005</v>
      </c>
      <c r="H60283" s="1">
        <v>0.59</v>
      </c>
      <c r="I60283" s="1">
        <v>1.1599999999999999</v>
      </c>
      <c r="J60283" s="1">
        <v>1.95</v>
      </c>
      <c r="K60283" s="19">
        <v>0.161</v>
      </c>
      <c r="L60283" s="8">
        <v>0.96799999999999997</v>
      </c>
      <c r="M60283" s="1"/>
    </row>
    <row r="60284" spans="2:13" x14ac:dyDescent="0.25">
      <c r="B60284">
        <v>-115</v>
      </c>
      <c r="C60284">
        <v>8</v>
      </c>
      <c r="D60284">
        <v>0</v>
      </c>
      <c r="E60284">
        <v>2</v>
      </c>
      <c r="F60284" s="1">
        <v>80.05</v>
      </c>
      <c r="G60284" s="1">
        <v>78.489999999999995</v>
      </c>
      <c r="H60284" s="1">
        <v>0.73</v>
      </c>
      <c r="I60284" s="1">
        <v>1.56</v>
      </c>
      <c r="J60284" s="1">
        <v>2.13</v>
      </c>
      <c r="K60284" s="19">
        <v>0.30099999999999999</v>
      </c>
      <c r="L60284" s="8">
        <v>0.98399999999999999</v>
      </c>
      <c r="M60284" s="1"/>
    </row>
    <row r="60285" spans="2:13" x14ac:dyDescent="0.25">
      <c r="B60285">
        <v>-115</v>
      </c>
      <c r="C60285">
        <v>8</v>
      </c>
      <c r="D60285">
        <v>0</v>
      </c>
      <c r="E60285">
        <v>3</v>
      </c>
      <c r="F60285" s="1">
        <v>82.96</v>
      </c>
      <c r="G60285" s="1">
        <v>81.78</v>
      </c>
      <c r="H60285" s="1">
        <v>0.61</v>
      </c>
      <c r="I60285" s="1">
        <v>1.18</v>
      </c>
      <c r="J60285" s="1">
        <v>1.93</v>
      </c>
      <c r="K60285" s="19">
        <v>0.17699999999999999</v>
      </c>
      <c r="L60285" s="8">
        <v>0.96799999999999997</v>
      </c>
      <c r="M60285" s="1"/>
    </row>
    <row r="60286" spans="2:13" x14ac:dyDescent="0.25">
      <c r="B60286">
        <v>-114</v>
      </c>
      <c r="C60286">
        <v>8</v>
      </c>
      <c r="D60286">
        <v>0</v>
      </c>
      <c r="E60286">
        <v>2</v>
      </c>
      <c r="F60286" s="1">
        <v>80.099999999999994</v>
      </c>
      <c r="G60286" s="1">
        <v>78.52</v>
      </c>
      <c r="H60286" s="1">
        <v>0.73</v>
      </c>
      <c r="I60286" s="1">
        <v>1.58</v>
      </c>
      <c r="J60286" s="1">
        <v>2.16</v>
      </c>
      <c r="K60286" s="19">
        <v>0.30199999999999999</v>
      </c>
      <c r="L60286" s="8">
        <v>0.98399999999999999</v>
      </c>
      <c r="M60286" s="1"/>
    </row>
    <row r="60287" spans="2:13" x14ac:dyDescent="0.25">
      <c r="B60287">
        <v>-114</v>
      </c>
      <c r="C60287">
        <v>8</v>
      </c>
      <c r="D60287">
        <v>0</v>
      </c>
      <c r="E60287">
        <v>3</v>
      </c>
      <c r="F60287" s="1">
        <v>83.02</v>
      </c>
      <c r="G60287" s="1">
        <v>81.86</v>
      </c>
      <c r="H60287" s="1">
        <v>0.6</v>
      </c>
      <c r="I60287" s="1">
        <v>1.1599999999999999</v>
      </c>
      <c r="J60287" s="1">
        <v>1.93</v>
      </c>
      <c r="K60287" s="19">
        <v>0.17100000000000001</v>
      </c>
      <c r="L60287" s="8">
        <v>0.96799999999999997</v>
      </c>
      <c r="M60287" s="1"/>
    </row>
    <row r="60288" spans="2:13" x14ac:dyDescent="0.25">
      <c r="B60288">
        <v>-113</v>
      </c>
      <c r="C60288">
        <v>8</v>
      </c>
      <c r="D60288">
        <v>0</v>
      </c>
      <c r="E60288">
        <v>2</v>
      </c>
      <c r="F60288" s="1">
        <v>80.14</v>
      </c>
      <c r="G60288" s="1">
        <v>78.56</v>
      </c>
      <c r="H60288" s="1">
        <v>0.73</v>
      </c>
      <c r="I60288" s="1">
        <v>1.58</v>
      </c>
      <c r="J60288" s="1">
        <v>2.17</v>
      </c>
      <c r="K60288" s="19">
        <v>0.30399999999999999</v>
      </c>
      <c r="L60288" s="8">
        <v>0.98399999999999999</v>
      </c>
      <c r="M60288" s="1"/>
    </row>
    <row r="60289" spans="2:13" x14ac:dyDescent="0.25">
      <c r="B60289">
        <v>-113</v>
      </c>
      <c r="C60289">
        <v>8</v>
      </c>
      <c r="D60289">
        <v>0</v>
      </c>
      <c r="E60289">
        <v>3</v>
      </c>
      <c r="F60289" s="1">
        <v>83.05</v>
      </c>
      <c r="G60289" s="1">
        <v>81.86</v>
      </c>
      <c r="H60289" s="1">
        <v>0.61</v>
      </c>
      <c r="I60289" s="1">
        <v>1.19</v>
      </c>
      <c r="J60289" s="1">
        <v>1.95</v>
      </c>
      <c r="K60289" s="19">
        <v>0.182</v>
      </c>
      <c r="L60289" s="8">
        <v>0.96799999999999997</v>
      </c>
      <c r="M60289" s="1"/>
    </row>
    <row r="60290" spans="2:13" x14ac:dyDescent="0.25">
      <c r="B60290">
        <v>-112</v>
      </c>
      <c r="C60290">
        <v>8</v>
      </c>
      <c r="D60290">
        <v>0</v>
      </c>
      <c r="E60290">
        <v>2</v>
      </c>
      <c r="F60290" s="1">
        <v>80.2</v>
      </c>
      <c r="G60290" s="1">
        <v>78.58</v>
      </c>
      <c r="H60290" s="1">
        <v>0.73</v>
      </c>
      <c r="I60290" s="1">
        <v>1.62</v>
      </c>
      <c r="J60290" s="1">
        <v>2.23</v>
      </c>
      <c r="K60290" s="19">
        <v>0.30199999999999999</v>
      </c>
      <c r="L60290" s="8">
        <v>0.98399999999999999</v>
      </c>
      <c r="M60290" s="1"/>
    </row>
    <row r="60291" spans="2:13" x14ac:dyDescent="0.25">
      <c r="B60291">
        <v>-112</v>
      </c>
      <c r="C60291">
        <v>8</v>
      </c>
      <c r="D60291">
        <v>0</v>
      </c>
      <c r="E60291">
        <v>3</v>
      </c>
      <c r="F60291" s="1">
        <v>83.13</v>
      </c>
      <c r="G60291" s="1">
        <v>81.89</v>
      </c>
      <c r="H60291" s="1">
        <v>0.61</v>
      </c>
      <c r="I60291" s="1">
        <v>1.24</v>
      </c>
      <c r="J60291" s="1">
        <v>2.04</v>
      </c>
      <c r="K60291" s="19">
        <v>0.17100000000000001</v>
      </c>
      <c r="L60291" s="8">
        <v>0.96799999999999997</v>
      </c>
      <c r="M60291" s="1"/>
    </row>
    <row r="60292" spans="2:13" x14ac:dyDescent="0.25">
      <c r="B60292">
        <v>-111</v>
      </c>
      <c r="C60292">
        <v>8</v>
      </c>
      <c r="D60292">
        <v>0</v>
      </c>
      <c r="E60292">
        <v>2</v>
      </c>
      <c r="F60292" s="1">
        <v>80.260000000000005</v>
      </c>
      <c r="G60292" s="1">
        <v>78.62</v>
      </c>
      <c r="H60292" s="1">
        <v>0.72</v>
      </c>
      <c r="I60292" s="1">
        <v>1.64</v>
      </c>
      <c r="J60292" s="1">
        <v>2.29</v>
      </c>
      <c r="K60292" s="19">
        <v>0.29699999999999999</v>
      </c>
      <c r="L60292" s="8">
        <v>0.98399999999999999</v>
      </c>
      <c r="M60292" s="1"/>
    </row>
    <row r="60293" spans="2:13" x14ac:dyDescent="0.25">
      <c r="B60293">
        <v>-111</v>
      </c>
      <c r="C60293">
        <v>8</v>
      </c>
      <c r="D60293">
        <v>0</v>
      </c>
      <c r="E60293">
        <v>3</v>
      </c>
      <c r="F60293" s="1">
        <v>83.23</v>
      </c>
      <c r="G60293" s="1">
        <v>81.96</v>
      </c>
      <c r="H60293" s="1">
        <v>0.57999999999999996</v>
      </c>
      <c r="I60293" s="1">
        <v>1.27</v>
      </c>
      <c r="J60293" s="1">
        <v>2.19</v>
      </c>
      <c r="K60293" s="19">
        <v>0.15</v>
      </c>
      <c r="L60293" s="8">
        <v>0.96799999999999997</v>
      </c>
      <c r="M60293" s="1"/>
    </row>
    <row r="60294" spans="2:13" x14ac:dyDescent="0.25">
      <c r="B60294">
        <v>-110</v>
      </c>
      <c r="C60294">
        <v>8</v>
      </c>
      <c r="D60294">
        <v>0</v>
      </c>
      <c r="E60294">
        <v>2</v>
      </c>
      <c r="F60294" s="1">
        <v>80.290000000000006</v>
      </c>
      <c r="G60294" s="1">
        <v>78.66</v>
      </c>
      <c r="H60294" s="1">
        <v>0.71</v>
      </c>
      <c r="I60294" s="1">
        <v>1.63</v>
      </c>
      <c r="J60294" s="1">
        <v>2.29</v>
      </c>
      <c r="K60294" s="19">
        <v>0.29899999999999999</v>
      </c>
      <c r="L60294" s="8">
        <v>0.98399999999999999</v>
      </c>
      <c r="M60294" s="1"/>
    </row>
    <row r="60295" spans="2:13" x14ac:dyDescent="0.25">
      <c r="B60295">
        <v>-110</v>
      </c>
      <c r="C60295">
        <v>8</v>
      </c>
      <c r="D60295">
        <v>0</v>
      </c>
      <c r="E60295">
        <v>3</v>
      </c>
      <c r="F60295" s="1">
        <v>83.32</v>
      </c>
      <c r="G60295" s="1">
        <v>81.98</v>
      </c>
      <c r="H60295" s="1">
        <v>0.57999999999999996</v>
      </c>
      <c r="I60295" s="1">
        <v>1.34</v>
      </c>
      <c r="J60295" s="1">
        <v>2.3199999999999998</v>
      </c>
      <c r="K60295" s="19">
        <v>0.16699999999999998</v>
      </c>
      <c r="L60295" s="8">
        <v>0.98399999999999999</v>
      </c>
      <c r="M60295" s="1"/>
    </row>
    <row r="60296" spans="2:13" x14ac:dyDescent="0.25">
      <c r="B60296">
        <v>-109</v>
      </c>
      <c r="C60296">
        <v>8</v>
      </c>
      <c r="D60296">
        <v>0</v>
      </c>
      <c r="E60296">
        <v>2</v>
      </c>
      <c r="F60296" s="1">
        <v>80.28</v>
      </c>
      <c r="G60296" s="1">
        <v>78.680000000000007</v>
      </c>
      <c r="H60296" s="1">
        <v>0.71</v>
      </c>
      <c r="I60296" s="1">
        <v>1.6</v>
      </c>
      <c r="J60296" s="1">
        <v>2.2599999999999998</v>
      </c>
      <c r="K60296" s="19">
        <v>0.29699999999999999</v>
      </c>
      <c r="L60296" s="8">
        <v>0.98399999999999999</v>
      </c>
      <c r="M60296" s="1"/>
    </row>
    <row r="60297" spans="2:13" x14ac:dyDescent="0.25">
      <c r="B60297">
        <v>-109</v>
      </c>
      <c r="C60297">
        <v>8</v>
      </c>
      <c r="D60297">
        <v>0</v>
      </c>
      <c r="E60297">
        <v>3</v>
      </c>
      <c r="F60297" s="1">
        <v>83.34</v>
      </c>
      <c r="G60297" s="1">
        <v>82</v>
      </c>
      <c r="H60297" s="1">
        <v>0.56000000000000005</v>
      </c>
      <c r="I60297" s="1">
        <v>1.34</v>
      </c>
      <c r="J60297" s="1">
        <v>2.39</v>
      </c>
      <c r="K60297" s="19">
        <v>0.15800000000000003</v>
      </c>
      <c r="L60297" s="8">
        <v>0.98399999999999999</v>
      </c>
      <c r="M60297" s="1"/>
    </row>
    <row r="60298" spans="2:13" x14ac:dyDescent="0.25">
      <c r="B60298">
        <v>-108</v>
      </c>
      <c r="C60298">
        <v>8</v>
      </c>
      <c r="D60298">
        <v>0</v>
      </c>
      <c r="E60298">
        <v>2</v>
      </c>
      <c r="F60298" s="1">
        <v>80.290000000000006</v>
      </c>
      <c r="G60298" s="1">
        <v>78.709999999999994</v>
      </c>
      <c r="H60298" s="1">
        <v>0.7</v>
      </c>
      <c r="I60298" s="1">
        <v>1.58</v>
      </c>
      <c r="J60298" s="1">
        <v>2.25</v>
      </c>
      <c r="K60298" s="19">
        <v>0.29399999999999998</v>
      </c>
      <c r="L60298" s="8">
        <v>0.98399999999999999</v>
      </c>
      <c r="M60298" s="1"/>
    </row>
    <row r="60299" spans="2:13" x14ac:dyDescent="0.25">
      <c r="B60299">
        <v>-108</v>
      </c>
      <c r="C60299">
        <v>8</v>
      </c>
      <c r="D60299">
        <v>0</v>
      </c>
      <c r="E60299">
        <v>3</v>
      </c>
      <c r="F60299" s="1">
        <v>83.35</v>
      </c>
      <c r="G60299" s="1">
        <v>82.05</v>
      </c>
      <c r="H60299" s="1">
        <v>0.55000000000000004</v>
      </c>
      <c r="I60299" s="1">
        <v>1.3</v>
      </c>
      <c r="J60299" s="1">
        <v>2.39</v>
      </c>
      <c r="K60299" s="19">
        <v>0.14399999999999999</v>
      </c>
      <c r="L60299" s="8">
        <v>0.98399999999999999</v>
      </c>
      <c r="M60299" s="1"/>
    </row>
    <row r="60300" spans="2:13" x14ac:dyDescent="0.25">
      <c r="B60300">
        <v>-107</v>
      </c>
      <c r="C60300">
        <v>8</v>
      </c>
      <c r="D60300">
        <v>0</v>
      </c>
      <c r="E60300">
        <v>2</v>
      </c>
      <c r="F60300" s="1">
        <v>80.34</v>
      </c>
      <c r="G60300" s="1">
        <v>78.73</v>
      </c>
      <c r="H60300" s="1">
        <v>0.71</v>
      </c>
      <c r="I60300" s="1">
        <v>1.61</v>
      </c>
      <c r="J60300" s="1">
        <v>2.27</v>
      </c>
      <c r="K60300" s="19">
        <v>0.29699999999999999</v>
      </c>
      <c r="L60300" s="8">
        <v>0.98399999999999999</v>
      </c>
      <c r="M60300" s="1"/>
    </row>
    <row r="60301" spans="2:13" x14ac:dyDescent="0.25">
      <c r="B60301">
        <v>-107</v>
      </c>
      <c r="C60301">
        <v>8</v>
      </c>
      <c r="D60301">
        <v>0</v>
      </c>
      <c r="E60301">
        <v>3</v>
      </c>
      <c r="F60301" s="1">
        <v>83.41</v>
      </c>
      <c r="G60301" s="1">
        <v>82.01</v>
      </c>
      <c r="H60301" s="1">
        <v>0.57999999999999996</v>
      </c>
      <c r="I60301" s="1">
        <v>1.4</v>
      </c>
      <c r="J60301" s="1">
        <v>2.44</v>
      </c>
      <c r="K60301" s="19">
        <v>0.161</v>
      </c>
      <c r="L60301" s="8">
        <v>0.98399999999999999</v>
      </c>
      <c r="M60301" s="1"/>
    </row>
    <row r="60302" spans="2:13" x14ac:dyDescent="0.25">
      <c r="B60302">
        <v>-106</v>
      </c>
      <c r="C60302">
        <v>8</v>
      </c>
      <c r="D60302">
        <v>0</v>
      </c>
      <c r="E60302">
        <v>2</v>
      </c>
      <c r="F60302" s="1">
        <v>80.39</v>
      </c>
      <c r="G60302" s="1">
        <v>78.760000000000005</v>
      </c>
      <c r="H60302" s="1">
        <v>0.7</v>
      </c>
      <c r="I60302" s="1">
        <v>1.63</v>
      </c>
      <c r="J60302" s="1">
        <v>2.31</v>
      </c>
      <c r="K60302" s="19">
        <v>0.29199999999999998</v>
      </c>
      <c r="L60302" s="8">
        <v>0.98399999999999999</v>
      </c>
      <c r="M60302" s="1"/>
    </row>
    <row r="60303" spans="2:13" x14ac:dyDescent="0.25">
      <c r="B60303">
        <v>-106</v>
      </c>
      <c r="C60303">
        <v>8</v>
      </c>
      <c r="D60303">
        <v>0</v>
      </c>
      <c r="E60303">
        <v>3</v>
      </c>
      <c r="F60303" s="1">
        <v>83.37</v>
      </c>
      <c r="G60303" s="1">
        <v>82.01</v>
      </c>
      <c r="H60303" s="1">
        <v>0.59</v>
      </c>
      <c r="I60303" s="1">
        <v>1.36</v>
      </c>
      <c r="J60303" s="1">
        <v>2.2999999999999998</v>
      </c>
      <c r="K60303" s="19">
        <v>0.14599999999999999</v>
      </c>
      <c r="L60303" s="8">
        <v>0.98399999999999999</v>
      </c>
      <c r="M60303" s="1"/>
    </row>
    <row r="60304" spans="2:13" x14ac:dyDescent="0.25">
      <c r="B60304">
        <v>-105</v>
      </c>
      <c r="C60304">
        <v>8</v>
      </c>
      <c r="D60304">
        <v>0</v>
      </c>
      <c r="E60304">
        <v>2</v>
      </c>
      <c r="F60304" s="1">
        <v>80.44</v>
      </c>
      <c r="G60304" s="1">
        <v>78.790000000000006</v>
      </c>
      <c r="H60304" s="1">
        <v>0.7</v>
      </c>
      <c r="I60304" s="1">
        <v>1.65</v>
      </c>
      <c r="J60304" s="1">
        <v>2.37</v>
      </c>
      <c r="K60304" s="19">
        <v>0.28799999999999998</v>
      </c>
      <c r="L60304" s="8">
        <v>1</v>
      </c>
      <c r="M60304" s="1"/>
    </row>
    <row r="60305" spans="2:13" x14ac:dyDescent="0.25">
      <c r="B60305">
        <v>-105</v>
      </c>
      <c r="C60305">
        <v>8</v>
      </c>
      <c r="D60305">
        <v>0</v>
      </c>
      <c r="E60305">
        <v>3</v>
      </c>
      <c r="F60305" s="1">
        <v>83.38</v>
      </c>
      <c r="G60305" s="1">
        <v>82.03</v>
      </c>
      <c r="H60305" s="1">
        <v>0.56999999999999995</v>
      </c>
      <c r="I60305" s="1">
        <v>1.35</v>
      </c>
      <c r="J60305" s="1">
        <v>2.36</v>
      </c>
      <c r="K60305" s="19">
        <v>0.13599999999999998</v>
      </c>
      <c r="L60305" s="8">
        <v>0.98399999999999999</v>
      </c>
      <c r="M60305" s="1"/>
    </row>
    <row r="60306" spans="2:13" x14ac:dyDescent="0.25">
      <c r="B60306">
        <v>-104</v>
      </c>
      <c r="C60306">
        <v>8</v>
      </c>
      <c r="D60306">
        <v>0</v>
      </c>
      <c r="E60306">
        <v>2</v>
      </c>
      <c r="F60306" s="1">
        <v>80.48</v>
      </c>
      <c r="G60306" s="1">
        <v>78.81</v>
      </c>
      <c r="H60306" s="1">
        <v>0.7</v>
      </c>
      <c r="I60306" s="1">
        <v>1.67</v>
      </c>
      <c r="J60306" s="1">
        <v>2.39</v>
      </c>
      <c r="K60306" s="19">
        <v>0.28500000000000003</v>
      </c>
      <c r="L60306" s="8">
        <v>1</v>
      </c>
      <c r="M60306" s="1"/>
    </row>
    <row r="60307" spans="2:13" x14ac:dyDescent="0.25">
      <c r="B60307">
        <v>-104</v>
      </c>
      <c r="C60307">
        <v>8</v>
      </c>
      <c r="D60307">
        <v>0</v>
      </c>
      <c r="E60307">
        <v>3</v>
      </c>
      <c r="F60307" s="1">
        <v>83.47</v>
      </c>
      <c r="G60307" s="1">
        <v>82.07</v>
      </c>
      <c r="H60307" s="1">
        <v>0.56999999999999995</v>
      </c>
      <c r="I60307" s="1">
        <v>1.4</v>
      </c>
      <c r="J60307" s="1">
        <v>2.4500000000000002</v>
      </c>
      <c r="K60307" s="19">
        <v>0.13300000000000001</v>
      </c>
      <c r="L60307" s="8">
        <v>0.98399999999999999</v>
      </c>
      <c r="M60307" s="1"/>
    </row>
    <row r="60308" spans="2:13" x14ac:dyDescent="0.25">
      <c r="B60308">
        <v>-103</v>
      </c>
      <c r="C60308">
        <v>8</v>
      </c>
      <c r="D60308">
        <v>0</v>
      </c>
      <c r="E60308">
        <v>2</v>
      </c>
      <c r="F60308" s="1">
        <v>80.510000000000005</v>
      </c>
      <c r="G60308" s="1">
        <v>78.83</v>
      </c>
      <c r="H60308" s="1">
        <v>0.69</v>
      </c>
      <c r="I60308" s="1">
        <v>1.68</v>
      </c>
      <c r="J60308" s="1">
        <v>2.42</v>
      </c>
      <c r="K60308" s="19">
        <v>0.28199999999999997</v>
      </c>
      <c r="L60308" s="8">
        <v>1</v>
      </c>
      <c r="M60308" s="1"/>
    </row>
    <row r="60309" spans="2:13" x14ac:dyDescent="0.25">
      <c r="B60309">
        <v>-103</v>
      </c>
      <c r="C60309">
        <v>8</v>
      </c>
      <c r="D60309">
        <v>0</v>
      </c>
      <c r="E60309">
        <v>3</v>
      </c>
      <c r="F60309" s="1">
        <v>83.55</v>
      </c>
      <c r="G60309" s="1">
        <v>82.07</v>
      </c>
      <c r="H60309" s="1">
        <v>0.56000000000000005</v>
      </c>
      <c r="I60309" s="1">
        <v>1.48</v>
      </c>
      <c r="J60309" s="1">
        <v>2.62</v>
      </c>
      <c r="K60309" s="19">
        <v>0.13</v>
      </c>
      <c r="L60309" s="8">
        <v>0.98399999999999999</v>
      </c>
      <c r="M60309" s="1"/>
    </row>
    <row r="60310" spans="2:13" x14ac:dyDescent="0.25">
      <c r="B60310">
        <v>-102</v>
      </c>
      <c r="C60310">
        <v>8</v>
      </c>
      <c r="D60310">
        <v>0</v>
      </c>
      <c r="E60310">
        <v>2</v>
      </c>
      <c r="F60310" s="1">
        <v>80.569999999999993</v>
      </c>
      <c r="G60310" s="1">
        <v>78.87</v>
      </c>
      <c r="H60310" s="1">
        <v>0.69</v>
      </c>
      <c r="I60310" s="1">
        <v>1.7</v>
      </c>
      <c r="J60310" s="1">
        <v>2.4700000000000002</v>
      </c>
      <c r="K60310" s="19">
        <v>0.27699999999999997</v>
      </c>
      <c r="L60310" s="8">
        <v>1</v>
      </c>
      <c r="M60310" s="1"/>
    </row>
    <row r="60311" spans="2:13" x14ac:dyDescent="0.25">
      <c r="B60311">
        <v>-102</v>
      </c>
      <c r="C60311">
        <v>8</v>
      </c>
      <c r="D60311">
        <v>0</v>
      </c>
      <c r="E60311">
        <v>3</v>
      </c>
      <c r="F60311" s="1">
        <v>83.59</v>
      </c>
      <c r="G60311" s="1">
        <v>82.04</v>
      </c>
      <c r="H60311" s="1">
        <v>0.6</v>
      </c>
      <c r="I60311" s="1">
        <v>1.55</v>
      </c>
      <c r="J60311" s="1">
        <v>2.6</v>
      </c>
      <c r="K60311" s="19">
        <v>0.13599999999999998</v>
      </c>
      <c r="L60311" s="8">
        <v>0.98399999999999999</v>
      </c>
      <c r="M60311" s="1"/>
    </row>
    <row r="60312" spans="2:13" x14ac:dyDescent="0.25">
      <c r="B60312">
        <v>-101</v>
      </c>
      <c r="C60312">
        <v>8</v>
      </c>
      <c r="D60312">
        <v>0</v>
      </c>
      <c r="E60312">
        <v>2</v>
      </c>
      <c r="F60312" s="1">
        <v>80.64</v>
      </c>
      <c r="G60312" s="1">
        <v>78.89</v>
      </c>
      <c r="H60312" s="1">
        <v>0.69</v>
      </c>
      <c r="I60312" s="1">
        <v>1.75</v>
      </c>
      <c r="J60312" s="1">
        <v>2.5499999999999998</v>
      </c>
      <c r="K60312" s="19">
        <v>0.27300000000000002</v>
      </c>
      <c r="L60312" s="8">
        <v>1</v>
      </c>
      <c r="M60312" s="1"/>
    </row>
    <row r="60313" spans="2:13" x14ac:dyDescent="0.25">
      <c r="B60313">
        <v>-101</v>
      </c>
      <c r="C60313">
        <v>8</v>
      </c>
      <c r="D60313">
        <v>0</v>
      </c>
      <c r="E60313">
        <v>3</v>
      </c>
      <c r="F60313" s="1">
        <v>83.63</v>
      </c>
      <c r="G60313" s="1">
        <v>82.06</v>
      </c>
      <c r="H60313" s="1">
        <v>0.61</v>
      </c>
      <c r="I60313" s="1">
        <v>1.57</v>
      </c>
      <c r="J60313" s="1">
        <v>2.57</v>
      </c>
      <c r="K60313" s="19">
        <v>0.12200000000000001</v>
      </c>
      <c r="L60313" s="8">
        <v>0.98399999999999999</v>
      </c>
      <c r="M60313" s="1"/>
    </row>
    <row r="60314" spans="2:13" x14ac:dyDescent="0.25">
      <c r="B60314">
        <v>-100</v>
      </c>
      <c r="C60314">
        <v>8</v>
      </c>
      <c r="D60314">
        <v>0</v>
      </c>
      <c r="E60314">
        <v>2</v>
      </c>
      <c r="F60314" s="1">
        <v>80.650000000000006</v>
      </c>
      <c r="G60314" s="1">
        <v>78.91</v>
      </c>
      <c r="H60314" s="1">
        <v>0.68</v>
      </c>
      <c r="I60314" s="1">
        <v>1.74</v>
      </c>
      <c r="J60314" s="1">
        <v>2.5499999999999998</v>
      </c>
      <c r="K60314" s="19">
        <v>0.27199999999999996</v>
      </c>
      <c r="L60314" s="8">
        <v>1</v>
      </c>
      <c r="M60314" s="1"/>
    </row>
    <row r="60315" spans="2:13" x14ac:dyDescent="0.25">
      <c r="B60315">
        <v>-100</v>
      </c>
      <c r="C60315">
        <v>8</v>
      </c>
      <c r="D60315">
        <v>0</v>
      </c>
      <c r="E60315">
        <v>3</v>
      </c>
      <c r="F60315" s="1">
        <v>83.62</v>
      </c>
      <c r="G60315" s="1">
        <v>82.06</v>
      </c>
      <c r="H60315" s="1">
        <v>0.57999999999999996</v>
      </c>
      <c r="I60315" s="1">
        <v>1.56</v>
      </c>
      <c r="J60315" s="1">
        <v>2.68</v>
      </c>
      <c r="K60315" s="19">
        <v>0.127</v>
      </c>
      <c r="L60315" s="8">
        <v>0.98399999999999999</v>
      </c>
      <c r="M60315" s="1"/>
    </row>
    <row r="60316" spans="2:13" x14ac:dyDescent="0.25">
      <c r="B60316">
        <v>-99</v>
      </c>
      <c r="C60316">
        <v>8</v>
      </c>
      <c r="D60316">
        <v>0</v>
      </c>
      <c r="E60316">
        <v>2</v>
      </c>
      <c r="F60316" s="1">
        <v>80.680000000000007</v>
      </c>
      <c r="G60316" s="1">
        <v>78.930000000000007</v>
      </c>
      <c r="H60316" s="1">
        <v>0.68</v>
      </c>
      <c r="I60316" s="1">
        <v>1.75</v>
      </c>
      <c r="J60316" s="1">
        <v>2.57</v>
      </c>
      <c r="K60316" s="19">
        <v>0.26700000000000002</v>
      </c>
      <c r="L60316" s="8">
        <v>1</v>
      </c>
      <c r="M60316" s="1"/>
    </row>
    <row r="60317" spans="2:13" x14ac:dyDescent="0.25">
      <c r="B60317">
        <v>-99</v>
      </c>
      <c r="C60317">
        <v>8</v>
      </c>
      <c r="D60317">
        <v>0</v>
      </c>
      <c r="E60317">
        <v>3</v>
      </c>
      <c r="F60317" s="1">
        <v>83.62</v>
      </c>
      <c r="G60317" s="1">
        <v>82.05</v>
      </c>
      <c r="H60317" s="1">
        <v>0.61</v>
      </c>
      <c r="I60317" s="1">
        <v>1.57</v>
      </c>
      <c r="J60317" s="1">
        <v>2.59</v>
      </c>
      <c r="K60317" s="19">
        <v>0.11599999999999999</v>
      </c>
      <c r="L60317" s="8">
        <v>0.98399999999999999</v>
      </c>
      <c r="M60317" s="1"/>
    </row>
    <row r="60318" spans="2:13" x14ac:dyDescent="0.25">
      <c r="B60318">
        <v>-98</v>
      </c>
      <c r="C60318">
        <v>8</v>
      </c>
      <c r="D60318">
        <v>0</v>
      </c>
      <c r="E60318">
        <v>2</v>
      </c>
      <c r="F60318" s="1">
        <v>80.680000000000007</v>
      </c>
      <c r="G60318" s="1">
        <v>78.94</v>
      </c>
      <c r="H60318" s="1">
        <v>0.68</v>
      </c>
      <c r="I60318" s="1">
        <v>1.74</v>
      </c>
      <c r="J60318" s="1">
        <v>2.54</v>
      </c>
      <c r="K60318" s="19">
        <v>0.26500000000000001</v>
      </c>
      <c r="L60318" s="8">
        <v>1</v>
      </c>
      <c r="M60318" s="1"/>
    </row>
    <row r="60319" spans="2:13" x14ac:dyDescent="0.25">
      <c r="B60319">
        <v>-98</v>
      </c>
      <c r="C60319">
        <v>8</v>
      </c>
      <c r="D60319">
        <v>0</v>
      </c>
      <c r="E60319">
        <v>3</v>
      </c>
      <c r="F60319" s="1">
        <v>83.57</v>
      </c>
      <c r="G60319" s="1">
        <v>81.99</v>
      </c>
      <c r="H60319" s="1">
        <v>0.63</v>
      </c>
      <c r="I60319" s="1">
        <v>1.58</v>
      </c>
      <c r="J60319" s="1">
        <v>2.52</v>
      </c>
      <c r="K60319" s="19">
        <v>0.11299999999999999</v>
      </c>
      <c r="L60319" s="8">
        <v>0.98399999999999999</v>
      </c>
      <c r="M60319" s="1"/>
    </row>
    <row r="60320" spans="2:13" x14ac:dyDescent="0.25">
      <c r="B60320">
        <v>-97</v>
      </c>
      <c r="C60320">
        <v>8</v>
      </c>
      <c r="D60320">
        <v>0</v>
      </c>
      <c r="E60320">
        <v>2</v>
      </c>
      <c r="F60320" s="1">
        <v>80.680000000000007</v>
      </c>
      <c r="G60320" s="1">
        <v>78.97</v>
      </c>
      <c r="H60320" s="1">
        <v>0.68</v>
      </c>
      <c r="I60320" s="1">
        <v>1.71</v>
      </c>
      <c r="J60320" s="1">
        <v>2.5099999999999998</v>
      </c>
      <c r="K60320" s="19">
        <v>0.26300000000000001</v>
      </c>
      <c r="L60320" s="8">
        <v>1</v>
      </c>
      <c r="M60320" s="1"/>
    </row>
    <row r="60321" spans="2:13" x14ac:dyDescent="0.25">
      <c r="B60321">
        <v>-97</v>
      </c>
      <c r="C60321">
        <v>8</v>
      </c>
      <c r="D60321">
        <v>0</v>
      </c>
      <c r="E60321">
        <v>3</v>
      </c>
      <c r="F60321" s="1">
        <v>83.53</v>
      </c>
      <c r="G60321" s="1">
        <v>81.93</v>
      </c>
      <c r="H60321" s="1">
        <v>0.64</v>
      </c>
      <c r="I60321" s="1">
        <v>1.6</v>
      </c>
      <c r="J60321" s="1">
        <v>2.5099999999999998</v>
      </c>
      <c r="K60321" s="19">
        <v>0.13100000000000001</v>
      </c>
      <c r="L60321" s="8">
        <v>0.98399999999999999</v>
      </c>
      <c r="M60321" s="1"/>
    </row>
    <row r="60322" spans="2:13" x14ac:dyDescent="0.25">
      <c r="B60322">
        <v>-96</v>
      </c>
      <c r="C60322">
        <v>8</v>
      </c>
      <c r="D60322">
        <v>0</v>
      </c>
      <c r="E60322">
        <v>2</v>
      </c>
      <c r="F60322" s="1">
        <v>80.650000000000006</v>
      </c>
      <c r="G60322" s="1">
        <v>79</v>
      </c>
      <c r="H60322" s="1">
        <v>0.68</v>
      </c>
      <c r="I60322" s="1">
        <v>1.65</v>
      </c>
      <c r="J60322" s="1">
        <v>2.4</v>
      </c>
      <c r="K60322" s="19">
        <v>0.25900000000000001</v>
      </c>
      <c r="L60322" s="8">
        <v>0.98399999999999999</v>
      </c>
      <c r="M60322" s="1"/>
    </row>
    <row r="60323" spans="2:13" x14ac:dyDescent="0.25">
      <c r="B60323">
        <v>-96</v>
      </c>
      <c r="C60323">
        <v>8</v>
      </c>
      <c r="D60323">
        <v>0</v>
      </c>
      <c r="E60323">
        <v>3</v>
      </c>
      <c r="F60323" s="1">
        <v>83.58</v>
      </c>
      <c r="G60323" s="1">
        <v>81.93</v>
      </c>
      <c r="H60323" s="1">
        <v>0.67</v>
      </c>
      <c r="I60323" s="1">
        <v>1.65</v>
      </c>
      <c r="J60323" s="1">
        <v>2.46</v>
      </c>
      <c r="K60323" s="19">
        <v>0.13400000000000001</v>
      </c>
      <c r="L60323" s="8">
        <v>0.98399999999999999</v>
      </c>
      <c r="M60323" s="1"/>
    </row>
    <row r="60324" spans="2:13" x14ac:dyDescent="0.25">
      <c r="B60324">
        <v>-95</v>
      </c>
      <c r="C60324">
        <v>8</v>
      </c>
      <c r="D60324">
        <v>0</v>
      </c>
      <c r="E60324">
        <v>2</v>
      </c>
      <c r="F60324" s="1">
        <v>80.569999999999993</v>
      </c>
      <c r="G60324" s="1">
        <v>78.959999999999994</v>
      </c>
      <c r="H60324" s="1">
        <v>0.69</v>
      </c>
      <c r="I60324" s="1">
        <v>1.61</v>
      </c>
      <c r="J60324" s="1">
        <v>2.3199999999999998</v>
      </c>
      <c r="K60324" s="19">
        <v>0.25600000000000001</v>
      </c>
      <c r="L60324" s="8">
        <v>0.98399999999999999</v>
      </c>
      <c r="M60324" s="1"/>
    </row>
    <row r="60325" spans="2:13" x14ac:dyDescent="0.25">
      <c r="B60325">
        <v>-95</v>
      </c>
      <c r="C60325">
        <v>8</v>
      </c>
      <c r="D60325">
        <v>0</v>
      </c>
      <c r="E60325">
        <v>3</v>
      </c>
      <c r="F60325" s="1">
        <v>83.57</v>
      </c>
      <c r="G60325" s="1">
        <v>81.84</v>
      </c>
      <c r="H60325" s="1">
        <v>0.7</v>
      </c>
      <c r="I60325" s="1">
        <v>1.73</v>
      </c>
      <c r="J60325" s="1">
        <v>2.48</v>
      </c>
      <c r="K60325" s="19">
        <v>0.15800000000000003</v>
      </c>
      <c r="L60325" s="8">
        <v>0.98399999999999999</v>
      </c>
      <c r="M60325" s="1"/>
    </row>
    <row r="60326" spans="2:13" x14ac:dyDescent="0.25">
      <c r="B60326">
        <v>-94</v>
      </c>
      <c r="C60326">
        <v>8</v>
      </c>
      <c r="D60326">
        <v>0</v>
      </c>
      <c r="E60326">
        <v>2</v>
      </c>
      <c r="F60326" s="1">
        <v>80.540000000000006</v>
      </c>
      <c r="G60326" s="1">
        <v>78.930000000000007</v>
      </c>
      <c r="H60326" s="1">
        <v>0.7</v>
      </c>
      <c r="I60326" s="1">
        <v>1.61</v>
      </c>
      <c r="J60326" s="1">
        <v>2.31</v>
      </c>
      <c r="K60326" s="19">
        <v>0.245</v>
      </c>
      <c r="L60326" s="8">
        <v>0.96799999999999997</v>
      </c>
      <c r="M60326" s="1"/>
    </row>
    <row r="60327" spans="2:13" x14ac:dyDescent="0.25">
      <c r="B60327">
        <v>-94</v>
      </c>
      <c r="C60327">
        <v>8</v>
      </c>
      <c r="D60327">
        <v>0</v>
      </c>
      <c r="E60327">
        <v>3</v>
      </c>
      <c r="F60327" s="1">
        <v>83.37</v>
      </c>
      <c r="G60327" s="1">
        <v>81.739999999999995</v>
      </c>
      <c r="H60327" s="1">
        <v>0.73</v>
      </c>
      <c r="I60327" s="1">
        <v>1.63</v>
      </c>
      <c r="J60327" s="1">
        <v>2.2400000000000002</v>
      </c>
      <c r="K60327" s="19">
        <v>0.155</v>
      </c>
      <c r="L60327" s="8">
        <v>0.96799999999999997</v>
      </c>
      <c r="M60327" s="1"/>
    </row>
    <row r="60328" spans="2:13" x14ac:dyDescent="0.25">
      <c r="B60328">
        <v>-93</v>
      </c>
      <c r="C60328">
        <v>8</v>
      </c>
      <c r="D60328">
        <v>0</v>
      </c>
      <c r="E60328">
        <v>2</v>
      </c>
      <c r="F60328" s="1">
        <v>80.55</v>
      </c>
      <c r="G60328" s="1">
        <v>78.87</v>
      </c>
      <c r="H60328" s="1">
        <v>0.71</v>
      </c>
      <c r="I60328" s="1">
        <v>1.68</v>
      </c>
      <c r="J60328" s="1">
        <v>2.37</v>
      </c>
      <c r="K60328" s="19">
        <v>0.23099999999999998</v>
      </c>
      <c r="L60328" s="8">
        <v>0.98399999999999999</v>
      </c>
      <c r="M60328" s="1"/>
    </row>
    <row r="60329" spans="2:13" x14ac:dyDescent="0.25">
      <c r="B60329">
        <v>-93</v>
      </c>
      <c r="C60329">
        <v>8</v>
      </c>
      <c r="D60329">
        <v>0</v>
      </c>
      <c r="E60329">
        <v>3</v>
      </c>
      <c r="F60329" s="1">
        <v>83.31</v>
      </c>
      <c r="G60329" s="1">
        <v>81.62</v>
      </c>
      <c r="H60329" s="1">
        <v>0.76</v>
      </c>
      <c r="I60329" s="1">
        <v>1.69</v>
      </c>
      <c r="J60329" s="1">
        <v>2.2200000000000002</v>
      </c>
      <c r="K60329" s="19">
        <v>0.14200000000000002</v>
      </c>
      <c r="L60329" s="8">
        <v>0.98399999999999999</v>
      </c>
      <c r="M60329" s="1"/>
    </row>
    <row r="60330" spans="2:13" x14ac:dyDescent="0.25">
      <c r="B60330">
        <v>-92</v>
      </c>
      <c r="C60330">
        <v>8</v>
      </c>
      <c r="D60330">
        <v>0</v>
      </c>
      <c r="E60330">
        <v>2</v>
      </c>
      <c r="F60330" s="1">
        <v>80.599999999999994</v>
      </c>
      <c r="G60330" s="1">
        <v>78.77</v>
      </c>
      <c r="H60330" s="1">
        <v>0.73</v>
      </c>
      <c r="I60330" s="1">
        <v>1.83</v>
      </c>
      <c r="J60330" s="1">
        <v>2.5099999999999998</v>
      </c>
      <c r="K60330" s="19">
        <v>0.22100000000000003</v>
      </c>
      <c r="L60330" s="8">
        <v>1</v>
      </c>
      <c r="M60330" s="1"/>
    </row>
    <row r="60331" spans="2:13" x14ac:dyDescent="0.25">
      <c r="B60331">
        <v>-92</v>
      </c>
      <c r="C60331">
        <v>8</v>
      </c>
      <c r="D60331">
        <v>0</v>
      </c>
      <c r="E60331">
        <v>3</v>
      </c>
      <c r="F60331" s="1">
        <v>83.48</v>
      </c>
      <c r="G60331" s="1">
        <v>81.41</v>
      </c>
      <c r="H60331" s="1">
        <v>0.82</v>
      </c>
      <c r="I60331" s="1">
        <v>2.0699999999999998</v>
      </c>
      <c r="J60331" s="1">
        <v>2.5099999999999998</v>
      </c>
      <c r="K60331" s="19">
        <v>0.13300000000000001</v>
      </c>
      <c r="L60331" s="8">
        <v>1</v>
      </c>
      <c r="M60331" s="1"/>
    </row>
    <row r="60332" spans="2:13" x14ac:dyDescent="0.25">
      <c r="B60332">
        <v>-91</v>
      </c>
      <c r="C60332">
        <v>8</v>
      </c>
      <c r="D60332">
        <v>0</v>
      </c>
      <c r="E60332">
        <v>2</v>
      </c>
      <c r="F60332" s="1">
        <v>80.64</v>
      </c>
      <c r="G60332" s="1">
        <v>78.72</v>
      </c>
      <c r="H60332" s="1">
        <v>0.75</v>
      </c>
      <c r="I60332" s="1">
        <v>1.92</v>
      </c>
      <c r="J60332" s="1">
        <v>2.57</v>
      </c>
      <c r="K60332" s="19">
        <v>0.20899999999999999</v>
      </c>
      <c r="L60332" s="8">
        <v>1</v>
      </c>
      <c r="M60332" s="1"/>
    </row>
    <row r="60333" spans="2:13" x14ac:dyDescent="0.25">
      <c r="B60333">
        <v>-91</v>
      </c>
      <c r="C60333">
        <v>8</v>
      </c>
      <c r="D60333">
        <v>0</v>
      </c>
      <c r="E60333">
        <v>3</v>
      </c>
      <c r="F60333" s="1">
        <v>83.59</v>
      </c>
      <c r="G60333" s="1">
        <v>81.27</v>
      </c>
      <c r="H60333" s="1">
        <v>0.89</v>
      </c>
      <c r="I60333" s="1">
        <v>2.3199999999999998</v>
      </c>
      <c r="J60333" s="1">
        <v>2.6</v>
      </c>
      <c r="K60333" s="19">
        <v>0.11900000000000001</v>
      </c>
      <c r="L60333" s="8">
        <v>1</v>
      </c>
      <c r="M60333" s="1"/>
    </row>
    <row r="60334" spans="2:13" x14ac:dyDescent="0.25">
      <c r="B60334">
        <v>-90</v>
      </c>
      <c r="C60334">
        <v>8</v>
      </c>
      <c r="D60334">
        <v>0</v>
      </c>
      <c r="E60334">
        <v>2</v>
      </c>
      <c r="F60334" s="1">
        <v>80.78</v>
      </c>
      <c r="G60334" s="1">
        <v>78.75</v>
      </c>
      <c r="H60334" s="1">
        <v>0.78</v>
      </c>
      <c r="I60334" s="1">
        <v>2.0299999999999998</v>
      </c>
      <c r="J60334" s="1">
        <v>2.6</v>
      </c>
      <c r="K60334" s="19">
        <v>0.21499999999999997</v>
      </c>
      <c r="L60334" s="8">
        <v>1</v>
      </c>
      <c r="M60334" s="1"/>
    </row>
    <row r="60335" spans="2:13" x14ac:dyDescent="0.25">
      <c r="B60335">
        <v>-90</v>
      </c>
      <c r="C60335">
        <v>8</v>
      </c>
      <c r="D60335">
        <v>0</v>
      </c>
      <c r="E60335">
        <v>3</v>
      </c>
      <c r="F60335" s="1">
        <v>83.69</v>
      </c>
      <c r="G60335" s="1">
        <v>81.23</v>
      </c>
      <c r="H60335" s="1">
        <v>0.97</v>
      </c>
      <c r="I60335" s="1">
        <v>2.46</v>
      </c>
      <c r="J60335" s="1">
        <v>2.5299999999999998</v>
      </c>
      <c r="K60335" s="19">
        <v>0.14200000000000002</v>
      </c>
      <c r="L60335" s="8">
        <v>1</v>
      </c>
      <c r="M60335" s="1"/>
    </row>
    <row r="60336" spans="2:13" x14ac:dyDescent="0.25">
      <c r="B60336">
        <v>-89</v>
      </c>
      <c r="C60336">
        <v>8</v>
      </c>
      <c r="D60336">
        <v>0</v>
      </c>
      <c r="E60336">
        <v>2</v>
      </c>
      <c r="F60336" s="1">
        <v>81.14</v>
      </c>
      <c r="G60336" s="1">
        <v>78.91</v>
      </c>
      <c r="H60336" s="1">
        <v>0.8</v>
      </c>
      <c r="I60336" s="1">
        <v>2.23</v>
      </c>
      <c r="J60336" s="1">
        <v>2.79</v>
      </c>
      <c r="K60336" s="19">
        <v>0.23199999999999998</v>
      </c>
      <c r="L60336" s="8">
        <v>1</v>
      </c>
      <c r="M60336" s="1"/>
    </row>
    <row r="60337" spans="2:13" x14ac:dyDescent="0.25">
      <c r="B60337">
        <v>-89</v>
      </c>
      <c r="C60337">
        <v>8</v>
      </c>
      <c r="D60337">
        <v>0</v>
      </c>
      <c r="E60337">
        <v>3</v>
      </c>
      <c r="F60337" s="1">
        <v>84.07</v>
      </c>
      <c r="G60337" s="1">
        <v>81.5</v>
      </c>
      <c r="H60337" s="1">
        <v>1.01</v>
      </c>
      <c r="I60337" s="1">
        <v>2.57</v>
      </c>
      <c r="J60337" s="1">
        <v>2.54</v>
      </c>
      <c r="K60337" s="19">
        <v>0.14399999999999999</v>
      </c>
      <c r="L60337" s="8">
        <v>1</v>
      </c>
      <c r="M60337" s="1"/>
    </row>
    <row r="60338" spans="2:13" x14ac:dyDescent="0.25">
      <c r="B60338">
        <v>-88</v>
      </c>
      <c r="C60338">
        <v>8</v>
      </c>
      <c r="D60338">
        <v>0</v>
      </c>
      <c r="E60338">
        <v>2</v>
      </c>
      <c r="F60338" s="1">
        <v>81.510000000000005</v>
      </c>
      <c r="G60338" s="1">
        <v>79.16</v>
      </c>
      <c r="H60338" s="1">
        <v>0.79</v>
      </c>
      <c r="I60338" s="1">
        <v>2.35</v>
      </c>
      <c r="J60338" s="1">
        <v>2.98</v>
      </c>
      <c r="K60338" s="19">
        <v>0.251</v>
      </c>
      <c r="L60338" s="8">
        <v>1</v>
      </c>
      <c r="M60338" s="1"/>
    </row>
    <row r="60339" spans="2:13" x14ac:dyDescent="0.25">
      <c r="B60339">
        <v>-88</v>
      </c>
      <c r="C60339">
        <v>8</v>
      </c>
      <c r="D60339">
        <v>0</v>
      </c>
      <c r="E60339">
        <v>3</v>
      </c>
      <c r="F60339" s="1">
        <v>84.62</v>
      </c>
      <c r="G60339" s="1">
        <v>81.92</v>
      </c>
      <c r="H60339" s="1">
        <v>0.96</v>
      </c>
      <c r="I60339" s="1">
        <v>2.7</v>
      </c>
      <c r="J60339" s="1">
        <v>2.81</v>
      </c>
      <c r="K60339" s="19">
        <v>0.16</v>
      </c>
      <c r="L60339" s="8">
        <v>1</v>
      </c>
      <c r="M60339" s="1"/>
    </row>
    <row r="60340" spans="2:13" x14ac:dyDescent="0.25">
      <c r="B60340">
        <v>-87</v>
      </c>
      <c r="C60340">
        <v>8</v>
      </c>
      <c r="D60340">
        <v>0</v>
      </c>
      <c r="E60340">
        <v>2</v>
      </c>
      <c r="F60340" s="1">
        <v>81.650000000000006</v>
      </c>
      <c r="G60340" s="1">
        <v>79.349999999999994</v>
      </c>
      <c r="H60340" s="1">
        <v>0.77</v>
      </c>
      <c r="I60340" s="1">
        <v>2.2999999999999998</v>
      </c>
      <c r="J60340" s="1">
        <v>2.98</v>
      </c>
      <c r="K60340" s="19">
        <v>0.27199999999999996</v>
      </c>
      <c r="L60340" s="8">
        <v>1</v>
      </c>
      <c r="M60340" s="1"/>
    </row>
    <row r="60341" spans="2:13" x14ac:dyDescent="0.25">
      <c r="B60341">
        <v>-87</v>
      </c>
      <c r="C60341">
        <v>8</v>
      </c>
      <c r="D60341">
        <v>0</v>
      </c>
      <c r="E60341">
        <v>3</v>
      </c>
      <c r="F60341" s="1">
        <v>84.9</v>
      </c>
      <c r="G60341" s="1">
        <v>82.27</v>
      </c>
      <c r="H60341" s="1">
        <v>0.87</v>
      </c>
      <c r="I60341" s="1">
        <v>2.63</v>
      </c>
      <c r="J60341" s="1">
        <v>3.01</v>
      </c>
      <c r="K60341" s="19">
        <v>0.189</v>
      </c>
      <c r="L60341" s="8">
        <v>1</v>
      </c>
      <c r="M60341" s="1"/>
    </row>
    <row r="60342" spans="2:13" x14ac:dyDescent="0.25">
      <c r="B60342">
        <v>-86</v>
      </c>
      <c r="C60342">
        <v>8</v>
      </c>
      <c r="D60342">
        <v>0</v>
      </c>
      <c r="E60342">
        <v>2</v>
      </c>
      <c r="F60342" s="1">
        <v>81.680000000000007</v>
      </c>
      <c r="G60342" s="1">
        <v>79.48</v>
      </c>
      <c r="H60342" s="1">
        <v>0.76</v>
      </c>
      <c r="I60342" s="1">
        <v>2.2000000000000002</v>
      </c>
      <c r="J60342" s="1">
        <v>2.88</v>
      </c>
      <c r="K60342" s="19">
        <v>0.28400000000000003</v>
      </c>
      <c r="L60342" s="8">
        <v>1</v>
      </c>
      <c r="M60342" s="1"/>
    </row>
    <row r="60343" spans="2:13" x14ac:dyDescent="0.25">
      <c r="B60343">
        <v>-86</v>
      </c>
      <c r="C60343">
        <v>8</v>
      </c>
      <c r="D60343">
        <v>0</v>
      </c>
      <c r="E60343">
        <v>3</v>
      </c>
      <c r="F60343" s="1">
        <v>85.14</v>
      </c>
      <c r="G60343" s="1">
        <v>82.59</v>
      </c>
      <c r="H60343" s="1">
        <v>0.84</v>
      </c>
      <c r="I60343" s="1">
        <v>2.5499999999999998</v>
      </c>
      <c r="J60343" s="1">
        <v>3.05</v>
      </c>
      <c r="K60343" s="19">
        <v>0.20400000000000001</v>
      </c>
      <c r="L60343" s="8">
        <v>1</v>
      </c>
      <c r="M60343" s="1"/>
    </row>
    <row r="60344" spans="2:13" x14ac:dyDescent="0.25">
      <c r="B60344">
        <v>-85</v>
      </c>
      <c r="C60344">
        <v>8</v>
      </c>
      <c r="D60344">
        <v>0</v>
      </c>
      <c r="E60344">
        <v>2</v>
      </c>
      <c r="F60344" s="1">
        <v>81.59</v>
      </c>
      <c r="G60344" s="1">
        <v>79.510000000000005</v>
      </c>
      <c r="H60344" s="1">
        <v>0.75</v>
      </c>
      <c r="I60344" s="1">
        <v>2.08</v>
      </c>
      <c r="J60344" s="1">
        <v>2.77</v>
      </c>
      <c r="K60344" s="19">
        <v>0.28299999999999997</v>
      </c>
      <c r="L60344" s="8">
        <v>1</v>
      </c>
      <c r="M60344" s="1"/>
    </row>
    <row r="60345" spans="2:13" x14ac:dyDescent="0.25">
      <c r="B60345">
        <v>-85</v>
      </c>
      <c r="C60345">
        <v>8</v>
      </c>
      <c r="D60345">
        <v>0</v>
      </c>
      <c r="E60345">
        <v>3</v>
      </c>
      <c r="F60345" s="1">
        <v>85.18</v>
      </c>
      <c r="G60345" s="1">
        <v>82.83</v>
      </c>
      <c r="H60345" s="1">
        <v>0.79</v>
      </c>
      <c r="I60345" s="1">
        <v>2.35</v>
      </c>
      <c r="J60345" s="1">
        <v>2.98</v>
      </c>
      <c r="K60345" s="19">
        <v>0.2</v>
      </c>
      <c r="L60345" s="8">
        <v>1</v>
      </c>
      <c r="M60345" s="1"/>
    </row>
    <row r="60346" spans="2:13" x14ac:dyDescent="0.25">
      <c r="B60346">
        <v>-84</v>
      </c>
      <c r="C60346">
        <v>8</v>
      </c>
      <c r="D60346">
        <v>0</v>
      </c>
      <c r="E60346">
        <v>2</v>
      </c>
      <c r="F60346" s="1">
        <v>81.38</v>
      </c>
      <c r="G60346" s="1">
        <v>79.400000000000006</v>
      </c>
      <c r="H60346" s="1">
        <v>0.72</v>
      </c>
      <c r="I60346" s="1">
        <v>1.98</v>
      </c>
      <c r="J60346" s="1">
        <v>2.73</v>
      </c>
      <c r="K60346" s="19">
        <v>0.27199999999999996</v>
      </c>
      <c r="L60346" s="8">
        <v>1</v>
      </c>
      <c r="M60346" s="1"/>
    </row>
    <row r="60347" spans="2:13" x14ac:dyDescent="0.25">
      <c r="B60347">
        <v>-84</v>
      </c>
      <c r="C60347">
        <v>8</v>
      </c>
      <c r="D60347">
        <v>0</v>
      </c>
      <c r="E60347">
        <v>3</v>
      </c>
      <c r="F60347" s="1">
        <v>85.14</v>
      </c>
      <c r="G60347" s="1">
        <v>83</v>
      </c>
      <c r="H60347" s="1">
        <v>0.73</v>
      </c>
      <c r="I60347" s="1">
        <v>2.14</v>
      </c>
      <c r="J60347" s="1">
        <v>2.93</v>
      </c>
      <c r="K60347" s="19">
        <v>0.191</v>
      </c>
      <c r="L60347" s="8">
        <v>1</v>
      </c>
      <c r="M60347" s="1"/>
    </row>
    <row r="60348" spans="2:13" x14ac:dyDescent="0.25">
      <c r="B60348">
        <v>-83</v>
      </c>
      <c r="C60348">
        <v>8</v>
      </c>
      <c r="D60348">
        <v>0</v>
      </c>
      <c r="E60348">
        <v>2</v>
      </c>
      <c r="F60348" s="1">
        <v>81.05</v>
      </c>
      <c r="G60348" s="1">
        <v>79.16</v>
      </c>
      <c r="H60348" s="1">
        <v>0.71</v>
      </c>
      <c r="I60348" s="1">
        <v>1.89</v>
      </c>
      <c r="J60348" s="1">
        <v>2.66</v>
      </c>
      <c r="K60348" s="19">
        <v>0.26400000000000001</v>
      </c>
      <c r="L60348" s="8">
        <v>1</v>
      </c>
      <c r="M60348" s="1"/>
    </row>
    <row r="60349" spans="2:13" x14ac:dyDescent="0.25">
      <c r="B60349">
        <v>-83</v>
      </c>
      <c r="C60349">
        <v>8</v>
      </c>
      <c r="D60349">
        <v>0</v>
      </c>
      <c r="E60349">
        <v>3</v>
      </c>
      <c r="F60349" s="1">
        <v>84.92</v>
      </c>
      <c r="G60349" s="1">
        <v>82.82</v>
      </c>
      <c r="H60349" s="1">
        <v>0.74</v>
      </c>
      <c r="I60349" s="1">
        <v>2.1</v>
      </c>
      <c r="J60349" s="1">
        <v>2.82</v>
      </c>
      <c r="K60349" s="19">
        <v>0.224</v>
      </c>
      <c r="L60349" s="8">
        <v>1</v>
      </c>
      <c r="M60349" s="1"/>
    </row>
    <row r="60350" spans="2:13" x14ac:dyDescent="0.25">
      <c r="B60350">
        <v>-82</v>
      </c>
      <c r="C60350">
        <v>8</v>
      </c>
      <c r="D60350">
        <v>0</v>
      </c>
      <c r="E60350">
        <v>2</v>
      </c>
      <c r="F60350" s="1">
        <v>81.7</v>
      </c>
      <c r="G60350" s="1">
        <v>80.069999999999993</v>
      </c>
      <c r="H60350" s="1">
        <v>0.65</v>
      </c>
      <c r="I60350" s="1">
        <v>1.63</v>
      </c>
      <c r="J60350" s="1">
        <v>2.52</v>
      </c>
      <c r="K60350" s="19">
        <v>0.24199999999999999</v>
      </c>
      <c r="L60350" s="8">
        <v>1</v>
      </c>
      <c r="M60350" s="1"/>
    </row>
    <row r="60351" spans="2:13" x14ac:dyDescent="0.25">
      <c r="B60351">
        <v>-82</v>
      </c>
      <c r="C60351">
        <v>8</v>
      </c>
      <c r="D60351">
        <v>0</v>
      </c>
      <c r="E60351">
        <v>3</v>
      </c>
      <c r="F60351" s="1">
        <v>85.34</v>
      </c>
      <c r="G60351" s="1">
        <v>83.8</v>
      </c>
      <c r="H60351" s="1">
        <v>0.56000000000000005</v>
      </c>
      <c r="I60351" s="1">
        <v>1.54</v>
      </c>
      <c r="J60351" s="1">
        <v>2.74</v>
      </c>
      <c r="K60351" s="19">
        <v>0.154</v>
      </c>
      <c r="L60351" s="8">
        <v>1</v>
      </c>
      <c r="M60351" s="1"/>
    </row>
    <row r="60352" spans="2:13" x14ac:dyDescent="0.25">
      <c r="B60352">
        <v>-81</v>
      </c>
      <c r="C60352">
        <v>8</v>
      </c>
      <c r="D60352">
        <v>1</v>
      </c>
      <c r="E60352">
        <v>1</v>
      </c>
      <c r="F60352" s="1">
        <v>81.61</v>
      </c>
      <c r="G60352" s="1">
        <v>79.8</v>
      </c>
      <c r="H60352" s="1">
        <v>0.79</v>
      </c>
      <c r="I60352" s="1">
        <v>1.81</v>
      </c>
      <c r="J60352" s="1">
        <v>2.2799999999999998</v>
      </c>
      <c r="K60352" s="19">
        <v>0.26800000000000002</v>
      </c>
      <c r="L60352" s="8">
        <v>0.98399999999999999</v>
      </c>
      <c r="M60352" s="1"/>
    </row>
    <row r="60353" spans="2:13" x14ac:dyDescent="0.25">
      <c r="B60353">
        <v>-80</v>
      </c>
      <c r="C60353">
        <v>8</v>
      </c>
      <c r="D60353">
        <v>0</v>
      </c>
      <c r="E60353">
        <v>2</v>
      </c>
      <c r="F60353" s="1">
        <v>80.97</v>
      </c>
      <c r="G60353" s="1">
        <v>79.47</v>
      </c>
      <c r="H60353" s="1">
        <v>0.56999999999999995</v>
      </c>
      <c r="I60353" s="1">
        <v>1.5</v>
      </c>
      <c r="J60353" s="1">
        <v>2.62</v>
      </c>
      <c r="K60353" s="19">
        <v>0.20299999999999999</v>
      </c>
      <c r="L60353" s="8">
        <v>1</v>
      </c>
      <c r="M60353" s="1"/>
    </row>
    <row r="60354" spans="2:13" x14ac:dyDescent="0.25">
      <c r="B60354">
        <v>-80</v>
      </c>
      <c r="C60354">
        <v>8</v>
      </c>
      <c r="D60354">
        <v>0</v>
      </c>
      <c r="E60354">
        <v>3</v>
      </c>
      <c r="F60354" s="1">
        <v>83.04</v>
      </c>
      <c r="G60354" s="1">
        <v>81.790000000000006</v>
      </c>
      <c r="H60354" s="1">
        <v>0.56000000000000005</v>
      </c>
      <c r="I60354" s="1">
        <v>1.25</v>
      </c>
      <c r="J60354" s="1">
        <v>2.2400000000000002</v>
      </c>
      <c r="K60354" s="19">
        <v>9.2999999999999999E-2</v>
      </c>
      <c r="L60354" s="8">
        <v>0.96799999999999997</v>
      </c>
      <c r="M60354" s="1"/>
    </row>
    <row r="60355" spans="2:13" x14ac:dyDescent="0.25">
      <c r="B60355">
        <v>-79</v>
      </c>
      <c r="C60355">
        <v>8</v>
      </c>
      <c r="D60355">
        <v>0</v>
      </c>
      <c r="E60355">
        <v>2</v>
      </c>
      <c r="F60355" s="1">
        <v>80.38</v>
      </c>
      <c r="G60355" s="1">
        <v>78.87</v>
      </c>
      <c r="H60355" s="1">
        <v>0.56000000000000005</v>
      </c>
      <c r="I60355" s="1">
        <v>1.51</v>
      </c>
      <c r="J60355" s="1">
        <v>2.71</v>
      </c>
      <c r="K60355" s="19">
        <v>0.20400000000000001</v>
      </c>
      <c r="L60355" s="8">
        <v>1</v>
      </c>
      <c r="M60355" s="1"/>
    </row>
    <row r="60356" spans="2:13" x14ac:dyDescent="0.25">
      <c r="B60356">
        <v>-79</v>
      </c>
      <c r="C60356">
        <v>8</v>
      </c>
      <c r="D60356">
        <v>0</v>
      </c>
      <c r="E60356">
        <v>3</v>
      </c>
      <c r="F60356" s="1">
        <v>82.4</v>
      </c>
      <c r="G60356" s="1">
        <v>81.010000000000005</v>
      </c>
      <c r="H60356" s="1">
        <v>0.6</v>
      </c>
      <c r="I60356" s="1">
        <v>1.39</v>
      </c>
      <c r="J60356" s="1">
        <v>2.33</v>
      </c>
      <c r="K60356" s="19">
        <v>0.10999999999999999</v>
      </c>
      <c r="L60356" s="8">
        <v>0.98399999999999999</v>
      </c>
      <c r="M60356" s="1"/>
    </row>
    <row r="60357" spans="2:13" x14ac:dyDescent="0.25">
      <c r="B60357">
        <v>-78</v>
      </c>
      <c r="C60357">
        <v>8</v>
      </c>
      <c r="D60357">
        <v>1</v>
      </c>
      <c r="E60357">
        <v>1</v>
      </c>
      <c r="F60357" s="1">
        <v>80.97</v>
      </c>
      <c r="G60357" s="1">
        <v>78.59</v>
      </c>
      <c r="H60357" s="1">
        <v>1.06</v>
      </c>
      <c r="I60357" s="1">
        <v>2.38</v>
      </c>
      <c r="J60357" s="1">
        <v>2.25</v>
      </c>
      <c r="K60357" s="19">
        <v>0.44499999999999995</v>
      </c>
      <c r="L60357" s="8">
        <v>0.98399999999999999</v>
      </c>
      <c r="M60357" s="1"/>
    </row>
    <row r="60358" spans="2:13" x14ac:dyDescent="0.25">
      <c r="B60358">
        <v>-77</v>
      </c>
      <c r="C60358">
        <v>8</v>
      </c>
      <c r="D60358">
        <v>1</v>
      </c>
      <c r="E60358">
        <v>1</v>
      </c>
      <c r="F60358" s="1">
        <v>81.739999999999995</v>
      </c>
      <c r="G60358" s="1">
        <v>79.48</v>
      </c>
      <c r="H60358" s="1">
        <v>1.01</v>
      </c>
      <c r="I60358" s="1">
        <v>2.2599999999999998</v>
      </c>
      <c r="J60358" s="1">
        <v>2.23</v>
      </c>
      <c r="K60358" s="19">
        <v>0.42200000000000004</v>
      </c>
      <c r="L60358" s="8">
        <v>0.98399999999999999</v>
      </c>
      <c r="M60358" s="1"/>
    </row>
    <row r="60359" spans="2:13" x14ac:dyDescent="0.25">
      <c r="B60359">
        <v>-76</v>
      </c>
      <c r="C60359">
        <v>8</v>
      </c>
      <c r="D60359">
        <v>1</v>
      </c>
      <c r="E60359">
        <v>1</v>
      </c>
      <c r="F60359" s="1">
        <v>80.45</v>
      </c>
      <c r="G60359" s="1">
        <v>77.94</v>
      </c>
      <c r="H60359" s="1">
        <v>1.21</v>
      </c>
      <c r="I60359" s="1">
        <v>2.5099999999999998</v>
      </c>
      <c r="J60359" s="1">
        <v>2.0699999999999998</v>
      </c>
      <c r="K60359" s="19">
        <v>0.498</v>
      </c>
      <c r="L60359" s="8">
        <v>0.95199999999999996</v>
      </c>
      <c r="M60359" s="1"/>
    </row>
    <row r="60360" spans="2:13" x14ac:dyDescent="0.25">
      <c r="B60360">
        <v>-75</v>
      </c>
      <c r="C60360">
        <v>8</v>
      </c>
      <c r="D60360">
        <v>1</v>
      </c>
      <c r="E60360">
        <v>1</v>
      </c>
      <c r="F60360" s="1">
        <v>82.99</v>
      </c>
      <c r="G60360" s="1">
        <v>80.59</v>
      </c>
      <c r="H60360" s="1">
        <v>1.22</v>
      </c>
      <c r="I60360" s="1">
        <v>2.4</v>
      </c>
      <c r="J60360" s="1">
        <v>1.97</v>
      </c>
      <c r="K60360" s="19">
        <v>0.48199999999999998</v>
      </c>
      <c r="L60360" s="8">
        <v>0.95199999999999996</v>
      </c>
      <c r="M60360" s="1"/>
    </row>
    <row r="60361" spans="2:13" x14ac:dyDescent="0.25">
      <c r="B60361">
        <v>-74</v>
      </c>
      <c r="C60361">
        <v>8</v>
      </c>
      <c r="D60361">
        <v>1</v>
      </c>
      <c r="E60361">
        <v>1</v>
      </c>
      <c r="F60361" s="1">
        <v>80.34</v>
      </c>
      <c r="G60361" s="1">
        <v>78.05</v>
      </c>
      <c r="H60361" s="1">
        <v>1.23</v>
      </c>
      <c r="I60361" s="1">
        <v>2.29</v>
      </c>
      <c r="J60361" s="1">
        <v>1.86</v>
      </c>
      <c r="K60361" s="19">
        <v>0.46899999999999997</v>
      </c>
      <c r="L60361" s="8">
        <v>0.95199999999999996</v>
      </c>
      <c r="M60361" s="1"/>
    </row>
    <row r="60362" spans="2:13" x14ac:dyDescent="0.25">
      <c r="B60362">
        <v>-73</v>
      </c>
      <c r="C60362">
        <v>8</v>
      </c>
      <c r="D60362">
        <v>1</v>
      </c>
      <c r="E60362">
        <v>1</v>
      </c>
      <c r="F60362" s="1">
        <v>66.75</v>
      </c>
      <c r="G60362" s="1">
        <v>65.53</v>
      </c>
      <c r="H60362" s="1">
        <v>0.97</v>
      </c>
      <c r="I60362" s="1">
        <v>1.22</v>
      </c>
      <c r="J60362" s="1">
        <v>1.26</v>
      </c>
      <c r="K60362" s="19">
        <v>0.32700000000000001</v>
      </c>
      <c r="L60362" s="8">
        <v>0.90400000000000003</v>
      </c>
      <c r="M60362" s="1"/>
    </row>
    <row r="60363" spans="2:13" x14ac:dyDescent="0.25">
      <c r="B60363">
        <v>-72</v>
      </c>
      <c r="C60363">
        <v>8</v>
      </c>
      <c r="D60363">
        <v>1</v>
      </c>
      <c r="E60363">
        <v>1</v>
      </c>
      <c r="F60363" s="1">
        <v>60.33</v>
      </c>
      <c r="G60363" s="1">
        <v>59.37</v>
      </c>
      <c r="H60363" s="1">
        <v>0.67</v>
      </c>
      <c r="I60363" s="1">
        <v>0.96</v>
      </c>
      <c r="J60363" s="1">
        <v>1.43</v>
      </c>
      <c r="K60363" s="19">
        <v>0.20699999999999999</v>
      </c>
      <c r="L60363" s="8">
        <v>0.90400000000000003</v>
      </c>
      <c r="M60363" s="1"/>
    </row>
    <row r="60364" spans="2:13" x14ac:dyDescent="0.25">
      <c r="B60364">
        <v>-71</v>
      </c>
      <c r="C60364">
        <v>8</v>
      </c>
      <c r="D60364">
        <v>1</v>
      </c>
      <c r="E60364">
        <v>1</v>
      </c>
      <c r="F60364" s="1">
        <v>78.05</v>
      </c>
      <c r="G60364" s="1">
        <v>77.09</v>
      </c>
      <c r="H60364" s="1">
        <v>0.84</v>
      </c>
      <c r="I60364" s="1">
        <v>0.96</v>
      </c>
      <c r="J60364" s="1">
        <v>1.1399999999999999</v>
      </c>
      <c r="K60364" s="19">
        <v>0.245</v>
      </c>
      <c r="L60364" s="8">
        <v>0.873</v>
      </c>
      <c r="M60364" s="1"/>
    </row>
    <row r="60365" spans="2:13" x14ac:dyDescent="0.25">
      <c r="B60365">
        <v>-70</v>
      </c>
      <c r="C60365">
        <v>8</v>
      </c>
      <c r="D60365">
        <v>1</v>
      </c>
      <c r="E60365">
        <v>1</v>
      </c>
      <c r="F60365" s="1">
        <v>83.74</v>
      </c>
      <c r="G60365" s="1">
        <v>81.61</v>
      </c>
      <c r="H60365" s="1">
        <v>1.07</v>
      </c>
      <c r="I60365" s="1">
        <v>2.13</v>
      </c>
      <c r="J60365" s="1">
        <v>1.99</v>
      </c>
      <c r="K60365" s="19">
        <v>0.38500000000000001</v>
      </c>
      <c r="L60365" s="8">
        <v>0.96799999999999997</v>
      </c>
      <c r="M60365" s="1"/>
    </row>
    <row r="60366" spans="2:13" x14ac:dyDescent="0.25">
      <c r="B60366">
        <v>-69</v>
      </c>
      <c r="C60366">
        <v>8</v>
      </c>
      <c r="D60366">
        <v>1</v>
      </c>
      <c r="E60366">
        <v>1</v>
      </c>
      <c r="F60366" s="1">
        <v>84.81</v>
      </c>
      <c r="G60366" s="1">
        <v>82.03</v>
      </c>
      <c r="H60366" s="1">
        <v>1.1000000000000001</v>
      </c>
      <c r="I60366" s="1">
        <v>2.78</v>
      </c>
      <c r="J60366" s="1">
        <v>2.5299999999999998</v>
      </c>
      <c r="K60366" s="19">
        <v>0.42700000000000005</v>
      </c>
      <c r="L60366" s="8">
        <v>1</v>
      </c>
      <c r="M60366" s="1"/>
    </row>
    <row r="60367" spans="2:13" x14ac:dyDescent="0.25">
      <c r="B60367">
        <v>-68</v>
      </c>
      <c r="C60367">
        <v>8</v>
      </c>
      <c r="D60367">
        <v>1</v>
      </c>
      <c r="E60367">
        <v>1</v>
      </c>
      <c r="F60367" s="1">
        <v>85.4</v>
      </c>
      <c r="G60367" s="1">
        <v>82.29</v>
      </c>
      <c r="H60367" s="1">
        <v>1.0900000000000001</v>
      </c>
      <c r="I60367" s="1">
        <v>3.11</v>
      </c>
      <c r="J60367" s="1">
        <v>2.84</v>
      </c>
      <c r="K60367" s="19">
        <v>0.441</v>
      </c>
      <c r="L60367" s="8">
        <v>1</v>
      </c>
      <c r="M60367" s="1"/>
    </row>
    <row r="60368" spans="2:13" x14ac:dyDescent="0.25">
      <c r="B60368">
        <v>-67</v>
      </c>
      <c r="C60368">
        <v>8</v>
      </c>
      <c r="D60368">
        <v>1</v>
      </c>
      <c r="E60368">
        <v>1</v>
      </c>
      <c r="F60368" s="1">
        <v>85.6</v>
      </c>
      <c r="G60368" s="1">
        <v>82.51</v>
      </c>
      <c r="H60368" s="1">
        <v>1.0900000000000001</v>
      </c>
      <c r="I60368" s="1">
        <v>3.09</v>
      </c>
      <c r="J60368" s="1">
        <v>2.83</v>
      </c>
      <c r="K60368" s="19">
        <v>0.42700000000000005</v>
      </c>
      <c r="L60368" s="8">
        <v>0.98399999999999999</v>
      </c>
      <c r="M60368" s="1"/>
    </row>
    <row r="60369" spans="2:13" x14ac:dyDescent="0.25">
      <c r="B60369">
        <v>-66</v>
      </c>
      <c r="C60369">
        <v>8</v>
      </c>
      <c r="D60369">
        <v>1</v>
      </c>
      <c r="E60369">
        <v>1</v>
      </c>
      <c r="F60369" s="1">
        <v>84.5</v>
      </c>
      <c r="G60369" s="1">
        <v>81.650000000000006</v>
      </c>
      <c r="H60369" s="1">
        <v>1.08</v>
      </c>
      <c r="I60369" s="1">
        <v>2.85</v>
      </c>
      <c r="J60369" s="1">
        <v>2.64</v>
      </c>
      <c r="K60369" s="19">
        <v>0.39899999999999997</v>
      </c>
      <c r="L60369" s="8">
        <v>0.98399999999999999</v>
      </c>
      <c r="M60369" s="1"/>
    </row>
    <row r="60370" spans="2:13" x14ac:dyDescent="0.25">
      <c r="B60370">
        <v>-65</v>
      </c>
      <c r="C60370">
        <v>8</v>
      </c>
      <c r="D60370">
        <v>1</v>
      </c>
      <c r="E60370">
        <v>1</v>
      </c>
      <c r="F60370" s="1">
        <v>83.49</v>
      </c>
      <c r="G60370" s="1">
        <v>81.33</v>
      </c>
      <c r="H60370" s="1">
        <v>0.99</v>
      </c>
      <c r="I60370" s="1">
        <v>2.16</v>
      </c>
      <c r="J60370" s="1">
        <v>2.19</v>
      </c>
      <c r="K60370" s="19">
        <v>0.378</v>
      </c>
      <c r="L60370" s="8">
        <v>0.98399999999999999</v>
      </c>
      <c r="M60370" s="1"/>
    </row>
    <row r="60371" spans="2:13" x14ac:dyDescent="0.25">
      <c r="B60371">
        <v>-64</v>
      </c>
      <c r="C60371">
        <v>8</v>
      </c>
      <c r="D60371">
        <v>1</v>
      </c>
      <c r="E60371">
        <v>1</v>
      </c>
      <c r="F60371" s="1">
        <v>83.1</v>
      </c>
      <c r="G60371" s="1">
        <v>81.56</v>
      </c>
      <c r="H60371" s="1">
        <v>0.87</v>
      </c>
      <c r="I60371" s="1">
        <v>1.54</v>
      </c>
      <c r="J60371" s="1">
        <v>1.77</v>
      </c>
      <c r="K60371" s="19">
        <v>0.32</v>
      </c>
      <c r="L60371" s="8">
        <v>0.96799999999999997</v>
      </c>
      <c r="M60371" s="1"/>
    </row>
    <row r="60372" spans="2:13" x14ac:dyDescent="0.25">
      <c r="B60372">
        <v>-63</v>
      </c>
      <c r="C60372">
        <v>8</v>
      </c>
      <c r="D60372">
        <v>1</v>
      </c>
      <c r="E60372">
        <v>1</v>
      </c>
      <c r="F60372" s="1">
        <v>82.03</v>
      </c>
      <c r="G60372" s="1">
        <v>80.790000000000006</v>
      </c>
      <c r="H60372" s="1">
        <v>0.92</v>
      </c>
      <c r="I60372" s="1">
        <v>1.24</v>
      </c>
      <c r="J60372" s="1">
        <v>1.34</v>
      </c>
      <c r="K60372" s="19">
        <v>0.33</v>
      </c>
      <c r="L60372" s="8">
        <v>0.90400000000000003</v>
      </c>
      <c r="M60372" s="1"/>
    </row>
    <row r="60373" spans="2:13" x14ac:dyDescent="0.25">
      <c r="B60373">
        <v>-62</v>
      </c>
      <c r="C60373">
        <v>8</v>
      </c>
      <c r="D60373">
        <v>1</v>
      </c>
      <c r="E60373">
        <v>1</v>
      </c>
      <c r="F60373" s="1">
        <v>77.349999999999994</v>
      </c>
      <c r="G60373" s="1">
        <v>76.36</v>
      </c>
      <c r="H60373" s="1">
        <v>0.86</v>
      </c>
      <c r="I60373" s="1">
        <v>0.99</v>
      </c>
      <c r="J60373" s="1">
        <v>1.1499999999999999</v>
      </c>
      <c r="K60373" s="19">
        <v>0.312</v>
      </c>
      <c r="L60373" s="8">
        <v>0.84099999999999997</v>
      </c>
      <c r="M60373" s="1"/>
    </row>
    <row r="60374" spans="2:13" x14ac:dyDescent="0.25">
      <c r="B60374">
        <v>-61</v>
      </c>
      <c r="C60374">
        <v>8</v>
      </c>
      <c r="D60374">
        <v>1</v>
      </c>
      <c r="E60374">
        <v>1</v>
      </c>
      <c r="F60374" s="1">
        <v>79.17</v>
      </c>
      <c r="G60374" s="1">
        <v>77.430000000000007</v>
      </c>
      <c r="H60374" s="1">
        <v>0.87</v>
      </c>
      <c r="I60374" s="1">
        <v>1.74</v>
      </c>
      <c r="J60374" s="1">
        <v>2</v>
      </c>
      <c r="K60374" s="19">
        <v>0.309</v>
      </c>
      <c r="L60374" s="8">
        <v>0.98399999999999999</v>
      </c>
      <c r="M60374" s="1"/>
    </row>
    <row r="60375" spans="2:13" x14ac:dyDescent="0.25">
      <c r="B60375">
        <v>-60</v>
      </c>
      <c r="C60375">
        <v>8</v>
      </c>
      <c r="D60375">
        <v>1</v>
      </c>
      <c r="E60375">
        <v>1</v>
      </c>
      <c r="F60375" s="1">
        <v>79.53</v>
      </c>
      <c r="G60375" s="1">
        <v>77.63</v>
      </c>
      <c r="H60375" s="1">
        <v>0.84</v>
      </c>
      <c r="I60375" s="1">
        <v>1.9</v>
      </c>
      <c r="J60375" s="1">
        <v>2.25</v>
      </c>
      <c r="K60375" s="19">
        <v>0.34799999999999998</v>
      </c>
      <c r="L60375" s="8">
        <v>1</v>
      </c>
      <c r="M60375" s="1"/>
    </row>
    <row r="60376" spans="2:13" x14ac:dyDescent="0.25">
      <c r="B60376">
        <v>-59</v>
      </c>
      <c r="C60376">
        <v>8</v>
      </c>
      <c r="D60376">
        <v>0</v>
      </c>
      <c r="E60376">
        <v>2</v>
      </c>
      <c r="F60376" s="1">
        <v>80.56</v>
      </c>
      <c r="G60376" s="1">
        <v>79</v>
      </c>
      <c r="H60376" s="1">
        <v>0.57999999999999996</v>
      </c>
      <c r="I60376" s="1">
        <v>1.56</v>
      </c>
      <c r="J60376" s="1">
        <v>2.67</v>
      </c>
      <c r="K60376" s="19">
        <v>0.23199999999999998</v>
      </c>
      <c r="L60376" s="8">
        <v>1</v>
      </c>
      <c r="M60376" s="1"/>
    </row>
    <row r="60377" spans="2:13" x14ac:dyDescent="0.25">
      <c r="B60377">
        <v>-59</v>
      </c>
      <c r="C60377">
        <v>8</v>
      </c>
      <c r="D60377">
        <v>0</v>
      </c>
      <c r="E60377">
        <v>3</v>
      </c>
      <c r="F60377" s="1">
        <v>83.23</v>
      </c>
      <c r="G60377" s="1">
        <v>81.98</v>
      </c>
      <c r="H60377" s="1">
        <v>0.69</v>
      </c>
      <c r="I60377" s="1">
        <v>1.25</v>
      </c>
      <c r="J60377" s="1">
        <v>1.81</v>
      </c>
      <c r="K60377" s="19">
        <v>0.23199999999999998</v>
      </c>
      <c r="L60377" s="8">
        <v>0.95199999999999996</v>
      </c>
      <c r="M60377" s="1"/>
    </row>
    <row r="60378" spans="2:13" x14ac:dyDescent="0.25">
      <c r="B60378">
        <v>-58</v>
      </c>
      <c r="C60378">
        <v>8</v>
      </c>
      <c r="D60378">
        <v>0</v>
      </c>
      <c r="E60378">
        <v>2</v>
      </c>
      <c r="F60378" s="1">
        <v>80.86</v>
      </c>
      <c r="G60378" s="1">
        <v>79.37</v>
      </c>
      <c r="H60378" s="1">
        <v>0.59</v>
      </c>
      <c r="I60378" s="1">
        <v>1.49</v>
      </c>
      <c r="J60378" s="1">
        <v>2.5099999999999998</v>
      </c>
      <c r="K60378" s="19">
        <v>0.23400000000000001</v>
      </c>
      <c r="L60378" s="8">
        <v>1</v>
      </c>
      <c r="M60378" s="1"/>
    </row>
    <row r="60379" spans="2:13" x14ac:dyDescent="0.25">
      <c r="B60379">
        <v>-58</v>
      </c>
      <c r="C60379">
        <v>8</v>
      </c>
      <c r="D60379">
        <v>0</v>
      </c>
      <c r="E60379">
        <v>3</v>
      </c>
      <c r="F60379" s="1">
        <v>82.92</v>
      </c>
      <c r="G60379" s="1">
        <v>81.760000000000005</v>
      </c>
      <c r="H60379" s="1">
        <v>0.77</v>
      </c>
      <c r="I60379" s="1">
        <v>1.1599999999999999</v>
      </c>
      <c r="J60379" s="1">
        <v>1.51</v>
      </c>
      <c r="K60379" s="19">
        <v>0.21299999999999999</v>
      </c>
      <c r="L60379" s="8">
        <v>0.93600000000000005</v>
      </c>
      <c r="M60379" s="1"/>
    </row>
    <row r="60380" spans="2:13" x14ac:dyDescent="0.25">
      <c r="B60380">
        <v>-57</v>
      </c>
      <c r="C60380">
        <v>8</v>
      </c>
      <c r="D60380">
        <v>0</v>
      </c>
      <c r="E60380">
        <v>2</v>
      </c>
      <c r="F60380" s="1">
        <v>81.03</v>
      </c>
      <c r="G60380" s="1">
        <v>79.540000000000006</v>
      </c>
      <c r="H60380" s="1">
        <v>0.56999999999999995</v>
      </c>
      <c r="I60380" s="1">
        <v>1.49</v>
      </c>
      <c r="J60380" s="1">
        <v>2.6</v>
      </c>
      <c r="K60380" s="19">
        <v>0.23099999999999998</v>
      </c>
      <c r="L60380" s="8">
        <v>1</v>
      </c>
      <c r="M60380" s="1"/>
    </row>
    <row r="60381" spans="2:13" x14ac:dyDescent="0.25">
      <c r="B60381">
        <v>-57</v>
      </c>
      <c r="C60381">
        <v>8</v>
      </c>
      <c r="D60381">
        <v>0</v>
      </c>
      <c r="E60381">
        <v>3</v>
      </c>
      <c r="F60381" s="1">
        <v>83.3</v>
      </c>
      <c r="G60381" s="1">
        <v>81.96</v>
      </c>
      <c r="H60381" s="1">
        <v>0.71</v>
      </c>
      <c r="I60381" s="1">
        <v>1.34</v>
      </c>
      <c r="J60381" s="1">
        <v>1.88</v>
      </c>
      <c r="K60381" s="19">
        <v>0.19</v>
      </c>
      <c r="L60381" s="8">
        <v>0.96799999999999997</v>
      </c>
      <c r="M60381" s="1"/>
    </row>
    <row r="60382" spans="2:13" x14ac:dyDescent="0.25">
      <c r="B60382">
        <v>-56</v>
      </c>
      <c r="C60382">
        <v>8</v>
      </c>
      <c r="D60382">
        <v>0</v>
      </c>
      <c r="E60382">
        <v>2</v>
      </c>
      <c r="F60382" s="1">
        <v>81</v>
      </c>
      <c r="G60382" s="1">
        <v>79.59</v>
      </c>
      <c r="H60382" s="1">
        <v>0.57999999999999996</v>
      </c>
      <c r="I60382" s="1">
        <v>1.41</v>
      </c>
      <c r="J60382" s="1">
        <v>2.4300000000000002</v>
      </c>
      <c r="K60382" s="19">
        <v>0.23699999999999999</v>
      </c>
      <c r="L60382" s="8">
        <v>1</v>
      </c>
      <c r="M60382" s="1"/>
    </row>
    <row r="60383" spans="2:13" x14ac:dyDescent="0.25">
      <c r="B60383">
        <v>-56</v>
      </c>
      <c r="C60383">
        <v>8</v>
      </c>
      <c r="D60383">
        <v>0</v>
      </c>
      <c r="E60383">
        <v>3</v>
      </c>
      <c r="F60383" s="1">
        <v>83.38</v>
      </c>
      <c r="G60383" s="1">
        <v>82.09</v>
      </c>
      <c r="H60383" s="1">
        <v>0.69</v>
      </c>
      <c r="I60383" s="1">
        <v>1.29</v>
      </c>
      <c r="J60383" s="1">
        <v>1.86</v>
      </c>
      <c r="K60383" s="19">
        <v>0.21100000000000002</v>
      </c>
      <c r="L60383" s="8">
        <v>0.96799999999999997</v>
      </c>
      <c r="M60383" s="1"/>
    </row>
    <row r="60384" spans="2:13" x14ac:dyDescent="0.25">
      <c r="B60384">
        <v>-55</v>
      </c>
      <c r="C60384">
        <v>8</v>
      </c>
      <c r="D60384">
        <v>0</v>
      </c>
      <c r="E60384">
        <v>2</v>
      </c>
      <c r="F60384" s="1">
        <v>80.92</v>
      </c>
      <c r="G60384" s="1">
        <v>79.58</v>
      </c>
      <c r="H60384" s="1">
        <v>0.56999999999999995</v>
      </c>
      <c r="I60384" s="1">
        <v>1.34</v>
      </c>
      <c r="J60384" s="1">
        <v>2.36</v>
      </c>
      <c r="K60384" s="19">
        <v>0.23499999999999999</v>
      </c>
      <c r="L60384" s="8">
        <v>1</v>
      </c>
      <c r="M60384" s="1"/>
    </row>
    <row r="60385" spans="2:13" x14ac:dyDescent="0.25">
      <c r="B60385">
        <v>-55</v>
      </c>
      <c r="C60385">
        <v>8</v>
      </c>
      <c r="D60385">
        <v>0</v>
      </c>
      <c r="E60385">
        <v>3</v>
      </c>
      <c r="F60385" s="1">
        <v>83.35</v>
      </c>
      <c r="G60385" s="1">
        <v>82.07</v>
      </c>
      <c r="H60385" s="1">
        <v>0.66</v>
      </c>
      <c r="I60385" s="1">
        <v>1.28</v>
      </c>
      <c r="J60385" s="1">
        <v>1.94</v>
      </c>
      <c r="K60385" s="19">
        <v>0.217</v>
      </c>
      <c r="L60385" s="8">
        <v>0.96799999999999997</v>
      </c>
      <c r="M60385" s="1"/>
    </row>
    <row r="60386" spans="2:13" x14ac:dyDescent="0.25">
      <c r="B60386">
        <v>-54</v>
      </c>
      <c r="C60386">
        <v>8</v>
      </c>
      <c r="D60386">
        <v>0</v>
      </c>
      <c r="E60386">
        <v>2</v>
      </c>
      <c r="F60386" s="1">
        <v>80.83</v>
      </c>
      <c r="G60386" s="1">
        <v>79.53</v>
      </c>
      <c r="H60386" s="1">
        <v>0.55000000000000004</v>
      </c>
      <c r="I60386" s="1">
        <v>1.3</v>
      </c>
      <c r="J60386" s="1">
        <v>2.35</v>
      </c>
      <c r="K60386" s="19">
        <v>0.23199999999999998</v>
      </c>
      <c r="L60386" s="8">
        <v>1</v>
      </c>
      <c r="M60386" s="1"/>
    </row>
    <row r="60387" spans="2:13" x14ac:dyDescent="0.25">
      <c r="B60387">
        <v>-54</v>
      </c>
      <c r="C60387">
        <v>8</v>
      </c>
      <c r="D60387">
        <v>0</v>
      </c>
      <c r="E60387">
        <v>3</v>
      </c>
      <c r="F60387" s="1">
        <v>83.18</v>
      </c>
      <c r="G60387" s="1">
        <v>82.1</v>
      </c>
      <c r="H60387" s="1">
        <v>0.62</v>
      </c>
      <c r="I60387" s="1">
        <v>1.08</v>
      </c>
      <c r="J60387" s="1">
        <v>1.74</v>
      </c>
      <c r="K60387" s="19">
        <v>0.20100000000000001</v>
      </c>
      <c r="L60387" s="8">
        <v>0.95199999999999996</v>
      </c>
      <c r="M60387" s="1"/>
    </row>
    <row r="60388" spans="2:13" x14ac:dyDescent="0.25">
      <c r="B60388">
        <v>-53</v>
      </c>
      <c r="C60388">
        <v>8</v>
      </c>
      <c r="D60388">
        <v>0</v>
      </c>
      <c r="E60388">
        <v>2</v>
      </c>
      <c r="F60388" s="1">
        <v>80.88</v>
      </c>
      <c r="G60388" s="1">
        <v>79.48</v>
      </c>
      <c r="H60388" s="1">
        <v>0.55000000000000004</v>
      </c>
      <c r="I60388" s="1">
        <v>1.4</v>
      </c>
      <c r="J60388" s="1">
        <v>2.56</v>
      </c>
      <c r="K60388" s="19">
        <v>0.23199999999999998</v>
      </c>
      <c r="L60388" s="8">
        <v>1</v>
      </c>
      <c r="M60388" s="1"/>
    </row>
    <row r="60389" spans="2:13" x14ac:dyDescent="0.25">
      <c r="B60389">
        <v>-53</v>
      </c>
      <c r="C60389">
        <v>8</v>
      </c>
      <c r="D60389">
        <v>0</v>
      </c>
      <c r="E60389">
        <v>3</v>
      </c>
      <c r="F60389" s="1">
        <v>83.42</v>
      </c>
      <c r="G60389" s="1">
        <v>82.09</v>
      </c>
      <c r="H60389" s="1">
        <v>0.61</v>
      </c>
      <c r="I60389" s="1">
        <v>1.33</v>
      </c>
      <c r="J60389" s="1">
        <v>2.1800000000000002</v>
      </c>
      <c r="K60389" s="19">
        <v>0.21299999999999999</v>
      </c>
      <c r="L60389" s="8">
        <v>0.98399999999999999</v>
      </c>
      <c r="M60389" s="1"/>
    </row>
    <row r="60390" spans="2:13" x14ac:dyDescent="0.25">
      <c r="B60390">
        <v>-52</v>
      </c>
      <c r="C60390">
        <v>8</v>
      </c>
      <c r="D60390">
        <v>0</v>
      </c>
      <c r="E60390">
        <v>2</v>
      </c>
      <c r="F60390" s="1">
        <v>80.8</v>
      </c>
      <c r="G60390" s="1">
        <v>79.400000000000006</v>
      </c>
      <c r="H60390" s="1">
        <v>0.54</v>
      </c>
      <c r="I60390" s="1">
        <v>1.4</v>
      </c>
      <c r="J60390" s="1">
        <v>2.58</v>
      </c>
      <c r="K60390" s="19">
        <v>0.224</v>
      </c>
      <c r="L60390" s="8">
        <v>1</v>
      </c>
      <c r="M60390" s="1"/>
    </row>
    <row r="60391" spans="2:13" x14ac:dyDescent="0.25">
      <c r="B60391">
        <v>-52</v>
      </c>
      <c r="C60391">
        <v>8</v>
      </c>
      <c r="D60391">
        <v>0</v>
      </c>
      <c r="E60391">
        <v>3</v>
      </c>
      <c r="F60391" s="1">
        <v>83.45</v>
      </c>
      <c r="G60391" s="1">
        <v>82.1</v>
      </c>
      <c r="H60391" s="1">
        <v>0.6</v>
      </c>
      <c r="I60391" s="1">
        <v>1.35</v>
      </c>
      <c r="J60391" s="1">
        <v>2.2599999999999998</v>
      </c>
      <c r="K60391" s="19">
        <v>0.187</v>
      </c>
      <c r="L60391" s="8">
        <v>0.98399999999999999</v>
      </c>
      <c r="M60391" s="1"/>
    </row>
    <row r="60392" spans="2:13" x14ac:dyDescent="0.25">
      <c r="B60392">
        <v>-51</v>
      </c>
      <c r="C60392">
        <v>8</v>
      </c>
      <c r="D60392">
        <v>0</v>
      </c>
      <c r="E60392">
        <v>2</v>
      </c>
      <c r="F60392" s="1">
        <v>80.72</v>
      </c>
      <c r="G60392" s="1">
        <v>79.290000000000006</v>
      </c>
      <c r="H60392" s="1">
        <v>0.54</v>
      </c>
      <c r="I60392" s="1">
        <v>1.43</v>
      </c>
      <c r="J60392" s="1">
        <v>2.62</v>
      </c>
      <c r="K60392" s="19">
        <v>0.21999999999999997</v>
      </c>
      <c r="L60392" s="8">
        <v>1</v>
      </c>
      <c r="M60392" s="1"/>
    </row>
    <row r="60393" spans="2:13" x14ac:dyDescent="0.25">
      <c r="B60393">
        <v>-51</v>
      </c>
      <c r="C60393">
        <v>8</v>
      </c>
      <c r="D60393">
        <v>0</v>
      </c>
      <c r="E60393">
        <v>3</v>
      </c>
      <c r="F60393" s="1">
        <v>83.41</v>
      </c>
      <c r="G60393" s="1">
        <v>81.96</v>
      </c>
      <c r="H60393" s="1">
        <v>0.66</v>
      </c>
      <c r="I60393" s="1">
        <v>1.45</v>
      </c>
      <c r="J60393" s="1">
        <v>2.2000000000000002</v>
      </c>
      <c r="K60393" s="19">
        <v>0.18</v>
      </c>
      <c r="L60393" s="8">
        <v>0.98399999999999999</v>
      </c>
      <c r="M60393" s="1"/>
    </row>
    <row r="60394" spans="2:13" x14ac:dyDescent="0.25">
      <c r="B60394">
        <v>-50</v>
      </c>
      <c r="C60394">
        <v>8</v>
      </c>
      <c r="D60394">
        <v>0</v>
      </c>
      <c r="E60394">
        <v>2</v>
      </c>
      <c r="F60394" s="1">
        <v>80.64</v>
      </c>
      <c r="G60394" s="1">
        <v>79.2</v>
      </c>
      <c r="H60394" s="1">
        <v>0.55000000000000004</v>
      </c>
      <c r="I60394" s="1">
        <v>1.44</v>
      </c>
      <c r="J60394" s="1">
        <v>2.64</v>
      </c>
      <c r="K60394" s="19">
        <v>0.22100000000000003</v>
      </c>
      <c r="L60394" s="8">
        <v>1</v>
      </c>
      <c r="M60394" s="1"/>
    </row>
    <row r="60395" spans="2:13" x14ac:dyDescent="0.25">
      <c r="B60395">
        <v>-50</v>
      </c>
      <c r="C60395">
        <v>8</v>
      </c>
      <c r="D60395">
        <v>0</v>
      </c>
      <c r="E60395">
        <v>3</v>
      </c>
      <c r="F60395" s="1">
        <v>83.33</v>
      </c>
      <c r="G60395" s="1">
        <v>81.86</v>
      </c>
      <c r="H60395" s="1">
        <v>0.63</v>
      </c>
      <c r="I60395" s="1">
        <v>1.47</v>
      </c>
      <c r="J60395" s="1">
        <v>2.35</v>
      </c>
      <c r="K60395" s="19">
        <v>0.186</v>
      </c>
      <c r="L60395" s="8">
        <v>0.98399999999999999</v>
      </c>
      <c r="M60395" s="1"/>
    </row>
    <row r="60396" spans="2:13" x14ac:dyDescent="0.25">
      <c r="B60396">
        <v>-49</v>
      </c>
      <c r="C60396">
        <v>8</v>
      </c>
      <c r="D60396">
        <v>0</v>
      </c>
      <c r="E60396">
        <v>2</v>
      </c>
      <c r="F60396" s="1">
        <v>80.55</v>
      </c>
      <c r="G60396" s="1">
        <v>79.13</v>
      </c>
      <c r="H60396" s="1">
        <v>0.54</v>
      </c>
      <c r="I60396" s="1">
        <v>1.42</v>
      </c>
      <c r="J60396" s="1">
        <v>2.63</v>
      </c>
      <c r="K60396" s="19">
        <v>0.21299999999999999</v>
      </c>
      <c r="L60396" s="8">
        <v>1</v>
      </c>
      <c r="M60396" s="1"/>
    </row>
    <row r="60397" spans="2:13" x14ac:dyDescent="0.25">
      <c r="B60397">
        <v>-49</v>
      </c>
      <c r="C60397">
        <v>8</v>
      </c>
      <c r="D60397">
        <v>0</v>
      </c>
      <c r="E60397">
        <v>3</v>
      </c>
      <c r="F60397" s="1">
        <v>83.3</v>
      </c>
      <c r="G60397" s="1">
        <v>81.81</v>
      </c>
      <c r="H60397" s="1">
        <v>0.62</v>
      </c>
      <c r="I60397" s="1">
        <v>1.49</v>
      </c>
      <c r="J60397" s="1">
        <v>2.4</v>
      </c>
      <c r="K60397" s="19">
        <v>0.17799999999999999</v>
      </c>
      <c r="L60397" s="8">
        <v>0.98399999999999999</v>
      </c>
      <c r="M60397" s="1"/>
    </row>
    <row r="60398" spans="2:13" x14ac:dyDescent="0.25">
      <c r="B60398">
        <v>-48</v>
      </c>
      <c r="C60398">
        <v>8</v>
      </c>
      <c r="D60398">
        <v>0</v>
      </c>
      <c r="E60398">
        <v>2</v>
      </c>
      <c r="F60398" s="1">
        <v>80.459999999999994</v>
      </c>
      <c r="G60398" s="1">
        <v>79.06</v>
      </c>
      <c r="H60398" s="1">
        <v>0.54</v>
      </c>
      <c r="I60398" s="1">
        <v>1.4</v>
      </c>
      <c r="J60398" s="1">
        <v>2.6</v>
      </c>
      <c r="K60398" s="19">
        <v>0.21000000000000002</v>
      </c>
      <c r="L60398" s="8">
        <v>1</v>
      </c>
      <c r="M60398" s="1"/>
    </row>
    <row r="60399" spans="2:13" x14ac:dyDescent="0.25">
      <c r="B60399">
        <v>-48</v>
      </c>
      <c r="C60399">
        <v>8</v>
      </c>
      <c r="D60399">
        <v>0</v>
      </c>
      <c r="E60399">
        <v>3</v>
      </c>
      <c r="F60399" s="1">
        <v>83.26</v>
      </c>
      <c r="G60399" s="1">
        <v>81.83</v>
      </c>
      <c r="H60399" s="1">
        <v>0.59</v>
      </c>
      <c r="I60399" s="1">
        <v>1.43</v>
      </c>
      <c r="J60399" s="1">
        <v>2.4500000000000002</v>
      </c>
      <c r="K60399" s="19">
        <v>0.16699999999999998</v>
      </c>
      <c r="L60399" s="8">
        <v>0.98399999999999999</v>
      </c>
      <c r="M60399" s="1"/>
    </row>
    <row r="60400" spans="2:13" x14ac:dyDescent="0.25">
      <c r="B60400">
        <v>-47</v>
      </c>
      <c r="C60400">
        <v>8</v>
      </c>
      <c r="D60400">
        <v>0</v>
      </c>
      <c r="E60400">
        <v>2</v>
      </c>
      <c r="F60400" s="1">
        <v>80.37</v>
      </c>
      <c r="G60400" s="1">
        <v>78.989999999999995</v>
      </c>
      <c r="H60400" s="1">
        <v>0.54</v>
      </c>
      <c r="I60400" s="1">
        <v>1.38</v>
      </c>
      <c r="J60400" s="1">
        <v>2.5299999999999998</v>
      </c>
      <c r="K60400" s="19">
        <v>0.20600000000000002</v>
      </c>
      <c r="L60400" s="8">
        <v>1</v>
      </c>
      <c r="M60400" s="1"/>
    </row>
    <row r="60401" spans="2:13" x14ac:dyDescent="0.25">
      <c r="B60401">
        <v>-47</v>
      </c>
      <c r="C60401">
        <v>8</v>
      </c>
      <c r="D60401">
        <v>0</v>
      </c>
      <c r="E60401">
        <v>3</v>
      </c>
      <c r="F60401" s="1">
        <v>83.22</v>
      </c>
      <c r="G60401" s="1">
        <v>81.81</v>
      </c>
      <c r="H60401" s="1">
        <v>0.6</v>
      </c>
      <c r="I60401" s="1">
        <v>1.41</v>
      </c>
      <c r="J60401" s="1">
        <v>2.37</v>
      </c>
      <c r="K60401" s="19">
        <v>0.151</v>
      </c>
      <c r="L60401" s="8">
        <v>0.98399999999999999</v>
      </c>
      <c r="M60401" s="1"/>
    </row>
    <row r="60402" spans="2:13" x14ac:dyDescent="0.25">
      <c r="B60402">
        <v>-46</v>
      </c>
      <c r="C60402">
        <v>8</v>
      </c>
      <c r="D60402">
        <v>0</v>
      </c>
      <c r="E60402">
        <v>2</v>
      </c>
      <c r="F60402" s="1">
        <v>80.33</v>
      </c>
      <c r="G60402" s="1">
        <v>78.92</v>
      </c>
      <c r="H60402" s="1">
        <v>0.56000000000000005</v>
      </c>
      <c r="I60402" s="1">
        <v>1.41</v>
      </c>
      <c r="J60402" s="1">
        <v>2.5</v>
      </c>
      <c r="K60402" s="19">
        <v>0.21199999999999999</v>
      </c>
      <c r="L60402" s="8">
        <v>1</v>
      </c>
      <c r="M60402" s="1"/>
    </row>
    <row r="60403" spans="2:13" x14ac:dyDescent="0.25">
      <c r="B60403">
        <v>-46</v>
      </c>
      <c r="C60403">
        <v>8</v>
      </c>
      <c r="D60403">
        <v>0</v>
      </c>
      <c r="E60403">
        <v>3</v>
      </c>
      <c r="F60403" s="1">
        <v>83.15</v>
      </c>
      <c r="G60403" s="1">
        <v>81.73</v>
      </c>
      <c r="H60403" s="1">
        <v>0.66</v>
      </c>
      <c r="I60403" s="1">
        <v>1.42</v>
      </c>
      <c r="J60403" s="1">
        <v>2.16</v>
      </c>
      <c r="K60403" s="19">
        <v>0.154</v>
      </c>
      <c r="L60403" s="8">
        <v>0.96799999999999997</v>
      </c>
      <c r="M60403" s="1"/>
    </row>
    <row r="60404" spans="2:13" x14ac:dyDescent="0.25">
      <c r="B60404">
        <v>-45</v>
      </c>
      <c r="C60404">
        <v>8</v>
      </c>
      <c r="D60404">
        <v>0</v>
      </c>
      <c r="E60404">
        <v>2</v>
      </c>
      <c r="F60404" s="1">
        <v>80.239999999999995</v>
      </c>
      <c r="G60404" s="1">
        <v>78.83</v>
      </c>
      <c r="H60404" s="1">
        <v>0.56999999999999995</v>
      </c>
      <c r="I60404" s="1">
        <v>1.41</v>
      </c>
      <c r="J60404" s="1">
        <v>2.46</v>
      </c>
      <c r="K60404" s="19">
        <v>0.219</v>
      </c>
      <c r="L60404" s="8">
        <v>1</v>
      </c>
      <c r="M60404" s="1"/>
    </row>
    <row r="60405" spans="2:13" x14ac:dyDescent="0.25">
      <c r="B60405">
        <v>-45</v>
      </c>
      <c r="C60405">
        <v>8</v>
      </c>
      <c r="D60405">
        <v>0</v>
      </c>
      <c r="E60405">
        <v>3</v>
      </c>
      <c r="F60405" s="1">
        <v>82.96</v>
      </c>
      <c r="G60405" s="1">
        <v>81.67</v>
      </c>
      <c r="H60405" s="1">
        <v>0.66</v>
      </c>
      <c r="I60405" s="1">
        <v>1.29</v>
      </c>
      <c r="J60405" s="1">
        <v>1.95</v>
      </c>
      <c r="K60405" s="19">
        <v>0.17199999999999999</v>
      </c>
      <c r="L60405" s="8">
        <v>0.95199999999999996</v>
      </c>
      <c r="M60405" s="1"/>
    </row>
    <row r="60406" spans="2:13" x14ac:dyDescent="0.25">
      <c r="B60406">
        <v>-44</v>
      </c>
      <c r="C60406">
        <v>8</v>
      </c>
      <c r="D60406">
        <v>0</v>
      </c>
      <c r="E60406">
        <v>2</v>
      </c>
      <c r="F60406" s="1">
        <v>80.180000000000007</v>
      </c>
      <c r="G60406" s="1">
        <v>78.77</v>
      </c>
      <c r="H60406" s="1">
        <v>0.56999999999999995</v>
      </c>
      <c r="I60406" s="1">
        <v>1.41</v>
      </c>
      <c r="J60406" s="1">
        <v>2.4700000000000002</v>
      </c>
      <c r="K60406" s="19">
        <v>0.222</v>
      </c>
      <c r="L60406" s="8">
        <v>1</v>
      </c>
      <c r="M60406" s="1"/>
    </row>
    <row r="60407" spans="2:13" x14ac:dyDescent="0.25">
      <c r="B60407">
        <v>-44</v>
      </c>
      <c r="C60407">
        <v>8</v>
      </c>
      <c r="D60407">
        <v>0</v>
      </c>
      <c r="E60407">
        <v>3</v>
      </c>
      <c r="F60407" s="1">
        <v>82.93</v>
      </c>
      <c r="G60407" s="1">
        <v>81.67</v>
      </c>
      <c r="H60407" s="1">
        <v>0.63</v>
      </c>
      <c r="I60407" s="1">
        <v>1.26</v>
      </c>
      <c r="J60407" s="1">
        <v>2.0099999999999998</v>
      </c>
      <c r="K60407" s="19">
        <v>0.16899999999999998</v>
      </c>
      <c r="L60407" s="8">
        <v>0.95199999999999996</v>
      </c>
      <c r="M60407" s="1"/>
    </row>
    <row r="60408" spans="2:13" x14ac:dyDescent="0.25">
      <c r="B60408">
        <v>-43</v>
      </c>
      <c r="C60408">
        <v>8</v>
      </c>
      <c r="D60408">
        <v>0</v>
      </c>
      <c r="E60408">
        <v>2</v>
      </c>
      <c r="F60408" s="1">
        <v>80.11</v>
      </c>
      <c r="G60408" s="1">
        <v>78.66</v>
      </c>
      <c r="H60408" s="1">
        <v>0.57999999999999996</v>
      </c>
      <c r="I60408" s="1">
        <v>1.45</v>
      </c>
      <c r="J60408" s="1">
        <v>2.5099999999999998</v>
      </c>
      <c r="K60408" s="19">
        <v>0.22599999999999998</v>
      </c>
      <c r="L60408" s="8">
        <v>1</v>
      </c>
      <c r="M60408" s="1"/>
    </row>
    <row r="60409" spans="2:13" x14ac:dyDescent="0.25">
      <c r="B60409">
        <v>-43</v>
      </c>
      <c r="C60409">
        <v>8</v>
      </c>
      <c r="D60409">
        <v>0</v>
      </c>
      <c r="E60409">
        <v>3</v>
      </c>
      <c r="F60409" s="1">
        <v>82.88</v>
      </c>
      <c r="G60409" s="1">
        <v>81.56</v>
      </c>
      <c r="H60409" s="1">
        <v>0.64</v>
      </c>
      <c r="I60409" s="1">
        <v>1.32</v>
      </c>
      <c r="J60409" s="1">
        <v>2.06</v>
      </c>
      <c r="K60409" s="19">
        <v>0.186</v>
      </c>
      <c r="L60409" s="8">
        <v>0.95199999999999996</v>
      </c>
      <c r="M60409" s="1"/>
    </row>
    <row r="60410" spans="2:13" x14ac:dyDescent="0.25">
      <c r="B60410">
        <v>-42</v>
      </c>
      <c r="C60410">
        <v>8</v>
      </c>
      <c r="D60410">
        <v>0</v>
      </c>
      <c r="E60410">
        <v>2</v>
      </c>
      <c r="F60410" s="1">
        <v>80.010000000000005</v>
      </c>
      <c r="G60410" s="1">
        <v>78.56</v>
      </c>
      <c r="H60410" s="1">
        <v>0.56999999999999995</v>
      </c>
      <c r="I60410" s="1">
        <v>1.45</v>
      </c>
      <c r="J60410" s="1">
        <v>2.5499999999999998</v>
      </c>
      <c r="K60410" s="19">
        <v>0.224</v>
      </c>
      <c r="L60410" s="8">
        <v>1</v>
      </c>
      <c r="M60410" s="1"/>
    </row>
    <row r="60411" spans="2:13" x14ac:dyDescent="0.25">
      <c r="B60411">
        <v>-42</v>
      </c>
      <c r="C60411">
        <v>8</v>
      </c>
      <c r="D60411">
        <v>0</v>
      </c>
      <c r="E60411">
        <v>3</v>
      </c>
      <c r="F60411" s="1">
        <v>82.82</v>
      </c>
      <c r="G60411" s="1">
        <v>81.44</v>
      </c>
      <c r="H60411" s="1">
        <v>0.6</v>
      </c>
      <c r="I60411" s="1">
        <v>1.38</v>
      </c>
      <c r="J60411" s="1">
        <v>2.2999999999999998</v>
      </c>
      <c r="K60411" s="19">
        <v>0.17100000000000001</v>
      </c>
      <c r="L60411" s="8">
        <v>0.96799999999999997</v>
      </c>
      <c r="M60411" s="1"/>
    </row>
    <row r="60412" spans="2:13" x14ac:dyDescent="0.25">
      <c r="B60412">
        <v>-41</v>
      </c>
      <c r="C60412">
        <v>8</v>
      </c>
      <c r="D60412">
        <v>0</v>
      </c>
      <c r="E60412">
        <v>2</v>
      </c>
      <c r="F60412" s="1">
        <v>79.92</v>
      </c>
      <c r="G60412" s="1">
        <v>78.47</v>
      </c>
      <c r="H60412" s="1">
        <v>0.57999999999999996</v>
      </c>
      <c r="I60412" s="1">
        <v>1.45</v>
      </c>
      <c r="J60412" s="1">
        <v>2.5099999999999998</v>
      </c>
      <c r="K60412" s="19">
        <v>0.22900000000000001</v>
      </c>
      <c r="L60412" s="8">
        <v>1</v>
      </c>
      <c r="M60412" s="1"/>
    </row>
    <row r="60413" spans="2:13" x14ac:dyDescent="0.25">
      <c r="B60413">
        <v>-41</v>
      </c>
      <c r="C60413">
        <v>8</v>
      </c>
      <c r="D60413">
        <v>0</v>
      </c>
      <c r="E60413">
        <v>3</v>
      </c>
      <c r="F60413" s="1">
        <v>82.66</v>
      </c>
      <c r="G60413" s="1">
        <v>81.31</v>
      </c>
      <c r="H60413" s="1">
        <v>0.6</v>
      </c>
      <c r="I60413" s="1">
        <v>1.35</v>
      </c>
      <c r="J60413" s="1">
        <v>2.2400000000000002</v>
      </c>
      <c r="K60413" s="19">
        <v>0.182</v>
      </c>
      <c r="L60413" s="8">
        <v>0.95199999999999996</v>
      </c>
      <c r="M60413" s="1"/>
    </row>
    <row r="60414" spans="2:13" x14ac:dyDescent="0.25">
      <c r="B60414">
        <v>-40</v>
      </c>
      <c r="C60414">
        <v>8</v>
      </c>
      <c r="D60414">
        <v>0</v>
      </c>
      <c r="E60414">
        <v>2</v>
      </c>
      <c r="F60414" s="1">
        <v>79.900000000000006</v>
      </c>
      <c r="G60414" s="1">
        <v>78.38</v>
      </c>
      <c r="H60414" s="1">
        <v>0.6</v>
      </c>
      <c r="I60414" s="1">
        <v>1.52</v>
      </c>
      <c r="J60414" s="1">
        <v>2.54</v>
      </c>
      <c r="K60414" s="19">
        <v>0.23900000000000002</v>
      </c>
      <c r="L60414" s="8">
        <v>1</v>
      </c>
      <c r="M60414" s="1"/>
    </row>
    <row r="60415" spans="2:13" x14ac:dyDescent="0.25">
      <c r="B60415">
        <v>-40</v>
      </c>
      <c r="C60415">
        <v>8</v>
      </c>
      <c r="D60415">
        <v>0</v>
      </c>
      <c r="E60415">
        <v>3</v>
      </c>
      <c r="F60415" s="1">
        <v>82.63</v>
      </c>
      <c r="G60415" s="1">
        <v>81.13</v>
      </c>
      <c r="H60415" s="1">
        <v>0.67</v>
      </c>
      <c r="I60415" s="1">
        <v>1.5</v>
      </c>
      <c r="J60415" s="1">
        <v>2.23</v>
      </c>
      <c r="K60415" s="19">
        <v>0.22499999999999998</v>
      </c>
      <c r="L60415" s="8">
        <v>0.96799999999999997</v>
      </c>
      <c r="M60415" s="1"/>
    </row>
    <row r="60416" spans="2:13" x14ac:dyDescent="0.25">
      <c r="B60416">
        <v>-39</v>
      </c>
      <c r="C60416">
        <v>8</v>
      </c>
      <c r="D60416">
        <v>0</v>
      </c>
      <c r="E60416">
        <v>2</v>
      </c>
      <c r="F60416" s="1">
        <v>79.91</v>
      </c>
      <c r="G60416" s="1">
        <v>78.33</v>
      </c>
      <c r="H60416" s="1">
        <v>0.59</v>
      </c>
      <c r="I60416" s="1">
        <v>1.58</v>
      </c>
      <c r="J60416" s="1">
        <v>2.67</v>
      </c>
      <c r="K60416" s="19">
        <v>0.22999999999999998</v>
      </c>
      <c r="L60416" s="8">
        <v>1</v>
      </c>
      <c r="M60416" s="1"/>
    </row>
    <row r="60417" spans="2:13" x14ac:dyDescent="0.25">
      <c r="B60417">
        <v>-39</v>
      </c>
      <c r="C60417">
        <v>8</v>
      </c>
      <c r="D60417">
        <v>0</v>
      </c>
      <c r="E60417">
        <v>3</v>
      </c>
      <c r="F60417" s="1">
        <v>82.68</v>
      </c>
      <c r="G60417" s="1">
        <v>81.08</v>
      </c>
      <c r="H60417" s="1">
        <v>0.67</v>
      </c>
      <c r="I60417" s="1">
        <v>1.6</v>
      </c>
      <c r="J60417" s="1">
        <v>2.4</v>
      </c>
      <c r="K60417" s="19">
        <v>0.217</v>
      </c>
      <c r="L60417" s="8">
        <v>0.98399999999999999</v>
      </c>
      <c r="M60417" s="1"/>
    </row>
    <row r="60418" spans="2:13" x14ac:dyDescent="0.25">
      <c r="B60418">
        <v>-38</v>
      </c>
      <c r="C60418">
        <v>8</v>
      </c>
      <c r="D60418">
        <v>0</v>
      </c>
      <c r="E60418">
        <v>2</v>
      </c>
      <c r="F60418" s="1">
        <v>79.900000000000006</v>
      </c>
      <c r="G60418" s="1">
        <v>78.319999999999993</v>
      </c>
      <c r="H60418" s="1">
        <v>0.57999999999999996</v>
      </c>
      <c r="I60418" s="1">
        <v>1.58</v>
      </c>
      <c r="J60418" s="1">
        <v>2.74</v>
      </c>
      <c r="K60418" s="19">
        <v>0.22499999999999998</v>
      </c>
      <c r="L60418" s="8">
        <v>1</v>
      </c>
      <c r="M60418" s="1"/>
    </row>
    <row r="60419" spans="2:13" x14ac:dyDescent="0.25">
      <c r="B60419">
        <v>-38</v>
      </c>
      <c r="C60419">
        <v>8</v>
      </c>
      <c r="D60419">
        <v>0</v>
      </c>
      <c r="E60419">
        <v>3</v>
      </c>
      <c r="F60419" s="1">
        <v>82.65</v>
      </c>
      <c r="G60419" s="1">
        <v>81.150000000000006</v>
      </c>
      <c r="H60419" s="1">
        <v>0.59</v>
      </c>
      <c r="I60419" s="1">
        <v>1.5</v>
      </c>
      <c r="J60419" s="1">
        <v>2.54</v>
      </c>
      <c r="K60419" s="19">
        <v>0.191</v>
      </c>
      <c r="L60419" s="8">
        <v>0.98399999999999999</v>
      </c>
      <c r="M60419" s="1"/>
    </row>
    <row r="60420" spans="2:13" x14ac:dyDescent="0.25">
      <c r="B60420">
        <v>-37</v>
      </c>
      <c r="C60420">
        <v>8</v>
      </c>
      <c r="D60420">
        <v>0</v>
      </c>
      <c r="E60420">
        <v>2</v>
      </c>
      <c r="F60420" s="1">
        <v>79.83</v>
      </c>
      <c r="G60420" s="1">
        <v>78.239999999999995</v>
      </c>
      <c r="H60420" s="1">
        <v>0.59</v>
      </c>
      <c r="I60420" s="1">
        <v>1.59</v>
      </c>
      <c r="J60420" s="1">
        <v>2.69</v>
      </c>
      <c r="K60420" s="19">
        <v>0.22499999999999998</v>
      </c>
      <c r="L60420" s="8">
        <v>1</v>
      </c>
      <c r="M60420" s="1"/>
    </row>
    <row r="60421" spans="2:13" x14ac:dyDescent="0.25">
      <c r="B60421">
        <v>-37</v>
      </c>
      <c r="C60421">
        <v>8</v>
      </c>
      <c r="D60421">
        <v>0</v>
      </c>
      <c r="E60421">
        <v>3</v>
      </c>
      <c r="F60421" s="1">
        <v>82.59</v>
      </c>
      <c r="G60421" s="1">
        <v>81.040000000000006</v>
      </c>
      <c r="H60421" s="1">
        <v>0.63</v>
      </c>
      <c r="I60421" s="1">
        <v>1.55</v>
      </c>
      <c r="J60421" s="1">
        <v>2.4500000000000002</v>
      </c>
      <c r="K60421" s="19">
        <v>0.193</v>
      </c>
      <c r="L60421" s="8">
        <v>0.98399999999999999</v>
      </c>
      <c r="M60421" s="1"/>
    </row>
    <row r="60422" spans="2:13" x14ac:dyDescent="0.25">
      <c r="B60422">
        <v>-36</v>
      </c>
      <c r="C60422">
        <v>8</v>
      </c>
      <c r="D60422">
        <v>0</v>
      </c>
      <c r="E60422">
        <v>2</v>
      </c>
      <c r="F60422" s="1">
        <v>79.77</v>
      </c>
      <c r="G60422" s="1">
        <v>78.2</v>
      </c>
      <c r="H60422" s="1">
        <v>0.6</v>
      </c>
      <c r="I60422" s="1">
        <v>1.57</v>
      </c>
      <c r="J60422" s="1">
        <v>2.6</v>
      </c>
      <c r="K60422" s="19">
        <v>0.223</v>
      </c>
      <c r="L60422" s="8">
        <v>1</v>
      </c>
      <c r="M60422" s="1"/>
    </row>
    <row r="60423" spans="2:13" x14ac:dyDescent="0.25">
      <c r="B60423">
        <v>-36</v>
      </c>
      <c r="C60423">
        <v>8</v>
      </c>
      <c r="D60423">
        <v>0</v>
      </c>
      <c r="E60423">
        <v>3</v>
      </c>
      <c r="F60423" s="1">
        <v>82.5</v>
      </c>
      <c r="G60423" s="1">
        <v>81</v>
      </c>
      <c r="H60423" s="1">
        <v>0.7</v>
      </c>
      <c r="I60423" s="1">
        <v>1.5</v>
      </c>
      <c r="J60423" s="1">
        <v>2.13</v>
      </c>
      <c r="K60423" s="19">
        <v>0.17799999999999999</v>
      </c>
      <c r="L60423" s="8">
        <v>0.98399999999999999</v>
      </c>
      <c r="M60423" s="1"/>
    </row>
    <row r="60424" spans="2:13" x14ac:dyDescent="0.25">
      <c r="B60424">
        <v>-35</v>
      </c>
      <c r="C60424">
        <v>8</v>
      </c>
      <c r="D60424">
        <v>0</v>
      </c>
      <c r="E60424">
        <v>2</v>
      </c>
      <c r="F60424" s="1">
        <v>79.7</v>
      </c>
      <c r="G60424" s="1">
        <v>78.17</v>
      </c>
      <c r="H60424" s="1">
        <v>0.6</v>
      </c>
      <c r="I60424" s="1">
        <v>1.53</v>
      </c>
      <c r="J60424" s="1">
        <v>2.5499999999999998</v>
      </c>
      <c r="K60424" s="19">
        <v>0.222</v>
      </c>
      <c r="L60424" s="8">
        <v>1</v>
      </c>
      <c r="M60424" s="1"/>
    </row>
    <row r="60425" spans="2:13" x14ac:dyDescent="0.25">
      <c r="B60425">
        <v>-35</v>
      </c>
      <c r="C60425">
        <v>8</v>
      </c>
      <c r="D60425">
        <v>0</v>
      </c>
      <c r="E60425">
        <v>3</v>
      </c>
      <c r="F60425" s="1">
        <v>82.41</v>
      </c>
      <c r="G60425" s="1">
        <v>81</v>
      </c>
      <c r="H60425" s="1">
        <v>0.63</v>
      </c>
      <c r="I60425" s="1">
        <v>1.41</v>
      </c>
      <c r="J60425" s="1">
        <v>2.23</v>
      </c>
      <c r="K60425" s="19">
        <v>0.161</v>
      </c>
      <c r="L60425" s="8">
        <v>0.98399999999999999</v>
      </c>
      <c r="M60425" s="1"/>
    </row>
    <row r="60426" spans="2:13" x14ac:dyDescent="0.25">
      <c r="B60426">
        <v>-34</v>
      </c>
      <c r="C60426">
        <v>8</v>
      </c>
      <c r="D60426">
        <v>0</v>
      </c>
      <c r="E60426">
        <v>2</v>
      </c>
      <c r="F60426" s="1">
        <v>79.680000000000007</v>
      </c>
      <c r="G60426" s="1">
        <v>78.13</v>
      </c>
      <c r="H60426" s="1">
        <v>0.6</v>
      </c>
      <c r="I60426" s="1">
        <v>1.55</v>
      </c>
      <c r="J60426" s="1">
        <v>2.59</v>
      </c>
      <c r="K60426" s="19">
        <v>0.21999999999999997</v>
      </c>
      <c r="L60426" s="8">
        <v>1</v>
      </c>
      <c r="M60426" s="1"/>
    </row>
    <row r="60427" spans="2:13" x14ac:dyDescent="0.25">
      <c r="B60427">
        <v>-34</v>
      </c>
      <c r="C60427">
        <v>8</v>
      </c>
      <c r="D60427">
        <v>0</v>
      </c>
      <c r="E60427">
        <v>3</v>
      </c>
      <c r="F60427" s="1">
        <v>82.33</v>
      </c>
      <c r="G60427" s="1">
        <v>80.95</v>
      </c>
      <c r="H60427" s="1">
        <v>0.62</v>
      </c>
      <c r="I60427" s="1">
        <v>1.38</v>
      </c>
      <c r="J60427" s="1">
        <v>2.2400000000000002</v>
      </c>
      <c r="K60427" s="19">
        <v>0.156</v>
      </c>
      <c r="L60427" s="8">
        <v>0.98399999999999999</v>
      </c>
      <c r="M60427" s="1"/>
    </row>
    <row r="60428" spans="2:13" x14ac:dyDescent="0.25">
      <c r="B60428">
        <v>-33</v>
      </c>
      <c r="C60428">
        <v>8</v>
      </c>
      <c r="D60428">
        <v>0</v>
      </c>
      <c r="E60428">
        <v>2</v>
      </c>
      <c r="F60428" s="1">
        <v>79.680000000000007</v>
      </c>
      <c r="G60428" s="1">
        <v>78.099999999999994</v>
      </c>
      <c r="H60428" s="1">
        <v>0.59</v>
      </c>
      <c r="I60428" s="1">
        <v>1.58</v>
      </c>
      <c r="J60428" s="1">
        <v>2.7</v>
      </c>
      <c r="K60428" s="19">
        <v>0.21600000000000003</v>
      </c>
      <c r="L60428" s="8">
        <v>1</v>
      </c>
      <c r="M60428" s="1"/>
    </row>
    <row r="60429" spans="2:13" x14ac:dyDescent="0.25">
      <c r="B60429">
        <v>-33</v>
      </c>
      <c r="C60429">
        <v>8</v>
      </c>
      <c r="D60429">
        <v>0</v>
      </c>
      <c r="E60429">
        <v>3</v>
      </c>
      <c r="F60429" s="1">
        <v>82.37</v>
      </c>
      <c r="G60429" s="1">
        <v>80.98</v>
      </c>
      <c r="H60429" s="1">
        <v>0.56000000000000005</v>
      </c>
      <c r="I60429" s="1">
        <v>1.39</v>
      </c>
      <c r="J60429" s="1">
        <v>2.48</v>
      </c>
      <c r="K60429" s="19">
        <v>0.13500000000000001</v>
      </c>
      <c r="L60429" s="8">
        <v>0.98399999999999999</v>
      </c>
      <c r="M60429" s="1"/>
    </row>
    <row r="60430" spans="2:13" x14ac:dyDescent="0.25">
      <c r="B60430">
        <v>-32</v>
      </c>
      <c r="C60430">
        <v>8</v>
      </c>
      <c r="D60430">
        <v>0</v>
      </c>
      <c r="E60430">
        <v>2</v>
      </c>
      <c r="F60430" s="1">
        <v>79.7</v>
      </c>
      <c r="G60430" s="1">
        <v>78.06</v>
      </c>
      <c r="H60430" s="1">
        <v>0.6</v>
      </c>
      <c r="I60430" s="1">
        <v>1.64</v>
      </c>
      <c r="J60430" s="1">
        <v>2.74</v>
      </c>
      <c r="K60430" s="19">
        <v>0.21600000000000003</v>
      </c>
      <c r="L60430" s="8">
        <v>1</v>
      </c>
      <c r="M60430" s="1"/>
    </row>
    <row r="60431" spans="2:13" x14ac:dyDescent="0.25">
      <c r="B60431">
        <v>-32</v>
      </c>
      <c r="C60431">
        <v>8</v>
      </c>
      <c r="D60431">
        <v>0</v>
      </c>
      <c r="E60431">
        <v>3</v>
      </c>
      <c r="F60431" s="1">
        <v>82.44</v>
      </c>
      <c r="G60431" s="1">
        <v>80.930000000000007</v>
      </c>
      <c r="H60431" s="1">
        <v>0.59</v>
      </c>
      <c r="I60431" s="1">
        <v>1.51</v>
      </c>
      <c r="J60431" s="1">
        <v>2.54</v>
      </c>
      <c r="K60431" s="19">
        <v>0.156</v>
      </c>
      <c r="L60431" s="8">
        <v>0.98399999999999999</v>
      </c>
      <c r="M60431" s="1"/>
    </row>
    <row r="60432" spans="2:13" x14ac:dyDescent="0.25">
      <c r="B60432">
        <v>-31</v>
      </c>
      <c r="C60432">
        <v>8</v>
      </c>
      <c r="D60432">
        <v>0</v>
      </c>
      <c r="E60432">
        <v>2</v>
      </c>
      <c r="F60432" s="1">
        <v>79.69</v>
      </c>
      <c r="G60432" s="1">
        <v>78</v>
      </c>
      <c r="H60432" s="1">
        <v>0.62</v>
      </c>
      <c r="I60432" s="1">
        <v>1.69</v>
      </c>
      <c r="J60432" s="1">
        <v>2.71</v>
      </c>
      <c r="K60432" s="19">
        <v>0.22499999999999998</v>
      </c>
      <c r="L60432" s="8">
        <v>1</v>
      </c>
      <c r="M60432" s="1"/>
    </row>
    <row r="60433" spans="2:13" x14ac:dyDescent="0.25">
      <c r="B60433">
        <v>-31</v>
      </c>
      <c r="C60433">
        <v>8</v>
      </c>
      <c r="D60433">
        <v>0</v>
      </c>
      <c r="E60433">
        <v>3</v>
      </c>
      <c r="F60433" s="1">
        <v>82.51</v>
      </c>
      <c r="G60433" s="1">
        <v>80.81</v>
      </c>
      <c r="H60433" s="1">
        <v>0.68</v>
      </c>
      <c r="I60433" s="1">
        <v>1.7</v>
      </c>
      <c r="J60433" s="1">
        <v>2.5099999999999998</v>
      </c>
      <c r="K60433" s="19">
        <v>0.19500000000000001</v>
      </c>
      <c r="L60433" s="8">
        <v>0.98399999999999999</v>
      </c>
      <c r="M60433" s="1"/>
    </row>
    <row r="60434" spans="2:13" x14ac:dyDescent="0.25">
      <c r="B60434">
        <v>-30</v>
      </c>
      <c r="C60434">
        <v>8</v>
      </c>
      <c r="D60434">
        <v>0</v>
      </c>
      <c r="E60434">
        <v>2</v>
      </c>
      <c r="F60434" s="1">
        <v>79.66</v>
      </c>
      <c r="G60434" s="1">
        <v>77.94</v>
      </c>
      <c r="H60434" s="1">
        <v>0.63</v>
      </c>
      <c r="I60434" s="1">
        <v>1.72</v>
      </c>
      <c r="J60434" s="1">
        <v>2.72</v>
      </c>
      <c r="K60434" s="19">
        <v>0.22700000000000001</v>
      </c>
      <c r="L60434" s="8">
        <v>1</v>
      </c>
      <c r="M60434" s="1"/>
    </row>
    <row r="60435" spans="2:13" x14ac:dyDescent="0.25">
      <c r="B60435">
        <v>-30</v>
      </c>
      <c r="C60435">
        <v>8</v>
      </c>
      <c r="D60435">
        <v>0</v>
      </c>
      <c r="E60435">
        <v>3</v>
      </c>
      <c r="F60435" s="1">
        <v>82.43</v>
      </c>
      <c r="G60435" s="1">
        <v>80.8</v>
      </c>
      <c r="H60435" s="1">
        <v>0.66</v>
      </c>
      <c r="I60435" s="1">
        <v>1.63</v>
      </c>
      <c r="J60435" s="1">
        <v>2.4700000000000002</v>
      </c>
      <c r="K60435" s="19">
        <v>0.185</v>
      </c>
      <c r="L60435" s="8">
        <v>0.98399999999999999</v>
      </c>
      <c r="M60435" s="1"/>
    </row>
    <row r="60436" spans="2:13" x14ac:dyDescent="0.25">
      <c r="B60436">
        <v>-29</v>
      </c>
      <c r="C60436">
        <v>8</v>
      </c>
      <c r="D60436">
        <v>0</v>
      </c>
      <c r="E60436">
        <v>2</v>
      </c>
      <c r="F60436" s="1">
        <v>79.63</v>
      </c>
      <c r="G60436" s="1">
        <v>77.92</v>
      </c>
      <c r="H60436" s="1">
        <v>0.63</v>
      </c>
      <c r="I60436" s="1">
        <v>1.71</v>
      </c>
      <c r="J60436" s="1">
        <v>2.73</v>
      </c>
      <c r="K60436" s="19">
        <v>0.21499999999999997</v>
      </c>
      <c r="L60436" s="8">
        <v>1</v>
      </c>
      <c r="M60436" s="1"/>
    </row>
    <row r="60437" spans="2:13" x14ac:dyDescent="0.25">
      <c r="B60437">
        <v>-29</v>
      </c>
      <c r="C60437">
        <v>8</v>
      </c>
      <c r="D60437">
        <v>0</v>
      </c>
      <c r="E60437">
        <v>3</v>
      </c>
      <c r="F60437" s="1">
        <v>82.5</v>
      </c>
      <c r="G60437" s="1">
        <v>80.89</v>
      </c>
      <c r="H60437" s="1">
        <v>0.66</v>
      </c>
      <c r="I60437" s="1">
        <v>1.61</v>
      </c>
      <c r="J60437" s="1">
        <v>2.44</v>
      </c>
      <c r="K60437" s="19">
        <v>0.153</v>
      </c>
      <c r="L60437" s="8">
        <v>1</v>
      </c>
      <c r="M60437" s="1"/>
    </row>
    <row r="60438" spans="2:13" x14ac:dyDescent="0.25">
      <c r="B60438">
        <v>-28</v>
      </c>
      <c r="C60438">
        <v>8</v>
      </c>
      <c r="D60438">
        <v>0</v>
      </c>
      <c r="E60438">
        <v>2</v>
      </c>
      <c r="F60438" s="1">
        <v>79.59</v>
      </c>
      <c r="G60438" s="1">
        <v>77.87</v>
      </c>
      <c r="H60438" s="1">
        <v>0.63</v>
      </c>
      <c r="I60438" s="1">
        <v>1.72</v>
      </c>
      <c r="J60438" s="1">
        <v>2.73</v>
      </c>
      <c r="K60438" s="19">
        <v>0.21299999999999999</v>
      </c>
      <c r="L60438" s="8">
        <v>1</v>
      </c>
      <c r="M60438" s="1"/>
    </row>
    <row r="60439" spans="2:13" x14ac:dyDescent="0.25">
      <c r="B60439">
        <v>-28</v>
      </c>
      <c r="C60439">
        <v>8</v>
      </c>
      <c r="D60439">
        <v>0</v>
      </c>
      <c r="E60439">
        <v>3</v>
      </c>
      <c r="F60439" s="1">
        <v>82.5</v>
      </c>
      <c r="G60439" s="1">
        <v>80.89</v>
      </c>
      <c r="H60439" s="1">
        <v>0.69</v>
      </c>
      <c r="I60439" s="1">
        <v>1.61</v>
      </c>
      <c r="J60439" s="1">
        <v>2.34</v>
      </c>
      <c r="K60439" s="19">
        <v>0.155</v>
      </c>
      <c r="L60439" s="8">
        <v>1</v>
      </c>
      <c r="M60439" s="1"/>
    </row>
    <row r="60440" spans="2:13" x14ac:dyDescent="0.25">
      <c r="B60440">
        <v>-27</v>
      </c>
      <c r="C60440">
        <v>8</v>
      </c>
      <c r="D60440">
        <v>0</v>
      </c>
      <c r="E60440">
        <v>2</v>
      </c>
      <c r="F60440" s="1">
        <v>79.569999999999993</v>
      </c>
      <c r="G60440" s="1">
        <v>77.81</v>
      </c>
      <c r="H60440" s="1">
        <v>0.63</v>
      </c>
      <c r="I60440" s="1">
        <v>1.76</v>
      </c>
      <c r="J60440" s="1">
        <v>2.79</v>
      </c>
      <c r="K60440" s="19">
        <v>0.21000000000000002</v>
      </c>
      <c r="L60440" s="8">
        <v>1</v>
      </c>
      <c r="M60440" s="1"/>
    </row>
    <row r="60441" spans="2:13" x14ac:dyDescent="0.25">
      <c r="B60441">
        <v>-27</v>
      </c>
      <c r="C60441">
        <v>8</v>
      </c>
      <c r="D60441">
        <v>0</v>
      </c>
      <c r="E60441">
        <v>3</v>
      </c>
      <c r="F60441" s="1">
        <v>82.43</v>
      </c>
      <c r="G60441" s="1">
        <v>80.790000000000006</v>
      </c>
      <c r="H60441" s="1">
        <v>0.66</v>
      </c>
      <c r="I60441" s="1">
        <v>1.64</v>
      </c>
      <c r="J60441" s="1">
        <v>2.48</v>
      </c>
      <c r="K60441" s="19">
        <v>0.14500000000000002</v>
      </c>
      <c r="L60441" s="8">
        <v>1</v>
      </c>
      <c r="M60441" s="1"/>
    </row>
    <row r="60442" spans="2:13" x14ac:dyDescent="0.25">
      <c r="B60442">
        <v>-26</v>
      </c>
      <c r="C60442">
        <v>8</v>
      </c>
      <c r="D60442">
        <v>0</v>
      </c>
      <c r="E60442">
        <v>2</v>
      </c>
      <c r="F60442" s="1">
        <v>79.569999999999993</v>
      </c>
      <c r="G60442" s="1">
        <v>77.84</v>
      </c>
      <c r="H60442" s="1">
        <v>0.62</v>
      </c>
      <c r="I60442" s="1">
        <v>1.73</v>
      </c>
      <c r="J60442" s="1">
        <v>2.8</v>
      </c>
      <c r="K60442" s="19">
        <v>0.20299999999999999</v>
      </c>
      <c r="L60442" s="8">
        <v>1</v>
      </c>
      <c r="M60442" s="1"/>
    </row>
    <row r="60443" spans="2:13" x14ac:dyDescent="0.25">
      <c r="B60443">
        <v>-26</v>
      </c>
      <c r="C60443">
        <v>8</v>
      </c>
      <c r="D60443">
        <v>0</v>
      </c>
      <c r="E60443">
        <v>3</v>
      </c>
      <c r="F60443" s="1">
        <v>82.38</v>
      </c>
      <c r="G60443" s="1">
        <v>80.88</v>
      </c>
      <c r="H60443" s="1">
        <v>0.61</v>
      </c>
      <c r="I60443" s="1">
        <v>1.5</v>
      </c>
      <c r="J60443" s="1">
        <v>2.4500000000000002</v>
      </c>
      <c r="K60443" s="19">
        <v>0.11700000000000001</v>
      </c>
      <c r="L60443" s="8">
        <v>1</v>
      </c>
      <c r="M60443" s="1"/>
    </row>
    <row r="60444" spans="2:13" x14ac:dyDescent="0.25">
      <c r="B60444">
        <v>-25</v>
      </c>
      <c r="C60444">
        <v>8</v>
      </c>
      <c r="D60444">
        <v>0</v>
      </c>
      <c r="E60444">
        <v>2</v>
      </c>
      <c r="F60444" s="1">
        <v>79.58</v>
      </c>
      <c r="G60444" s="1">
        <v>77.87</v>
      </c>
      <c r="H60444" s="1">
        <v>0.62</v>
      </c>
      <c r="I60444" s="1">
        <v>1.71</v>
      </c>
      <c r="J60444" s="1">
        <v>2.74</v>
      </c>
      <c r="K60444" s="19">
        <v>0.2</v>
      </c>
      <c r="L60444" s="8">
        <v>1</v>
      </c>
      <c r="M60444" s="1"/>
    </row>
    <row r="60445" spans="2:13" x14ac:dyDescent="0.25">
      <c r="B60445">
        <v>-25</v>
      </c>
      <c r="C60445">
        <v>8</v>
      </c>
      <c r="D60445">
        <v>0</v>
      </c>
      <c r="E60445">
        <v>3</v>
      </c>
      <c r="F60445" s="1">
        <v>82.42</v>
      </c>
      <c r="G60445" s="1">
        <v>80.94</v>
      </c>
      <c r="H60445" s="1">
        <v>0.6</v>
      </c>
      <c r="I60445" s="1">
        <v>1.48</v>
      </c>
      <c r="J60445" s="1">
        <v>2.4500000000000002</v>
      </c>
      <c r="K60445" s="19">
        <v>9.5000000000000001E-2</v>
      </c>
      <c r="L60445" s="8">
        <v>1</v>
      </c>
      <c r="M60445" s="1"/>
    </row>
    <row r="60446" spans="2:13" x14ac:dyDescent="0.25">
      <c r="B60446">
        <v>-24</v>
      </c>
      <c r="C60446">
        <v>8</v>
      </c>
      <c r="D60446">
        <v>0</v>
      </c>
      <c r="E60446">
        <v>2</v>
      </c>
      <c r="F60446" s="1">
        <v>79.569999999999993</v>
      </c>
      <c r="G60446" s="1">
        <v>77.88</v>
      </c>
      <c r="H60446" s="1">
        <v>0.64</v>
      </c>
      <c r="I60446" s="1">
        <v>1.69</v>
      </c>
      <c r="J60446" s="1">
        <v>2.64</v>
      </c>
      <c r="K60446" s="19">
        <v>0.20400000000000001</v>
      </c>
      <c r="L60446" s="8">
        <v>1</v>
      </c>
      <c r="M60446" s="1"/>
    </row>
    <row r="60447" spans="2:13" x14ac:dyDescent="0.25">
      <c r="B60447">
        <v>-24</v>
      </c>
      <c r="C60447">
        <v>8</v>
      </c>
      <c r="D60447">
        <v>0</v>
      </c>
      <c r="E60447">
        <v>3</v>
      </c>
      <c r="F60447" s="1">
        <v>82.37</v>
      </c>
      <c r="G60447" s="1">
        <v>80.89</v>
      </c>
      <c r="H60447" s="1">
        <v>0.63</v>
      </c>
      <c r="I60447" s="1">
        <v>1.48</v>
      </c>
      <c r="J60447" s="1">
        <v>2.37</v>
      </c>
      <c r="K60447" s="19">
        <v>0.104</v>
      </c>
      <c r="L60447" s="8">
        <v>0.98399999999999999</v>
      </c>
      <c r="M60447" s="1"/>
    </row>
    <row r="60448" spans="2:13" x14ac:dyDescent="0.25">
      <c r="B60448">
        <v>-23</v>
      </c>
      <c r="C60448">
        <v>8</v>
      </c>
      <c r="D60448">
        <v>0</v>
      </c>
      <c r="E60448">
        <v>2</v>
      </c>
      <c r="F60448" s="1">
        <v>79.599999999999994</v>
      </c>
      <c r="G60448" s="1">
        <v>77.930000000000007</v>
      </c>
      <c r="H60448" s="1">
        <v>0.66</v>
      </c>
      <c r="I60448" s="1">
        <v>1.67</v>
      </c>
      <c r="J60448" s="1">
        <v>2.5299999999999998</v>
      </c>
      <c r="K60448" s="19">
        <v>0.21100000000000002</v>
      </c>
      <c r="L60448" s="8">
        <v>1</v>
      </c>
      <c r="M60448" s="1"/>
    </row>
    <row r="60449" spans="2:13" x14ac:dyDescent="0.25">
      <c r="B60449">
        <v>-23</v>
      </c>
      <c r="C60449">
        <v>8</v>
      </c>
      <c r="D60449">
        <v>0</v>
      </c>
      <c r="E60449">
        <v>3</v>
      </c>
      <c r="F60449" s="1">
        <v>82.51</v>
      </c>
      <c r="G60449" s="1">
        <v>80.959999999999994</v>
      </c>
      <c r="H60449" s="1">
        <v>0.67</v>
      </c>
      <c r="I60449" s="1">
        <v>1.55</v>
      </c>
      <c r="J60449" s="1">
        <v>2.31</v>
      </c>
      <c r="K60449" s="19">
        <v>0.121</v>
      </c>
      <c r="L60449" s="8">
        <v>0.98399999999999999</v>
      </c>
      <c r="M60449" s="1"/>
    </row>
    <row r="60450" spans="2:13" x14ac:dyDescent="0.25">
      <c r="B60450">
        <v>-22</v>
      </c>
      <c r="C60450">
        <v>8</v>
      </c>
      <c r="D60450">
        <v>0</v>
      </c>
      <c r="E60450">
        <v>2</v>
      </c>
      <c r="F60450" s="1">
        <v>79.67</v>
      </c>
      <c r="G60450" s="1">
        <v>78.03</v>
      </c>
      <c r="H60450" s="1">
        <v>0.67</v>
      </c>
      <c r="I60450" s="1">
        <v>1.64</v>
      </c>
      <c r="J60450" s="1">
        <v>2.44</v>
      </c>
      <c r="K60450" s="19">
        <v>0.223</v>
      </c>
      <c r="L60450" s="8">
        <v>1</v>
      </c>
      <c r="M60450" s="1"/>
    </row>
    <row r="60451" spans="2:13" x14ac:dyDescent="0.25">
      <c r="B60451">
        <v>-22</v>
      </c>
      <c r="C60451">
        <v>8</v>
      </c>
      <c r="D60451">
        <v>0</v>
      </c>
      <c r="E60451">
        <v>3</v>
      </c>
      <c r="F60451" s="1">
        <v>82.52</v>
      </c>
      <c r="G60451" s="1">
        <v>81.040000000000006</v>
      </c>
      <c r="H60451" s="1">
        <v>0.72</v>
      </c>
      <c r="I60451" s="1">
        <v>1.48</v>
      </c>
      <c r="J60451" s="1">
        <v>2.0699999999999998</v>
      </c>
      <c r="K60451" s="19">
        <v>0.14000000000000001</v>
      </c>
      <c r="L60451" s="8">
        <v>0.96799999999999997</v>
      </c>
      <c r="M60451" s="1"/>
    </row>
    <row r="60452" spans="2:13" x14ac:dyDescent="0.25">
      <c r="B60452">
        <v>-21</v>
      </c>
      <c r="C60452">
        <v>8</v>
      </c>
      <c r="D60452">
        <v>0</v>
      </c>
      <c r="E60452">
        <v>2</v>
      </c>
      <c r="F60452" s="1">
        <v>79.83</v>
      </c>
      <c r="G60452" s="1">
        <v>78.150000000000006</v>
      </c>
      <c r="H60452" s="1">
        <v>0.69</v>
      </c>
      <c r="I60452" s="1">
        <v>1.68</v>
      </c>
      <c r="J60452" s="1">
        <v>2.4500000000000002</v>
      </c>
      <c r="K60452" s="19">
        <v>0.23199999999999998</v>
      </c>
      <c r="L60452" s="8">
        <v>0.98399999999999999</v>
      </c>
      <c r="M60452" s="1"/>
    </row>
    <row r="60453" spans="2:13" x14ac:dyDescent="0.25">
      <c r="B60453">
        <v>-21</v>
      </c>
      <c r="C60453">
        <v>8</v>
      </c>
      <c r="D60453">
        <v>0</v>
      </c>
      <c r="E60453">
        <v>3</v>
      </c>
      <c r="F60453" s="1">
        <v>82.65</v>
      </c>
      <c r="G60453" s="1">
        <v>81.12</v>
      </c>
      <c r="H60453" s="1">
        <v>0.73</v>
      </c>
      <c r="I60453" s="1">
        <v>1.53</v>
      </c>
      <c r="J60453" s="1">
        <v>2.09</v>
      </c>
      <c r="K60453" s="19">
        <v>0.13599999999999998</v>
      </c>
      <c r="L60453" s="8">
        <v>0.96799999999999997</v>
      </c>
      <c r="M60453" s="1"/>
    </row>
    <row r="60454" spans="2:13" x14ac:dyDescent="0.25">
      <c r="B60454">
        <v>-20</v>
      </c>
      <c r="C60454">
        <v>8</v>
      </c>
      <c r="D60454">
        <v>0</v>
      </c>
      <c r="E60454">
        <v>2</v>
      </c>
      <c r="F60454" s="1">
        <v>80.03</v>
      </c>
      <c r="G60454" s="1">
        <v>78.33</v>
      </c>
      <c r="H60454" s="1">
        <v>0.69</v>
      </c>
      <c r="I60454" s="1">
        <v>1.7</v>
      </c>
      <c r="J60454" s="1">
        <v>2.4700000000000002</v>
      </c>
      <c r="K60454" s="19">
        <v>0.23699999999999999</v>
      </c>
      <c r="L60454" s="8">
        <v>1</v>
      </c>
      <c r="M60454" s="1"/>
    </row>
    <row r="60455" spans="2:13" x14ac:dyDescent="0.25">
      <c r="B60455">
        <v>-20</v>
      </c>
      <c r="C60455">
        <v>8</v>
      </c>
      <c r="D60455">
        <v>0</v>
      </c>
      <c r="E60455">
        <v>3</v>
      </c>
      <c r="F60455" s="1">
        <v>82.81</v>
      </c>
      <c r="G60455" s="1">
        <v>81.37</v>
      </c>
      <c r="H60455" s="1">
        <v>0.72</v>
      </c>
      <c r="I60455" s="1">
        <v>1.44</v>
      </c>
      <c r="J60455" s="1">
        <v>2.0099999999999998</v>
      </c>
      <c r="K60455" s="19">
        <v>0.128</v>
      </c>
      <c r="L60455" s="8">
        <v>0.98399999999999999</v>
      </c>
      <c r="M60455" s="1"/>
    </row>
    <row r="60456" spans="2:13" x14ac:dyDescent="0.25">
      <c r="B60456">
        <v>-19</v>
      </c>
      <c r="C60456">
        <v>8</v>
      </c>
      <c r="D60456">
        <v>0</v>
      </c>
      <c r="E60456">
        <v>2</v>
      </c>
      <c r="F60456" s="1">
        <v>80.27</v>
      </c>
      <c r="G60456" s="1">
        <v>78.55</v>
      </c>
      <c r="H60456" s="1">
        <v>0.67</v>
      </c>
      <c r="I60456" s="1">
        <v>1.72</v>
      </c>
      <c r="J60456" s="1">
        <v>2.5499999999999998</v>
      </c>
      <c r="K60456" s="19">
        <v>0.24299999999999999</v>
      </c>
      <c r="L60456" s="8">
        <v>1</v>
      </c>
      <c r="M60456" s="1"/>
    </row>
    <row r="60457" spans="2:13" x14ac:dyDescent="0.25">
      <c r="B60457">
        <v>-19</v>
      </c>
      <c r="C60457">
        <v>8</v>
      </c>
      <c r="D60457">
        <v>0</v>
      </c>
      <c r="E60457">
        <v>3</v>
      </c>
      <c r="F60457" s="1">
        <v>82.99</v>
      </c>
      <c r="G60457" s="1">
        <v>81.58</v>
      </c>
      <c r="H60457" s="1">
        <v>0.66</v>
      </c>
      <c r="I60457" s="1">
        <v>1.41</v>
      </c>
      <c r="J60457" s="1">
        <v>2.14</v>
      </c>
      <c r="K60457" s="19">
        <v>0.14899999999999999</v>
      </c>
      <c r="L60457" s="8">
        <v>0.98399999999999999</v>
      </c>
      <c r="M60457" s="1"/>
    </row>
    <row r="60458" spans="2:13" x14ac:dyDescent="0.25">
      <c r="B60458">
        <v>-18</v>
      </c>
      <c r="C60458">
        <v>8</v>
      </c>
      <c r="D60458">
        <v>0</v>
      </c>
      <c r="E60458">
        <v>2</v>
      </c>
      <c r="F60458" s="1">
        <v>80.62</v>
      </c>
      <c r="G60458" s="1">
        <v>78.790000000000006</v>
      </c>
      <c r="H60458" s="1">
        <v>0.67</v>
      </c>
      <c r="I60458" s="1">
        <v>1.83</v>
      </c>
      <c r="J60458" s="1">
        <v>2.75</v>
      </c>
      <c r="K60458" s="19">
        <v>0.24400000000000002</v>
      </c>
      <c r="L60458" s="8">
        <v>1</v>
      </c>
      <c r="M60458" s="1"/>
    </row>
    <row r="60459" spans="2:13" x14ac:dyDescent="0.25">
      <c r="B60459">
        <v>-18</v>
      </c>
      <c r="C60459">
        <v>8</v>
      </c>
      <c r="D60459">
        <v>0</v>
      </c>
      <c r="E60459">
        <v>3</v>
      </c>
      <c r="F60459" s="1">
        <v>83.57</v>
      </c>
      <c r="G60459" s="1">
        <v>81.790000000000006</v>
      </c>
      <c r="H60459" s="1">
        <v>0.68</v>
      </c>
      <c r="I60459" s="1">
        <v>1.78</v>
      </c>
      <c r="J60459" s="1">
        <v>2.62</v>
      </c>
      <c r="K60459" s="19">
        <v>0.15699999999999997</v>
      </c>
      <c r="L60459" s="8">
        <v>1</v>
      </c>
      <c r="M60459" s="1"/>
    </row>
    <row r="60460" spans="2:13" x14ac:dyDescent="0.25">
      <c r="B60460">
        <v>-17</v>
      </c>
      <c r="C60460">
        <v>8</v>
      </c>
      <c r="D60460">
        <v>0</v>
      </c>
      <c r="E60460">
        <v>2</v>
      </c>
      <c r="F60460" s="1">
        <v>80.709999999999994</v>
      </c>
      <c r="G60460" s="1">
        <v>79.05</v>
      </c>
      <c r="H60460" s="1">
        <v>0.65</v>
      </c>
      <c r="I60460" s="1">
        <v>1.66</v>
      </c>
      <c r="J60460" s="1">
        <v>2.57</v>
      </c>
      <c r="K60460" s="19">
        <v>0.23300000000000001</v>
      </c>
      <c r="L60460" s="8">
        <v>1</v>
      </c>
      <c r="M60460" s="1"/>
    </row>
    <row r="60461" spans="2:13" x14ac:dyDescent="0.25">
      <c r="B60461">
        <v>-17</v>
      </c>
      <c r="C60461">
        <v>8</v>
      </c>
      <c r="D60461">
        <v>0</v>
      </c>
      <c r="E60461">
        <v>3</v>
      </c>
      <c r="F60461" s="1">
        <v>83.41</v>
      </c>
      <c r="G60461" s="1">
        <v>82.09</v>
      </c>
      <c r="H60461" s="1">
        <v>0.64</v>
      </c>
      <c r="I60461" s="1">
        <v>1.32</v>
      </c>
      <c r="J60461" s="1">
        <v>2.04</v>
      </c>
      <c r="K60461" s="19">
        <v>0.112</v>
      </c>
      <c r="L60461" s="8">
        <v>1</v>
      </c>
      <c r="M60461" s="1"/>
    </row>
    <row r="60462" spans="2:13" x14ac:dyDescent="0.25">
      <c r="B60462">
        <v>-16</v>
      </c>
      <c r="C60462">
        <v>8</v>
      </c>
      <c r="D60462">
        <v>0</v>
      </c>
      <c r="E60462">
        <v>2</v>
      </c>
      <c r="F60462" s="1">
        <v>80.66</v>
      </c>
      <c r="G60462" s="1">
        <v>79.27</v>
      </c>
      <c r="H60462" s="1">
        <v>0.62</v>
      </c>
      <c r="I60462" s="1">
        <v>1.39</v>
      </c>
      <c r="J60462" s="1">
        <v>2.23</v>
      </c>
      <c r="K60462" s="19">
        <v>0.23099999999999998</v>
      </c>
      <c r="L60462" s="8">
        <v>0.98399999999999999</v>
      </c>
      <c r="M60462" s="1"/>
    </row>
    <row r="60463" spans="2:13" x14ac:dyDescent="0.25">
      <c r="B60463">
        <v>-16</v>
      </c>
      <c r="C60463">
        <v>8</v>
      </c>
      <c r="D60463">
        <v>0</v>
      </c>
      <c r="E60463">
        <v>3</v>
      </c>
      <c r="F60463" s="1">
        <v>83.2</v>
      </c>
      <c r="G60463" s="1">
        <v>82.24</v>
      </c>
      <c r="H60463" s="1">
        <v>0.61</v>
      </c>
      <c r="I60463" s="1">
        <v>0.96</v>
      </c>
      <c r="J60463" s="1">
        <v>1.58</v>
      </c>
      <c r="K60463" s="19">
        <v>0.121</v>
      </c>
      <c r="L60463" s="8">
        <v>0.96799999999999997</v>
      </c>
      <c r="M60463" s="1"/>
    </row>
    <row r="60464" spans="2:13" x14ac:dyDescent="0.25">
      <c r="B60464">
        <v>-15</v>
      </c>
      <c r="C60464">
        <v>8</v>
      </c>
      <c r="D60464">
        <v>0</v>
      </c>
      <c r="E60464">
        <v>2</v>
      </c>
      <c r="F60464" s="1">
        <v>80.7</v>
      </c>
      <c r="G60464" s="1">
        <v>79.38</v>
      </c>
      <c r="H60464" s="1">
        <v>0.61</v>
      </c>
      <c r="I60464" s="1">
        <v>1.32</v>
      </c>
      <c r="J60464" s="1">
        <v>2.17</v>
      </c>
      <c r="K60464" s="19">
        <v>0.23400000000000001</v>
      </c>
      <c r="L60464" s="8">
        <v>0.98399999999999999</v>
      </c>
      <c r="M60464" s="1"/>
    </row>
    <row r="60465" spans="2:13" x14ac:dyDescent="0.25">
      <c r="B60465">
        <v>-15</v>
      </c>
      <c r="C60465">
        <v>8</v>
      </c>
      <c r="D60465">
        <v>0</v>
      </c>
      <c r="E60465">
        <v>3</v>
      </c>
      <c r="F60465" s="1">
        <v>83.19</v>
      </c>
      <c r="G60465" s="1">
        <v>82.14</v>
      </c>
      <c r="H60465" s="1">
        <v>0.61</v>
      </c>
      <c r="I60465" s="1">
        <v>1.05</v>
      </c>
      <c r="J60465" s="1">
        <v>1.73</v>
      </c>
      <c r="K60465" s="19">
        <v>0.14200000000000002</v>
      </c>
      <c r="L60465" s="8">
        <v>0.96799999999999997</v>
      </c>
      <c r="M60465" s="1"/>
    </row>
    <row r="60466" spans="2:13" x14ac:dyDescent="0.25">
      <c r="B60466">
        <v>-14</v>
      </c>
      <c r="C60466">
        <v>8</v>
      </c>
      <c r="D60466">
        <v>0</v>
      </c>
      <c r="E60466">
        <v>2</v>
      </c>
      <c r="F60466" s="1">
        <v>80.59</v>
      </c>
      <c r="G60466" s="1">
        <v>79.34</v>
      </c>
      <c r="H60466" s="1">
        <v>0.56999999999999995</v>
      </c>
      <c r="I60466" s="1">
        <v>1.25</v>
      </c>
      <c r="J60466" s="1">
        <v>2.19</v>
      </c>
      <c r="K60466" s="19">
        <v>0.219</v>
      </c>
      <c r="L60466" s="8">
        <v>0.96799999999999997</v>
      </c>
      <c r="M60466" s="1"/>
    </row>
    <row r="60467" spans="2:13" x14ac:dyDescent="0.25">
      <c r="B60467">
        <v>-14</v>
      </c>
      <c r="C60467">
        <v>8</v>
      </c>
      <c r="D60467">
        <v>0</v>
      </c>
      <c r="E60467">
        <v>3</v>
      </c>
      <c r="F60467" s="1">
        <v>82.9</v>
      </c>
      <c r="G60467" s="1">
        <v>81.94</v>
      </c>
      <c r="H60467" s="1">
        <v>0.56000000000000005</v>
      </c>
      <c r="I60467" s="1">
        <v>0.96</v>
      </c>
      <c r="J60467" s="1">
        <v>1.71</v>
      </c>
      <c r="K60467" s="19">
        <v>0.10099999999999999</v>
      </c>
      <c r="L60467" s="8">
        <v>0.95199999999999996</v>
      </c>
      <c r="M60467" s="1"/>
    </row>
    <row r="60468" spans="2:13" x14ac:dyDescent="0.25">
      <c r="B60468">
        <v>-13</v>
      </c>
      <c r="C60468">
        <v>8</v>
      </c>
      <c r="D60468">
        <v>0</v>
      </c>
      <c r="E60468">
        <v>2</v>
      </c>
      <c r="F60468" s="1">
        <v>80.540000000000006</v>
      </c>
      <c r="G60468" s="1">
        <v>79.19</v>
      </c>
      <c r="H60468" s="1">
        <v>0.55000000000000004</v>
      </c>
      <c r="I60468" s="1">
        <v>1.35</v>
      </c>
      <c r="J60468" s="1">
        <v>2.4700000000000002</v>
      </c>
      <c r="K60468" s="19">
        <v>0.223</v>
      </c>
      <c r="L60468" s="8">
        <v>1</v>
      </c>
      <c r="M60468" s="1"/>
    </row>
    <row r="60469" spans="2:13" x14ac:dyDescent="0.25">
      <c r="B60469">
        <v>-13</v>
      </c>
      <c r="C60469">
        <v>8</v>
      </c>
      <c r="D60469">
        <v>0</v>
      </c>
      <c r="E60469">
        <v>3</v>
      </c>
      <c r="F60469" s="1">
        <v>83.45</v>
      </c>
      <c r="G60469" s="1">
        <v>82.11</v>
      </c>
      <c r="H60469" s="1">
        <v>0.56000000000000005</v>
      </c>
      <c r="I60469" s="1">
        <v>1.34</v>
      </c>
      <c r="J60469" s="1">
        <v>2.37</v>
      </c>
      <c r="K60469" s="19">
        <v>0.14000000000000001</v>
      </c>
      <c r="L60469" s="8">
        <v>0.98399999999999999</v>
      </c>
      <c r="M60469" s="1"/>
    </row>
    <row r="60470" spans="2:13" x14ac:dyDescent="0.25">
      <c r="B60470">
        <v>-12</v>
      </c>
      <c r="C60470">
        <v>8</v>
      </c>
      <c r="D60470">
        <v>1</v>
      </c>
      <c r="E60470">
        <v>1</v>
      </c>
      <c r="F60470" s="1">
        <v>79.61</v>
      </c>
      <c r="G60470" s="1">
        <v>78.040000000000006</v>
      </c>
      <c r="H60470" s="1">
        <v>0.63</v>
      </c>
      <c r="I60470" s="1">
        <v>1.57</v>
      </c>
      <c r="J60470" s="1">
        <v>2.4900000000000002</v>
      </c>
      <c r="K60470" s="19">
        <v>0.25600000000000001</v>
      </c>
      <c r="L60470" s="8">
        <v>1</v>
      </c>
      <c r="M60470" s="1"/>
    </row>
    <row r="60471" spans="2:13" x14ac:dyDescent="0.25">
      <c r="B60471">
        <v>-11</v>
      </c>
      <c r="C60471">
        <v>8</v>
      </c>
      <c r="D60471">
        <v>1</v>
      </c>
      <c r="E60471">
        <v>1</v>
      </c>
      <c r="F60471" s="1">
        <v>79.87</v>
      </c>
      <c r="G60471" s="1">
        <v>78.2</v>
      </c>
      <c r="H60471" s="1">
        <v>0.66</v>
      </c>
      <c r="I60471" s="1">
        <v>1.67</v>
      </c>
      <c r="J60471" s="1">
        <v>2.52</v>
      </c>
      <c r="K60471" s="19">
        <v>0.26700000000000002</v>
      </c>
      <c r="L60471" s="8">
        <v>1</v>
      </c>
      <c r="M60471" s="1"/>
    </row>
    <row r="60472" spans="2:13" x14ac:dyDescent="0.25">
      <c r="B60472">
        <v>-10</v>
      </c>
      <c r="C60472">
        <v>8</v>
      </c>
      <c r="D60472">
        <v>1</v>
      </c>
      <c r="E60472">
        <v>1</v>
      </c>
      <c r="F60472" s="1">
        <v>77.5</v>
      </c>
      <c r="G60472" s="1">
        <v>75.75</v>
      </c>
      <c r="H60472" s="1">
        <v>0.66</v>
      </c>
      <c r="I60472" s="1">
        <v>1.75</v>
      </c>
      <c r="J60472" s="1">
        <v>2.63</v>
      </c>
      <c r="K60472" s="19">
        <v>0.27400000000000002</v>
      </c>
      <c r="L60472" s="8">
        <v>1</v>
      </c>
      <c r="M60472" s="1"/>
    </row>
    <row r="60473" spans="2:13" x14ac:dyDescent="0.25">
      <c r="B60473">
        <v>-9</v>
      </c>
      <c r="C60473">
        <v>8</v>
      </c>
      <c r="D60473">
        <v>1</v>
      </c>
      <c r="E60473">
        <v>1</v>
      </c>
      <c r="F60473" s="1">
        <v>78.55</v>
      </c>
      <c r="G60473" s="1">
        <v>76.680000000000007</v>
      </c>
      <c r="H60473" s="1">
        <v>0.71</v>
      </c>
      <c r="I60473" s="1">
        <v>1.87</v>
      </c>
      <c r="J60473" s="1">
        <v>2.65</v>
      </c>
      <c r="K60473" s="19">
        <v>0.318</v>
      </c>
      <c r="L60473" s="8">
        <v>1</v>
      </c>
      <c r="M60473" s="1"/>
    </row>
    <row r="60474" spans="2:13" x14ac:dyDescent="0.25">
      <c r="B60474">
        <v>-8</v>
      </c>
      <c r="C60474">
        <v>8</v>
      </c>
      <c r="D60474">
        <v>1</v>
      </c>
      <c r="E60474">
        <v>1</v>
      </c>
      <c r="F60474" s="1">
        <v>78.959999999999994</v>
      </c>
      <c r="G60474" s="1">
        <v>77.19</v>
      </c>
      <c r="H60474" s="1">
        <v>0.73</v>
      </c>
      <c r="I60474" s="1">
        <v>1.77</v>
      </c>
      <c r="J60474" s="1">
        <v>2.42</v>
      </c>
      <c r="K60474" s="19">
        <v>0.33899999999999997</v>
      </c>
      <c r="L60474" s="8">
        <v>1</v>
      </c>
      <c r="M60474" s="1"/>
    </row>
    <row r="60475" spans="2:13" x14ac:dyDescent="0.25">
      <c r="B60475">
        <v>-7</v>
      </c>
      <c r="C60475">
        <v>8</v>
      </c>
      <c r="D60475">
        <v>1</v>
      </c>
      <c r="E60475">
        <v>1</v>
      </c>
      <c r="F60475" s="1">
        <v>81.040000000000006</v>
      </c>
      <c r="G60475" s="1">
        <v>79.45</v>
      </c>
      <c r="H60475" s="1">
        <v>0.82</v>
      </c>
      <c r="I60475" s="1">
        <v>1.59</v>
      </c>
      <c r="J60475" s="1">
        <v>1.93</v>
      </c>
      <c r="K60475" s="19">
        <v>0.38500000000000001</v>
      </c>
      <c r="L60475" s="8">
        <v>1</v>
      </c>
      <c r="M60475" s="1"/>
    </row>
    <row r="60476" spans="2:13" x14ac:dyDescent="0.25">
      <c r="B60476">
        <v>-6</v>
      </c>
      <c r="C60476">
        <v>8</v>
      </c>
      <c r="D60476">
        <v>1</v>
      </c>
      <c r="E60476">
        <v>1</v>
      </c>
      <c r="F60476" s="1">
        <v>80.92</v>
      </c>
      <c r="G60476" s="1">
        <v>79.37</v>
      </c>
      <c r="H60476" s="1">
        <v>0.83</v>
      </c>
      <c r="I60476" s="1">
        <v>1.55</v>
      </c>
      <c r="J60476" s="1">
        <v>1.88</v>
      </c>
      <c r="K60476" s="19">
        <v>0.38399999999999995</v>
      </c>
      <c r="L60476" s="8">
        <v>1</v>
      </c>
      <c r="M60476" s="1"/>
    </row>
    <row r="60477" spans="2:13" x14ac:dyDescent="0.25">
      <c r="B60477">
        <v>-5</v>
      </c>
      <c r="C60477">
        <v>8</v>
      </c>
      <c r="D60477">
        <v>1</v>
      </c>
      <c r="E60477">
        <v>1</v>
      </c>
      <c r="F60477" s="1">
        <v>81.05</v>
      </c>
      <c r="G60477" s="1">
        <v>79.489999999999995</v>
      </c>
      <c r="H60477" s="1">
        <v>0.84</v>
      </c>
      <c r="I60477" s="1">
        <v>1.56</v>
      </c>
      <c r="J60477" s="1">
        <v>1.87</v>
      </c>
      <c r="K60477" s="19">
        <v>0.39100000000000001</v>
      </c>
      <c r="L60477" s="8">
        <v>0.96799999999999997</v>
      </c>
      <c r="M60477" s="1"/>
    </row>
    <row r="60478" spans="2:13" x14ac:dyDescent="0.25">
      <c r="B60478">
        <v>-4</v>
      </c>
      <c r="C60478">
        <v>8</v>
      </c>
      <c r="D60478">
        <v>1</v>
      </c>
      <c r="E60478">
        <v>1</v>
      </c>
      <c r="F60478" s="1">
        <v>81.88</v>
      </c>
      <c r="G60478" s="1">
        <v>80.209999999999994</v>
      </c>
      <c r="H60478" s="1">
        <v>0.89</v>
      </c>
      <c r="I60478" s="1">
        <v>1.67</v>
      </c>
      <c r="J60478" s="1">
        <v>1.88</v>
      </c>
      <c r="K60478" s="19">
        <v>0.42000000000000004</v>
      </c>
      <c r="L60478" s="8">
        <v>0.98399999999999999</v>
      </c>
      <c r="M60478" s="1"/>
    </row>
    <row r="60479" spans="2:13" x14ac:dyDescent="0.25">
      <c r="B60479">
        <v>-3</v>
      </c>
      <c r="C60479">
        <v>8</v>
      </c>
      <c r="D60479">
        <v>1</v>
      </c>
      <c r="E60479">
        <v>1</v>
      </c>
      <c r="F60479" s="1">
        <v>80.53</v>
      </c>
      <c r="G60479" s="1">
        <v>78.95</v>
      </c>
      <c r="H60479" s="1">
        <v>0.93</v>
      </c>
      <c r="I60479" s="1">
        <v>1.58</v>
      </c>
      <c r="J60479" s="1">
        <v>1.7</v>
      </c>
      <c r="K60479" s="19">
        <v>0.43499999999999994</v>
      </c>
      <c r="L60479" s="8">
        <v>0.92</v>
      </c>
      <c r="M60479" s="1"/>
    </row>
    <row r="60480" spans="2:13" x14ac:dyDescent="0.25">
      <c r="B60480">
        <v>-2</v>
      </c>
      <c r="C60480">
        <v>8</v>
      </c>
      <c r="D60480">
        <v>1</v>
      </c>
      <c r="E60480">
        <v>1</v>
      </c>
      <c r="F60480" s="1">
        <v>81.89</v>
      </c>
      <c r="G60480" s="1">
        <v>80.17</v>
      </c>
      <c r="H60480" s="1">
        <v>0.96</v>
      </c>
      <c r="I60480" s="1">
        <v>1.72</v>
      </c>
      <c r="J60480" s="1">
        <v>1.79</v>
      </c>
      <c r="K60480" s="19">
        <v>0.45100000000000001</v>
      </c>
      <c r="L60480" s="8">
        <v>0.92</v>
      </c>
      <c r="M60480" s="1"/>
    </row>
    <row r="60481" spans="2:13" x14ac:dyDescent="0.25">
      <c r="B60481">
        <v>-1</v>
      </c>
      <c r="C60481">
        <v>8</v>
      </c>
      <c r="D60481">
        <v>1</v>
      </c>
      <c r="E60481">
        <v>1</v>
      </c>
      <c r="F60481" s="1">
        <v>83.52</v>
      </c>
      <c r="G60481" s="1">
        <v>81.98</v>
      </c>
      <c r="H60481" s="1">
        <v>1.02</v>
      </c>
      <c r="I60481" s="1">
        <v>1.54</v>
      </c>
      <c r="J60481" s="1">
        <v>1.5</v>
      </c>
      <c r="K60481" s="19">
        <v>0.46399999999999997</v>
      </c>
      <c r="L60481" s="8">
        <v>0.92</v>
      </c>
      <c r="M60481" s="1"/>
    </row>
    <row r="60482" spans="2:13" x14ac:dyDescent="0.25">
      <c r="B60482">
        <v>0</v>
      </c>
      <c r="C60482">
        <v>8</v>
      </c>
      <c r="D60482">
        <v>1</v>
      </c>
      <c r="E60482">
        <v>1</v>
      </c>
      <c r="F60482" s="1">
        <v>83.83</v>
      </c>
      <c r="G60482" s="1">
        <v>82.17</v>
      </c>
      <c r="H60482" s="1">
        <v>0.92</v>
      </c>
      <c r="I60482" s="1">
        <v>1.66</v>
      </c>
      <c r="J60482" s="1">
        <v>1.81</v>
      </c>
      <c r="K60482" s="19">
        <v>0.43499999999999994</v>
      </c>
      <c r="L60482" s="8">
        <v>0.98399999999999999</v>
      </c>
      <c r="M60482" s="1"/>
    </row>
    <row r="60483" spans="2:13" x14ac:dyDescent="0.25">
      <c r="B60483">
        <v>1</v>
      </c>
      <c r="C60483">
        <v>8</v>
      </c>
      <c r="D60483">
        <v>1</v>
      </c>
      <c r="E60483">
        <v>1</v>
      </c>
      <c r="F60483" s="1">
        <v>80.34</v>
      </c>
      <c r="G60483" s="1">
        <v>78.98</v>
      </c>
      <c r="H60483" s="1">
        <v>0.97</v>
      </c>
      <c r="I60483" s="1">
        <v>1.36</v>
      </c>
      <c r="J60483" s="1">
        <v>1.4</v>
      </c>
      <c r="K60483" s="19">
        <v>0.43499999999999994</v>
      </c>
      <c r="L60483" s="8">
        <v>0.90400000000000003</v>
      </c>
      <c r="M60483" s="1"/>
    </row>
    <row r="60484" spans="2:13" x14ac:dyDescent="0.25">
      <c r="B60484">
        <v>2</v>
      </c>
      <c r="C60484">
        <v>8</v>
      </c>
      <c r="D60484">
        <v>1</v>
      </c>
      <c r="E60484">
        <v>1</v>
      </c>
      <c r="F60484" s="1">
        <v>82.3</v>
      </c>
      <c r="G60484" s="1">
        <v>80.62</v>
      </c>
      <c r="H60484" s="1">
        <v>0.95</v>
      </c>
      <c r="I60484" s="1">
        <v>1.68</v>
      </c>
      <c r="J60484" s="1">
        <v>1.76</v>
      </c>
      <c r="K60484" s="19">
        <v>0.44800000000000001</v>
      </c>
      <c r="L60484" s="8">
        <v>0.98399999999999999</v>
      </c>
      <c r="M60484" s="1"/>
    </row>
    <row r="60485" spans="2:13" x14ac:dyDescent="0.25">
      <c r="B60485">
        <v>3</v>
      </c>
      <c r="C60485">
        <v>8</v>
      </c>
      <c r="D60485">
        <v>1</v>
      </c>
      <c r="E60485">
        <v>1</v>
      </c>
      <c r="F60485" s="1">
        <v>82</v>
      </c>
      <c r="G60485" s="1">
        <v>79.959999999999994</v>
      </c>
      <c r="H60485" s="1">
        <v>0.93</v>
      </c>
      <c r="I60485" s="1">
        <v>2.04</v>
      </c>
      <c r="J60485" s="1">
        <v>2.19</v>
      </c>
      <c r="K60485" s="19">
        <v>0.44900000000000001</v>
      </c>
      <c r="L60485" s="8">
        <v>0.98399999999999999</v>
      </c>
      <c r="M60485" s="1"/>
    </row>
    <row r="60486" spans="2:13" x14ac:dyDescent="0.25">
      <c r="B60486">
        <v>4</v>
      </c>
      <c r="C60486">
        <v>8</v>
      </c>
      <c r="D60486">
        <v>1</v>
      </c>
      <c r="E60486">
        <v>1</v>
      </c>
      <c r="F60486" s="1">
        <v>80.94</v>
      </c>
      <c r="G60486" s="1">
        <v>78.8</v>
      </c>
      <c r="H60486" s="1">
        <v>0.86</v>
      </c>
      <c r="I60486" s="1">
        <v>2.14</v>
      </c>
      <c r="J60486" s="1">
        <v>2.5099999999999998</v>
      </c>
      <c r="K60486" s="19">
        <v>0.40800000000000003</v>
      </c>
      <c r="L60486" s="8">
        <v>1</v>
      </c>
      <c r="M60486" s="1"/>
    </row>
    <row r="60487" spans="2:13" x14ac:dyDescent="0.25">
      <c r="B60487">
        <v>5</v>
      </c>
      <c r="C60487">
        <v>8</v>
      </c>
      <c r="D60487">
        <v>1</v>
      </c>
      <c r="E60487">
        <v>1</v>
      </c>
      <c r="F60487" s="1">
        <v>78.760000000000005</v>
      </c>
      <c r="G60487" s="1">
        <v>76.42</v>
      </c>
      <c r="H60487" s="1">
        <v>0.87</v>
      </c>
      <c r="I60487" s="1">
        <v>2.34</v>
      </c>
      <c r="J60487" s="1">
        <v>2.7</v>
      </c>
      <c r="K60487" s="19">
        <v>0.40599999999999997</v>
      </c>
      <c r="L60487" s="8">
        <v>1</v>
      </c>
      <c r="M60487" s="1"/>
    </row>
    <row r="60488" spans="2:13" x14ac:dyDescent="0.25">
      <c r="B60488">
        <v>6</v>
      </c>
      <c r="C60488">
        <v>8</v>
      </c>
      <c r="D60488">
        <v>1</v>
      </c>
      <c r="E60488">
        <v>1</v>
      </c>
      <c r="F60488" s="1">
        <v>80.58</v>
      </c>
      <c r="G60488" s="1">
        <v>78.37</v>
      </c>
      <c r="H60488" s="1">
        <v>0.85</v>
      </c>
      <c r="I60488" s="1">
        <v>2.21</v>
      </c>
      <c r="J60488" s="1">
        <v>2.61</v>
      </c>
      <c r="K60488" s="19">
        <v>0.38500000000000001</v>
      </c>
      <c r="L60488" s="8">
        <v>1</v>
      </c>
      <c r="M60488" s="1"/>
    </row>
    <row r="60489" spans="2:13" x14ac:dyDescent="0.25">
      <c r="B60489">
        <v>7</v>
      </c>
      <c r="C60489">
        <v>8</v>
      </c>
      <c r="D60489">
        <v>1</v>
      </c>
      <c r="E60489">
        <v>1</v>
      </c>
      <c r="F60489" s="1">
        <v>84.56</v>
      </c>
      <c r="G60489" s="1">
        <v>82.64</v>
      </c>
      <c r="H60489" s="1">
        <v>0.77</v>
      </c>
      <c r="I60489" s="1">
        <v>1.92</v>
      </c>
      <c r="J60489" s="1">
        <v>2.5099999999999998</v>
      </c>
      <c r="K60489" s="19">
        <v>0.28299999999999997</v>
      </c>
      <c r="L60489" s="8">
        <v>1</v>
      </c>
      <c r="M60489" s="1"/>
    </row>
    <row r="60490" spans="2:13" x14ac:dyDescent="0.25">
      <c r="B60490">
        <v>8</v>
      </c>
      <c r="C60490">
        <v>8</v>
      </c>
      <c r="D60490">
        <v>1</v>
      </c>
      <c r="E60490">
        <v>1</v>
      </c>
      <c r="F60490" s="1">
        <v>84.1</v>
      </c>
      <c r="G60490" s="1">
        <v>82.76</v>
      </c>
      <c r="H60490" s="1">
        <v>0.75</v>
      </c>
      <c r="I60490" s="1">
        <v>1.34</v>
      </c>
      <c r="J60490" s="1">
        <v>1.8</v>
      </c>
      <c r="K60490" s="19">
        <v>0.23900000000000002</v>
      </c>
      <c r="L60490" s="8">
        <v>0.95199999999999996</v>
      </c>
      <c r="M60490" s="1"/>
    </row>
    <row r="60491" spans="2:13" x14ac:dyDescent="0.25">
      <c r="B60491">
        <v>9</v>
      </c>
      <c r="C60491">
        <v>8</v>
      </c>
      <c r="D60491">
        <v>1</v>
      </c>
      <c r="E60491">
        <v>1</v>
      </c>
      <c r="F60491" s="1">
        <v>84.21</v>
      </c>
      <c r="G60491" s="1">
        <v>82.64</v>
      </c>
      <c r="H60491" s="1">
        <v>0.8</v>
      </c>
      <c r="I60491" s="1">
        <v>1.57</v>
      </c>
      <c r="J60491" s="1">
        <v>1.96</v>
      </c>
      <c r="K60491" s="19">
        <v>0.25</v>
      </c>
      <c r="L60491" s="8">
        <v>0.96799999999999997</v>
      </c>
      <c r="M60491" s="1"/>
    </row>
    <row r="60492" spans="2:13" x14ac:dyDescent="0.25">
      <c r="B60492">
        <v>10</v>
      </c>
      <c r="C60492">
        <v>8</v>
      </c>
      <c r="D60492">
        <v>1</v>
      </c>
      <c r="E60492">
        <v>1</v>
      </c>
      <c r="F60492" s="1">
        <v>84.27</v>
      </c>
      <c r="G60492" s="1">
        <v>82.6</v>
      </c>
      <c r="H60492" s="1">
        <v>0.85</v>
      </c>
      <c r="I60492" s="1">
        <v>1.67</v>
      </c>
      <c r="J60492" s="1">
        <v>1.98</v>
      </c>
      <c r="K60492" s="19">
        <v>0.26</v>
      </c>
      <c r="L60492" s="8">
        <v>0.95199999999999996</v>
      </c>
      <c r="M60492" s="1"/>
    </row>
    <row r="60493" spans="2:13" x14ac:dyDescent="0.25">
      <c r="B60493">
        <v>11</v>
      </c>
      <c r="C60493">
        <v>8</v>
      </c>
      <c r="D60493">
        <v>1</v>
      </c>
      <c r="E60493">
        <v>1</v>
      </c>
      <c r="F60493" s="1">
        <v>83.59</v>
      </c>
      <c r="G60493" s="1">
        <v>81.819999999999993</v>
      </c>
      <c r="H60493" s="1">
        <v>0.89</v>
      </c>
      <c r="I60493" s="1">
        <v>1.77</v>
      </c>
      <c r="J60493" s="1">
        <v>2</v>
      </c>
      <c r="K60493" s="19">
        <v>0.313</v>
      </c>
      <c r="L60493" s="8">
        <v>1</v>
      </c>
      <c r="M60493" s="1"/>
    </row>
    <row r="60494" spans="2:13" x14ac:dyDescent="0.25">
      <c r="B60494">
        <v>12</v>
      </c>
      <c r="C60494">
        <v>8</v>
      </c>
      <c r="D60494">
        <v>1</v>
      </c>
      <c r="E60494">
        <v>1</v>
      </c>
      <c r="F60494" s="1">
        <v>80.02</v>
      </c>
      <c r="G60494" s="1">
        <v>78.41</v>
      </c>
      <c r="H60494" s="1">
        <v>0.89</v>
      </c>
      <c r="I60494" s="1">
        <v>1.61</v>
      </c>
      <c r="J60494" s="1">
        <v>1.81</v>
      </c>
      <c r="K60494" s="19">
        <v>0.32399999999999995</v>
      </c>
      <c r="L60494" s="8">
        <v>0.98399999999999999</v>
      </c>
      <c r="M60494" s="1"/>
    </row>
    <row r="60495" spans="2:13" x14ac:dyDescent="0.25">
      <c r="B60495">
        <v>13</v>
      </c>
      <c r="C60495">
        <v>8</v>
      </c>
      <c r="D60495">
        <v>1</v>
      </c>
      <c r="E60495">
        <v>1</v>
      </c>
      <c r="F60495" s="1">
        <v>81.599999999999994</v>
      </c>
      <c r="G60495" s="1">
        <v>80.040000000000006</v>
      </c>
      <c r="H60495" s="1">
        <v>0.93</v>
      </c>
      <c r="I60495" s="1">
        <v>1.56</v>
      </c>
      <c r="J60495" s="1">
        <v>1.67</v>
      </c>
      <c r="K60495" s="19">
        <v>0.26200000000000001</v>
      </c>
      <c r="L60495" s="8">
        <v>0.95199999999999996</v>
      </c>
      <c r="M60495" s="1"/>
    </row>
    <row r="60496" spans="2:13" x14ac:dyDescent="0.25">
      <c r="B60496">
        <v>14</v>
      </c>
      <c r="C60496">
        <v>8</v>
      </c>
      <c r="D60496">
        <v>1</v>
      </c>
      <c r="E60496">
        <v>1</v>
      </c>
      <c r="F60496" s="1">
        <v>79.069999999999993</v>
      </c>
      <c r="G60496" s="1">
        <v>77.42</v>
      </c>
      <c r="H60496" s="1">
        <v>0.89</v>
      </c>
      <c r="I60496" s="1">
        <v>1.65</v>
      </c>
      <c r="J60496" s="1">
        <v>1.85</v>
      </c>
      <c r="K60496" s="19">
        <v>0.29199999999999998</v>
      </c>
      <c r="L60496" s="8">
        <v>0.98399999999999999</v>
      </c>
      <c r="M60496" s="1"/>
    </row>
    <row r="60497" spans="2:13" x14ac:dyDescent="0.25">
      <c r="B60497">
        <v>15</v>
      </c>
      <c r="C60497">
        <v>8</v>
      </c>
      <c r="D60497">
        <v>1</v>
      </c>
      <c r="E60497">
        <v>1</v>
      </c>
      <c r="F60497" s="1">
        <v>79.16</v>
      </c>
      <c r="G60497" s="1">
        <v>78</v>
      </c>
      <c r="H60497" s="1">
        <v>0.86</v>
      </c>
      <c r="I60497" s="1">
        <v>1.1599999999999999</v>
      </c>
      <c r="J60497" s="1">
        <v>1.36</v>
      </c>
      <c r="K60497" s="19">
        <v>0.26800000000000002</v>
      </c>
      <c r="L60497" s="8">
        <v>0.88800000000000001</v>
      </c>
      <c r="M60497" s="1"/>
    </row>
    <row r="60498" spans="2:13" x14ac:dyDescent="0.25">
      <c r="B60498">
        <v>16</v>
      </c>
      <c r="C60498">
        <v>8</v>
      </c>
      <c r="D60498">
        <v>1</v>
      </c>
      <c r="E60498">
        <v>1</v>
      </c>
      <c r="F60498" s="1">
        <v>81.28</v>
      </c>
      <c r="G60498" s="1">
        <v>80.400000000000006</v>
      </c>
      <c r="H60498" s="1">
        <v>0.86</v>
      </c>
      <c r="I60498" s="1">
        <v>0.88</v>
      </c>
      <c r="J60498" s="1">
        <v>1.01</v>
      </c>
      <c r="K60498" s="19">
        <v>0.19400000000000001</v>
      </c>
      <c r="L60498" s="8">
        <v>0.80900000000000005</v>
      </c>
      <c r="M60498" s="1"/>
    </row>
    <row r="60499" spans="2:13" x14ac:dyDescent="0.25">
      <c r="B60499">
        <v>17</v>
      </c>
      <c r="C60499">
        <v>8</v>
      </c>
      <c r="D60499">
        <v>1</v>
      </c>
      <c r="E60499">
        <v>1</v>
      </c>
      <c r="F60499" s="1">
        <v>82.16</v>
      </c>
      <c r="G60499" s="1">
        <v>81.2</v>
      </c>
      <c r="H60499" s="1">
        <v>0.95</v>
      </c>
      <c r="I60499" s="1">
        <v>0.96</v>
      </c>
      <c r="J60499" s="1">
        <v>1.01</v>
      </c>
      <c r="K60499" s="19">
        <v>0.17299999999999999</v>
      </c>
      <c r="L60499" s="8">
        <v>0.873</v>
      </c>
      <c r="M60499" s="1"/>
    </row>
    <row r="60500" spans="2:13" x14ac:dyDescent="0.25">
      <c r="B60500">
        <v>18</v>
      </c>
      <c r="C60500">
        <v>8</v>
      </c>
      <c r="D60500">
        <v>1</v>
      </c>
      <c r="E60500">
        <v>1</v>
      </c>
      <c r="F60500" s="1">
        <v>82.75</v>
      </c>
      <c r="G60500" s="1">
        <v>81.53</v>
      </c>
      <c r="H60500" s="1">
        <v>0.98</v>
      </c>
      <c r="I60500" s="1">
        <v>1.22</v>
      </c>
      <c r="J60500" s="1">
        <v>1.25</v>
      </c>
      <c r="K60500" s="19">
        <v>0.20299999999999999</v>
      </c>
      <c r="L60500" s="8">
        <v>0.85699999999999998</v>
      </c>
      <c r="M60500" s="1"/>
    </row>
    <row r="60501" spans="2:13" x14ac:dyDescent="0.25">
      <c r="B60501">
        <v>19</v>
      </c>
      <c r="C60501">
        <v>8</v>
      </c>
      <c r="D60501">
        <v>1</v>
      </c>
      <c r="E60501">
        <v>1</v>
      </c>
      <c r="F60501" s="1">
        <v>82.98</v>
      </c>
      <c r="G60501" s="1">
        <v>81.569999999999993</v>
      </c>
      <c r="H60501" s="1">
        <v>1.03</v>
      </c>
      <c r="I60501" s="1">
        <v>1.41</v>
      </c>
      <c r="J60501" s="1">
        <v>1.37</v>
      </c>
      <c r="K60501" s="19">
        <v>0.248</v>
      </c>
      <c r="L60501" s="8">
        <v>0.873</v>
      </c>
      <c r="M60501" s="1"/>
    </row>
    <row r="60502" spans="2:13" x14ac:dyDescent="0.25">
      <c r="B60502">
        <v>20</v>
      </c>
      <c r="C60502">
        <v>8</v>
      </c>
      <c r="D60502">
        <v>1</v>
      </c>
      <c r="E60502">
        <v>1</v>
      </c>
      <c r="F60502" s="1">
        <v>83.07</v>
      </c>
      <c r="G60502" s="1">
        <v>81.069999999999993</v>
      </c>
      <c r="H60502" s="1">
        <v>1.01</v>
      </c>
      <c r="I60502" s="1">
        <v>2</v>
      </c>
      <c r="J60502" s="1">
        <v>1.97</v>
      </c>
      <c r="K60502" s="19">
        <v>0.28199999999999997</v>
      </c>
      <c r="L60502" s="8">
        <v>0.96799999999999997</v>
      </c>
      <c r="M60502" s="1"/>
    </row>
    <row r="60503" spans="2:13" x14ac:dyDescent="0.25">
      <c r="B60503">
        <v>21</v>
      </c>
      <c r="C60503">
        <v>8</v>
      </c>
      <c r="D60503">
        <v>1</v>
      </c>
      <c r="E60503">
        <v>1</v>
      </c>
      <c r="F60503" s="1">
        <v>80.48</v>
      </c>
      <c r="G60503" s="1">
        <v>78.39</v>
      </c>
      <c r="H60503" s="1">
        <v>0.97</v>
      </c>
      <c r="I60503" s="1">
        <v>2.09</v>
      </c>
      <c r="J60503" s="1">
        <v>2.15</v>
      </c>
      <c r="K60503" s="19">
        <v>0.31600000000000006</v>
      </c>
      <c r="L60503" s="8">
        <v>0.98399999999999999</v>
      </c>
      <c r="M60503" s="1"/>
    </row>
    <row r="60504" spans="2:13" x14ac:dyDescent="0.25">
      <c r="B60504">
        <v>22</v>
      </c>
      <c r="C60504">
        <v>8</v>
      </c>
      <c r="D60504">
        <v>1</v>
      </c>
      <c r="E60504">
        <v>1</v>
      </c>
      <c r="F60504" s="1">
        <v>79.459999999999994</v>
      </c>
      <c r="G60504" s="1">
        <v>77.260000000000005</v>
      </c>
      <c r="H60504" s="1">
        <v>0.96</v>
      </c>
      <c r="I60504" s="1">
        <v>2.2000000000000002</v>
      </c>
      <c r="J60504" s="1">
        <v>2.2999999999999998</v>
      </c>
      <c r="K60504" s="19">
        <v>0.33200000000000002</v>
      </c>
      <c r="L60504" s="8">
        <v>0.98399999999999999</v>
      </c>
      <c r="M60504" s="1"/>
    </row>
    <row r="60505" spans="2:13" x14ac:dyDescent="0.25">
      <c r="B60505">
        <v>23</v>
      </c>
      <c r="C60505">
        <v>8</v>
      </c>
      <c r="D60505">
        <v>1</v>
      </c>
      <c r="E60505">
        <v>1</v>
      </c>
      <c r="F60505" s="1">
        <v>79.73</v>
      </c>
      <c r="G60505" s="1">
        <v>77.45</v>
      </c>
      <c r="H60505" s="1">
        <v>0.96</v>
      </c>
      <c r="I60505" s="1">
        <v>2.2799999999999998</v>
      </c>
      <c r="J60505" s="1">
        <v>2.36</v>
      </c>
      <c r="K60505" s="19">
        <v>0.35200000000000004</v>
      </c>
      <c r="L60505" s="8">
        <v>1</v>
      </c>
      <c r="M60505" s="1"/>
    </row>
    <row r="60506" spans="2:13" x14ac:dyDescent="0.25">
      <c r="B60506">
        <v>24</v>
      </c>
      <c r="C60506">
        <v>8</v>
      </c>
      <c r="D60506">
        <v>1</v>
      </c>
      <c r="E60506">
        <v>1</v>
      </c>
      <c r="F60506" s="1">
        <v>79.599999999999994</v>
      </c>
      <c r="G60506" s="1">
        <v>77.06</v>
      </c>
      <c r="H60506" s="1">
        <v>0.98</v>
      </c>
      <c r="I60506" s="1">
        <v>2.54</v>
      </c>
      <c r="J60506" s="1">
        <v>2.6</v>
      </c>
      <c r="K60506" s="19">
        <v>0.36799999999999999</v>
      </c>
      <c r="L60506" s="8">
        <v>1</v>
      </c>
      <c r="M60506" s="1"/>
    </row>
    <row r="60507" spans="2:13" x14ac:dyDescent="0.25">
      <c r="B60507">
        <v>25</v>
      </c>
      <c r="C60507">
        <v>8</v>
      </c>
      <c r="D60507">
        <v>1</v>
      </c>
      <c r="E60507">
        <v>1</v>
      </c>
      <c r="F60507" s="1">
        <v>80.17</v>
      </c>
      <c r="G60507" s="1">
        <v>77.31</v>
      </c>
      <c r="H60507" s="1">
        <v>1.0900000000000001</v>
      </c>
      <c r="I60507" s="1">
        <v>2.86</v>
      </c>
      <c r="J60507" s="1">
        <v>2.62</v>
      </c>
      <c r="K60507" s="19">
        <v>0.433</v>
      </c>
      <c r="L60507" s="8">
        <v>1</v>
      </c>
      <c r="M60507" s="1"/>
    </row>
    <row r="60508" spans="2:13" x14ac:dyDescent="0.25">
      <c r="B60508">
        <v>26</v>
      </c>
      <c r="C60508">
        <v>8</v>
      </c>
      <c r="D60508">
        <v>1</v>
      </c>
      <c r="E60508">
        <v>1</v>
      </c>
      <c r="F60508" s="1">
        <v>82.49</v>
      </c>
      <c r="G60508" s="1">
        <v>79.36</v>
      </c>
      <c r="H60508" s="1">
        <v>1.19</v>
      </c>
      <c r="I60508" s="1">
        <v>3.13</v>
      </c>
      <c r="J60508" s="1">
        <v>2.64</v>
      </c>
      <c r="K60508" s="19">
        <v>0.502</v>
      </c>
      <c r="L60508" s="8">
        <v>1</v>
      </c>
      <c r="M60508" s="1"/>
    </row>
    <row r="60509" spans="2:13" x14ac:dyDescent="0.25">
      <c r="B60509">
        <v>27</v>
      </c>
      <c r="C60509">
        <v>8</v>
      </c>
      <c r="D60509">
        <v>1</v>
      </c>
      <c r="E60509">
        <v>1</v>
      </c>
      <c r="F60509" s="1">
        <v>83.89</v>
      </c>
      <c r="G60509" s="1">
        <v>80.36</v>
      </c>
      <c r="H60509" s="1">
        <v>1.31</v>
      </c>
      <c r="I60509" s="1">
        <v>3.53</v>
      </c>
      <c r="J60509" s="1">
        <v>2.69</v>
      </c>
      <c r="K60509" s="19">
        <v>0.57799999999999996</v>
      </c>
      <c r="L60509" s="8">
        <v>1</v>
      </c>
      <c r="M60509" s="1"/>
    </row>
    <row r="60510" spans="2:13" x14ac:dyDescent="0.25">
      <c r="B60510">
        <v>28</v>
      </c>
      <c r="C60510">
        <v>8</v>
      </c>
      <c r="D60510">
        <v>1</v>
      </c>
      <c r="E60510">
        <v>1</v>
      </c>
      <c r="F60510" s="1">
        <v>85.73</v>
      </c>
      <c r="G60510" s="1">
        <v>82.03</v>
      </c>
      <c r="H60510" s="1">
        <v>1.54</v>
      </c>
      <c r="I60510" s="1">
        <v>3.7</v>
      </c>
      <c r="J60510" s="1">
        <v>2.4</v>
      </c>
      <c r="K60510" s="19">
        <v>0.71</v>
      </c>
      <c r="L60510" s="8">
        <v>1</v>
      </c>
      <c r="M60510" s="1"/>
    </row>
    <row r="60511" spans="2:13" x14ac:dyDescent="0.25">
      <c r="B60511">
        <v>29</v>
      </c>
      <c r="C60511">
        <v>8</v>
      </c>
      <c r="D60511">
        <v>1</v>
      </c>
      <c r="E60511">
        <v>1</v>
      </c>
      <c r="F60511" s="1">
        <v>86.03</v>
      </c>
      <c r="G60511" s="1">
        <v>81.69</v>
      </c>
      <c r="H60511" s="1">
        <v>1.62</v>
      </c>
      <c r="I60511" s="1">
        <v>4.34</v>
      </c>
      <c r="J60511" s="1">
        <v>2.68</v>
      </c>
      <c r="K60511" s="19">
        <v>0.76899999999999991</v>
      </c>
      <c r="L60511" s="8">
        <v>1</v>
      </c>
      <c r="M60511" s="1"/>
    </row>
    <row r="60512" spans="2:13" x14ac:dyDescent="0.25">
      <c r="B60512">
        <v>30</v>
      </c>
      <c r="C60512">
        <v>8</v>
      </c>
      <c r="D60512">
        <v>1</v>
      </c>
      <c r="E60512">
        <v>1</v>
      </c>
      <c r="F60512" s="1">
        <v>86.5</v>
      </c>
      <c r="G60512" s="1">
        <v>81.819999999999993</v>
      </c>
      <c r="H60512" s="1">
        <v>1.74</v>
      </c>
      <c r="I60512" s="1">
        <v>4.68</v>
      </c>
      <c r="J60512" s="1">
        <v>2.68</v>
      </c>
      <c r="K60512" s="19">
        <v>0.84199999999999997</v>
      </c>
      <c r="L60512" s="8">
        <v>1</v>
      </c>
      <c r="M60512" s="1"/>
    </row>
    <row r="60513" spans="2:13" x14ac:dyDescent="0.25">
      <c r="B60513">
        <v>31</v>
      </c>
      <c r="C60513">
        <v>8</v>
      </c>
      <c r="D60513">
        <v>1</v>
      </c>
      <c r="E60513">
        <v>1</v>
      </c>
      <c r="F60513" s="1">
        <v>86.38</v>
      </c>
      <c r="G60513" s="1">
        <v>81.81</v>
      </c>
      <c r="H60513" s="1">
        <v>1.7</v>
      </c>
      <c r="I60513" s="1">
        <v>4.57</v>
      </c>
      <c r="J60513" s="1">
        <v>2.69</v>
      </c>
      <c r="K60513" s="19">
        <v>0.83099999999999996</v>
      </c>
      <c r="L60513" s="8">
        <v>1</v>
      </c>
      <c r="M60513" s="1"/>
    </row>
    <row r="60514" spans="2:13" x14ac:dyDescent="0.25">
      <c r="B60514">
        <v>32</v>
      </c>
      <c r="C60514">
        <v>8</v>
      </c>
      <c r="D60514">
        <v>1</v>
      </c>
      <c r="E60514">
        <v>1</v>
      </c>
      <c r="F60514" s="1">
        <v>86.26</v>
      </c>
      <c r="G60514" s="1">
        <v>81.8</v>
      </c>
      <c r="H60514" s="1">
        <v>1.69</v>
      </c>
      <c r="I60514" s="1">
        <v>4.46</v>
      </c>
      <c r="J60514" s="1">
        <v>2.65</v>
      </c>
      <c r="K60514" s="19">
        <v>0.82299999999999995</v>
      </c>
      <c r="L60514" s="8">
        <v>1</v>
      </c>
      <c r="M60514" s="1"/>
    </row>
    <row r="60515" spans="2:13" x14ac:dyDescent="0.25">
      <c r="B60515">
        <v>33</v>
      </c>
      <c r="C60515">
        <v>8</v>
      </c>
      <c r="D60515">
        <v>1</v>
      </c>
      <c r="E60515">
        <v>1</v>
      </c>
      <c r="F60515" s="1">
        <v>87</v>
      </c>
      <c r="G60515" s="1">
        <v>82.47</v>
      </c>
      <c r="H60515" s="1">
        <v>1.77</v>
      </c>
      <c r="I60515" s="1">
        <v>4.53</v>
      </c>
      <c r="J60515" s="1">
        <v>2.56</v>
      </c>
      <c r="K60515" s="19">
        <v>0.84799999999999998</v>
      </c>
      <c r="L60515" s="8">
        <v>1</v>
      </c>
      <c r="M60515" s="1"/>
    </row>
    <row r="60516" spans="2:13" x14ac:dyDescent="0.25">
      <c r="B60516">
        <v>34</v>
      </c>
      <c r="C60516">
        <v>8</v>
      </c>
      <c r="D60516">
        <v>1</v>
      </c>
      <c r="E60516">
        <v>1</v>
      </c>
      <c r="F60516" s="1">
        <v>85.37</v>
      </c>
      <c r="G60516" s="1">
        <v>82.36</v>
      </c>
      <c r="H60516" s="1">
        <v>1.56</v>
      </c>
      <c r="I60516" s="1">
        <v>3.01</v>
      </c>
      <c r="J60516" s="1">
        <v>1.93</v>
      </c>
      <c r="K60516" s="19">
        <v>0.72900000000000009</v>
      </c>
      <c r="L60516" s="8">
        <v>0.98399999999999999</v>
      </c>
      <c r="M60516" s="1"/>
    </row>
    <row r="60517" spans="2:13" x14ac:dyDescent="0.25">
      <c r="B60517">
        <v>35</v>
      </c>
      <c r="C60517">
        <v>8</v>
      </c>
      <c r="D60517">
        <v>1</v>
      </c>
      <c r="E60517">
        <v>1</v>
      </c>
      <c r="F60517" s="1">
        <v>71.790000000000006</v>
      </c>
      <c r="G60517" s="1">
        <v>69.88</v>
      </c>
      <c r="H60517" s="1">
        <v>1.04</v>
      </c>
      <c r="I60517" s="1">
        <v>1.91</v>
      </c>
      <c r="J60517" s="1">
        <v>1.84</v>
      </c>
      <c r="K60517" s="19">
        <v>0.496</v>
      </c>
      <c r="L60517" s="8">
        <v>0.96799999999999997</v>
      </c>
      <c r="M60517" s="1"/>
    </row>
    <row r="60518" spans="2:13" x14ac:dyDescent="0.25">
      <c r="B60518">
        <v>36</v>
      </c>
      <c r="C60518">
        <v>8</v>
      </c>
      <c r="D60518">
        <v>1</v>
      </c>
      <c r="E60518">
        <v>1</v>
      </c>
      <c r="F60518" s="1">
        <v>61.09</v>
      </c>
      <c r="G60518" s="1">
        <v>59.25</v>
      </c>
      <c r="H60518" s="1">
        <v>0.94</v>
      </c>
      <c r="I60518" s="1">
        <v>1.84</v>
      </c>
      <c r="J60518" s="1">
        <v>1.95</v>
      </c>
      <c r="K60518" s="19">
        <v>0.44800000000000001</v>
      </c>
      <c r="L60518" s="8">
        <v>0.98399999999999999</v>
      </c>
      <c r="M60518" s="1"/>
    </row>
    <row r="60519" spans="2:13" x14ac:dyDescent="0.25">
      <c r="B60519">
        <v>37</v>
      </c>
      <c r="C60519">
        <v>8</v>
      </c>
      <c r="D60519">
        <v>1</v>
      </c>
      <c r="E60519">
        <v>1</v>
      </c>
      <c r="F60519" s="1">
        <v>66.5</v>
      </c>
      <c r="G60519" s="1">
        <v>64.760000000000005</v>
      </c>
      <c r="H60519" s="1">
        <v>1.07</v>
      </c>
      <c r="I60519" s="1">
        <v>1.74</v>
      </c>
      <c r="J60519" s="1">
        <v>1.62</v>
      </c>
      <c r="K60519" s="19">
        <v>0.52200000000000002</v>
      </c>
      <c r="L60519" s="8">
        <v>0.96799999999999997</v>
      </c>
      <c r="M60519" s="1"/>
    </row>
    <row r="60520" spans="2:13" x14ac:dyDescent="0.25">
      <c r="B60520">
        <v>38</v>
      </c>
      <c r="C60520">
        <v>8</v>
      </c>
      <c r="D60520">
        <v>1</v>
      </c>
      <c r="E60520">
        <v>1</v>
      </c>
      <c r="F60520" s="1">
        <v>60.45</v>
      </c>
      <c r="G60520" s="1">
        <v>58.63</v>
      </c>
      <c r="H60520" s="1">
        <v>1.1399999999999999</v>
      </c>
      <c r="I60520" s="1">
        <v>1.82</v>
      </c>
      <c r="J60520" s="1">
        <v>1.6</v>
      </c>
      <c r="K60520" s="19">
        <v>0.55399999999999994</v>
      </c>
      <c r="L60520" s="8">
        <v>0.95199999999999996</v>
      </c>
      <c r="M60520" s="1"/>
    </row>
    <row r="60521" spans="2:13" x14ac:dyDescent="0.25">
      <c r="B60521">
        <v>39</v>
      </c>
      <c r="C60521">
        <v>8</v>
      </c>
      <c r="D60521">
        <v>1</v>
      </c>
      <c r="E60521">
        <v>1</v>
      </c>
      <c r="F60521" s="1">
        <v>65.87</v>
      </c>
      <c r="G60521" s="1">
        <v>64.569999999999993</v>
      </c>
      <c r="H60521" s="1">
        <v>1</v>
      </c>
      <c r="I60521" s="1">
        <v>1.3</v>
      </c>
      <c r="J60521" s="1">
        <v>1.3</v>
      </c>
      <c r="K60521" s="19">
        <v>0.46699999999999997</v>
      </c>
      <c r="L60521" s="8">
        <v>0.88800000000000001</v>
      </c>
      <c r="M60521" s="1"/>
    </row>
    <row r="60522" spans="2:13" x14ac:dyDescent="0.25">
      <c r="B60522">
        <v>40</v>
      </c>
      <c r="C60522">
        <v>8</v>
      </c>
      <c r="D60522">
        <v>1</v>
      </c>
      <c r="E60522">
        <v>1</v>
      </c>
      <c r="F60522" s="1">
        <v>65.12</v>
      </c>
      <c r="G60522" s="1">
        <v>63.21</v>
      </c>
      <c r="H60522" s="1">
        <v>1.17</v>
      </c>
      <c r="I60522" s="1">
        <v>1.91</v>
      </c>
      <c r="J60522" s="1">
        <v>1.63</v>
      </c>
      <c r="K60522" s="19">
        <v>0.56599999999999995</v>
      </c>
      <c r="L60522" s="8">
        <v>0.95199999999999996</v>
      </c>
      <c r="M60522" s="1"/>
    </row>
    <row r="60523" spans="2:13" x14ac:dyDescent="0.25">
      <c r="B60523">
        <v>41</v>
      </c>
      <c r="C60523">
        <v>8</v>
      </c>
      <c r="D60523">
        <v>1</v>
      </c>
      <c r="E60523">
        <v>1</v>
      </c>
      <c r="F60523" s="1">
        <v>74.47</v>
      </c>
      <c r="G60523" s="1">
        <v>72.650000000000006</v>
      </c>
      <c r="H60523" s="1">
        <v>1.4</v>
      </c>
      <c r="I60523" s="1">
        <v>1.82</v>
      </c>
      <c r="J60523" s="1">
        <v>1.3</v>
      </c>
      <c r="K60523" s="19">
        <v>0.66699999999999993</v>
      </c>
      <c r="L60523" s="8">
        <v>0.92</v>
      </c>
      <c r="M60523" s="1"/>
    </row>
    <row r="60524" spans="2:13" x14ac:dyDescent="0.25">
      <c r="B60524">
        <v>42</v>
      </c>
      <c r="C60524">
        <v>8</v>
      </c>
      <c r="D60524">
        <v>1</v>
      </c>
      <c r="E60524">
        <v>1</v>
      </c>
      <c r="F60524" s="1">
        <v>77.91</v>
      </c>
      <c r="G60524" s="1">
        <v>76.72</v>
      </c>
      <c r="H60524" s="1">
        <v>1.08</v>
      </c>
      <c r="I60524" s="1">
        <v>1.19</v>
      </c>
      <c r="J60524" s="1">
        <v>1.1000000000000001</v>
      </c>
      <c r="K60524" s="19">
        <v>0.46199999999999997</v>
      </c>
      <c r="L60524" s="8">
        <v>0.82499999999999996</v>
      </c>
      <c r="M60524" s="1"/>
    </row>
    <row r="60525" spans="2:13" x14ac:dyDescent="0.25">
      <c r="B60525">
        <v>43</v>
      </c>
      <c r="C60525">
        <v>8</v>
      </c>
      <c r="D60525">
        <v>1</v>
      </c>
      <c r="E60525">
        <v>1</v>
      </c>
      <c r="F60525" s="1">
        <v>76.41</v>
      </c>
      <c r="G60525" s="1">
        <v>75.3</v>
      </c>
      <c r="H60525" s="1">
        <v>0.93</v>
      </c>
      <c r="I60525" s="1">
        <v>1.1100000000000001</v>
      </c>
      <c r="J60525" s="1">
        <v>1.19</v>
      </c>
      <c r="K60525" s="19">
        <v>0.377</v>
      </c>
      <c r="L60525" s="8">
        <v>0.85699999999999998</v>
      </c>
      <c r="M60525" s="1"/>
    </row>
    <row r="60526" spans="2:13" x14ac:dyDescent="0.25">
      <c r="B60526">
        <v>44</v>
      </c>
      <c r="C60526">
        <v>8</v>
      </c>
      <c r="D60526">
        <v>1</v>
      </c>
      <c r="E60526">
        <v>1</v>
      </c>
      <c r="F60526" s="1">
        <v>75.5</v>
      </c>
      <c r="G60526" s="1">
        <v>74.260000000000005</v>
      </c>
      <c r="H60526" s="1">
        <v>0.82</v>
      </c>
      <c r="I60526" s="1">
        <v>1.24</v>
      </c>
      <c r="J60526" s="1">
        <v>1.51</v>
      </c>
      <c r="K60526" s="19">
        <v>0.32899999999999996</v>
      </c>
      <c r="L60526" s="8">
        <v>0.90400000000000003</v>
      </c>
      <c r="M60526" s="1"/>
    </row>
    <row r="60527" spans="2:13" x14ac:dyDescent="0.25">
      <c r="B60527">
        <v>45</v>
      </c>
      <c r="C60527">
        <v>8</v>
      </c>
      <c r="D60527">
        <v>1</v>
      </c>
      <c r="E60527">
        <v>1</v>
      </c>
      <c r="F60527" s="1">
        <v>78.31</v>
      </c>
      <c r="G60527" s="1">
        <v>76.92</v>
      </c>
      <c r="H60527" s="1">
        <v>0.78</v>
      </c>
      <c r="I60527" s="1">
        <v>1.39</v>
      </c>
      <c r="J60527" s="1">
        <v>1.78</v>
      </c>
      <c r="K60527" s="19">
        <v>0.31</v>
      </c>
      <c r="L60527" s="8">
        <v>0.93600000000000005</v>
      </c>
      <c r="M60527" s="1"/>
    </row>
    <row r="60528" spans="2:13" x14ac:dyDescent="0.25">
      <c r="B60528">
        <v>46</v>
      </c>
      <c r="C60528">
        <v>8</v>
      </c>
      <c r="D60528">
        <v>1</v>
      </c>
      <c r="E60528">
        <v>1</v>
      </c>
      <c r="F60528" s="1">
        <v>79.27</v>
      </c>
      <c r="G60528" s="1">
        <v>78.16</v>
      </c>
      <c r="H60528" s="1">
        <v>0.73</v>
      </c>
      <c r="I60528" s="1">
        <v>1.1100000000000001</v>
      </c>
      <c r="J60528" s="1">
        <v>1.51</v>
      </c>
      <c r="K60528" s="19">
        <v>0.28199999999999997</v>
      </c>
      <c r="L60528" s="8">
        <v>0.90400000000000003</v>
      </c>
      <c r="M60528" s="1"/>
    </row>
    <row r="60529" spans="2:13" x14ac:dyDescent="0.25">
      <c r="B60529">
        <v>47</v>
      </c>
      <c r="C60529">
        <v>8</v>
      </c>
      <c r="D60529">
        <v>1</v>
      </c>
      <c r="E60529">
        <v>1</v>
      </c>
      <c r="F60529" s="1">
        <v>80</v>
      </c>
      <c r="G60529" s="1">
        <v>78.86</v>
      </c>
      <c r="H60529" s="1">
        <v>0.72</v>
      </c>
      <c r="I60529" s="1">
        <v>1.1399999999999999</v>
      </c>
      <c r="J60529" s="1">
        <v>1.6</v>
      </c>
      <c r="K60529" s="19">
        <v>0.26</v>
      </c>
      <c r="L60529" s="8">
        <v>0.90400000000000003</v>
      </c>
      <c r="M60529" s="1"/>
    </row>
    <row r="60530" spans="2:13" x14ac:dyDescent="0.25">
      <c r="B60530">
        <v>48</v>
      </c>
      <c r="C60530">
        <v>8</v>
      </c>
      <c r="D60530">
        <v>1</v>
      </c>
      <c r="E60530">
        <v>1</v>
      </c>
      <c r="F60530" s="1">
        <v>77.38</v>
      </c>
      <c r="G60530" s="1">
        <v>76.33</v>
      </c>
      <c r="H60530" s="1">
        <v>0.62</v>
      </c>
      <c r="I60530" s="1">
        <v>1.05</v>
      </c>
      <c r="J60530" s="1">
        <v>1.69</v>
      </c>
      <c r="K60530" s="19">
        <v>0.22800000000000001</v>
      </c>
      <c r="L60530" s="8">
        <v>0.96799999999999997</v>
      </c>
      <c r="M60530" s="1"/>
    </row>
    <row r="60531" spans="2:13" x14ac:dyDescent="0.25">
      <c r="B60531">
        <v>49</v>
      </c>
      <c r="C60531">
        <v>8</v>
      </c>
      <c r="D60531">
        <v>1</v>
      </c>
      <c r="E60531">
        <v>1</v>
      </c>
      <c r="F60531" s="1">
        <v>78.08</v>
      </c>
      <c r="G60531" s="1">
        <v>76.87</v>
      </c>
      <c r="H60531" s="1">
        <v>0.57999999999999996</v>
      </c>
      <c r="I60531" s="1">
        <v>1.21</v>
      </c>
      <c r="J60531" s="1">
        <v>2.08</v>
      </c>
      <c r="K60531" s="19">
        <v>0.20500000000000002</v>
      </c>
      <c r="L60531" s="8">
        <v>0.96799999999999997</v>
      </c>
      <c r="M60531" s="1"/>
    </row>
    <row r="60532" spans="2:13" x14ac:dyDescent="0.25">
      <c r="B60532">
        <v>50</v>
      </c>
      <c r="C60532">
        <v>8</v>
      </c>
      <c r="D60532">
        <v>0</v>
      </c>
      <c r="E60532">
        <v>2</v>
      </c>
      <c r="F60532" s="1">
        <v>79.790000000000006</v>
      </c>
      <c r="G60532" s="1">
        <v>78.92</v>
      </c>
      <c r="H60532" s="1">
        <v>0.43</v>
      </c>
      <c r="I60532" s="1">
        <v>0.87</v>
      </c>
      <c r="J60532" s="1">
        <v>2</v>
      </c>
      <c r="K60532" s="19">
        <v>8.8999999999999996E-2</v>
      </c>
      <c r="L60532" s="8">
        <v>0.96799999999999997</v>
      </c>
      <c r="M60532" s="1"/>
    </row>
    <row r="60533" spans="2:13" x14ac:dyDescent="0.25">
      <c r="B60533">
        <v>50</v>
      </c>
      <c r="C60533">
        <v>8</v>
      </c>
      <c r="D60533">
        <v>0</v>
      </c>
      <c r="E60533">
        <v>3</v>
      </c>
      <c r="F60533" s="1">
        <v>78.94</v>
      </c>
      <c r="G60533" s="1">
        <v>78.959999999999994</v>
      </c>
      <c r="H60533" s="1">
        <v>0.61</v>
      </c>
      <c r="I60533" s="1">
        <v>-0.02</v>
      </c>
      <c r="J60533" s="1">
        <v>-0.03</v>
      </c>
      <c r="K60533" s="19">
        <v>-8.3999999999999991E-2</v>
      </c>
      <c r="L60533" s="8">
        <v>0.39600000000000002</v>
      </c>
      <c r="M60533" s="1"/>
    </row>
    <row r="60534" spans="2:13" x14ac:dyDescent="0.25">
      <c r="B60534">
        <v>51</v>
      </c>
      <c r="C60534">
        <v>8</v>
      </c>
      <c r="D60534">
        <v>0</v>
      </c>
      <c r="E60534">
        <v>2</v>
      </c>
      <c r="F60534" s="1">
        <v>80.319999999999993</v>
      </c>
      <c r="G60534" s="1">
        <v>79.06</v>
      </c>
      <c r="H60534" s="1">
        <v>0.44</v>
      </c>
      <c r="I60534" s="1">
        <v>1.26</v>
      </c>
      <c r="J60534" s="1">
        <v>2.84</v>
      </c>
      <c r="K60534" s="19">
        <v>0.13400000000000001</v>
      </c>
      <c r="L60534" s="8">
        <v>1</v>
      </c>
      <c r="M60534" s="1"/>
    </row>
    <row r="60535" spans="2:13" x14ac:dyDescent="0.25">
      <c r="B60535">
        <v>51</v>
      </c>
      <c r="C60535">
        <v>8</v>
      </c>
      <c r="D60535">
        <v>0</v>
      </c>
      <c r="E60535">
        <v>3</v>
      </c>
      <c r="F60535" s="1">
        <v>81.36</v>
      </c>
      <c r="G60535" s="1">
        <v>80.31</v>
      </c>
      <c r="H60535" s="1">
        <v>0.5</v>
      </c>
      <c r="I60535" s="1">
        <v>1.05</v>
      </c>
      <c r="J60535" s="1">
        <v>2.09</v>
      </c>
      <c r="K60535" s="19">
        <v>7.0000000000000007E-2</v>
      </c>
      <c r="L60535" s="8">
        <v>0.98399999999999999</v>
      </c>
      <c r="M60535" s="1"/>
    </row>
    <row r="60536" spans="2:13" x14ac:dyDescent="0.25">
      <c r="B60536">
        <v>52</v>
      </c>
      <c r="C60536">
        <v>8</v>
      </c>
      <c r="D60536">
        <v>0</v>
      </c>
      <c r="E60536">
        <v>2</v>
      </c>
      <c r="F60536" s="1">
        <v>80.58</v>
      </c>
      <c r="G60536" s="1">
        <v>79.31</v>
      </c>
      <c r="H60536" s="1">
        <v>0.44</v>
      </c>
      <c r="I60536" s="1">
        <v>1.27</v>
      </c>
      <c r="J60536" s="1">
        <v>2.92</v>
      </c>
      <c r="K60536" s="19">
        <v>0.14000000000000001</v>
      </c>
      <c r="L60536" s="8">
        <v>1</v>
      </c>
      <c r="M60536" s="1"/>
    </row>
    <row r="60537" spans="2:13" x14ac:dyDescent="0.25">
      <c r="B60537">
        <v>52</v>
      </c>
      <c r="C60537">
        <v>8</v>
      </c>
      <c r="D60537">
        <v>0</v>
      </c>
      <c r="E60537">
        <v>3</v>
      </c>
      <c r="F60537" s="1">
        <v>81.72</v>
      </c>
      <c r="G60537" s="1">
        <v>80.73</v>
      </c>
      <c r="H60537" s="1">
        <v>0.45</v>
      </c>
      <c r="I60537" s="1">
        <v>0.99</v>
      </c>
      <c r="J60537" s="1">
        <v>2.2000000000000002</v>
      </c>
      <c r="K60537" s="19">
        <v>6.7000000000000004E-2</v>
      </c>
      <c r="L60537" s="8">
        <v>1</v>
      </c>
      <c r="M60537" s="1"/>
    </row>
    <row r="60538" spans="2:13" x14ac:dyDescent="0.25">
      <c r="B60538">
        <v>53</v>
      </c>
      <c r="C60538">
        <v>8</v>
      </c>
      <c r="D60538">
        <v>0</v>
      </c>
      <c r="E60538">
        <v>2</v>
      </c>
      <c r="F60538" s="1">
        <v>80.7</v>
      </c>
      <c r="G60538" s="1">
        <v>79.430000000000007</v>
      </c>
      <c r="H60538" s="1">
        <v>0.43</v>
      </c>
      <c r="I60538" s="1">
        <v>1.27</v>
      </c>
      <c r="J60538" s="1">
        <v>2.94</v>
      </c>
      <c r="K60538" s="19">
        <v>0.14300000000000002</v>
      </c>
      <c r="L60538" s="8">
        <v>1</v>
      </c>
      <c r="M60538" s="1"/>
    </row>
    <row r="60539" spans="2:13" x14ac:dyDescent="0.25">
      <c r="B60539">
        <v>53</v>
      </c>
      <c r="C60539">
        <v>8</v>
      </c>
      <c r="D60539">
        <v>0</v>
      </c>
      <c r="E60539">
        <v>3</v>
      </c>
      <c r="F60539" s="1">
        <v>81.900000000000006</v>
      </c>
      <c r="G60539" s="1">
        <v>80.89</v>
      </c>
      <c r="H60539" s="1">
        <v>0.41</v>
      </c>
      <c r="I60539" s="1">
        <v>1.01</v>
      </c>
      <c r="J60539" s="1">
        <v>2.46</v>
      </c>
      <c r="K60539" s="19">
        <v>7.9000000000000015E-2</v>
      </c>
      <c r="L60539" s="8">
        <v>1</v>
      </c>
      <c r="M60539" s="1"/>
    </row>
    <row r="60540" spans="2:13" x14ac:dyDescent="0.25">
      <c r="B60540">
        <v>54</v>
      </c>
      <c r="C60540">
        <v>8</v>
      </c>
      <c r="D60540">
        <v>0</v>
      </c>
      <c r="E60540">
        <v>2</v>
      </c>
      <c r="F60540" s="1">
        <v>80.62</v>
      </c>
      <c r="G60540" s="1">
        <v>79.48</v>
      </c>
      <c r="H60540" s="1">
        <v>0.43</v>
      </c>
      <c r="I60540" s="1">
        <v>1.1399999999999999</v>
      </c>
      <c r="J60540" s="1">
        <v>2.68</v>
      </c>
      <c r="K60540" s="19">
        <v>0.13500000000000001</v>
      </c>
      <c r="L60540" s="8">
        <v>1</v>
      </c>
      <c r="M60540" s="1"/>
    </row>
    <row r="60541" spans="2:13" x14ac:dyDescent="0.25">
      <c r="B60541">
        <v>54</v>
      </c>
      <c r="C60541">
        <v>8</v>
      </c>
      <c r="D60541">
        <v>0</v>
      </c>
      <c r="E60541">
        <v>3</v>
      </c>
      <c r="F60541" s="1">
        <v>81.819999999999993</v>
      </c>
      <c r="G60541" s="1">
        <v>81</v>
      </c>
      <c r="H60541" s="1">
        <v>0.44</v>
      </c>
      <c r="I60541" s="1">
        <v>0.82</v>
      </c>
      <c r="J60541" s="1">
        <v>1.87</v>
      </c>
      <c r="K60541" s="19">
        <v>4.5999999999999999E-2</v>
      </c>
      <c r="L60541" s="8">
        <v>0.92</v>
      </c>
      <c r="M60541" s="1"/>
    </row>
    <row r="60542" spans="2:13" x14ac:dyDescent="0.25">
      <c r="B60542">
        <v>55</v>
      </c>
      <c r="C60542">
        <v>8</v>
      </c>
      <c r="D60542">
        <v>0</v>
      </c>
      <c r="E60542">
        <v>2</v>
      </c>
      <c r="F60542" s="1">
        <v>80.47</v>
      </c>
      <c r="G60542" s="1">
        <v>79.5</v>
      </c>
      <c r="H60542" s="1">
        <v>0.44</v>
      </c>
      <c r="I60542" s="1">
        <v>0.97</v>
      </c>
      <c r="J60542" s="1">
        <v>2.2200000000000002</v>
      </c>
      <c r="K60542" s="19">
        <v>0.13200000000000001</v>
      </c>
      <c r="L60542" s="8">
        <v>0.96799999999999997</v>
      </c>
      <c r="M60542" s="1"/>
    </row>
    <row r="60543" spans="2:13" x14ac:dyDescent="0.25">
      <c r="B60543">
        <v>55</v>
      </c>
      <c r="C60543">
        <v>8</v>
      </c>
      <c r="D60543">
        <v>0</v>
      </c>
      <c r="E60543">
        <v>3</v>
      </c>
      <c r="F60543" s="1">
        <v>81.67</v>
      </c>
      <c r="G60543" s="1">
        <v>81.06</v>
      </c>
      <c r="H60543" s="1">
        <v>0.49</v>
      </c>
      <c r="I60543" s="1">
        <v>0.61</v>
      </c>
      <c r="J60543" s="1">
        <v>1.24</v>
      </c>
      <c r="K60543" s="19">
        <v>5.1000000000000004E-2</v>
      </c>
      <c r="L60543" s="8">
        <v>0.85699999999999998</v>
      </c>
      <c r="M60543" s="1"/>
    </row>
    <row r="60544" spans="2:13" x14ac:dyDescent="0.25">
      <c r="B60544">
        <v>56</v>
      </c>
      <c r="C60544">
        <v>8</v>
      </c>
      <c r="D60544">
        <v>0</v>
      </c>
      <c r="E60544">
        <v>2</v>
      </c>
      <c r="F60544" s="1">
        <v>80.430000000000007</v>
      </c>
      <c r="G60544" s="1">
        <v>79.569999999999993</v>
      </c>
      <c r="H60544" s="1">
        <v>0.43</v>
      </c>
      <c r="I60544" s="1">
        <v>0.86</v>
      </c>
      <c r="J60544" s="1">
        <v>2.02</v>
      </c>
      <c r="K60544" s="19">
        <v>0.13800000000000001</v>
      </c>
      <c r="L60544" s="8">
        <v>0.96799999999999997</v>
      </c>
      <c r="M60544" s="1"/>
    </row>
    <row r="60545" spans="2:13" x14ac:dyDescent="0.25">
      <c r="B60545">
        <v>56</v>
      </c>
      <c r="C60545">
        <v>8</v>
      </c>
      <c r="D60545">
        <v>0</v>
      </c>
      <c r="E60545">
        <v>3</v>
      </c>
      <c r="F60545" s="1">
        <v>81.94</v>
      </c>
      <c r="G60545" s="1">
        <v>81.3</v>
      </c>
      <c r="H60545" s="1">
        <v>0.45</v>
      </c>
      <c r="I60545" s="1">
        <v>0.64</v>
      </c>
      <c r="J60545" s="1">
        <v>1.42</v>
      </c>
      <c r="K60545" s="19">
        <v>8.3000000000000004E-2</v>
      </c>
      <c r="L60545" s="8">
        <v>0.92</v>
      </c>
      <c r="M60545" s="1"/>
    </row>
    <row r="60546" spans="2:13" x14ac:dyDescent="0.25">
      <c r="B60546">
        <v>57</v>
      </c>
      <c r="C60546">
        <v>8</v>
      </c>
      <c r="D60546">
        <v>0</v>
      </c>
      <c r="E60546">
        <v>2</v>
      </c>
      <c r="F60546" s="1">
        <v>80.61</v>
      </c>
      <c r="G60546" s="1">
        <v>79.83</v>
      </c>
      <c r="H60546" s="1">
        <v>0.41</v>
      </c>
      <c r="I60546" s="1">
        <v>0.78</v>
      </c>
      <c r="J60546" s="1">
        <v>1.91</v>
      </c>
      <c r="K60546" s="19">
        <v>0.14200000000000002</v>
      </c>
      <c r="L60546" s="8">
        <v>0.98399999999999999</v>
      </c>
      <c r="M60546" s="1"/>
    </row>
    <row r="60547" spans="2:13" x14ac:dyDescent="0.25">
      <c r="B60547">
        <v>57</v>
      </c>
      <c r="C60547">
        <v>8</v>
      </c>
      <c r="D60547">
        <v>0</v>
      </c>
      <c r="E60547">
        <v>3</v>
      </c>
      <c r="F60547" s="1">
        <v>82.43</v>
      </c>
      <c r="G60547" s="1">
        <v>81.83</v>
      </c>
      <c r="H60547" s="1">
        <v>0.41</v>
      </c>
      <c r="I60547" s="1">
        <v>0.6</v>
      </c>
      <c r="J60547" s="1">
        <v>1.48</v>
      </c>
      <c r="K60547" s="19">
        <v>7.5999999999999998E-2</v>
      </c>
      <c r="L60547" s="8">
        <v>0.92</v>
      </c>
      <c r="M60547" s="1"/>
    </row>
    <row r="60548" spans="2:13" x14ac:dyDescent="0.25">
      <c r="B60548">
        <v>58</v>
      </c>
      <c r="C60548">
        <v>8</v>
      </c>
      <c r="D60548">
        <v>0</v>
      </c>
      <c r="E60548">
        <v>2</v>
      </c>
      <c r="F60548" s="1">
        <v>80.83</v>
      </c>
      <c r="G60548" s="1">
        <v>80.02</v>
      </c>
      <c r="H60548" s="1">
        <v>0.43</v>
      </c>
      <c r="I60548" s="1">
        <v>0.81</v>
      </c>
      <c r="J60548" s="1">
        <v>1.88</v>
      </c>
      <c r="K60548" s="19">
        <v>0.16600000000000001</v>
      </c>
      <c r="L60548" s="8">
        <v>0.96799999999999997</v>
      </c>
      <c r="M60548" s="1"/>
    </row>
    <row r="60549" spans="2:13" x14ac:dyDescent="0.25">
      <c r="B60549">
        <v>58</v>
      </c>
      <c r="C60549">
        <v>8</v>
      </c>
      <c r="D60549">
        <v>0</v>
      </c>
      <c r="E60549">
        <v>3</v>
      </c>
      <c r="F60549" s="1">
        <v>82.89</v>
      </c>
      <c r="G60549" s="1">
        <v>82.14</v>
      </c>
      <c r="H60549" s="1">
        <v>0.42</v>
      </c>
      <c r="I60549" s="1">
        <v>0.75</v>
      </c>
      <c r="J60549" s="1">
        <v>1.81</v>
      </c>
      <c r="K60549" s="19">
        <v>0.11799999999999999</v>
      </c>
      <c r="L60549" s="8">
        <v>0.95199999999999996</v>
      </c>
      <c r="M60549" s="1"/>
    </row>
    <row r="60550" spans="2:13" x14ac:dyDescent="0.25">
      <c r="B60550">
        <v>59</v>
      </c>
      <c r="C60550">
        <v>8</v>
      </c>
      <c r="D60550">
        <v>0</v>
      </c>
      <c r="E60550">
        <v>2</v>
      </c>
      <c r="F60550" s="1">
        <v>81.06</v>
      </c>
      <c r="G60550" s="1">
        <v>80.209999999999994</v>
      </c>
      <c r="H60550" s="1">
        <v>0.44</v>
      </c>
      <c r="I60550" s="1">
        <v>0.85</v>
      </c>
      <c r="J60550" s="1">
        <v>1.92</v>
      </c>
      <c r="K60550" s="19">
        <v>0.16799999999999998</v>
      </c>
      <c r="L60550" s="8">
        <v>0.96799999999999997</v>
      </c>
      <c r="M60550" s="1"/>
    </row>
    <row r="60551" spans="2:13" x14ac:dyDescent="0.25">
      <c r="B60551">
        <v>59</v>
      </c>
      <c r="C60551">
        <v>8</v>
      </c>
      <c r="D60551">
        <v>0</v>
      </c>
      <c r="E60551">
        <v>3</v>
      </c>
      <c r="F60551" s="1">
        <v>83.26</v>
      </c>
      <c r="G60551" s="1">
        <v>82.41</v>
      </c>
      <c r="H60551" s="1">
        <v>0.45</v>
      </c>
      <c r="I60551" s="1">
        <v>0.85</v>
      </c>
      <c r="J60551" s="1">
        <v>1.87</v>
      </c>
      <c r="K60551" s="19">
        <v>0.1</v>
      </c>
      <c r="L60551" s="8">
        <v>1</v>
      </c>
      <c r="M60551" s="1"/>
    </row>
    <row r="60552" spans="2:13" x14ac:dyDescent="0.25">
      <c r="B60552">
        <v>60</v>
      </c>
      <c r="C60552">
        <v>8</v>
      </c>
      <c r="D60552">
        <v>0</v>
      </c>
      <c r="E60552">
        <v>2</v>
      </c>
      <c r="F60552" s="1">
        <v>81.209999999999994</v>
      </c>
      <c r="G60552" s="1">
        <v>80.37</v>
      </c>
      <c r="H60552" s="1">
        <v>0.45</v>
      </c>
      <c r="I60552" s="1">
        <v>0.84</v>
      </c>
      <c r="J60552" s="1">
        <v>1.88</v>
      </c>
      <c r="K60552" s="19">
        <v>0.17100000000000001</v>
      </c>
      <c r="L60552" s="8">
        <v>0.93600000000000005</v>
      </c>
      <c r="M60552" s="1"/>
    </row>
    <row r="60553" spans="2:13" x14ac:dyDescent="0.25">
      <c r="B60553">
        <v>60</v>
      </c>
      <c r="C60553">
        <v>8</v>
      </c>
      <c r="D60553">
        <v>0</v>
      </c>
      <c r="E60553">
        <v>3</v>
      </c>
      <c r="F60553" s="1">
        <v>83.59</v>
      </c>
      <c r="G60553" s="1">
        <v>82.66</v>
      </c>
      <c r="H60553" s="1">
        <v>0.44</v>
      </c>
      <c r="I60553" s="1">
        <v>0.93</v>
      </c>
      <c r="J60553" s="1">
        <v>2.12</v>
      </c>
      <c r="K60553" s="19">
        <v>9.8000000000000004E-2</v>
      </c>
      <c r="L60553" s="8">
        <v>1</v>
      </c>
      <c r="M60553" s="1"/>
    </row>
    <row r="60554" spans="2:13" x14ac:dyDescent="0.25">
      <c r="B60554">
        <v>61</v>
      </c>
      <c r="C60554">
        <v>8</v>
      </c>
      <c r="D60554">
        <v>0</v>
      </c>
      <c r="E60554">
        <v>2</v>
      </c>
      <c r="F60554" s="1">
        <v>81.400000000000006</v>
      </c>
      <c r="G60554" s="1">
        <v>80.53</v>
      </c>
      <c r="H60554" s="1">
        <v>0.45</v>
      </c>
      <c r="I60554" s="1">
        <v>0.87</v>
      </c>
      <c r="J60554" s="1">
        <v>1.95</v>
      </c>
      <c r="K60554" s="19">
        <v>0.17699999999999999</v>
      </c>
      <c r="L60554" s="8">
        <v>0.96799999999999997</v>
      </c>
      <c r="M60554" s="1"/>
    </row>
    <row r="60555" spans="2:13" x14ac:dyDescent="0.25">
      <c r="B60555">
        <v>61</v>
      </c>
      <c r="C60555">
        <v>8</v>
      </c>
      <c r="D60555">
        <v>0</v>
      </c>
      <c r="E60555">
        <v>3</v>
      </c>
      <c r="F60555" s="1">
        <v>83.9</v>
      </c>
      <c r="G60555" s="1">
        <v>83.03</v>
      </c>
      <c r="H60555" s="1">
        <v>0.38</v>
      </c>
      <c r="I60555" s="1">
        <v>0.87</v>
      </c>
      <c r="J60555" s="1">
        <v>2.27</v>
      </c>
      <c r="K60555" s="19">
        <v>8.8000000000000009E-2</v>
      </c>
      <c r="L60555" s="8">
        <v>1</v>
      </c>
      <c r="M60555" s="1"/>
    </row>
    <row r="60556" spans="2:13" x14ac:dyDescent="0.25">
      <c r="B60556">
        <v>62</v>
      </c>
      <c r="C60556">
        <v>8</v>
      </c>
      <c r="D60556">
        <v>0</v>
      </c>
      <c r="E60556">
        <v>2</v>
      </c>
      <c r="F60556" s="1">
        <v>81.59</v>
      </c>
      <c r="G60556" s="1">
        <v>80.67</v>
      </c>
      <c r="H60556" s="1">
        <v>0.45</v>
      </c>
      <c r="I60556" s="1">
        <v>0.92</v>
      </c>
      <c r="J60556" s="1">
        <v>2.04</v>
      </c>
      <c r="K60556" s="19">
        <v>0.182</v>
      </c>
      <c r="L60556" s="8">
        <v>0.96799999999999997</v>
      </c>
      <c r="M60556" s="1"/>
    </row>
    <row r="60557" spans="2:13" x14ac:dyDescent="0.25">
      <c r="B60557">
        <v>62</v>
      </c>
      <c r="C60557">
        <v>8</v>
      </c>
      <c r="D60557">
        <v>0</v>
      </c>
      <c r="E60557">
        <v>3</v>
      </c>
      <c r="F60557" s="1">
        <v>84.24</v>
      </c>
      <c r="G60557" s="1">
        <v>83.34</v>
      </c>
      <c r="H60557" s="1">
        <v>0.42</v>
      </c>
      <c r="I60557" s="1">
        <v>0.9</v>
      </c>
      <c r="J60557" s="1">
        <v>2.16</v>
      </c>
      <c r="K60557" s="19">
        <v>8.0999999999999989E-2</v>
      </c>
      <c r="L60557" s="8">
        <v>0.98399999999999999</v>
      </c>
      <c r="M60557" s="1"/>
    </row>
    <row r="60558" spans="2:13" x14ac:dyDescent="0.25">
      <c r="B60558">
        <v>63</v>
      </c>
      <c r="C60558">
        <v>8</v>
      </c>
      <c r="D60558">
        <v>0</v>
      </c>
      <c r="E60558">
        <v>2</v>
      </c>
      <c r="F60558" s="1">
        <v>81.7</v>
      </c>
      <c r="G60558" s="1">
        <v>80.709999999999994</v>
      </c>
      <c r="H60558" s="1">
        <v>0.48</v>
      </c>
      <c r="I60558" s="1">
        <v>0.99</v>
      </c>
      <c r="J60558" s="1">
        <v>2.08</v>
      </c>
      <c r="K60558" s="19">
        <v>0.19900000000000001</v>
      </c>
      <c r="L60558" s="8">
        <v>0.98399999999999999</v>
      </c>
      <c r="M60558" s="1"/>
    </row>
    <row r="60559" spans="2:13" x14ac:dyDescent="0.25">
      <c r="B60559">
        <v>63</v>
      </c>
      <c r="C60559">
        <v>8</v>
      </c>
      <c r="D60559">
        <v>0</v>
      </c>
      <c r="E60559">
        <v>3</v>
      </c>
      <c r="F60559" s="1">
        <v>84.49</v>
      </c>
      <c r="G60559" s="1">
        <v>83.37</v>
      </c>
      <c r="H60559" s="1">
        <v>0.46</v>
      </c>
      <c r="I60559" s="1">
        <v>1.1200000000000001</v>
      </c>
      <c r="J60559" s="1">
        <v>2.41</v>
      </c>
      <c r="K60559" s="19">
        <v>0.12</v>
      </c>
      <c r="L60559" s="8">
        <v>1</v>
      </c>
      <c r="M60559" s="1"/>
    </row>
    <row r="60560" spans="2:13" x14ac:dyDescent="0.25">
      <c r="B60560">
        <v>64</v>
      </c>
      <c r="C60560">
        <v>8</v>
      </c>
      <c r="D60560">
        <v>0</v>
      </c>
      <c r="E60560">
        <v>2</v>
      </c>
      <c r="F60560" s="1">
        <v>81.819999999999993</v>
      </c>
      <c r="G60560" s="1">
        <v>80.819999999999993</v>
      </c>
      <c r="H60560" s="1">
        <v>0.48</v>
      </c>
      <c r="I60560" s="1">
        <v>1</v>
      </c>
      <c r="J60560" s="1">
        <v>2.09</v>
      </c>
      <c r="K60560" s="19">
        <v>0.20500000000000002</v>
      </c>
      <c r="L60560" s="8">
        <v>0.98399999999999999</v>
      </c>
      <c r="M60560" s="1"/>
    </row>
    <row r="60561" spans="2:13" x14ac:dyDescent="0.25">
      <c r="B60561">
        <v>64</v>
      </c>
      <c r="C60561">
        <v>8</v>
      </c>
      <c r="D60561">
        <v>0</v>
      </c>
      <c r="E60561">
        <v>3</v>
      </c>
      <c r="F60561" s="1">
        <v>84.76</v>
      </c>
      <c r="G60561" s="1">
        <v>83.61</v>
      </c>
      <c r="H60561" s="1">
        <v>0.46</v>
      </c>
      <c r="I60561" s="1">
        <v>1.1499999999999999</v>
      </c>
      <c r="J60561" s="1">
        <v>2.5</v>
      </c>
      <c r="K60561" s="19">
        <v>0.111</v>
      </c>
      <c r="L60561" s="8">
        <v>1</v>
      </c>
      <c r="M60561" s="1"/>
    </row>
    <row r="60562" spans="2:13" x14ac:dyDescent="0.25">
      <c r="B60562">
        <v>65</v>
      </c>
      <c r="C60562">
        <v>8</v>
      </c>
      <c r="D60562">
        <v>0</v>
      </c>
      <c r="E60562">
        <v>2</v>
      </c>
      <c r="F60562" s="1">
        <v>81.86</v>
      </c>
      <c r="G60562" s="1">
        <v>80.86</v>
      </c>
      <c r="H60562" s="1">
        <v>0.5</v>
      </c>
      <c r="I60562" s="1">
        <v>1</v>
      </c>
      <c r="J60562" s="1">
        <v>1.99</v>
      </c>
      <c r="K60562" s="19">
        <v>0.222</v>
      </c>
      <c r="L60562" s="8">
        <v>0.98399999999999999</v>
      </c>
      <c r="M60562" s="1"/>
    </row>
    <row r="60563" spans="2:13" x14ac:dyDescent="0.25">
      <c r="B60563">
        <v>65</v>
      </c>
      <c r="C60563">
        <v>8</v>
      </c>
      <c r="D60563">
        <v>0</v>
      </c>
      <c r="E60563">
        <v>3</v>
      </c>
      <c r="F60563" s="1">
        <v>84.86</v>
      </c>
      <c r="G60563" s="1">
        <v>83.63</v>
      </c>
      <c r="H60563" s="1">
        <v>0.51</v>
      </c>
      <c r="I60563" s="1">
        <v>1.23</v>
      </c>
      <c r="J60563" s="1">
        <v>2.4300000000000002</v>
      </c>
      <c r="K60563" s="19">
        <v>0.17</v>
      </c>
      <c r="L60563" s="8">
        <v>1</v>
      </c>
      <c r="M60563" s="1"/>
    </row>
    <row r="60564" spans="2:13" x14ac:dyDescent="0.25">
      <c r="B60564">
        <v>66</v>
      </c>
      <c r="C60564">
        <v>8</v>
      </c>
      <c r="D60564">
        <v>0</v>
      </c>
      <c r="E60564">
        <v>2</v>
      </c>
      <c r="F60564" s="1">
        <v>81.86</v>
      </c>
      <c r="G60564" s="1">
        <v>80.87</v>
      </c>
      <c r="H60564" s="1">
        <v>0.52</v>
      </c>
      <c r="I60564" s="1">
        <v>0.99</v>
      </c>
      <c r="J60564" s="1">
        <v>1.91</v>
      </c>
      <c r="K60564" s="19">
        <v>0.23099999999999998</v>
      </c>
      <c r="L60564" s="8">
        <v>0.96799999999999997</v>
      </c>
      <c r="M60564" s="1"/>
    </row>
    <row r="60565" spans="2:13" x14ac:dyDescent="0.25">
      <c r="B60565">
        <v>66</v>
      </c>
      <c r="C60565">
        <v>8</v>
      </c>
      <c r="D60565">
        <v>0</v>
      </c>
      <c r="E60565">
        <v>3</v>
      </c>
      <c r="F60565" s="1">
        <v>84.91</v>
      </c>
      <c r="G60565" s="1">
        <v>83.6</v>
      </c>
      <c r="H60565" s="1">
        <v>0.56000000000000005</v>
      </c>
      <c r="I60565" s="1">
        <v>1.31</v>
      </c>
      <c r="J60565" s="1">
        <v>2.36</v>
      </c>
      <c r="K60565" s="19">
        <v>0.19800000000000001</v>
      </c>
      <c r="L60565" s="8">
        <v>0.98399999999999999</v>
      </c>
      <c r="M60565" s="1"/>
    </row>
    <row r="60566" spans="2:13" x14ac:dyDescent="0.25">
      <c r="B60566">
        <v>67</v>
      </c>
      <c r="C60566">
        <v>8</v>
      </c>
      <c r="D60566">
        <v>0</v>
      </c>
      <c r="E60566">
        <v>2</v>
      </c>
      <c r="F60566" s="1">
        <v>81.92</v>
      </c>
      <c r="G60566" s="1">
        <v>80.930000000000007</v>
      </c>
      <c r="H60566" s="1">
        <v>0.51</v>
      </c>
      <c r="I60566" s="1">
        <v>0.99</v>
      </c>
      <c r="J60566" s="1">
        <v>1.94</v>
      </c>
      <c r="K60566" s="19">
        <v>0.22800000000000001</v>
      </c>
      <c r="L60566" s="8">
        <v>0.98399999999999999</v>
      </c>
      <c r="M60566" s="1"/>
    </row>
    <row r="60567" spans="2:13" x14ac:dyDescent="0.25">
      <c r="B60567">
        <v>67</v>
      </c>
      <c r="C60567">
        <v>8</v>
      </c>
      <c r="D60567">
        <v>0</v>
      </c>
      <c r="E60567">
        <v>3</v>
      </c>
      <c r="F60567" s="1">
        <v>85.04</v>
      </c>
      <c r="G60567" s="1">
        <v>83.79</v>
      </c>
      <c r="H60567" s="1">
        <v>0.53</v>
      </c>
      <c r="I60567" s="1">
        <v>1.25</v>
      </c>
      <c r="J60567" s="1">
        <v>2.37</v>
      </c>
      <c r="K60567" s="19">
        <v>0.17</v>
      </c>
      <c r="L60567" s="8">
        <v>0.98399999999999999</v>
      </c>
      <c r="M60567" s="1"/>
    </row>
    <row r="60568" spans="2:13" x14ac:dyDescent="0.25">
      <c r="B60568">
        <v>68</v>
      </c>
      <c r="C60568">
        <v>8</v>
      </c>
      <c r="D60568">
        <v>0</v>
      </c>
      <c r="E60568">
        <v>2</v>
      </c>
      <c r="F60568" s="1">
        <v>82.01</v>
      </c>
      <c r="G60568" s="1">
        <v>80.98</v>
      </c>
      <c r="H60568" s="1">
        <v>0.52</v>
      </c>
      <c r="I60568" s="1">
        <v>1.03</v>
      </c>
      <c r="J60568" s="1">
        <v>2</v>
      </c>
      <c r="K60568" s="19">
        <v>0.23400000000000001</v>
      </c>
      <c r="L60568" s="8">
        <v>0.98399999999999999</v>
      </c>
      <c r="M60568" s="1"/>
    </row>
    <row r="60569" spans="2:13" x14ac:dyDescent="0.25">
      <c r="B60569">
        <v>68</v>
      </c>
      <c r="C60569">
        <v>8</v>
      </c>
      <c r="D60569">
        <v>0</v>
      </c>
      <c r="E60569">
        <v>3</v>
      </c>
      <c r="F60569" s="1">
        <v>85.17</v>
      </c>
      <c r="G60569" s="1">
        <v>83.9</v>
      </c>
      <c r="H60569" s="1">
        <v>0.53</v>
      </c>
      <c r="I60569" s="1">
        <v>1.27</v>
      </c>
      <c r="J60569" s="1">
        <v>2.39</v>
      </c>
      <c r="K60569" s="19">
        <v>0.187</v>
      </c>
      <c r="L60569" s="8">
        <v>1</v>
      </c>
      <c r="M60569" s="1"/>
    </row>
    <row r="60570" spans="2:13" x14ac:dyDescent="0.25">
      <c r="B60570">
        <v>69</v>
      </c>
      <c r="C60570">
        <v>8</v>
      </c>
      <c r="D60570">
        <v>0</v>
      </c>
      <c r="E60570">
        <v>2</v>
      </c>
      <c r="F60570" s="1">
        <v>82.04</v>
      </c>
      <c r="G60570" s="1">
        <v>81</v>
      </c>
      <c r="H60570" s="1">
        <v>0.51</v>
      </c>
      <c r="I60570" s="1">
        <v>1.04</v>
      </c>
      <c r="J60570" s="1">
        <v>2.06</v>
      </c>
      <c r="K60570" s="19">
        <v>0.22999999999999998</v>
      </c>
      <c r="L60570" s="8">
        <v>0.98399999999999999</v>
      </c>
      <c r="M60570" s="1"/>
    </row>
    <row r="60571" spans="2:13" x14ac:dyDescent="0.25">
      <c r="B60571">
        <v>69</v>
      </c>
      <c r="C60571">
        <v>8</v>
      </c>
      <c r="D60571">
        <v>0</v>
      </c>
      <c r="E60571">
        <v>3</v>
      </c>
      <c r="F60571" s="1">
        <v>85.23</v>
      </c>
      <c r="G60571" s="1">
        <v>83.98</v>
      </c>
      <c r="H60571" s="1">
        <v>0.48</v>
      </c>
      <c r="I60571" s="1">
        <v>1.25</v>
      </c>
      <c r="J60571" s="1">
        <v>2.61</v>
      </c>
      <c r="K60571" s="19">
        <v>0.16500000000000001</v>
      </c>
      <c r="L60571" s="8">
        <v>1</v>
      </c>
      <c r="M60571" s="1"/>
    </row>
    <row r="60572" spans="2:13" x14ac:dyDescent="0.25">
      <c r="B60572">
        <v>70</v>
      </c>
      <c r="C60572">
        <v>8</v>
      </c>
      <c r="D60572">
        <v>0</v>
      </c>
      <c r="E60572">
        <v>2</v>
      </c>
      <c r="F60572" s="1">
        <v>82.01</v>
      </c>
      <c r="G60572" s="1">
        <v>80.97</v>
      </c>
      <c r="H60572" s="1">
        <v>0.51</v>
      </c>
      <c r="I60572" s="1">
        <v>1.04</v>
      </c>
      <c r="J60572" s="1">
        <v>2.0099999999999998</v>
      </c>
      <c r="K60572" s="19">
        <v>0.23499999999999999</v>
      </c>
      <c r="L60572" s="8">
        <v>0.95199999999999996</v>
      </c>
      <c r="M60572" s="1"/>
    </row>
    <row r="60573" spans="2:13" x14ac:dyDescent="0.25">
      <c r="B60573">
        <v>70</v>
      </c>
      <c r="C60573">
        <v>8</v>
      </c>
      <c r="D60573">
        <v>0</v>
      </c>
      <c r="E60573">
        <v>3</v>
      </c>
      <c r="F60573" s="1">
        <v>85.3</v>
      </c>
      <c r="G60573" s="1">
        <v>83.94</v>
      </c>
      <c r="H60573" s="1">
        <v>0.5</v>
      </c>
      <c r="I60573" s="1">
        <v>1.36</v>
      </c>
      <c r="J60573" s="1">
        <v>2.71</v>
      </c>
      <c r="K60573" s="19">
        <v>0.17799999999999999</v>
      </c>
      <c r="L60573" s="8">
        <v>1</v>
      </c>
      <c r="M60573" s="1"/>
    </row>
    <row r="60574" spans="2:13" x14ac:dyDescent="0.25">
      <c r="B60574">
        <v>71</v>
      </c>
      <c r="C60574">
        <v>8</v>
      </c>
      <c r="D60574">
        <v>0</v>
      </c>
      <c r="E60574">
        <v>2</v>
      </c>
      <c r="F60574" s="1">
        <v>82.02</v>
      </c>
      <c r="G60574" s="1">
        <v>80.97</v>
      </c>
      <c r="H60574" s="1">
        <v>0.52</v>
      </c>
      <c r="I60574" s="1">
        <v>1.05</v>
      </c>
      <c r="J60574" s="1">
        <v>2</v>
      </c>
      <c r="K60574" s="19">
        <v>0.24099999999999999</v>
      </c>
      <c r="L60574" s="8">
        <v>0.95199999999999996</v>
      </c>
      <c r="M60574" s="1"/>
    </row>
    <row r="60575" spans="2:13" x14ac:dyDescent="0.25">
      <c r="B60575">
        <v>71</v>
      </c>
      <c r="C60575">
        <v>8</v>
      </c>
      <c r="D60575">
        <v>0</v>
      </c>
      <c r="E60575">
        <v>3</v>
      </c>
      <c r="F60575" s="1">
        <v>85.28</v>
      </c>
      <c r="G60575" s="1">
        <v>83.92</v>
      </c>
      <c r="H60575" s="1">
        <v>0.51</v>
      </c>
      <c r="I60575" s="1">
        <v>1.36</v>
      </c>
      <c r="J60575" s="1">
        <v>2.68</v>
      </c>
      <c r="K60575" s="19">
        <v>0.189</v>
      </c>
      <c r="L60575" s="8">
        <v>1</v>
      </c>
      <c r="M60575" s="1"/>
    </row>
    <row r="60576" spans="2:13" x14ac:dyDescent="0.25">
      <c r="B60576">
        <v>72</v>
      </c>
      <c r="C60576">
        <v>8</v>
      </c>
      <c r="D60576">
        <v>0</v>
      </c>
      <c r="E60576">
        <v>2</v>
      </c>
      <c r="F60576" s="1">
        <v>82.03</v>
      </c>
      <c r="G60576" s="1">
        <v>80.959999999999994</v>
      </c>
      <c r="H60576" s="1">
        <v>0.51</v>
      </c>
      <c r="I60576" s="1">
        <v>1.07</v>
      </c>
      <c r="J60576" s="1">
        <v>2.09</v>
      </c>
      <c r="K60576" s="19">
        <v>0.23699999999999999</v>
      </c>
      <c r="L60576" s="8">
        <v>0.96799999999999997</v>
      </c>
      <c r="M60576" s="1"/>
    </row>
    <row r="60577" spans="2:13" x14ac:dyDescent="0.25">
      <c r="B60577">
        <v>72</v>
      </c>
      <c r="C60577">
        <v>8</v>
      </c>
      <c r="D60577">
        <v>0</v>
      </c>
      <c r="E60577">
        <v>3</v>
      </c>
      <c r="F60577" s="1">
        <v>85.19</v>
      </c>
      <c r="G60577" s="1">
        <v>83.89</v>
      </c>
      <c r="H60577" s="1">
        <v>0.48</v>
      </c>
      <c r="I60577" s="1">
        <v>1.3</v>
      </c>
      <c r="J60577" s="1">
        <v>2.68</v>
      </c>
      <c r="K60577" s="19">
        <v>0.16799999999999998</v>
      </c>
      <c r="L60577" s="8">
        <v>1</v>
      </c>
      <c r="M60577" s="1"/>
    </row>
    <row r="60578" spans="2:13" x14ac:dyDescent="0.25">
      <c r="B60578">
        <v>73</v>
      </c>
      <c r="C60578">
        <v>8</v>
      </c>
      <c r="D60578">
        <v>0</v>
      </c>
      <c r="E60578">
        <v>2</v>
      </c>
      <c r="F60578" s="1">
        <v>81.92</v>
      </c>
      <c r="G60578" s="1">
        <v>80.89</v>
      </c>
      <c r="H60578" s="1">
        <v>0.51</v>
      </c>
      <c r="I60578" s="1">
        <v>1.03</v>
      </c>
      <c r="J60578" s="1">
        <v>2.02</v>
      </c>
      <c r="K60578" s="19">
        <v>0.23099999999999998</v>
      </c>
      <c r="L60578" s="8">
        <v>0.95199999999999996</v>
      </c>
      <c r="M60578" s="1"/>
    </row>
    <row r="60579" spans="2:13" x14ac:dyDescent="0.25">
      <c r="B60579">
        <v>73</v>
      </c>
      <c r="C60579">
        <v>8</v>
      </c>
      <c r="D60579">
        <v>0</v>
      </c>
      <c r="E60579">
        <v>3</v>
      </c>
      <c r="F60579" s="1">
        <v>84.99</v>
      </c>
      <c r="G60579" s="1">
        <v>83.82</v>
      </c>
      <c r="H60579" s="1">
        <v>0.48</v>
      </c>
      <c r="I60579" s="1">
        <v>1.17</v>
      </c>
      <c r="J60579" s="1">
        <v>2.41</v>
      </c>
      <c r="K60579" s="19">
        <v>0.16799999999999998</v>
      </c>
      <c r="L60579" s="8">
        <v>1</v>
      </c>
      <c r="M60579" s="1"/>
    </row>
    <row r="60580" spans="2:13" x14ac:dyDescent="0.25">
      <c r="B60580">
        <v>74</v>
      </c>
      <c r="C60580">
        <v>8</v>
      </c>
      <c r="D60580">
        <v>0</v>
      </c>
      <c r="E60580">
        <v>2</v>
      </c>
      <c r="F60580" s="1">
        <v>81.83</v>
      </c>
      <c r="G60580" s="1">
        <v>80.84</v>
      </c>
      <c r="H60580" s="1">
        <v>0.51</v>
      </c>
      <c r="I60580" s="1">
        <v>0.99</v>
      </c>
      <c r="J60580" s="1">
        <v>1.94</v>
      </c>
      <c r="K60580" s="19">
        <v>0.23099999999999998</v>
      </c>
      <c r="L60580" s="8">
        <v>0.95199999999999996</v>
      </c>
      <c r="M60580" s="1"/>
    </row>
    <row r="60581" spans="2:13" x14ac:dyDescent="0.25">
      <c r="B60581">
        <v>74</v>
      </c>
      <c r="C60581">
        <v>8</v>
      </c>
      <c r="D60581">
        <v>0</v>
      </c>
      <c r="E60581">
        <v>3</v>
      </c>
      <c r="F60581" s="1">
        <v>84.88</v>
      </c>
      <c r="G60581" s="1">
        <v>83.76</v>
      </c>
      <c r="H60581" s="1">
        <v>0.5</v>
      </c>
      <c r="I60581" s="1">
        <v>1.1200000000000001</v>
      </c>
      <c r="J60581" s="1">
        <v>2.2400000000000002</v>
      </c>
      <c r="K60581" s="19">
        <v>0.17399999999999999</v>
      </c>
      <c r="L60581" s="8">
        <v>1</v>
      </c>
      <c r="M60581" s="1"/>
    </row>
    <row r="60582" spans="2:13" x14ac:dyDescent="0.25">
      <c r="B60582">
        <v>75</v>
      </c>
      <c r="C60582">
        <v>8</v>
      </c>
      <c r="D60582">
        <v>0</v>
      </c>
      <c r="E60582">
        <v>2</v>
      </c>
      <c r="F60582" s="1">
        <v>81.739999999999995</v>
      </c>
      <c r="G60582" s="1">
        <v>80.73</v>
      </c>
      <c r="H60582" s="1">
        <v>0.52</v>
      </c>
      <c r="I60582" s="1">
        <v>1.01</v>
      </c>
      <c r="J60582" s="1">
        <v>1.94</v>
      </c>
      <c r="K60582" s="19">
        <v>0.23400000000000001</v>
      </c>
      <c r="L60582" s="8">
        <v>0.95199999999999996</v>
      </c>
      <c r="M60582" s="1"/>
    </row>
    <row r="60583" spans="2:13" x14ac:dyDescent="0.25">
      <c r="B60583">
        <v>75</v>
      </c>
      <c r="C60583">
        <v>8</v>
      </c>
      <c r="D60583">
        <v>0</v>
      </c>
      <c r="E60583">
        <v>3</v>
      </c>
      <c r="F60583" s="1">
        <v>84.72</v>
      </c>
      <c r="G60583" s="1">
        <v>83.61</v>
      </c>
      <c r="H60583" s="1">
        <v>0.53</v>
      </c>
      <c r="I60583" s="1">
        <v>1.1100000000000001</v>
      </c>
      <c r="J60583" s="1">
        <v>2.1</v>
      </c>
      <c r="K60583" s="19">
        <v>0.19</v>
      </c>
      <c r="L60583" s="8">
        <v>0.98399999999999999</v>
      </c>
      <c r="M60583" s="1"/>
    </row>
    <row r="60584" spans="2:13" x14ac:dyDescent="0.25">
      <c r="B60584">
        <v>76</v>
      </c>
      <c r="C60584">
        <v>8</v>
      </c>
      <c r="D60584">
        <v>0</v>
      </c>
      <c r="E60584">
        <v>2</v>
      </c>
      <c r="F60584" s="1">
        <v>81.53</v>
      </c>
      <c r="G60584" s="1">
        <v>80.55</v>
      </c>
      <c r="H60584" s="1">
        <v>0.51</v>
      </c>
      <c r="I60584" s="1">
        <v>0.98</v>
      </c>
      <c r="J60584" s="1">
        <v>1.92</v>
      </c>
      <c r="K60584" s="19">
        <v>0.21999999999999997</v>
      </c>
      <c r="L60584" s="8">
        <v>0.96799999999999997</v>
      </c>
      <c r="M60584" s="1"/>
    </row>
    <row r="60585" spans="2:13" x14ac:dyDescent="0.25">
      <c r="B60585">
        <v>76</v>
      </c>
      <c r="C60585">
        <v>8</v>
      </c>
      <c r="D60585">
        <v>0</v>
      </c>
      <c r="E60585">
        <v>3</v>
      </c>
      <c r="F60585" s="1">
        <v>84.42</v>
      </c>
      <c r="G60585" s="1">
        <v>83.31</v>
      </c>
      <c r="H60585" s="1">
        <v>0.57999999999999996</v>
      </c>
      <c r="I60585" s="1">
        <v>1.1100000000000001</v>
      </c>
      <c r="J60585" s="1">
        <v>1.91</v>
      </c>
      <c r="K60585" s="19">
        <v>0.182</v>
      </c>
      <c r="L60585" s="8">
        <v>0.96799999999999997</v>
      </c>
      <c r="M60585" s="1"/>
    </row>
    <row r="60586" spans="2:13" x14ac:dyDescent="0.25">
      <c r="B60586">
        <v>77</v>
      </c>
      <c r="C60586">
        <v>8</v>
      </c>
      <c r="D60586">
        <v>0</v>
      </c>
      <c r="E60586">
        <v>2</v>
      </c>
      <c r="F60586" s="1">
        <v>80.97</v>
      </c>
      <c r="G60586" s="1">
        <v>80.16</v>
      </c>
      <c r="H60586" s="1">
        <v>0.46</v>
      </c>
      <c r="I60586" s="1">
        <v>0.81</v>
      </c>
      <c r="J60586" s="1">
        <v>1.78</v>
      </c>
      <c r="K60586" s="19">
        <v>0.17799999999999999</v>
      </c>
      <c r="L60586" s="8">
        <v>0.96799999999999997</v>
      </c>
      <c r="M60586" s="1"/>
    </row>
    <row r="60587" spans="2:13" x14ac:dyDescent="0.25">
      <c r="B60587">
        <v>77</v>
      </c>
      <c r="C60587">
        <v>8</v>
      </c>
      <c r="D60587">
        <v>0</v>
      </c>
      <c r="E60587">
        <v>3</v>
      </c>
      <c r="F60587" s="1">
        <v>83.29</v>
      </c>
      <c r="G60587" s="1">
        <v>82.57</v>
      </c>
      <c r="H60587" s="1">
        <v>0.45</v>
      </c>
      <c r="I60587" s="1">
        <v>0.72</v>
      </c>
      <c r="J60587" s="1">
        <v>1.6</v>
      </c>
      <c r="K60587" s="19">
        <v>0.10999999999999999</v>
      </c>
      <c r="L60587" s="8">
        <v>0.93600000000000005</v>
      </c>
      <c r="M60587" s="1"/>
    </row>
    <row r="60588" spans="2:13" x14ac:dyDescent="0.25">
      <c r="B60588">
        <v>78</v>
      </c>
      <c r="C60588">
        <v>8</v>
      </c>
      <c r="D60588">
        <v>0</v>
      </c>
      <c r="E60588">
        <v>2</v>
      </c>
      <c r="F60588" s="1">
        <v>80.739999999999995</v>
      </c>
      <c r="G60588" s="1">
        <v>79.959999999999994</v>
      </c>
      <c r="H60588" s="1">
        <v>0.43</v>
      </c>
      <c r="I60588" s="1">
        <v>0.78</v>
      </c>
      <c r="J60588" s="1">
        <v>1.81</v>
      </c>
      <c r="K60588" s="19">
        <v>0.17199999999999999</v>
      </c>
      <c r="L60588" s="8">
        <v>0.93600000000000005</v>
      </c>
      <c r="M60588" s="1"/>
    </row>
    <row r="60589" spans="2:13" x14ac:dyDescent="0.25">
      <c r="B60589">
        <v>78</v>
      </c>
      <c r="C60589">
        <v>8</v>
      </c>
      <c r="D60589">
        <v>0</v>
      </c>
      <c r="E60589">
        <v>3</v>
      </c>
      <c r="F60589" s="1">
        <v>82.76</v>
      </c>
      <c r="G60589" s="1">
        <v>82.09</v>
      </c>
      <c r="H60589" s="1">
        <v>0.4</v>
      </c>
      <c r="I60589" s="1">
        <v>0.67</v>
      </c>
      <c r="J60589" s="1">
        <v>1.69</v>
      </c>
      <c r="K60589" s="19">
        <v>0.104</v>
      </c>
      <c r="L60589" s="8">
        <v>0.90400000000000003</v>
      </c>
      <c r="M60589" s="1"/>
    </row>
    <row r="60590" spans="2:13" x14ac:dyDescent="0.25">
      <c r="B60590">
        <v>79</v>
      </c>
      <c r="C60590">
        <v>8</v>
      </c>
      <c r="D60590">
        <v>0</v>
      </c>
      <c r="E60590">
        <v>2</v>
      </c>
      <c r="F60590" s="1">
        <v>81.349999999999994</v>
      </c>
      <c r="G60590" s="1">
        <v>80.55</v>
      </c>
      <c r="H60590" s="1">
        <v>0.47</v>
      </c>
      <c r="I60590" s="1">
        <v>0.8</v>
      </c>
      <c r="J60590" s="1">
        <v>1.71</v>
      </c>
      <c r="K60590" s="19">
        <v>0.18100000000000002</v>
      </c>
      <c r="L60590" s="8">
        <v>0.93600000000000005</v>
      </c>
      <c r="M60590" s="1"/>
    </row>
    <row r="60591" spans="2:13" x14ac:dyDescent="0.25">
      <c r="B60591">
        <v>79</v>
      </c>
      <c r="C60591">
        <v>8</v>
      </c>
      <c r="D60591">
        <v>0</v>
      </c>
      <c r="E60591">
        <v>3</v>
      </c>
      <c r="F60591" s="1">
        <v>83.58</v>
      </c>
      <c r="G60591" s="1">
        <v>82.62</v>
      </c>
      <c r="H60591" s="1">
        <v>0.51</v>
      </c>
      <c r="I60591" s="1">
        <v>0.96</v>
      </c>
      <c r="J60591" s="1">
        <v>1.86</v>
      </c>
      <c r="K60591" s="19">
        <v>0.12200000000000001</v>
      </c>
      <c r="L60591" s="8">
        <v>0.92</v>
      </c>
      <c r="M60591" s="1"/>
    </row>
    <row r="60592" spans="2:13" x14ac:dyDescent="0.25">
      <c r="B60592">
        <v>80</v>
      </c>
      <c r="C60592">
        <v>8</v>
      </c>
      <c r="D60592">
        <v>1</v>
      </c>
      <c r="E60592">
        <v>1</v>
      </c>
      <c r="F60592" s="1">
        <v>81.99</v>
      </c>
      <c r="G60592" s="1">
        <v>80.790000000000006</v>
      </c>
      <c r="H60592" s="1">
        <v>0.86</v>
      </c>
      <c r="I60592" s="1">
        <v>1.2</v>
      </c>
      <c r="J60592" s="1">
        <v>1.4</v>
      </c>
      <c r="K60592" s="19">
        <v>0.378</v>
      </c>
      <c r="L60592" s="8">
        <v>0.93600000000000005</v>
      </c>
      <c r="M60592" s="1"/>
    </row>
    <row r="60593" spans="2:13" x14ac:dyDescent="0.25">
      <c r="B60593">
        <v>81</v>
      </c>
      <c r="C60593">
        <v>8</v>
      </c>
      <c r="D60593">
        <v>1</v>
      </c>
      <c r="E60593">
        <v>1</v>
      </c>
      <c r="F60593" s="1">
        <v>82.6</v>
      </c>
      <c r="G60593" s="1">
        <v>81.69</v>
      </c>
      <c r="H60593" s="1">
        <v>0.71</v>
      </c>
      <c r="I60593" s="1">
        <v>0.91</v>
      </c>
      <c r="J60593" s="1">
        <v>1.28</v>
      </c>
      <c r="K60593" s="19">
        <v>0.255</v>
      </c>
      <c r="L60593" s="8">
        <v>0.95199999999999996</v>
      </c>
      <c r="M60593" s="1"/>
    </row>
    <row r="60594" spans="2:13" x14ac:dyDescent="0.25">
      <c r="B60594">
        <v>82</v>
      </c>
      <c r="C60594">
        <v>8</v>
      </c>
      <c r="D60594">
        <v>0</v>
      </c>
      <c r="E60594">
        <v>2</v>
      </c>
      <c r="F60594" s="1">
        <v>82.2</v>
      </c>
      <c r="G60594" s="1">
        <v>81.540000000000006</v>
      </c>
      <c r="H60594" s="1">
        <v>0.52</v>
      </c>
      <c r="I60594" s="1">
        <v>0.66</v>
      </c>
      <c r="J60594" s="1">
        <v>1.26</v>
      </c>
      <c r="K60594" s="19">
        <v>0.223</v>
      </c>
      <c r="L60594" s="8">
        <v>0.873</v>
      </c>
      <c r="M60594" s="1"/>
    </row>
    <row r="60595" spans="2:13" x14ac:dyDescent="0.25">
      <c r="B60595">
        <v>82</v>
      </c>
      <c r="C60595">
        <v>8</v>
      </c>
      <c r="D60595">
        <v>0</v>
      </c>
      <c r="E60595">
        <v>3</v>
      </c>
      <c r="F60595" s="1">
        <v>84.44</v>
      </c>
      <c r="G60595" s="1">
        <v>83.77</v>
      </c>
      <c r="H60595" s="1">
        <v>0.53</v>
      </c>
      <c r="I60595" s="1">
        <v>0.67</v>
      </c>
      <c r="J60595" s="1">
        <v>1.26</v>
      </c>
      <c r="K60595" s="19">
        <v>0.20299999999999999</v>
      </c>
      <c r="L60595" s="8">
        <v>0.84099999999999997</v>
      </c>
      <c r="M60595" s="1"/>
    </row>
    <row r="60596" spans="2:13" x14ac:dyDescent="0.25">
      <c r="B60596">
        <v>83</v>
      </c>
      <c r="C60596">
        <v>8</v>
      </c>
      <c r="D60596">
        <v>0</v>
      </c>
      <c r="E60596">
        <v>2</v>
      </c>
      <c r="F60596" s="1">
        <v>82.18</v>
      </c>
      <c r="G60596" s="1">
        <v>81.47</v>
      </c>
      <c r="H60596" s="1">
        <v>0.53</v>
      </c>
      <c r="I60596" s="1">
        <v>0.71</v>
      </c>
      <c r="J60596" s="1">
        <v>1.32</v>
      </c>
      <c r="K60596" s="19">
        <v>0.23199999999999998</v>
      </c>
      <c r="L60596" s="8">
        <v>0.90400000000000003</v>
      </c>
      <c r="M60596" s="1"/>
    </row>
    <row r="60597" spans="2:13" x14ac:dyDescent="0.25">
      <c r="B60597">
        <v>83</v>
      </c>
      <c r="C60597">
        <v>8</v>
      </c>
      <c r="D60597">
        <v>0</v>
      </c>
      <c r="E60597">
        <v>3</v>
      </c>
      <c r="F60597" s="1">
        <v>84.47</v>
      </c>
      <c r="G60597" s="1">
        <v>83.86</v>
      </c>
      <c r="H60597" s="1">
        <v>0.56999999999999995</v>
      </c>
      <c r="I60597" s="1">
        <v>0.61</v>
      </c>
      <c r="J60597" s="1">
        <v>1.06</v>
      </c>
      <c r="K60597" s="19">
        <v>0.219</v>
      </c>
      <c r="L60597" s="8">
        <v>0.82499999999999996</v>
      </c>
      <c r="M60597" s="1"/>
    </row>
    <row r="60598" spans="2:13" x14ac:dyDescent="0.25">
      <c r="B60598">
        <v>84</v>
      </c>
      <c r="C60598">
        <v>8</v>
      </c>
      <c r="D60598">
        <v>0</v>
      </c>
      <c r="E60598">
        <v>2</v>
      </c>
      <c r="F60598" s="1">
        <v>81.98</v>
      </c>
      <c r="G60598" s="1">
        <v>81.22</v>
      </c>
      <c r="H60598" s="1">
        <v>0.52</v>
      </c>
      <c r="I60598" s="1">
        <v>0.76</v>
      </c>
      <c r="J60598" s="1">
        <v>1.47</v>
      </c>
      <c r="K60598" s="19">
        <v>0.22999999999999998</v>
      </c>
      <c r="L60598" s="8">
        <v>0.93600000000000005</v>
      </c>
      <c r="M60598" s="1"/>
    </row>
    <row r="60599" spans="2:13" x14ac:dyDescent="0.25">
      <c r="B60599">
        <v>84</v>
      </c>
      <c r="C60599">
        <v>8</v>
      </c>
      <c r="D60599">
        <v>0</v>
      </c>
      <c r="E60599">
        <v>3</v>
      </c>
      <c r="F60599" s="1">
        <v>84.36</v>
      </c>
      <c r="G60599" s="1">
        <v>83.63</v>
      </c>
      <c r="H60599" s="1">
        <v>0.55000000000000004</v>
      </c>
      <c r="I60599" s="1">
        <v>0.73</v>
      </c>
      <c r="J60599" s="1">
        <v>1.35</v>
      </c>
      <c r="K60599" s="19">
        <v>0.22100000000000003</v>
      </c>
      <c r="L60599" s="8">
        <v>0.85699999999999998</v>
      </c>
      <c r="M60599" s="1"/>
    </row>
    <row r="60600" spans="2:13" x14ac:dyDescent="0.25">
      <c r="B60600">
        <v>85</v>
      </c>
      <c r="C60600">
        <v>8</v>
      </c>
      <c r="D60600">
        <v>0</v>
      </c>
      <c r="E60600">
        <v>2</v>
      </c>
      <c r="F60600" s="1">
        <v>81.92</v>
      </c>
      <c r="G60600" s="1">
        <v>81.11</v>
      </c>
      <c r="H60600" s="1">
        <v>0.5</v>
      </c>
      <c r="I60600" s="1">
        <v>0.81</v>
      </c>
      <c r="J60600" s="1">
        <v>1.61</v>
      </c>
      <c r="K60600" s="19">
        <v>0.222</v>
      </c>
      <c r="L60600" s="8">
        <v>0.95199999999999996</v>
      </c>
      <c r="M60600" s="1"/>
    </row>
    <row r="60601" spans="2:13" x14ac:dyDescent="0.25">
      <c r="B60601">
        <v>85</v>
      </c>
      <c r="C60601">
        <v>8</v>
      </c>
      <c r="D60601">
        <v>0</v>
      </c>
      <c r="E60601">
        <v>3</v>
      </c>
      <c r="F60601" s="1">
        <v>84.26</v>
      </c>
      <c r="G60601" s="1">
        <v>83.55</v>
      </c>
      <c r="H60601" s="1">
        <v>0.52</v>
      </c>
      <c r="I60601" s="1">
        <v>0.71</v>
      </c>
      <c r="J60601" s="1">
        <v>1.37</v>
      </c>
      <c r="K60601" s="19">
        <v>0.20299999999999999</v>
      </c>
      <c r="L60601" s="8">
        <v>0.88800000000000001</v>
      </c>
      <c r="M60601" s="1"/>
    </row>
    <row r="60602" spans="2:13" x14ac:dyDescent="0.25">
      <c r="B60602">
        <v>86</v>
      </c>
      <c r="C60602">
        <v>8</v>
      </c>
      <c r="D60602">
        <v>0</v>
      </c>
      <c r="E60602">
        <v>2</v>
      </c>
      <c r="F60602" s="1">
        <v>81.849999999999994</v>
      </c>
      <c r="G60602" s="1">
        <v>81</v>
      </c>
      <c r="H60602" s="1">
        <v>0.49</v>
      </c>
      <c r="I60602" s="1">
        <v>0.85</v>
      </c>
      <c r="J60602" s="1">
        <v>1.73</v>
      </c>
      <c r="K60602" s="19">
        <v>0.21999999999999997</v>
      </c>
      <c r="L60602" s="8">
        <v>0.95199999999999996</v>
      </c>
      <c r="M60602" s="1"/>
    </row>
    <row r="60603" spans="2:13" x14ac:dyDescent="0.25">
      <c r="B60603">
        <v>86</v>
      </c>
      <c r="C60603">
        <v>8</v>
      </c>
      <c r="D60603">
        <v>0</v>
      </c>
      <c r="E60603">
        <v>3</v>
      </c>
      <c r="F60603" s="1">
        <v>84.31</v>
      </c>
      <c r="G60603" s="1">
        <v>83.58</v>
      </c>
      <c r="H60603" s="1">
        <v>0.49</v>
      </c>
      <c r="I60603" s="1">
        <v>0.73</v>
      </c>
      <c r="J60603" s="1">
        <v>1.49</v>
      </c>
      <c r="K60603" s="19">
        <v>0.19199999999999998</v>
      </c>
      <c r="L60603" s="8">
        <v>0.88800000000000001</v>
      </c>
      <c r="M60603" s="1"/>
    </row>
    <row r="60604" spans="2:13" x14ac:dyDescent="0.25">
      <c r="B60604">
        <v>87</v>
      </c>
      <c r="C60604">
        <v>8</v>
      </c>
      <c r="D60604">
        <v>0</v>
      </c>
      <c r="E60604">
        <v>2</v>
      </c>
      <c r="F60604" s="1">
        <v>81.849999999999994</v>
      </c>
      <c r="G60604" s="1">
        <v>80.930000000000007</v>
      </c>
      <c r="H60604" s="1">
        <v>0.49</v>
      </c>
      <c r="I60604" s="1">
        <v>0.92</v>
      </c>
      <c r="J60604" s="1">
        <v>1.89</v>
      </c>
      <c r="K60604" s="19">
        <v>0.21999999999999997</v>
      </c>
      <c r="L60604" s="8">
        <v>0.96799999999999997</v>
      </c>
      <c r="M60604" s="1"/>
    </row>
    <row r="60605" spans="2:13" x14ac:dyDescent="0.25">
      <c r="B60605">
        <v>87</v>
      </c>
      <c r="C60605">
        <v>8</v>
      </c>
      <c r="D60605">
        <v>0</v>
      </c>
      <c r="E60605">
        <v>3</v>
      </c>
      <c r="F60605" s="1">
        <v>84.32</v>
      </c>
      <c r="G60605" s="1">
        <v>83.66</v>
      </c>
      <c r="H60605" s="1">
        <v>0.44</v>
      </c>
      <c r="I60605" s="1">
        <v>0.66</v>
      </c>
      <c r="J60605" s="1">
        <v>1.52</v>
      </c>
      <c r="K60605" s="19">
        <v>0.16699999999999998</v>
      </c>
      <c r="L60605" s="8">
        <v>0.90400000000000003</v>
      </c>
      <c r="M60605" s="1"/>
    </row>
    <row r="60606" spans="2:13" x14ac:dyDescent="0.25">
      <c r="B60606">
        <v>88</v>
      </c>
      <c r="C60606">
        <v>8</v>
      </c>
      <c r="D60606">
        <v>0</v>
      </c>
      <c r="E60606">
        <v>2</v>
      </c>
      <c r="F60606" s="1">
        <v>81.900000000000006</v>
      </c>
      <c r="G60606" s="1">
        <v>80.900000000000006</v>
      </c>
      <c r="H60606" s="1">
        <v>0.49</v>
      </c>
      <c r="I60606" s="1">
        <v>1</v>
      </c>
      <c r="J60606" s="1">
        <v>2.06</v>
      </c>
      <c r="K60606" s="19">
        <v>0.222</v>
      </c>
      <c r="L60606" s="8">
        <v>0.98399999999999999</v>
      </c>
      <c r="M60606" s="1"/>
    </row>
    <row r="60607" spans="2:13" x14ac:dyDescent="0.25">
      <c r="B60607">
        <v>88</v>
      </c>
      <c r="C60607">
        <v>8</v>
      </c>
      <c r="D60607">
        <v>0</v>
      </c>
      <c r="E60607">
        <v>3</v>
      </c>
      <c r="F60607" s="1">
        <v>84.4</v>
      </c>
      <c r="G60607" s="1">
        <v>83.73</v>
      </c>
      <c r="H60607" s="1">
        <v>0.42</v>
      </c>
      <c r="I60607" s="1">
        <v>0.67</v>
      </c>
      <c r="J60607" s="1">
        <v>1.57</v>
      </c>
      <c r="K60607" s="19">
        <v>0.156</v>
      </c>
      <c r="L60607" s="8">
        <v>0.90400000000000003</v>
      </c>
      <c r="M60607" s="1"/>
    </row>
    <row r="60608" spans="2:13" x14ac:dyDescent="0.25">
      <c r="B60608">
        <v>89</v>
      </c>
      <c r="C60608">
        <v>8</v>
      </c>
      <c r="D60608">
        <v>0</v>
      </c>
      <c r="E60608">
        <v>2</v>
      </c>
      <c r="F60608" s="1">
        <v>81.86</v>
      </c>
      <c r="G60608" s="1">
        <v>80.819999999999993</v>
      </c>
      <c r="H60608" s="1">
        <v>0.51</v>
      </c>
      <c r="I60608" s="1">
        <v>1.04</v>
      </c>
      <c r="J60608" s="1">
        <v>2.0299999999999998</v>
      </c>
      <c r="K60608" s="19">
        <v>0.23499999999999999</v>
      </c>
      <c r="L60608" s="8">
        <v>0.98399999999999999</v>
      </c>
      <c r="M60608" s="1"/>
    </row>
    <row r="60609" spans="2:13" x14ac:dyDescent="0.25">
      <c r="B60609">
        <v>89</v>
      </c>
      <c r="C60609">
        <v>8</v>
      </c>
      <c r="D60609">
        <v>0</v>
      </c>
      <c r="E60609">
        <v>3</v>
      </c>
      <c r="F60609" s="1">
        <v>84.4</v>
      </c>
      <c r="G60609" s="1">
        <v>83.68</v>
      </c>
      <c r="H60609" s="1">
        <v>0.49</v>
      </c>
      <c r="I60609" s="1">
        <v>0.72</v>
      </c>
      <c r="J60609" s="1">
        <v>1.47</v>
      </c>
      <c r="K60609" s="19">
        <v>0.19900000000000001</v>
      </c>
      <c r="L60609" s="8">
        <v>0.88800000000000001</v>
      </c>
      <c r="M60609" s="1"/>
    </row>
    <row r="60610" spans="2:13" x14ac:dyDescent="0.25">
      <c r="B60610">
        <v>90</v>
      </c>
      <c r="C60610">
        <v>8</v>
      </c>
      <c r="D60610">
        <v>0</v>
      </c>
      <c r="E60610">
        <v>2</v>
      </c>
      <c r="F60610" s="1">
        <v>81.81</v>
      </c>
      <c r="G60610" s="1">
        <v>80.81</v>
      </c>
      <c r="H60610" s="1">
        <v>0.5</v>
      </c>
      <c r="I60610" s="1">
        <v>1</v>
      </c>
      <c r="J60610" s="1">
        <v>1.98</v>
      </c>
      <c r="K60610" s="19">
        <v>0.23099999999999998</v>
      </c>
      <c r="L60610" s="8">
        <v>0.98399999999999999</v>
      </c>
      <c r="M60610" s="1"/>
    </row>
    <row r="60611" spans="2:13" x14ac:dyDescent="0.25">
      <c r="B60611">
        <v>90</v>
      </c>
      <c r="C60611">
        <v>8</v>
      </c>
      <c r="D60611">
        <v>0</v>
      </c>
      <c r="E60611">
        <v>3</v>
      </c>
      <c r="F60611" s="1">
        <v>84.37</v>
      </c>
      <c r="G60611" s="1">
        <v>83.72</v>
      </c>
      <c r="H60611" s="1">
        <v>0.46</v>
      </c>
      <c r="I60611" s="1">
        <v>0.65</v>
      </c>
      <c r="J60611" s="1">
        <v>1.4</v>
      </c>
      <c r="K60611" s="19">
        <v>0.184</v>
      </c>
      <c r="L60611" s="8">
        <v>0.92</v>
      </c>
      <c r="M60611" s="1"/>
    </row>
    <row r="60612" spans="2:13" x14ac:dyDescent="0.25">
      <c r="B60612">
        <v>91</v>
      </c>
      <c r="C60612">
        <v>8</v>
      </c>
      <c r="D60612">
        <v>0</v>
      </c>
      <c r="E60612">
        <v>2</v>
      </c>
      <c r="F60612" s="1">
        <v>81.739999999999995</v>
      </c>
      <c r="G60612" s="1">
        <v>80.819999999999993</v>
      </c>
      <c r="H60612" s="1">
        <v>0.49</v>
      </c>
      <c r="I60612" s="1">
        <v>0.92</v>
      </c>
      <c r="J60612" s="1">
        <v>1.88</v>
      </c>
      <c r="K60612" s="19">
        <v>0.218</v>
      </c>
      <c r="L60612" s="8">
        <v>0.95199999999999996</v>
      </c>
      <c r="M60612" s="1"/>
    </row>
    <row r="60613" spans="2:13" x14ac:dyDescent="0.25">
      <c r="B60613">
        <v>91</v>
      </c>
      <c r="C60613">
        <v>8</v>
      </c>
      <c r="D60613">
        <v>0</v>
      </c>
      <c r="E60613">
        <v>3</v>
      </c>
      <c r="F60613" s="1">
        <v>84.29</v>
      </c>
      <c r="G60613" s="1">
        <v>83.82</v>
      </c>
      <c r="H60613" s="1">
        <v>0.41</v>
      </c>
      <c r="I60613" s="1">
        <v>0.47</v>
      </c>
      <c r="J60613" s="1">
        <v>1.1499999999999999</v>
      </c>
      <c r="K60613" s="19">
        <v>0.13300000000000001</v>
      </c>
      <c r="L60613" s="8">
        <v>0.873</v>
      </c>
      <c r="M60613" s="1"/>
    </row>
    <row r="60614" spans="2:13" x14ac:dyDescent="0.25">
      <c r="B60614">
        <v>92</v>
      </c>
      <c r="C60614">
        <v>8</v>
      </c>
      <c r="D60614">
        <v>0</v>
      </c>
      <c r="E60614">
        <v>2</v>
      </c>
      <c r="F60614" s="1">
        <v>81.72</v>
      </c>
      <c r="G60614" s="1">
        <v>80.78</v>
      </c>
      <c r="H60614" s="1">
        <v>0.5</v>
      </c>
      <c r="I60614" s="1">
        <v>0.94</v>
      </c>
      <c r="J60614" s="1">
        <v>1.88</v>
      </c>
      <c r="K60614" s="19">
        <v>0.222</v>
      </c>
      <c r="L60614" s="8">
        <v>0.96799999999999997</v>
      </c>
      <c r="M60614" s="1"/>
    </row>
    <row r="60615" spans="2:13" x14ac:dyDescent="0.25">
      <c r="B60615">
        <v>92</v>
      </c>
      <c r="C60615">
        <v>8</v>
      </c>
      <c r="D60615">
        <v>0</v>
      </c>
      <c r="E60615">
        <v>3</v>
      </c>
      <c r="F60615" s="1">
        <v>84.21</v>
      </c>
      <c r="G60615" s="1">
        <v>83.71</v>
      </c>
      <c r="H60615" s="1">
        <v>0.46</v>
      </c>
      <c r="I60615" s="1">
        <v>0.5</v>
      </c>
      <c r="J60615" s="1">
        <v>1.08</v>
      </c>
      <c r="K60615" s="19">
        <v>0.15800000000000003</v>
      </c>
      <c r="L60615" s="8">
        <v>0.84099999999999997</v>
      </c>
      <c r="M60615" s="1"/>
    </row>
    <row r="60616" spans="2:13" x14ac:dyDescent="0.25">
      <c r="B60616">
        <v>93</v>
      </c>
      <c r="C60616">
        <v>8</v>
      </c>
      <c r="D60616">
        <v>0</v>
      </c>
      <c r="E60616">
        <v>2</v>
      </c>
      <c r="F60616" s="1">
        <v>81.66</v>
      </c>
      <c r="G60616" s="1">
        <v>80.7</v>
      </c>
      <c r="H60616" s="1">
        <v>0.5</v>
      </c>
      <c r="I60616" s="1">
        <v>0.96</v>
      </c>
      <c r="J60616" s="1">
        <v>1.91</v>
      </c>
      <c r="K60616" s="19">
        <v>0.22599999999999998</v>
      </c>
      <c r="L60616" s="8">
        <v>0.96799999999999997</v>
      </c>
      <c r="M60616" s="1"/>
    </row>
    <row r="60617" spans="2:13" x14ac:dyDescent="0.25">
      <c r="B60617">
        <v>93</v>
      </c>
      <c r="C60617">
        <v>8</v>
      </c>
      <c r="D60617">
        <v>0</v>
      </c>
      <c r="E60617">
        <v>3</v>
      </c>
      <c r="F60617" s="1">
        <v>83.92</v>
      </c>
      <c r="G60617" s="1">
        <v>83.44</v>
      </c>
      <c r="H60617" s="1">
        <v>0.46</v>
      </c>
      <c r="I60617" s="1">
        <v>0.48</v>
      </c>
      <c r="J60617" s="1">
        <v>1.04</v>
      </c>
      <c r="K60617" s="19">
        <v>0.17199999999999999</v>
      </c>
      <c r="L60617" s="8">
        <v>0.80900000000000005</v>
      </c>
      <c r="M60617" s="1"/>
    </row>
    <row r="60618" spans="2:13" x14ac:dyDescent="0.25">
      <c r="B60618">
        <v>94</v>
      </c>
      <c r="C60618">
        <v>8</v>
      </c>
      <c r="D60618">
        <v>0</v>
      </c>
      <c r="E60618">
        <v>2</v>
      </c>
      <c r="F60618" s="1">
        <v>81.8</v>
      </c>
      <c r="G60618" s="1">
        <v>80.790000000000006</v>
      </c>
      <c r="H60618" s="1">
        <v>0.5</v>
      </c>
      <c r="I60618" s="1">
        <v>1.01</v>
      </c>
      <c r="J60618" s="1">
        <v>2.0099999999999998</v>
      </c>
      <c r="K60618" s="19">
        <v>0.22800000000000001</v>
      </c>
      <c r="L60618" s="8">
        <v>0.96799999999999997</v>
      </c>
      <c r="M60618" s="1"/>
    </row>
    <row r="60619" spans="2:13" x14ac:dyDescent="0.25">
      <c r="B60619">
        <v>94</v>
      </c>
      <c r="C60619">
        <v>8</v>
      </c>
      <c r="D60619">
        <v>0</v>
      </c>
      <c r="E60619">
        <v>3</v>
      </c>
      <c r="F60619" s="1">
        <v>84.29</v>
      </c>
      <c r="G60619" s="1">
        <v>83.68</v>
      </c>
      <c r="H60619" s="1">
        <v>0.45</v>
      </c>
      <c r="I60619" s="1">
        <v>0.61</v>
      </c>
      <c r="J60619" s="1">
        <v>1.36</v>
      </c>
      <c r="K60619" s="19">
        <v>0.17399999999999999</v>
      </c>
      <c r="L60619" s="8">
        <v>0.90400000000000003</v>
      </c>
      <c r="M60619" s="1"/>
    </row>
    <row r="60620" spans="2:13" x14ac:dyDescent="0.25">
      <c r="B60620">
        <v>95</v>
      </c>
      <c r="C60620">
        <v>8</v>
      </c>
      <c r="D60620">
        <v>0</v>
      </c>
      <c r="E60620">
        <v>2</v>
      </c>
      <c r="F60620" s="1">
        <v>81.94</v>
      </c>
      <c r="G60620" s="1">
        <v>80.89</v>
      </c>
      <c r="H60620" s="1">
        <v>0.51</v>
      </c>
      <c r="I60620" s="1">
        <v>1.05</v>
      </c>
      <c r="J60620" s="1">
        <v>2.0699999999999998</v>
      </c>
      <c r="K60620" s="19">
        <v>0.22700000000000001</v>
      </c>
      <c r="L60620" s="8">
        <v>0.96799999999999997</v>
      </c>
      <c r="M60620" s="1"/>
    </row>
    <row r="60621" spans="2:13" x14ac:dyDescent="0.25">
      <c r="B60621">
        <v>95</v>
      </c>
      <c r="C60621">
        <v>8</v>
      </c>
      <c r="D60621">
        <v>0</v>
      </c>
      <c r="E60621">
        <v>3</v>
      </c>
      <c r="F60621" s="1">
        <v>84.48</v>
      </c>
      <c r="G60621" s="1">
        <v>83.89</v>
      </c>
      <c r="H60621" s="1">
        <v>0.47</v>
      </c>
      <c r="I60621" s="1">
        <v>0.59</v>
      </c>
      <c r="J60621" s="1">
        <v>1.25</v>
      </c>
      <c r="K60621" s="19">
        <v>0.16600000000000001</v>
      </c>
      <c r="L60621" s="8">
        <v>0.85699999999999998</v>
      </c>
      <c r="M60621" s="1"/>
    </row>
    <row r="60622" spans="2:13" x14ac:dyDescent="0.25">
      <c r="B60622">
        <v>96</v>
      </c>
      <c r="C60622">
        <v>8</v>
      </c>
      <c r="D60622">
        <v>0</v>
      </c>
      <c r="E60622">
        <v>2</v>
      </c>
      <c r="F60622" s="1">
        <v>82.06</v>
      </c>
      <c r="G60622" s="1">
        <v>80.97</v>
      </c>
      <c r="H60622" s="1">
        <v>0.5</v>
      </c>
      <c r="I60622" s="1">
        <v>1.0900000000000001</v>
      </c>
      <c r="J60622" s="1">
        <v>2.17</v>
      </c>
      <c r="K60622" s="19">
        <v>0.22599999999999998</v>
      </c>
      <c r="L60622" s="8">
        <v>0.96799999999999997</v>
      </c>
      <c r="M60622" s="1"/>
    </row>
    <row r="60623" spans="2:13" x14ac:dyDescent="0.25">
      <c r="B60623">
        <v>96</v>
      </c>
      <c r="C60623">
        <v>8</v>
      </c>
      <c r="D60623">
        <v>0</v>
      </c>
      <c r="E60623">
        <v>3</v>
      </c>
      <c r="F60623" s="1">
        <v>84.53</v>
      </c>
      <c r="G60623" s="1">
        <v>83.92</v>
      </c>
      <c r="H60623" s="1">
        <v>0.47</v>
      </c>
      <c r="I60623" s="1">
        <v>0.61</v>
      </c>
      <c r="J60623" s="1">
        <v>1.28</v>
      </c>
      <c r="K60623" s="19">
        <v>0.16799999999999998</v>
      </c>
      <c r="L60623" s="8">
        <v>0.873</v>
      </c>
      <c r="M60623" s="1"/>
    </row>
    <row r="60624" spans="2:13" x14ac:dyDescent="0.25">
      <c r="B60624">
        <v>97</v>
      </c>
      <c r="C60624">
        <v>8</v>
      </c>
      <c r="D60624">
        <v>0</v>
      </c>
      <c r="E60624">
        <v>2</v>
      </c>
      <c r="F60624" s="1">
        <v>82.2</v>
      </c>
      <c r="G60624" s="1">
        <v>81.040000000000006</v>
      </c>
      <c r="H60624" s="1">
        <v>0.5</v>
      </c>
      <c r="I60624" s="1">
        <v>1.1599999999999999</v>
      </c>
      <c r="J60624" s="1">
        <v>2.2999999999999998</v>
      </c>
      <c r="K60624" s="19">
        <v>0.22800000000000001</v>
      </c>
      <c r="L60624" s="8">
        <v>1</v>
      </c>
      <c r="M60624" s="1"/>
    </row>
    <row r="60625" spans="2:13" x14ac:dyDescent="0.25">
      <c r="B60625">
        <v>97</v>
      </c>
      <c r="C60625">
        <v>8</v>
      </c>
      <c r="D60625">
        <v>0</v>
      </c>
      <c r="E60625">
        <v>3</v>
      </c>
      <c r="F60625" s="1">
        <v>84.77</v>
      </c>
      <c r="G60625" s="1">
        <v>84.06</v>
      </c>
      <c r="H60625" s="1">
        <v>0.49</v>
      </c>
      <c r="I60625" s="1">
        <v>0.71</v>
      </c>
      <c r="J60625" s="1">
        <v>1.44</v>
      </c>
      <c r="K60625" s="19">
        <v>0.17500000000000002</v>
      </c>
      <c r="L60625" s="8">
        <v>0.92</v>
      </c>
      <c r="M60625" s="1"/>
    </row>
    <row r="60626" spans="2:13" x14ac:dyDescent="0.25">
      <c r="B60626">
        <v>98</v>
      </c>
      <c r="C60626">
        <v>8</v>
      </c>
      <c r="D60626">
        <v>0</v>
      </c>
      <c r="E60626">
        <v>2</v>
      </c>
      <c r="F60626" s="1">
        <v>82.16</v>
      </c>
      <c r="G60626" s="1">
        <v>81.040000000000006</v>
      </c>
      <c r="H60626" s="1">
        <v>0.5</v>
      </c>
      <c r="I60626" s="1">
        <v>1.1200000000000001</v>
      </c>
      <c r="J60626" s="1">
        <v>2.2400000000000002</v>
      </c>
      <c r="K60626" s="19">
        <v>0.22700000000000001</v>
      </c>
      <c r="L60626" s="8">
        <v>1</v>
      </c>
      <c r="M60626" s="1"/>
    </row>
    <row r="60627" spans="2:13" x14ac:dyDescent="0.25">
      <c r="B60627">
        <v>98</v>
      </c>
      <c r="C60627">
        <v>8</v>
      </c>
      <c r="D60627">
        <v>0</v>
      </c>
      <c r="E60627">
        <v>3</v>
      </c>
      <c r="F60627" s="1">
        <v>84.91</v>
      </c>
      <c r="G60627" s="1">
        <v>84.24</v>
      </c>
      <c r="H60627" s="1">
        <v>0.47</v>
      </c>
      <c r="I60627" s="1">
        <v>0.67</v>
      </c>
      <c r="J60627" s="1">
        <v>1.41</v>
      </c>
      <c r="K60627" s="19">
        <v>0.17199999999999999</v>
      </c>
      <c r="L60627" s="8">
        <v>0.92</v>
      </c>
      <c r="M60627" s="1"/>
    </row>
    <row r="60628" spans="2:13" x14ac:dyDescent="0.25">
      <c r="B60628">
        <v>99</v>
      </c>
      <c r="C60628">
        <v>8</v>
      </c>
      <c r="D60628">
        <v>1</v>
      </c>
      <c r="E60628">
        <v>1</v>
      </c>
      <c r="F60628" s="1">
        <v>82.11</v>
      </c>
      <c r="G60628" s="1">
        <v>80.569999999999993</v>
      </c>
      <c r="H60628" s="1">
        <v>0.88</v>
      </c>
      <c r="I60628" s="1">
        <v>1.54</v>
      </c>
      <c r="J60628" s="1">
        <v>1.74</v>
      </c>
      <c r="K60628" s="19">
        <v>0.43499999999999994</v>
      </c>
      <c r="L60628" s="8">
        <v>1</v>
      </c>
      <c r="M60628" s="1"/>
    </row>
    <row r="60629" spans="2:13" x14ac:dyDescent="0.25">
      <c r="B60629">
        <v>100</v>
      </c>
      <c r="C60629">
        <v>8</v>
      </c>
      <c r="D60629">
        <v>1</v>
      </c>
      <c r="E60629">
        <v>1</v>
      </c>
      <c r="F60629" s="1">
        <v>82.72</v>
      </c>
      <c r="G60629" s="1">
        <v>80.849999999999994</v>
      </c>
      <c r="H60629" s="1">
        <v>0.94</v>
      </c>
      <c r="I60629" s="1">
        <v>1.87</v>
      </c>
      <c r="J60629" s="1">
        <v>2</v>
      </c>
      <c r="K60629" s="19">
        <v>0.43200000000000005</v>
      </c>
      <c r="L60629" s="8">
        <v>1</v>
      </c>
      <c r="M60629" s="1"/>
    </row>
    <row r="60630" spans="2:13" x14ac:dyDescent="0.25">
      <c r="B60630">
        <v>101</v>
      </c>
      <c r="C60630">
        <v>8</v>
      </c>
      <c r="D60630">
        <v>0</v>
      </c>
      <c r="E60630">
        <v>2</v>
      </c>
      <c r="F60630" s="1">
        <v>82.31</v>
      </c>
      <c r="G60630" s="1">
        <v>81.23</v>
      </c>
      <c r="H60630" s="1">
        <v>0.51</v>
      </c>
      <c r="I60630" s="1">
        <v>1.08</v>
      </c>
      <c r="J60630" s="1">
        <v>2.14</v>
      </c>
      <c r="K60630" s="19">
        <v>0.223</v>
      </c>
      <c r="L60630" s="8">
        <v>0.98399999999999999</v>
      </c>
      <c r="M60630" s="1"/>
    </row>
    <row r="60631" spans="2:13" x14ac:dyDescent="0.25">
      <c r="B60631">
        <v>101</v>
      </c>
      <c r="C60631">
        <v>8</v>
      </c>
      <c r="D60631">
        <v>0</v>
      </c>
      <c r="E60631">
        <v>3</v>
      </c>
      <c r="F60631" s="1">
        <v>85.08</v>
      </c>
      <c r="G60631" s="1">
        <v>84.48</v>
      </c>
      <c r="H60631" s="1">
        <v>0.51</v>
      </c>
      <c r="I60631" s="1">
        <v>0.6</v>
      </c>
      <c r="J60631" s="1">
        <v>1.17</v>
      </c>
      <c r="K60631" s="19">
        <v>0.187</v>
      </c>
      <c r="L60631" s="8">
        <v>0.85699999999999998</v>
      </c>
      <c r="M60631" s="1"/>
    </row>
    <row r="60632" spans="2:13" x14ac:dyDescent="0.25">
      <c r="B60632">
        <v>102</v>
      </c>
      <c r="C60632">
        <v>8</v>
      </c>
      <c r="D60632">
        <v>0</v>
      </c>
      <c r="E60632">
        <v>2</v>
      </c>
      <c r="F60632" s="1">
        <v>82.18</v>
      </c>
      <c r="G60632" s="1">
        <v>81.099999999999994</v>
      </c>
      <c r="H60632" s="1">
        <v>0.5</v>
      </c>
      <c r="I60632" s="1">
        <v>1.08</v>
      </c>
      <c r="J60632" s="1">
        <v>2.15</v>
      </c>
      <c r="K60632" s="19">
        <v>0.21999999999999997</v>
      </c>
      <c r="L60632" s="8">
        <v>0.96799999999999997</v>
      </c>
      <c r="M60632" s="1"/>
    </row>
    <row r="60633" spans="2:13" x14ac:dyDescent="0.25">
      <c r="B60633">
        <v>102</v>
      </c>
      <c r="C60633">
        <v>8</v>
      </c>
      <c r="D60633">
        <v>0</v>
      </c>
      <c r="E60633">
        <v>3</v>
      </c>
      <c r="F60633" s="1">
        <v>85.08</v>
      </c>
      <c r="G60633" s="1">
        <v>84.35</v>
      </c>
      <c r="H60633" s="1">
        <v>0.49</v>
      </c>
      <c r="I60633" s="1">
        <v>0.73</v>
      </c>
      <c r="J60633" s="1">
        <v>1.49</v>
      </c>
      <c r="K60633" s="19">
        <v>0.17799999999999999</v>
      </c>
      <c r="L60633" s="8">
        <v>0.93600000000000005</v>
      </c>
      <c r="M60633" s="1"/>
    </row>
    <row r="60634" spans="2:13" x14ac:dyDescent="0.25">
      <c r="B60634">
        <v>103</v>
      </c>
      <c r="C60634">
        <v>8</v>
      </c>
      <c r="D60634">
        <v>0</v>
      </c>
      <c r="E60634">
        <v>2</v>
      </c>
      <c r="F60634" s="1">
        <v>81.89</v>
      </c>
      <c r="G60634" s="1">
        <v>80.849999999999994</v>
      </c>
      <c r="H60634" s="1">
        <v>0.51</v>
      </c>
      <c r="I60634" s="1">
        <v>1.04</v>
      </c>
      <c r="J60634" s="1">
        <v>2.02</v>
      </c>
      <c r="K60634" s="19">
        <v>0.21999999999999997</v>
      </c>
      <c r="L60634" s="8">
        <v>0.96799999999999997</v>
      </c>
      <c r="M60634" s="1"/>
    </row>
    <row r="60635" spans="2:13" x14ac:dyDescent="0.25">
      <c r="B60635">
        <v>103</v>
      </c>
      <c r="C60635">
        <v>8</v>
      </c>
      <c r="D60635">
        <v>0</v>
      </c>
      <c r="E60635">
        <v>3</v>
      </c>
      <c r="F60635" s="1">
        <v>84.66</v>
      </c>
      <c r="G60635" s="1">
        <v>83.94</v>
      </c>
      <c r="H60635" s="1">
        <v>0.53</v>
      </c>
      <c r="I60635" s="1">
        <v>0.72</v>
      </c>
      <c r="J60635" s="1">
        <v>1.36</v>
      </c>
      <c r="K60635" s="19">
        <v>0.184</v>
      </c>
      <c r="L60635" s="8">
        <v>0.92</v>
      </c>
      <c r="M60635" s="1"/>
    </row>
    <row r="60636" spans="2:13" x14ac:dyDescent="0.25">
      <c r="B60636">
        <v>104</v>
      </c>
      <c r="C60636">
        <v>8</v>
      </c>
      <c r="D60636">
        <v>0</v>
      </c>
      <c r="E60636">
        <v>2</v>
      </c>
      <c r="F60636" s="1">
        <v>81.489999999999995</v>
      </c>
      <c r="G60636" s="1">
        <v>80.56</v>
      </c>
      <c r="H60636" s="1">
        <v>0.52</v>
      </c>
      <c r="I60636" s="1">
        <v>0.93</v>
      </c>
      <c r="J60636" s="1">
        <v>1.8</v>
      </c>
      <c r="K60636" s="19">
        <v>0.21199999999999999</v>
      </c>
      <c r="L60636" s="8">
        <v>0.93600000000000005</v>
      </c>
      <c r="M60636" s="1"/>
    </row>
    <row r="60637" spans="2:13" x14ac:dyDescent="0.25">
      <c r="B60637">
        <v>104</v>
      </c>
      <c r="C60637">
        <v>8</v>
      </c>
      <c r="D60637">
        <v>0</v>
      </c>
      <c r="E60637">
        <v>3</v>
      </c>
      <c r="F60637" s="1">
        <v>83.9</v>
      </c>
      <c r="G60637" s="1">
        <v>83.38</v>
      </c>
      <c r="H60637" s="1">
        <v>0.52</v>
      </c>
      <c r="I60637" s="1">
        <v>0.52</v>
      </c>
      <c r="J60637" s="1">
        <v>1</v>
      </c>
      <c r="K60637" s="19">
        <v>0.159</v>
      </c>
      <c r="L60637" s="8">
        <v>0.88800000000000001</v>
      </c>
      <c r="M60637" s="1"/>
    </row>
    <row r="60638" spans="2:13" x14ac:dyDescent="0.25">
      <c r="B60638">
        <v>105</v>
      </c>
      <c r="C60638">
        <v>8</v>
      </c>
      <c r="D60638">
        <v>0</v>
      </c>
      <c r="E60638">
        <v>2</v>
      </c>
      <c r="F60638" s="1">
        <v>81.180000000000007</v>
      </c>
      <c r="G60638" s="1">
        <v>80.290000000000006</v>
      </c>
      <c r="H60638" s="1">
        <v>0.53</v>
      </c>
      <c r="I60638" s="1">
        <v>0.89</v>
      </c>
      <c r="J60638" s="1">
        <v>1.69</v>
      </c>
      <c r="K60638" s="19">
        <v>0.20699999999999999</v>
      </c>
      <c r="L60638" s="8">
        <v>0.93600000000000005</v>
      </c>
      <c r="M60638" s="1"/>
    </row>
    <row r="60639" spans="2:13" x14ac:dyDescent="0.25">
      <c r="B60639">
        <v>105</v>
      </c>
      <c r="C60639">
        <v>8</v>
      </c>
      <c r="D60639">
        <v>0</v>
      </c>
      <c r="E60639">
        <v>3</v>
      </c>
      <c r="F60639" s="1">
        <v>83.37</v>
      </c>
      <c r="G60639" s="1">
        <v>82.87</v>
      </c>
      <c r="H60639" s="1">
        <v>0.56000000000000005</v>
      </c>
      <c r="I60639" s="1">
        <v>0.5</v>
      </c>
      <c r="J60639" s="1">
        <v>0.89</v>
      </c>
      <c r="K60639" s="19">
        <v>0.153</v>
      </c>
      <c r="L60639" s="8">
        <v>0.85699999999999998</v>
      </c>
      <c r="M60639" s="1"/>
    </row>
    <row r="60640" spans="2:13" x14ac:dyDescent="0.25">
      <c r="B60640">
        <v>106</v>
      </c>
      <c r="C60640">
        <v>8</v>
      </c>
      <c r="D60640">
        <v>0</v>
      </c>
      <c r="E60640">
        <v>2</v>
      </c>
      <c r="F60640" s="1">
        <v>80.989999999999995</v>
      </c>
      <c r="G60640" s="1">
        <v>80.14</v>
      </c>
      <c r="H60640" s="1">
        <v>0.54</v>
      </c>
      <c r="I60640" s="1">
        <v>0.85</v>
      </c>
      <c r="J60640" s="1">
        <v>1.57</v>
      </c>
      <c r="K60640" s="19">
        <v>0.2</v>
      </c>
      <c r="L60640" s="8">
        <v>0.93600000000000005</v>
      </c>
      <c r="M60640" s="1"/>
    </row>
    <row r="60641" spans="2:13" x14ac:dyDescent="0.25">
      <c r="B60641">
        <v>106</v>
      </c>
      <c r="C60641">
        <v>8</v>
      </c>
      <c r="D60641">
        <v>0</v>
      </c>
      <c r="E60641">
        <v>3</v>
      </c>
      <c r="F60641" s="1">
        <v>83.01</v>
      </c>
      <c r="G60641" s="1">
        <v>82.64</v>
      </c>
      <c r="H60641" s="1">
        <v>0.59</v>
      </c>
      <c r="I60641" s="1">
        <v>0.37</v>
      </c>
      <c r="J60641" s="1">
        <v>0.63</v>
      </c>
      <c r="K60641" s="19">
        <v>0.124</v>
      </c>
      <c r="L60641" s="8">
        <v>0.76100000000000001</v>
      </c>
      <c r="M60641" s="1"/>
    </row>
    <row r="60642" spans="2:13" x14ac:dyDescent="0.25">
      <c r="B60642">
        <v>107</v>
      </c>
      <c r="C60642">
        <v>8</v>
      </c>
      <c r="D60642">
        <v>0</v>
      </c>
      <c r="E60642">
        <v>2</v>
      </c>
      <c r="F60642" s="1">
        <v>80.930000000000007</v>
      </c>
      <c r="G60642" s="1">
        <v>80.08</v>
      </c>
      <c r="H60642" s="1">
        <v>0.55000000000000004</v>
      </c>
      <c r="I60642" s="1">
        <v>0.85</v>
      </c>
      <c r="J60642" s="1">
        <v>1.56</v>
      </c>
      <c r="K60642" s="19">
        <v>0.19800000000000001</v>
      </c>
      <c r="L60642" s="8">
        <v>0.93600000000000005</v>
      </c>
      <c r="M60642" s="1"/>
    </row>
    <row r="60643" spans="2:13" x14ac:dyDescent="0.25">
      <c r="B60643">
        <v>107</v>
      </c>
      <c r="C60643">
        <v>8</v>
      </c>
      <c r="D60643">
        <v>0</v>
      </c>
      <c r="E60643">
        <v>3</v>
      </c>
      <c r="F60643" s="1">
        <v>82.88</v>
      </c>
      <c r="G60643" s="1">
        <v>82.46</v>
      </c>
      <c r="H60643" s="1">
        <v>0.59</v>
      </c>
      <c r="I60643" s="1">
        <v>0.42</v>
      </c>
      <c r="J60643" s="1">
        <v>0.7</v>
      </c>
      <c r="K60643" s="19">
        <v>0.109</v>
      </c>
      <c r="L60643" s="8">
        <v>0.79300000000000004</v>
      </c>
      <c r="M60643" s="1"/>
    </row>
    <row r="60644" spans="2:13" x14ac:dyDescent="0.25">
      <c r="B60644">
        <v>108</v>
      </c>
      <c r="C60644">
        <v>8</v>
      </c>
      <c r="D60644">
        <v>0</v>
      </c>
      <c r="E60644">
        <v>2</v>
      </c>
      <c r="F60644" s="1">
        <v>81.06</v>
      </c>
      <c r="G60644" s="1">
        <v>80.099999999999994</v>
      </c>
      <c r="H60644" s="1">
        <v>0.56999999999999995</v>
      </c>
      <c r="I60644" s="1">
        <v>0.96</v>
      </c>
      <c r="J60644" s="1">
        <v>1.69</v>
      </c>
      <c r="K60644" s="19">
        <v>0.224</v>
      </c>
      <c r="L60644" s="8">
        <v>0.93600000000000005</v>
      </c>
      <c r="M60644" s="1"/>
    </row>
    <row r="60645" spans="2:13" x14ac:dyDescent="0.25">
      <c r="B60645">
        <v>108</v>
      </c>
      <c r="C60645">
        <v>8</v>
      </c>
      <c r="D60645">
        <v>0</v>
      </c>
      <c r="E60645">
        <v>3</v>
      </c>
      <c r="F60645" s="1">
        <v>83.16</v>
      </c>
      <c r="G60645" s="1">
        <v>82.39</v>
      </c>
      <c r="H60645" s="1">
        <v>0.6</v>
      </c>
      <c r="I60645" s="1">
        <v>0.77</v>
      </c>
      <c r="J60645" s="1">
        <v>1.29</v>
      </c>
      <c r="K60645" s="19">
        <v>0.17100000000000001</v>
      </c>
      <c r="L60645" s="8">
        <v>0.92</v>
      </c>
      <c r="M60645" s="1"/>
    </row>
    <row r="60646" spans="2:13" x14ac:dyDescent="0.25">
      <c r="B60646">
        <v>109</v>
      </c>
      <c r="C60646">
        <v>8</v>
      </c>
      <c r="D60646">
        <v>0</v>
      </c>
      <c r="E60646">
        <v>2</v>
      </c>
      <c r="F60646" s="1">
        <v>81.27</v>
      </c>
      <c r="G60646" s="1">
        <v>80.25</v>
      </c>
      <c r="H60646" s="1">
        <v>0.57999999999999996</v>
      </c>
      <c r="I60646" s="1">
        <v>1.02</v>
      </c>
      <c r="J60646" s="1">
        <v>1.75</v>
      </c>
      <c r="K60646" s="19">
        <v>0.24400000000000002</v>
      </c>
      <c r="L60646" s="8">
        <v>0.93600000000000005</v>
      </c>
      <c r="M60646" s="1"/>
    </row>
    <row r="60647" spans="2:13" x14ac:dyDescent="0.25">
      <c r="B60647">
        <v>109</v>
      </c>
      <c r="C60647">
        <v>8</v>
      </c>
      <c r="D60647">
        <v>0</v>
      </c>
      <c r="E60647">
        <v>3</v>
      </c>
      <c r="F60647" s="1">
        <v>83.54</v>
      </c>
      <c r="G60647" s="1">
        <v>82.67</v>
      </c>
      <c r="H60647" s="1">
        <v>0.62</v>
      </c>
      <c r="I60647" s="1">
        <v>0.87</v>
      </c>
      <c r="J60647" s="1">
        <v>1.39</v>
      </c>
      <c r="K60647" s="19">
        <v>0.20600000000000002</v>
      </c>
      <c r="L60647" s="8">
        <v>0.92</v>
      </c>
      <c r="M60647" s="1"/>
    </row>
    <row r="60648" spans="2:13" x14ac:dyDescent="0.25">
      <c r="B60648">
        <v>110</v>
      </c>
      <c r="C60648">
        <v>8</v>
      </c>
      <c r="D60648">
        <v>0</v>
      </c>
      <c r="E60648">
        <v>2</v>
      </c>
      <c r="F60648" s="1">
        <v>81.38</v>
      </c>
      <c r="G60648" s="1">
        <v>80.3</v>
      </c>
      <c r="H60648" s="1">
        <v>0.59</v>
      </c>
      <c r="I60648" s="1">
        <v>1.08</v>
      </c>
      <c r="J60648" s="1">
        <v>1.85</v>
      </c>
      <c r="K60648" s="19">
        <v>0.249</v>
      </c>
      <c r="L60648" s="8">
        <v>0.95199999999999996</v>
      </c>
      <c r="M60648" s="1"/>
    </row>
    <row r="60649" spans="2:13" x14ac:dyDescent="0.25">
      <c r="B60649">
        <v>110</v>
      </c>
      <c r="C60649">
        <v>8</v>
      </c>
      <c r="D60649">
        <v>0</v>
      </c>
      <c r="E60649">
        <v>3</v>
      </c>
      <c r="F60649" s="1">
        <v>83.79</v>
      </c>
      <c r="G60649" s="1">
        <v>82.82</v>
      </c>
      <c r="H60649" s="1">
        <v>0.61</v>
      </c>
      <c r="I60649" s="1">
        <v>0.97</v>
      </c>
      <c r="J60649" s="1">
        <v>1.58</v>
      </c>
      <c r="K60649" s="19">
        <v>0.20699999999999999</v>
      </c>
      <c r="L60649" s="8">
        <v>0.93600000000000005</v>
      </c>
      <c r="M60649" s="1"/>
    </row>
    <row r="60650" spans="2:13" x14ac:dyDescent="0.25">
      <c r="B60650">
        <v>111</v>
      </c>
      <c r="C60650">
        <v>8</v>
      </c>
      <c r="D60650">
        <v>0</v>
      </c>
      <c r="E60650">
        <v>2</v>
      </c>
      <c r="F60650" s="1">
        <v>81.52</v>
      </c>
      <c r="G60650" s="1">
        <v>80.41</v>
      </c>
      <c r="H60650" s="1">
        <v>0.6</v>
      </c>
      <c r="I60650" s="1">
        <v>1.1100000000000001</v>
      </c>
      <c r="J60650" s="1">
        <v>1.84</v>
      </c>
      <c r="K60650" s="19">
        <v>0.26300000000000001</v>
      </c>
      <c r="L60650" s="8">
        <v>0.95199999999999996</v>
      </c>
      <c r="M60650" s="1"/>
    </row>
    <row r="60651" spans="2:13" x14ac:dyDescent="0.25">
      <c r="B60651">
        <v>111</v>
      </c>
      <c r="C60651">
        <v>8</v>
      </c>
      <c r="D60651">
        <v>0</v>
      </c>
      <c r="E60651">
        <v>3</v>
      </c>
      <c r="F60651" s="1">
        <v>84.04</v>
      </c>
      <c r="G60651" s="1">
        <v>83.03</v>
      </c>
      <c r="H60651" s="1">
        <v>0.64</v>
      </c>
      <c r="I60651" s="1">
        <v>1.01</v>
      </c>
      <c r="J60651" s="1">
        <v>1.58</v>
      </c>
      <c r="K60651" s="19">
        <v>0.24099999999999999</v>
      </c>
      <c r="L60651" s="8">
        <v>0.92</v>
      </c>
      <c r="M60651" s="1"/>
    </row>
    <row r="60652" spans="2:13" x14ac:dyDescent="0.25">
      <c r="B60652">
        <v>112</v>
      </c>
      <c r="C60652">
        <v>8</v>
      </c>
      <c r="D60652">
        <v>0</v>
      </c>
      <c r="E60652">
        <v>2</v>
      </c>
      <c r="F60652" s="1">
        <v>81.63</v>
      </c>
      <c r="G60652" s="1">
        <v>80.510000000000005</v>
      </c>
      <c r="H60652" s="1">
        <v>0.6</v>
      </c>
      <c r="I60652" s="1">
        <v>1.1200000000000001</v>
      </c>
      <c r="J60652" s="1">
        <v>1.88</v>
      </c>
      <c r="K60652" s="19">
        <v>0.26700000000000002</v>
      </c>
      <c r="L60652" s="8">
        <v>0.95199999999999996</v>
      </c>
      <c r="M60652" s="1"/>
    </row>
    <row r="60653" spans="2:13" x14ac:dyDescent="0.25">
      <c r="B60653">
        <v>112</v>
      </c>
      <c r="C60653">
        <v>8</v>
      </c>
      <c r="D60653">
        <v>0</v>
      </c>
      <c r="E60653">
        <v>3</v>
      </c>
      <c r="F60653" s="1">
        <v>84.18</v>
      </c>
      <c r="G60653" s="1">
        <v>83.19</v>
      </c>
      <c r="H60653" s="1">
        <v>0.62</v>
      </c>
      <c r="I60653" s="1">
        <v>0.99</v>
      </c>
      <c r="J60653" s="1">
        <v>1.59</v>
      </c>
      <c r="K60653" s="19">
        <v>0.248</v>
      </c>
      <c r="L60653" s="8">
        <v>0.92</v>
      </c>
      <c r="M60653" s="1"/>
    </row>
    <row r="60654" spans="2:13" x14ac:dyDescent="0.25">
      <c r="B60654">
        <v>113</v>
      </c>
      <c r="C60654">
        <v>8</v>
      </c>
      <c r="D60654">
        <v>0</v>
      </c>
      <c r="E60654">
        <v>2</v>
      </c>
      <c r="F60654" s="1">
        <v>81.72</v>
      </c>
      <c r="G60654" s="1">
        <v>80.599999999999994</v>
      </c>
      <c r="H60654" s="1">
        <v>0.6</v>
      </c>
      <c r="I60654" s="1">
        <v>1.1200000000000001</v>
      </c>
      <c r="J60654" s="1">
        <v>1.89</v>
      </c>
      <c r="K60654" s="19">
        <v>0.27199999999999996</v>
      </c>
      <c r="L60654" s="8">
        <v>0.93600000000000005</v>
      </c>
      <c r="M60654" s="1"/>
    </row>
    <row r="60655" spans="2:13" x14ac:dyDescent="0.25">
      <c r="B60655">
        <v>113</v>
      </c>
      <c r="C60655">
        <v>8</v>
      </c>
      <c r="D60655">
        <v>0</v>
      </c>
      <c r="E60655">
        <v>3</v>
      </c>
      <c r="F60655" s="1">
        <v>84.29</v>
      </c>
      <c r="G60655" s="1">
        <v>83.28</v>
      </c>
      <c r="H60655" s="1">
        <v>0.64</v>
      </c>
      <c r="I60655" s="1">
        <v>1.01</v>
      </c>
      <c r="J60655" s="1">
        <v>1.58</v>
      </c>
      <c r="K60655" s="19">
        <v>0.27400000000000002</v>
      </c>
      <c r="L60655" s="8">
        <v>0.92</v>
      </c>
      <c r="M60655" s="1"/>
    </row>
    <row r="60656" spans="2:13" x14ac:dyDescent="0.25">
      <c r="B60656">
        <v>114</v>
      </c>
      <c r="C60656">
        <v>8</v>
      </c>
      <c r="D60656">
        <v>0</v>
      </c>
      <c r="E60656">
        <v>2</v>
      </c>
      <c r="F60656" s="1">
        <v>81.790000000000006</v>
      </c>
      <c r="G60656" s="1">
        <v>80.680000000000007</v>
      </c>
      <c r="H60656" s="1">
        <v>0.56999999999999995</v>
      </c>
      <c r="I60656" s="1">
        <v>1.1100000000000001</v>
      </c>
      <c r="J60656" s="1">
        <v>1.96</v>
      </c>
      <c r="K60656" s="19">
        <v>0.26200000000000001</v>
      </c>
      <c r="L60656" s="8">
        <v>0.98399999999999999</v>
      </c>
      <c r="M60656" s="1"/>
    </row>
    <row r="60657" spans="2:13" x14ac:dyDescent="0.25">
      <c r="B60657">
        <v>114</v>
      </c>
      <c r="C60657">
        <v>8</v>
      </c>
      <c r="D60657">
        <v>0</v>
      </c>
      <c r="E60657">
        <v>3</v>
      </c>
      <c r="F60657" s="1">
        <v>84.4</v>
      </c>
      <c r="G60657" s="1">
        <v>83.46</v>
      </c>
      <c r="H60657" s="1">
        <v>0.6</v>
      </c>
      <c r="I60657" s="1">
        <v>0.94</v>
      </c>
      <c r="J60657" s="1">
        <v>1.55</v>
      </c>
      <c r="K60657" s="19">
        <v>0.253</v>
      </c>
      <c r="L60657" s="8">
        <v>0.90400000000000003</v>
      </c>
      <c r="M60657" s="1"/>
    </row>
    <row r="60658" spans="2:13" x14ac:dyDescent="0.25">
      <c r="B60658">
        <v>115</v>
      </c>
      <c r="C60658">
        <v>8</v>
      </c>
      <c r="D60658">
        <v>0</v>
      </c>
      <c r="E60658">
        <v>2</v>
      </c>
      <c r="F60658" s="1">
        <v>81.86</v>
      </c>
      <c r="G60658" s="1">
        <v>80.739999999999995</v>
      </c>
      <c r="H60658" s="1">
        <v>0.54</v>
      </c>
      <c r="I60658" s="1">
        <v>1.1200000000000001</v>
      </c>
      <c r="J60658" s="1">
        <v>2.06</v>
      </c>
      <c r="K60658" s="19">
        <v>0.253</v>
      </c>
      <c r="L60658" s="8">
        <v>0.96799999999999997</v>
      </c>
      <c r="M60658" s="1"/>
    </row>
    <row r="60659" spans="2:13" x14ac:dyDescent="0.25">
      <c r="B60659">
        <v>115</v>
      </c>
      <c r="C60659">
        <v>8</v>
      </c>
      <c r="D60659">
        <v>0</v>
      </c>
      <c r="E60659">
        <v>3</v>
      </c>
      <c r="F60659" s="1">
        <v>84.58</v>
      </c>
      <c r="G60659" s="1">
        <v>83.66</v>
      </c>
      <c r="H60659" s="1">
        <v>0.53</v>
      </c>
      <c r="I60659" s="1">
        <v>0.92</v>
      </c>
      <c r="J60659" s="1">
        <v>1.74</v>
      </c>
      <c r="K60659" s="19">
        <v>0.222</v>
      </c>
      <c r="L60659" s="8">
        <v>0.93600000000000005</v>
      </c>
      <c r="M60659" s="1"/>
    </row>
    <row r="60660" spans="2:13" x14ac:dyDescent="0.25">
      <c r="B60660">
        <v>116</v>
      </c>
      <c r="C60660">
        <v>8</v>
      </c>
      <c r="D60660">
        <v>0</v>
      </c>
      <c r="E60660">
        <v>2</v>
      </c>
      <c r="F60660" s="1">
        <v>81.88</v>
      </c>
      <c r="G60660" s="1">
        <v>80.73</v>
      </c>
      <c r="H60660" s="1">
        <v>0.54</v>
      </c>
      <c r="I60660" s="1">
        <v>1.1499999999999999</v>
      </c>
      <c r="J60660" s="1">
        <v>2.13</v>
      </c>
      <c r="K60660" s="19">
        <v>0.25600000000000001</v>
      </c>
      <c r="L60660" s="8">
        <v>1</v>
      </c>
      <c r="M60660" s="1"/>
    </row>
    <row r="60661" spans="2:13" x14ac:dyDescent="0.25">
      <c r="B60661">
        <v>116</v>
      </c>
      <c r="C60661">
        <v>8</v>
      </c>
      <c r="D60661">
        <v>0</v>
      </c>
      <c r="E60661">
        <v>3</v>
      </c>
      <c r="F60661" s="1">
        <v>84.71</v>
      </c>
      <c r="G60661" s="1">
        <v>83.7</v>
      </c>
      <c r="H60661" s="1">
        <v>0.57999999999999996</v>
      </c>
      <c r="I60661" s="1">
        <v>1.01</v>
      </c>
      <c r="J60661" s="1">
        <v>1.74</v>
      </c>
      <c r="K60661" s="19">
        <v>0.25800000000000001</v>
      </c>
      <c r="L60661" s="8">
        <v>0.95199999999999996</v>
      </c>
      <c r="M60661" s="1"/>
    </row>
    <row r="60662" spans="2:13" x14ac:dyDescent="0.25">
      <c r="B60662">
        <v>117</v>
      </c>
      <c r="C60662">
        <v>8</v>
      </c>
      <c r="D60662">
        <v>0</v>
      </c>
      <c r="E60662">
        <v>2</v>
      </c>
      <c r="F60662" s="1">
        <v>81.66</v>
      </c>
      <c r="G60662" s="1">
        <v>80.5</v>
      </c>
      <c r="H60662" s="1">
        <v>0.51</v>
      </c>
      <c r="I60662" s="1">
        <v>1.1599999999999999</v>
      </c>
      <c r="J60662" s="1">
        <v>2.2999999999999998</v>
      </c>
      <c r="K60662" s="19">
        <v>0.23699999999999999</v>
      </c>
      <c r="L60662" s="8">
        <v>1</v>
      </c>
      <c r="M60662" s="1"/>
    </row>
    <row r="60663" spans="2:13" x14ac:dyDescent="0.25">
      <c r="B60663">
        <v>117</v>
      </c>
      <c r="C60663">
        <v>8</v>
      </c>
      <c r="D60663">
        <v>0</v>
      </c>
      <c r="E60663">
        <v>3</v>
      </c>
      <c r="F60663" s="1">
        <v>84.53</v>
      </c>
      <c r="G60663" s="1">
        <v>83.54</v>
      </c>
      <c r="H60663" s="1">
        <v>0.5</v>
      </c>
      <c r="I60663" s="1">
        <v>0.99</v>
      </c>
      <c r="J60663" s="1">
        <v>1.98</v>
      </c>
      <c r="K60663" s="19">
        <v>0.2</v>
      </c>
      <c r="L60663" s="8">
        <v>0.96799999999999997</v>
      </c>
      <c r="M60663" s="1"/>
    </row>
    <row r="60664" spans="2:13" x14ac:dyDescent="0.25">
      <c r="B60664">
        <v>118</v>
      </c>
      <c r="C60664">
        <v>8</v>
      </c>
      <c r="D60664">
        <v>0</v>
      </c>
      <c r="E60664">
        <v>2</v>
      </c>
      <c r="F60664" s="1">
        <v>81.709999999999994</v>
      </c>
      <c r="G60664" s="1">
        <v>80.53</v>
      </c>
      <c r="H60664" s="1">
        <v>0.5</v>
      </c>
      <c r="I60664" s="1">
        <v>1.18</v>
      </c>
      <c r="J60664" s="1">
        <v>2.36</v>
      </c>
      <c r="K60664" s="19">
        <v>0.24099999999999999</v>
      </c>
      <c r="L60664" s="8">
        <v>1</v>
      </c>
      <c r="M60664" s="1"/>
    </row>
    <row r="60665" spans="2:13" x14ac:dyDescent="0.25">
      <c r="B60665">
        <v>118</v>
      </c>
      <c r="C60665">
        <v>8</v>
      </c>
      <c r="D60665">
        <v>0</v>
      </c>
      <c r="E60665">
        <v>3</v>
      </c>
      <c r="F60665" s="1">
        <v>84.66</v>
      </c>
      <c r="G60665" s="1">
        <v>83.57</v>
      </c>
      <c r="H60665" s="1">
        <v>0.52</v>
      </c>
      <c r="I60665" s="1">
        <v>1.0900000000000001</v>
      </c>
      <c r="J60665" s="1">
        <v>2.08</v>
      </c>
      <c r="K60665" s="19">
        <v>0.21299999999999999</v>
      </c>
      <c r="L60665" s="8">
        <v>0.96799999999999997</v>
      </c>
      <c r="M60665" s="1"/>
    </row>
    <row r="60666" spans="2:13" x14ac:dyDescent="0.25">
      <c r="B60666">
        <v>119</v>
      </c>
      <c r="C60666">
        <v>8</v>
      </c>
      <c r="D60666">
        <v>0</v>
      </c>
      <c r="E60666">
        <v>2</v>
      </c>
      <c r="F60666" s="1">
        <v>81.8</v>
      </c>
      <c r="G60666" s="1">
        <v>80.650000000000006</v>
      </c>
      <c r="H60666" s="1">
        <v>0.5</v>
      </c>
      <c r="I60666" s="1">
        <v>1.1499999999999999</v>
      </c>
      <c r="J60666" s="1">
        <v>2.2999999999999998</v>
      </c>
      <c r="K60666" s="19">
        <v>0.24099999999999999</v>
      </c>
      <c r="L60666" s="8">
        <v>1</v>
      </c>
      <c r="M60666" s="1"/>
    </row>
    <row r="60667" spans="2:13" x14ac:dyDescent="0.25">
      <c r="B60667">
        <v>119</v>
      </c>
      <c r="C60667">
        <v>8</v>
      </c>
      <c r="D60667">
        <v>0</v>
      </c>
      <c r="E60667">
        <v>3</v>
      </c>
      <c r="F60667" s="1">
        <v>84.81</v>
      </c>
      <c r="G60667" s="1">
        <v>83.86</v>
      </c>
      <c r="H60667" s="1">
        <v>0.49</v>
      </c>
      <c r="I60667" s="1">
        <v>0.95</v>
      </c>
      <c r="J60667" s="1">
        <v>1.92</v>
      </c>
      <c r="K60667" s="19">
        <v>0.20400000000000001</v>
      </c>
      <c r="L60667" s="8">
        <v>0.98399999999999999</v>
      </c>
      <c r="M60667" s="1"/>
    </row>
    <row r="60668" spans="2:13" x14ac:dyDescent="0.25">
      <c r="B60668">
        <v>120</v>
      </c>
      <c r="C60668">
        <v>8</v>
      </c>
      <c r="D60668">
        <v>0</v>
      </c>
      <c r="E60668">
        <v>2</v>
      </c>
      <c r="F60668" s="1">
        <v>81.83</v>
      </c>
      <c r="G60668" s="1">
        <v>80.69</v>
      </c>
      <c r="H60668" s="1">
        <v>0.49</v>
      </c>
      <c r="I60668" s="1">
        <v>1.1399999999999999</v>
      </c>
      <c r="J60668" s="1">
        <v>2.3199999999999998</v>
      </c>
      <c r="K60668" s="19">
        <v>0.23699999999999999</v>
      </c>
      <c r="L60668" s="8">
        <v>1</v>
      </c>
      <c r="M60668" s="1"/>
    </row>
    <row r="60669" spans="2:13" x14ac:dyDescent="0.25">
      <c r="B60669">
        <v>120</v>
      </c>
      <c r="C60669">
        <v>8</v>
      </c>
      <c r="D60669">
        <v>0</v>
      </c>
      <c r="E60669">
        <v>3</v>
      </c>
      <c r="F60669" s="1">
        <v>84.9</v>
      </c>
      <c r="G60669" s="1">
        <v>83.8</v>
      </c>
      <c r="H60669" s="1">
        <v>0.5</v>
      </c>
      <c r="I60669" s="1">
        <v>1.1000000000000001</v>
      </c>
      <c r="J60669" s="1">
        <v>2.2200000000000002</v>
      </c>
      <c r="K60669" s="19">
        <v>0.20299999999999999</v>
      </c>
      <c r="L60669" s="8">
        <v>0.98399999999999999</v>
      </c>
      <c r="M60669" s="1"/>
    </row>
    <row r="60670" spans="2:13" x14ac:dyDescent="0.25">
      <c r="B60670">
        <v>121</v>
      </c>
      <c r="C60670">
        <v>8</v>
      </c>
      <c r="D60670">
        <v>0</v>
      </c>
      <c r="E60670">
        <v>2</v>
      </c>
      <c r="F60670" s="1">
        <v>81.72</v>
      </c>
      <c r="G60670" s="1">
        <v>80.64</v>
      </c>
      <c r="H60670" s="1">
        <v>0.47</v>
      </c>
      <c r="I60670" s="1">
        <v>1.08</v>
      </c>
      <c r="J60670" s="1">
        <v>2.31</v>
      </c>
      <c r="K60670" s="19">
        <v>0.223</v>
      </c>
      <c r="L60670" s="8">
        <v>1</v>
      </c>
      <c r="M60670" s="1"/>
    </row>
    <row r="60671" spans="2:13" x14ac:dyDescent="0.25">
      <c r="B60671">
        <v>121</v>
      </c>
      <c r="C60671">
        <v>8</v>
      </c>
      <c r="D60671">
        <v>0</v>
      </c>
      <c r="E60671">
        <v>3</v>
      </c>
      <c r="F60671" s="1">
        <v>84.74</v>
      </c>
      <c r="G60671" s="1">
        <v>83.76</v>
      </c>
      <c r="H60671" s="1">
        <v>0.5</v>
      </c>
      <c r="I60671" s="1">
        <v>0.98</v>
      </c>
      <c r="J60671" s="1">
        <v>1.95</v>
      </c>
      <c r="K60671" s="19">
        <v>0.19900000000000001</v>
      </c>
      <c r="L60671" s="8">
        <v>0.98399999999999999</v>
      </c>
      <c r="M60671" s="1"/>
    </row>
    <row r="60672" spans="2:13" x14ac:dyDescent="0.25">
      <c r="B60672">
        <v>122</v>
      </c>
      <c r="C60672">
        <v>8</v>
      </c>
      <c r="D60672">
        <v>0</v>
      </c>
      <c r="E60672">
        <v>2</v>
      </c>
      <c r="F60672" s="1">
        <v>81.34</v>
      </c>
      <c r="G60672" s="1">
        <v>80.38</v>
      </c>
      <c r="H60672" s="1">
        <v>0.43</v>
      </c>
      <c r="I60672" s="1">
        <v>0.96</v>
      </c>
      <c r="J60672" s="1">
        <v>2.23</v>
      </c>
      <c r="K60672" s="19">
        <v>0.19699999999999998</v>
      </c>
      <c r="L60672" s="8">
        <v>1</v>
      </c>
      <c r="M60672" s="1"/>
    </row>
    <row r="60673" spans="2:13" x14ac:dyDescent="0.25">
      <c r="B60673">
        <v>122</v>
      </c>
      <c r="C60673">
        <v>8</v>
      </c>
      <c r="D60673">
        <v>0</v>
      </c>
      <c r="E60673">
        <v>3</v>
      </c>
      <c r="F60673" s="1">
        <v>83.95</v>
      </c>
      <c r="G60673" s="1">
        <v>83.33</v>
      </c>
      <c r="H60673" s="1">
        <v>0.45</v>
      </c>
      <c r="I60673" s="1">
        <v>0.62</v>
      </c>
      <c r="J60673" s="1">
        <v>1.38</v>
      </c>
      <c r="K60673" s="19">
        <v>0.13599999999999998</v>
      </c>
      <c r="L60673" s="8">
        <v>0.88800000000000001</v>
      </c>
      <c r="M60673" s="1"/>
    </row>
    <row r="60674" spans="2:13" x14ac:dyDescent="0.25">
      <c r="B60674">
        <v>123</v>
      </c>
      <c r="C60674">
        <v>8</v>
      </c>
      <c r="D60674">
        <v>1</v>
      </c>
      <c r="E60674">
        <v>1</v>
      </c>
      <c r="F60674" s="1">
        <v>78.61</v>
      </c>
      <c r="G60674" s="1">
        <v>76.92</v>
      </c>
      <c r="H60674" s="1">
        <v>1.08</v>
      </c>
      <c r="I60674" s="1">
        <v>1.69</v>
      </c>
      <c r="J60674" s="1">
        <v>1.56</v>
      </c>
      <c r="K60674" s="19">
        <v>0.5</v>
      </c>
      <c r="L60674" s="8">
        <v>0.95199999999999996</v>
      </c>
      <c r="M60674" s="1"/>
    </row>
    <row r="60675" spans="2:13" x14ac:dyDescent="0.25">
      <c r="B60675">
        <v>124</v>
      </c>
      <c r="C60675">
        <v>8</v>
      </c>
      <c r="D60675">
        <v>1</v>
      </c>
      <c r="E60675">
        <v>1</v>
      </c>
      <c r="F60675" s="1">
        <v>78.150000000000006</v>
      </c>
      <c r="G60675" s="1">
        <v>76.31</v>
      </c>
      <c r="H60675" s="1">
        <v>1.1399999999999999</v>
      </c>
      <c r="I60675" s="1">
        <v>1.84</v>
      </c>
      <c r="J60675" s="1">
        <v>1.61</v>
      </c>
      <c r="K60675" s="19">
        <v>0.55500000000000005</v>
      </c>
      <c r="L60675" s="8">
        <v>0.98399999999999999</v>
      </c>
      <c r="M60675" s="1"/>
    </row>
    <row r="60676" spans="2:13" x14ac:dyDescent="0.25">
      <c r="B60676">
        <v>125</v>
      </c>
      <c r="C60676">
        <v>8</v>
      </c>
      <c r="D60676">
        <v>1</v>
      </c>
      <c r="E60676">
        <v>1</v>
      </c>
      <c r="F60676" s="1">
        <v>73.23</v>
      </c>
      <c r="G60676" s="1">
        <v>71.540000000000006</v>
      </c>
      <c r="H60676" s="1">
        <v>1.2</v>
      </c>
      <c r="I60676" s="1">
        <v>1.69</v>
      </c>
      <c r="J60676" s="1">
        <v>1.42</v>
      </c>
      <c r="K60676" s="19">
        <v>0.55899999999999994</v>
      </c>
      <c r="L60676" s="8">
        <v>0.93600000000000005</v>
      </c>
      <c r="M60676" s="1"/>
    </row>
    <row r="60677" spans="2:13" x14ac:dyDescent="0.25">
      <c r="B60677">
        <v>126</v>
      </c>
      <c r="C60677">
        <v>8</v>
      </c>
      <c r="D60677">
        <v>1</v>
      </c>
      <c r="E60677">
        <v>1</v>
      </c>
      <c r="F60677" s="1">
        <v>81.78</v>
      </c>
      <c r="G60677" s="1">
        <v>80.09</v>
      </c>
      <c r="H60677" s="1">
        <v>1.1000000000000001</v>
      </c>
      <c r="I60677" s="1">
        <v>1.69</v>
      </c>
      <c r="J60677" s="1">
        <v>1.53</v>
      </c>
      <c r="K60677" s="19">
        <v>0.52800000000000002</v>
      </c>
      <c r="L60677" s="8">
        <v>0.95199999999999996</v>
      </c>
      <c r="M60677" s="1"/>
    </row>
    <row r="60678" spans="2:13" x14ac:dyDescent="0.25">
      <c r="B60678">
        <v>127</v>
      </c>
      <c r="C60678">
        <v>8</v>
      </c>
      <c r="D60678">
        <v>0</v>
      </c>
      <c r="E60678">
        <v>2</v>
      </c>
      <c r="F60678" s="1">
        <v>81.62</v>
      </c>
      <c r="G60678" s="1">
        <v>80.400000000000006</v>
      </c>
      <c r="H60678" s="1">
        <v>0.48</v>
      </c>
      <c r="I60678" s="1">
        <v>1.22</v>
      </c>
      <c r="J60678" s="1">
        <v>2.5499999999999998</v>
      </c>
      <c r="K60678" s="19">
        <v>0.246</v>
      </c>
      <c r="L60678" s="8">
        <v>1</v>
      </c>
      <c r="M60678" s="1"/>
    </row>
    <row r="60679" spans="2:13" x14ac:dyDescent="0.25">
      <c r="B60679">
        <v>127</v>
      </c>
      <c r="C60679">
        <v>8</v>
      </c>
      <c r="D60679">
        <v>0</v>
      </c>
      <c r="E60679">
        <v>3</v>
      </c>
      <c r="F60679" s="1">
        <v>85.31</v>
      </c>
      <c r="G60679" s="1">
        <v>83.79</v>
      </c>
      <c r="H60679" s="1">
        <v>0.6</v>
      </c>
      <c r="I60679" s="1">
        <v>1.52</v>
      </c>
      <c r="J60679" s="1">
        <v>2.52</v>
      </c>
      <c r="K60679" s="19">
        <v>0.26100000000000001</v>
      </c>
      <c r="L60679" s="8">
        <v>1</v>
      </c>
      <c r="M60679" s="1"/>
    </row>
    <row r="60680" spans="2:13" x14ac:dyDescent="0.25">
      <c r="B60680">
        <v>128</v>
      </c>
      <c r="C60680">
        <v>8</v>
      </c>
      <c r="D60680">
        <v>0</v>
      </c>
      <c r="E60680">
        <v>2</v>
      </c>
      <c r="F60680" s="1">
        <v>81.81</v>
      </c>
      <c r="G60680" s="1">
        <v>80.66</v>
      </c>
      <c r="H60680" s="1">
        <v>0.47</v>
      </c>
      <c r="I60680" s="1">
        <v>1.1499999999999999</v>
      </c>
      <c r="J60680" s="1">
        <v>2.44</v>
      </c>
      <c r="K60680" s="19">
        <v>0.23800000000000002</v>
      </c>
      <c r="L60680" s="8">
        <v>1</v>
      </c>
      <c r="M60680" s="1"/>
    </row>
    <row r="60681" spans="2:13" x14ac:dyDescent="0.25">
      <c r="B60681">
        <v>128</v>
      </c>
      <c r="C60681">
        <v>8</v>
      </c>
      <c r="D60681">
        <v>0</v>
      </c>
      <c r="E60681">
        <v>3</v>
      </c>
      <c r="F60681" s="1">
        <v>85.17</v>
      </c>
      <c r="G60681" s="1">
        <v>83.97</v>
      </c>
      <c r="H60681" s="1">
        <v>0.57999999999999996</v>
      </c>
      <c r="I60681" s="1">
        <v>1.2</v>
      </c>
      <c r="J60681" s="1">
        <v>2.0699999999999998</v>
      </c>
      <c r="K60681" s="19">
        <v>0.251</v>
      </c>
      <c r="L60681" s="8">
        <v>0.95199999999999996</v>
      </c>
      <c r="M60681" s="1"/>
    </row>
    <row r="60682" spans="2:13" x14ac:dyDescent="0.25">
      <c r="B60682">
        <v>129</v>
      </c>
      <c r="C60682">
        <v>8</v>
      </c>
      <c r="D60682">
        <v>0</v>
      </c>
      <c r="E60682">
        <v>2</v>
      </c>
      <c r="F60682" s="1">
        <v>81.75</v>
      </c>
      <c r="G60682" s="1">
        <v>80.650000000000006</v>
      </c>
      <c r="H60682" s="1">
        <v>0.46</v>
      </c>
      <c r="I60682" s="1">
        <v>1.1000000000000001</v>
      </c>
      <c r="J60682" s="1">
        <v>2.41</v>
      </c>
      <c r="K60682" s="19">
        <v>0.22800000000000001</v>
      </c>
      <c r="L60682" s="8">
        <v>1</v>
      </c>
      <c r="M60682" s="1"/>
    </row>
    <row r="60683" spans="2:13" x14ac:dyDescent="0.25">
      <c r="B60683">
        <v>129</v>
      </c>
      <c r="C60683">
        <v>8</v>
      </c>
      <c r="D60683">
        <v>0</v>
      </c>
      <c r="E60683">
        <v>3</v>
      </c>
      <c r="F60683" s="1">
        <v>85.05</v>
      </c>
      <c r="G60683" s="1">
        <v>83.97</v>
      </c>
      <c r="H60683" s="1">
        <v>0.56000000000000005</v>
      </c>
      <c r="I60683" s="1">
        <v>1.08</v>
      </c>
      <c r="J60683" s="1">
        <v>1.93</v>
      </c>
      <c r="K60683" s="19">
        <v>0.23199999999999998</v>
      </c>
      <c r="L60683" s="8">
        <v>0.93600000000000005</v>
      </c>
      <c r="M60683" s="1"/>
    </row>
    <row r="60684" spans="2:13" x14ac:dyDescent="0.25">
      <c r="B60684">
        <v>130</v>
      </c>
      <c r="C60684">
        <v>8</v>
      </c>
      <c r="D60684">
        <v>0</v>
      </c>
      <c r="E60684">
        <v>2</v>
      </c>
      <c r="F60684" s="1">
        <v>81.739999999999995</v>
      </c>
      <c r="G60684" s="1">
        <v>80.62</v>
      </c>
      <c r="H60684" s="1">
        <v>0.46</v>
      </c>
      <c r="I60684" s="1">
        <v>1.1200000000000001</v>
      </c>
      <c r="J60684" s="1">
        <v>2.41</v>
      </c>
      <c r="K60684" s="19">
        <v>0.23099999999999998</v>
      </c>
      <c r="L60684" s="8">
        <v>1</v>
      </c>
      <c r="M60684" s="1"/>
    </row>
    <row r="60685" spans="2:13" x14ac:dyDescent="0.25">
      <c r="B60685">
        <v>130</v>
      </c>
      <c r="C60685">
        <v>8</v>
      </c>
      <c r="D60685">
        <v>0</v>
      </c>
      <c r="E60685">
        <v>3</v>
      </c>
      <c r="F60685" s="1">
        <v>85.01</v>
      </c>
      <c r="G60685" s="1">
        <v>83.86</v>
      </c>
      <c r="H60685" s="1">
        <v>0.64</v>
      </c>
      <c r="I60685" s="1">
        <v>1.1499999999999999</v>
      </c>
      <c r="J60685" s="1">
        <v>1.79</v>
      </c>
      <c r="K60685" s="19">
        <v>0.28000000000000003</v>
      </c>
      <c r="L60685" s="8">
        <v>0.95199999999999996</v>
      </c>
      <c r="M60685" s="1"/>
    </row>
    <row r="60686" spans="2:13" x14ac:dyDescent="0.25">
      <c r="B60686">
        <v>131</v>
      </c>
      <c r="C60686">
        <v>8</v>
      </c>
      <c r="D60686">
        <v>0</v>
      </c>
      <c r="E60686">
        <v>2</v>
      </c>
      <c r="F60686" s="1">
        <v>81.739999999999995</v>
      </c>
      <c r="G60686" s="1">
        <v>80.63</v>
      </c>
      <c r="H60686" s="1">
        <v>0.45</v>
      </c>
      <c r="I60686" s="1">
        <v>1.1100000000000001</v>
      </c>
      <c r="J60686" s="1">
        <v>2.4500000000000002</v>
      </c>
      <c r="K60686" s="19">
        <v>0.224</v>
      </c>
      <c r="L60686" s="8">
        <v>1</v>
      </c>
      <c r="M60686" s="1"/>
    </row>
    <row r="60687" spans="2:13" x14ac:dyDescent="0.25">
      <c r="B60687">
        <v>131</v>
      </c>
      <c r="C60687">
        <v>8</v>
      </c>
      <c r="D60687">
        <v>0</v>
      </c>
      <c r="E60687">
        <v>3</v>
      </c>
      <c r="F60687" s="1">
        <v>84.98</v>
      </c>
      <c r="G60687" s="1">
        <v>83.88</v>
      </c>
      <c r="H60687" s="1">
        <v>0.64</v>
      </c>
      <c r="I60687" s="1">
        <v>1.1000000000000001</v>
      </c>
      <c r="J60687" s="1">
        <v>1.73</v>
      </c>
      <c r="K60687" s="19">
        <v>0.27699999999999997</v>
      </c>
      <c r="L60687" s="8">
        <v>0.92</v>
      </c>
      <c r="M60687" s="1"/>
    </row>
    <row r="60688" spans="2:13" x14ac:dyDescent="0.25">
      <c r="B60688">
        <v>132</v>
      </c>
      <c r="C60688">
        <v>8</v>
      </c>
      <c r="D60688">
        <v>0</v>
      </c>
      <c r="E60688">
        <v>2</v>
      </c>
      <c r="F60688" s="1">
        <v>81.73</v>
      </c>
      <c r="G60688" s="1">
        <v>80.650000000000006</v>
      </c>
      <c r="H60688" s="1">
        <v>0.43</v>
      </c>
      <c r="I60688" s="1">
        <v>1.08</v>
      </c>
      <c r="J60688" s="1">
        <v>2.5099999999999998</v>
      </c>
      <c r="K60688" s="19">
        <v>0.20899999999999999</v>
      </c>
      <c r="L60688" s="8">
        <v>1</v>
      </c>
      <c r="M60688" s="1"/>
    </row>
    <row r="60689" spans="2:13" x14ac:dyDescent="0.25">
      <c r="B60689">
        <v>132</v>
      </c>
      <c r="C60689">
        <v>8</v>
      </c>
      <c r="D60689">
        <v>0</v>
      </c>
      <c r="E60689">
        <v>3</v>
      </c>
      <c r="F60689" s="1">
        <v>84.98</v>
      </c>
      <c r="G60689" s="1">
        <v>84</v>
      </c>
      <c r="H60689" s="1">
        <v>0.56000000000000005</v>
      </c>
      <c r="I60689" s="1">
        <v>0.98</v>
      </c>
      <c r="J60689" s="1">
        <v>1.75</v>
      </c>
      <c r="K60689" s="19">
        <v>0.223</v>
      </c>
      <c r="L60689" s="8">
        <v>0.92</v>
      </c>
      <c r="M60689" s="1"/>
    </row>
    <row r="60690" spans="2:13" x14ac:dyDescent="0.25">
      <c r="B60690">
        <v>133</v>
      </c>
      <c r="C60690">
        <v>8</v>
      </c>
      <c r="D60690">
        <v>0</v>
      </c>
      <c r="E60690">
        <v>2</v>
      </c>
      <c r="F60690" s="1">
        <v>81.63</v>
      </c>
      <c r="G60690" s="1">
        <v>80.64</v>
      </c>
      <c r="H60690" s="1">
        <v>0.43</v>
      </c>
      <c r="I60690" s="1">
        <v>0.99</v>
      </c>
      <c r="J60690" s="1">
        <v>2.31</v>
      </c>
      <c r="K60690" s="19">
        <v>0.20899999999999999</v>
      </c>
      <c r="L60690" s="8">
        <v>1</v>
      </c>
      <c r="M60690" s="1"/>
    </row>
    <row r="60691" spans="2:13" x14ac:dyDescent="0.25">
      <c r="B60691">
        <v>133</v>
      </c>
      <c r="C60691">
        <v>8</v>
      </c>
      <c r="D60691">
        <v>0</v>
      </c>
      <c r="E60691">
        <v>3</v>
      </c>
      <c r="F60691" s="1">
        <v>84.98</v>
      </c>
      <c r="G60691" s="1">
        <v>83.95</v>
      </c>
      <c r="H60691" s="1">
        <v>0.6</v>
      </c>
      <c r="I60691" s="1">
        <v>1.03</v>
      </c>
      <c r="J60691" s="1">
        <v>1.72</v>
      </c>
      <c r="K60691" s="19">
        <v>0.251</v>
      </c>
      <c r="L60691" s="8">
        <v>0.90400000000000003</v>
      </c>
      <c r="M60691" s="1"/>
    </row>
    <row r="60692" spans="2:13" x14ac:dyDescent="0.25">
      <c r="B60692">
        <v>134</v>
      </c>
      <c r="C60692">
        <v>8</v>
      </c>
      <c r="D60692">
        <v>0</v>
      </c>
      <c r="E60692">
        <v>2</v>
      </c>
      <c r="F60692" s="1">
        <v>81.569999999999993</v>
      </c>
      <c r="G60692" s="1">
        <v>80.650000000000006</v>
      </c>
      <c r="H60692" s="1">
        <v>0.42</v>
      </c>
      <c r="I60692" s="1">
        <v>0.92</v>
      </c>
      <c r="J60692" s="1">
        <v>2.2200000000000002</v>
      </c>
      <c r="K60692" s="19">
        <v>0.19600000000000001</v>
      </c>
      <c r="L60692" s="8">
        <v>0.98399999999999999</v>
      </c>
      <c r="M60692" s="1"/>
    </row>
    <row r="60693" spans="2:13" x14ac:dyDescent="0.25">
      <c r="B60693">
        <v>134</v>
      </c>
      <c r="C60693">
        <v>8</v>
      </c>
      <c r="D60693">
        <v>0</v>
      </c>
      <c r="E60693">
        <v>3</v>
      </c>
      <c r="F60693" s="1">
        <v>84.95</v>
      </c>
      <c r="G60693" s="1">
        <v>83.95</v>
      </c>
      <c r="H60693" s="1">
        <v>0.56999999999999995</v>
      </c>
      <c r="I60693" s="1">
        <v>1</v>
      </c>
      <c r="J60693" s="1">
        <v>1.77</v>
      </c>
      <c r="K60693" s="19">
        <v>0.21600000000000003</v>
      </c>
      <c r="L60693" s="8">
        <v>0.93600000000000005</v>
      </c>
      <c r="M60693" s="1"/>
    </row>
    <row r="60694" spans="2:13" x14ac:dyDescent="0.25">
      <c r="B60694">
        <v>135</v>
      </c>
      <c r="C60694">
        <v>8</v>
      </c>
      <c r="D60694">
        <v>0</v>
      </c>
      <c r="E60694">
        <v>2</v>
      </c>
      <c r="F60694" s="1">
        <v>81.599999999999994</v>
      </c>
      <c r="G60694" s="1">
        <v>80.650000000000006</v>
      </c>
      <c r="H60694" s="1">
        <v>0.43</v>
      </c>
      <c r="I60694" s="1">
        <v>0.95</v>
      </c>
      <c r="J60694" s="1">
        <v>2.19</v>
      </c>
      <c r="K60694" s="19">
        <v>0.20799999999999999</v>
      </c>
      <c r="L60694" s="8">
        <v>0.98399999999999999</v>
      </c>
      <c r="M60694" s="1"/>
    </row>
    <row r="60695" spans="2:13" x14ac:dyDescent="0.25">
      <c r="B60695">
        <v>135</v>
      </c>
      <c r="C60695">
        <v>8</v>
      </c>
      <c r="D60695">
        <v>0</v>
      </c>
      <c r="E60695">
        <v>3</v>
      </c>
      <c r="F60695" s="1">
        <v>85.06</v>
      </c>
      <c r="G60695" s="1">
        <v>83.97</v>
      </c>
      <c r="H60695" s="1">
        <v>0.62</v>
      </c>
      <c r="I60695" s="1">
        <v>1.0900000000000001</v>
      </c>
      <c r="J60695" s="1">
        <v>1.76</v>
      </c>
      <c r="K60695" s="19">
        <v>0.25700000000000001</v>
      </c>
      <c r="L60695" s="8">
        <v>0.93600000000000005</v>
      </c>
      <c r="M60695" s="1"/>
    </row>
    <row r="60696" spans="2:13" x14ac:dyDescent="0.25">
      <c r="B60696">
        <v>136</v>
      </c>
      <c r="C60696">
        <v>8</v>
      </c>
      <c r="D60696">
        <v>0</v>
      </c>
      <c r="E60696">
        <v>2</v>
      </c>
      <c r="F60696" s="1">
        <v>81.66</v>
      </c>
      <c r="G60696" s="1">
        <v>80.67</v>
      </c>
      <c r="H60696" s="1">
        <v>0.44</v>
      </c>
      <c r="I60696" s="1">
        <v>0.99</v>
      </c>
      <c r="J60696" s="1">
        <v>2.25</v>
      </c>
      <c r="K60696" s="19">
        <v>0.21199999999999999</v>
      </c>
      <c r="L60696" s="8">
        <v>1</v>
      </c>
      <c r="M60696" s="1"/>
    </row>
    <row r="60697" spans="2:13" x14ac:dyDescent="0.25">
      <c r="B60697">
        <v>136</v>
      </c>
      <c r="C60697">
        <v>8</v>
      </c>
      <c r="D60697">
        <v>0</v>
      </c>
      <c r="E60697">
        <v>3</v>
      </c>
      <c r="F60697" s="1">
        <v>85.06</v>
      </c>
      <c r="G60697" s="1">
        <v>84.03</v>
      </c>
      <c r="H60697" s="1">
        <v>0.63</v>
      </c>
      <c r="I60697" s="1">
        <v>1.03</v>
      </c>
      <c r="J60697" s="1">
        <v>1.64</v>
      </c>
      <c r="K60697" s="19">
        <v>0.25900000000000001</v>
      </c>
      <c r="L60697" s="8">
        <v>0.92</v>
      </c>
      <c r="M60697" s="1"/>
    </row>
    <row r="60698" spans="2:13" x14ac:dyDescent="0.25">
      <c r="B60698">
        <v>137</v>
      </c>
      <c r="C60698">
        <v>8</v>
      </c>
      <c r="D60698">
        <v>0</v>
      </c>
      <c r="E60698">
        <v>2</v>
      </c>
      <c r="F60698" s="1">
        <v>81.739999999999995</v>
      </c>
      <c r="G60698" s="1">
        <v>80.69</v>
      </c>
      <c r="H60698" s="1">
        <v>0.44</v>
      </c>
      <c r="I60698" s="1">
        <v>1.05</v>
      </c>
      <c r="J60698" s="1">
        <v>2.37</v>
      </c>
      <c r="K60698" s="19">
        <v>0.21299999999999999</v>
      </c>
      <c r="L60698" s="8">
        <v>1</v>
      </c>
      <c r="M60698" s="1"/>
    </row>
    <row r="60699" spans="2:13" x14ac:dyDescent="0.25">
      <c r="B60699">
        <v>137</v>
      </c>
      <c r="C60699">
        <v>8</v>
      </c>
      <c r="D60699">
        <v>0</v>
      </c>
      <c r="E60699">
        <v>3</v>
      </c>
      <c r="F60699" s="1">
        <v>85.06</v>
      </c>
      <c r="G60699" s="1">
        <v>84.04</v>
      </c>
      <c r="H60699" s="1">
        <v>0.63</v>
      </c>
      <c r="I60699" s="1">
        <v>1.02</v>
      </c>
      <c r="J60699" s="1">
        <v>1.6</v>
      </c>
      <c r="K60699" s="19">
        <v>0.24299999999999999</v>
      </c>
      <c r="L60699" s="8">
        <v>0.92</v>
      </c>
      <c r="M60699" s="1"/>
    </row>
    <row r="60700" spans="2:13" x14ac:dyDescent="0.25">
      <c r="B60700">
        <v>138</v>
      </c>
      <c r="C60700">
        <v>8</v>
      </c>
      <c r="D60700">
        <v>0</v>
      </c>
      <c r="E60700">
        <v>2</v>
      </c>
      <c r="F60700" s="1">
        <v>81.77</v>
      </c>
      <c r="G60700" s="1">
        <v>80.73</v>
      </c>
      <c r="H60700" s="1">
        <v>0.42</v>
      </c>
      <c r="I60700" s="1">
        <v>1.04</v>
      </c>
      <c r="J60700" s="1">
        <v>2.4700000000000002</v>
      </c>
      <c r="K60700" s="19">
        <v>0.20199999999999999</v>
      </c>
      <c r="L60700" s="8">
        <v>1</v>
      </c>
      <c r="M60700" s="1"/>
    </row>
    <row r="60701" spans="2:13" x14ac:dyDescent="0.25">
      <c r="B60701">
        <v>138</v>
      </c>
      <c r="C60701">
        <v>8</v>
      </c>
      <c r="D60701">
        <v>0</v>
      </c>
      <c r="E60701">
        <v>3</v>
      </c>
      <c r="F60701" s="1">
        <v>85.14</v>
      </c>
      <c r="G60701" s="1">
        <v>84.21</v>
      </c>
      <c r="H60701" s="1">
        <v>0.55000000000000004</v>
      </c>
      <c r="I60701" s="1">
        <v>0.93</v>
      </c>
      <c r="J60701" s="1">
        <v>1.68</v>
      </c>
      <c r="K60701" s="19">
        <v>0.186</v>
      </c>
      <c r="L60701" s="8">
        <v>0.95199999999999996</v>
      </c>
      <c r="M60701" s="1"/>
    </row>
    <row r="60702" spans="2:13" x14ac:dyDescent="0.25">
      <c r="B60702">
        <v>139</v>
      </c>
      <c r="C60702">
        <v>8</v>
      </c>
      <c r="D60702">
        <v>0</v>
      </c>
      <c r="E60702">
        <v>2</v>
      </c>
      <c r="F60702" s="1">
        <v>81.790000000000006</v>
      </c>
      <c r="G60702" s="1">
        <v>80.77</v>
      </c>
      <c r="H60702" s="1">
        <v>0.4</v>
      </c>
      <c r="I60702" s="1">
        <v>1.02</v>
      </c>
      <c r="J60702" s="1">
        <v>2.54</v>
      </c>
      <c r="K60702" s="19">
        <v>0.193</v>
      </c>
      <c r="L60702" s="8">
        <v>1</v>
      </c>
      <c r="M60702" s="1"/>
    </row>
    <row r="60703" spans="2:13" x14ac:dyDescent="0.25">
      <c r="B60703">
        <v>139</v>
      </c>
      <c r="C60703">
        <v>8</v>
      </c>
      <c r="D60703">
        <v>0</v>
      </c>
      <c r="E60703">
        <v>3</v>
      </c>
      <c r="F60703" s="1">
        <v>85.21</v>
      </c>
      <c r="G60703" s="1">
        <v>84.36</v>
      </c>
      <c r="H60703" s="1">
        <v>0.47</v>
      </c>
      <c r="I60703" s="1">
        <v>0.85</v>
      </c>
      <c r="J60703" s="1">
        <v>1.83</v>
      </c>
      <c r="K60703" s="19">
        <v>0.12</v>
      </c>
      <c r="L60703" s="8">
        <v>0.96799999999999997</v>
      </c>
      <c r="M60703" s="1"/>
    </row>
    <row r="60704" spans="2:13" x14ac:dyDescent="0.25">
      <c r="B60704">
        <v>140</v>
      </c>
      <c r="C60704">
        <v>8</v>
      </c>
      <c r="D60704">
        <v>0</v>
      </c>
      <c r="E60704">
        <v>2</v>
      </c>
      <c r="F60704" s="1">
        <v>81.8</v>
      </c>
      <c r="G60704" s="1">
        <v>80.75</v>
      </c>
      <c r="H60704" s="1">
        <v>0.42</v>
      </c>
      <c r="I60704" s="1">
        <v>1.05</v>
      </c>
      <c r="J60704" s="1">
        <v>2.5099999999999998</v>
      </c>
      <c r="K60704" s="19">
        <v>0.20199999999999999</v>
      </c>
      <c r="L60704" s="8">
        <v>1</v>
      </c>
      <c r="M60704" s="1"/>
    </row>
    <row r="60705" spans="2:13" x14ac:dyDescent="0.25">
      <c r="B60705">
        <v>140</v>
      </c>
      <c r="C60705">
        <v>8</v>
      </c>
      <c r="D60705">
        <v>0</v>
      </c>
      <c r="E60705">
        <v>3</v>
      </c>
      <c r="F60705" s="1">
        <v>85.23</v>
      </c>
      <c r="G60705" s="1">
        <v>84.23</v>
      </c>
      <c r="H60705" s="1">
        <v>0.54</v>
      </c>
      <c r="I60705" s="1">
        <v>1</v>
      </c>
      <c r="J60705" s="1">
        <v>1.85</v>
      </c>
      <c r="K60705" s="19">
        <v>0.16799999999999998</v>
      </c>
      <c r="L60705" s="8">
        <v>0.96799999999999997</v>
      </c>
      <c r="M60705" s="1"/>
    </row>
    <row r="60706" spans="2:13" x14ac:dyDescent="0.25">
      <c r="B60706">
        <v>141</v>
      </c>
      <c r="C60706">
        <v>8</v>
      </c>
      <c r="D60706">
        <v>0</v>
      </c>
      <c r="E60706">
        <v>2</v>
      </c>
      <c r="F60706" s="1">
        <v>81.819999999999993</v>
      </c>
      <c r="G60706" s="1">
        <v>80.760000000000005</v>
      </c>
      <c r="H60706" s="1">
        <v>0.44</v>
      </c>
      <c r="I60706" s="1">
        <v>1.06</v>
      </c>
      <c r="J60706" s="1">
        <v>2.44</v>
      </c>
      <c r="K60706" s="19">
        <v>0.20799999999999999</v>
      </c>
      <c r="L60706" s="8">
        <v>1</v>
      </c>
      <c r="M60706" s="1"/>
    </row>
    <row r="60707" spans="2:13" x14ac:dyDescent="0.25">
      <c r="B60707">
        <v>141</v>
      </c>
      <c r="C60707">
        <v>8</v>
      </c>
      <c r="D60707">
        <v>0</v>
      </c>
      <c r="E60707">
        <v>3</v>
      </c>
      <c r="F60707" s="1">
        <v>85.22</v>
      </c>
      <c r="G60707" s="1">
        <v>84.18</v>
      </c>
      <c r="H60707" s="1">
        <v>0.56000000000000005</v>
      </c>
      <c r="I60707" s="1">
        <v>1.04</v>
      </c>
      <c r="J60707" s="1">
        <v>1.86</v>
      </c>
      <c r="K60707" s="19">
        <v>0.19</v>
      </c>
      <c r="L60707" s="8">
        <v>0.96799999999999997</v>
      </c>
      <c r="M60707" s="1"/>
    </row>
    <row r="60708" spans="2:13" x14ac:dyDescent="0.25">
      <c r="B60708">
        <v>142</v>
      </c>
      <c r="C60708">
        <v>8</v>
      </c>
      <c r="D60708">
        <v>0</v>
      </c>
      <c r="E60708">
        <v>2</v>
      </c>
      <c r="F60708" s="1">
        <v>81.86</v>
      </c>
      <c r="G60708" s="1">
        <v>80.75</v>
      </c>
      <c r="H60708" s="1">
        <v>0.45</v>
      </c>
      <c r="I60708" s="1">
        <v>1.1100000000000001</v>
      </c>
      <c r="J60708" s="1">
        <v>2.48</v>
      </c>
      <c r="K60708" s="19">
        <v>0.21600000000000003</v>
      </c>
      <c r="L60708" s="8">
        <v>1</v>
      </c>
      <c r="M60708" s="1"/>
    </row>
    <row r="60709" spans="2:13" x14ac:dyDescent="0.25">
      <c r="B60709">
        <v>142</v>
      </c>
      <c r="C60709">
        <v>8</v>
      </c>
      <c r="D60709">
        <v>0</v>
      </c>
      <c r="E60709">
        <v>3</v>
      </c>
      <c r="F60709" s="1">
        <v>85.21</v>
      </c>
      <c r="G60709" s="1">
        <v>84.16</v>
      </c>
      <c r="H60709" s="1">
        <v>0.56000000000000005</v>
      </c>
      <c r="I60709" s="1">
        <v>1.05</v>
      </c>
      <c r="J60709" s="1">
        <v>1.88</v>
      </c>
      <c r="K60709" s="19">
        <v>0.21499999999999997</v>
      </c>
      <c r="L60709" s="8">
        <v>0.96799999999999997</v>
      </c>
      <c r="M60709" s="1"/>
    </row>
    <row r="60710" spans="2:13" x14ac:dyDescent="0.25">
      <c r="B60710">
        <v>143</v>
      </c>
      <c r="C60710">
        <v>8</v>
      </c>
      <c r="D60710">
        <v>0</v>
      </c>
      <c r="E60710">
        <v>2</v>
      </c>
      <c r="F60710" s="1">
        <v>81.87</v>
      </c>
      <c r="G60710" s="1">
        <v>80.760000000000005</v>
      </c>
      <c r="H60710" s="1">
        <v>0.45</v>
      </c>
      <c r="I60710" s="1">
        <v>1.1100000000000001</v>
      </c>
      <c r="J60710" s="1">
        <v>2.48</v>
      </c>
      <c r="K60710" s="19">
        <v>0.214</v>
      </c>
      <c r="L60710" s="8">
        <v>1</v>
      </c>
      <c r="M60710" s="1"/>
    </row>
    <row r="60711" spans="2:13" x14ac:dyDescent="0.25">
      <c r="B60711">
        <v>143</v>
      </c>
      <c r="C60711">
        <v>8</v>
      </c>
      <c r="D60711">
        <v>0</v>
      </c>
      <c r="E60711">
        <v>3</v>
      </c>
      <c r="F60711" s="1">
        <v>85.26</v>
      </c>
      <c r="G60711" s="1">
        <v>84.17</v>
      </c>
      <c r="H60711" s="1">
        <v>0.55000000000000004</v>
      </c>
      <c r="I60711" s="1">
        <v>1.0900000000000001</v>
      </c>
      <c r="J60711" s="1">
        <v>1.97</v>
      </c>
      <c r="K60711" s="19">
        <v>0.214</v>
      </c>
      <c r="L60711" s="8">
        <v>0.98399999999999999</v>
      </c>
      <c r="M60711" s="1"/>
    </row>
    <row r="60712" spans="2:13" x14ac:dyDescent="0.25">
      <c r="B60712">
        <v>144</v>
      </c>
      <c r="C60712">
        <v>8</v>
      </c>
      <c r="D60712">
        <v>0</v>
      </c>
      <c r="E60712">
        <v>2</v>
      </c>
      <c r="F60712" s="1">
        <v>81.86</v>
      </c>
      <c r="G60712" s="1">
        <v>80.77</v>
      </c>
      <c r="H60712" s="1">
        <v>0.45</v>
      </c>
      <c r="I60712" s="1">
        <v>1.0900000000000001</v>
      </c>
      <c r="J60712" s="1">
        <v>2.42</v>
      </c>
      <c r="K60712" s="19">
        <v>0.219</v>
      </c>
      <c r="L60712" s="8">
        <v>1</v>
      </c>
      <c r="M60712" s="1"/>
    </row>
    <row r="60713" spans="2:13" x14ac:dyDescent="0.25">
      <c r="B60713">
        <v>144</v>
      </c>
      <c r="C60713">
        <v>8</v>
      </c>
      <c r="D60713">
        <v>0</v>
      </c>
      <c r="E60713">
        <v>3</v>
      </c>
      <c r="F60713" s="1">
        <v>85.18</v>
      </c>
      <c r="G60713" s="1">
        <v>84.23</v>
      </c>
      <c r="H60713" s="1">
        <v>0.52</v>
      </c>
      <c r="I60713" s="1">
        <v>0.95</v>
      </c>
      <c r="J60713" s="1">
        <v>1.82</v>
      </c>
      <c r="K60713" s="19">
        <v>0.21000000000000002</v>
      </c>
      <c r="L60713" s="8">
        <v>0.96799999999999997</v>
      </c>
      <c r="M60713" s="1"/>
    </row>
    <row r="60714" spans="2:13" x14ac:dyDescent="0.25">
      <c r="B60714">
        <v>145</v>
      </c>
      <c r="C60714">
        <v>8</v>
      </c>
      <c r="D60714">
        <v>0</v>
      </c>
      <c r="E60714">
        <v>2</v>
      </c>
      <c r="F60714" s="1">
        <v>81.86</v>
      </c>
      <c r="G60714" s="1">
        <v>80.77</v>
      </c>
      <c r="H60714" s="1">
        <v>0.46</v>
      </c>
      <c r="I60714" s="1">
        <v>1.0900000000000001</v>
      </c>
      <c r="J60714" s="1">
        <v>2.39</v>
      </c>
      <c r="K60714" s="19">
        <v>0.219</v>
      </c>
      <c r="L60714" s="8">
        <v>1</v>
      </c>
      <c r="M60714" s="1"/>
    </row>
    <row r="60715" spans="2:13" x14ac:dyDescent="0.25">
      <c r="B60715">
        <v>145</v>
      </c>
      <c r="C60715">
        <v>8</v>
      </c>
      <c r="D60715">
        <v>0</v>
      </c>
      <c r="E60715">
        <v>3</v>
      </c>
      <c r="F60715" s="1">
        <v>85.17</v>
      </c>
      <c r="G60715" s="1">
        <v>84.22</v>
      </c>
      <c r="H60715" s="1">
        <v>0.54</v>
      </c>
      <c r="I60715" s="1">
        <v>0.95</v>
      </c>
      <c r="J60715" s="1">
        <v>1.75</v>
      </c>
      <c r="K60715" s="19">
        <v>0.19800000000000001</v>
      </c>
      <c r="L60715" s="8">
        <v>0.96799999999999997</v>
      </c>
      <c r="M60715" s="1"/>
    </row>
    <row r="60716" spans="2:13" x14ac:dyDescent="0.25">
      <c r="B60716">
        <v>146</v>
      </c>
      <c r="C60716">
        <v>8</v>
      </c>
      <c r="D60716">
        <v>0</v>
      </c>
      <c r="E60716">
        <v>2</v>
      </c>
      <c r="F60716" s="1">
        <v>81.819999999999993</v>
      </c>
      <c r="G60716" s="1">
        <v>80.75</v>
      </c>
      <c r="H60716" s="1">
        <v>0.47</v>
      </c>
      <c r="I60716" s="1">
        <v>1.07</v>
      </c>
      <c r="J60716" s="1">
        <v>2.2799999999999998</v>
      </c>
      <c r="K60716" s="19">
        <v>0.22599999999999998</v>
      </c>
      <c r="L60716" s="8">
        <v>1</v>
      </c>
      <c r="M60716" s="1"/>
    </row>
    <row r="60717" spans="2:13" x14ac:dyDescent="0.25">
      <c r="B60717">
        <v>146</v>
      </c>
      <c r="C60717">
        <v>8</v>
      </c>
      <c r="D60717">
        <v>0</v>
      </c>
      <c r="E60717">
        <v>3</v>
      </c>
      <c r="F60717" s="1">
        <v>85.17</v>
      </c>
      <c r="G60717" s="1">
        <v>84.17</v>
      </c>
      <c r="H60717" s="1">
        <v>0.55000000000000004</v>
      </c>
      <c r="I60717" s="1">
        <v>1</v>
      </c>
      <c r="J60717" s="1">
        <v>1.8</v>
      </c>
      <c r="K60717" s="19">
        <v>0.22100000000000003</v>
      </c>
      <c r="L60717" s="8">
        <v>0.98399999999999999</v>
      </c>
      <c r="M60717" s="1"/>
    </row>
    <row r="60718" spans="2:13" x14ac:dyDescent="0.25">
      <c r="B60718">
        <v>147</v>
      </c>
      <c r="C60718">
        <v>8</v>
      </c>
      <c r="D60718">
        <v>0</v>
      </c>
      <c r="E60718">
        <v>2</v>
      </c>
      <c r="F60718" s="1">
        <v>81.819999999999993</v>
      </c>
      <c r="G60718" s="1">
        <v>80.760000000000005</v>
      </c>
      <c r="H60718" s="1">
        <v>0.47</v>
      </c>
      <c r="I60718" s="1">
        <v>1.06</v>
      </c>
      <c r="J60718" s="1">
        <v>2.29</v>
      </c>
      <c r="K60718" s="19">
        <v>0.224</v>
      </c>
      <c r="L60718" s="8">
        <v>1</v>
      </c>
      <c r="M60718" s="1"/>
    </row>
    <row r="60719" spans="2:13" x14ac:dyDescent="0.25">
      <c r="B60719">
        <v>147</v>
      </c>
      <c r="C60719">
        <v>8</v>
      </c>
      <c r="D60719">
        <v>0</v>
      </c>
      <c r="E60719">
        <v>3</v>
      </c>
      <c r="F60719" s="1">
        <v>85.17</v>
      </c>
      <c r="G60719" s="1">
        <v>84.19</v>
      </c>
      <c r="H60719" s="1">
        <v>0.55000000000000004</v>
      </c>
      <c r="I60719" s="1">
        <v>0.98</v>
      </c>
      <c r="J60719" s="1">
        <v>1.79</v>
      </c>
      <c r="K60719" s="19">
        <v>0.23099999999999998</v>
      </c>
      <c r="L60719" s="8">
        <v>0.98399999999999999</v>
      </c>
      <c r="M60719" s="1"/>
    </row>
    <row r="60720" spans="2:13" x14ac:dyDescent="0.25">
      <c r="B60720">
        <v>148</v>
      </c>
      <c r="C60720">
        <v>8</v>
      </c>
      <c r="D60720">
        <v>0</v>
      </c>
      <c r="E60720">
        <v>2</v>
      </c>
      <c r="F60720" s="1">
        <v>81.75</v>
      </c>
      <c r="G60720" s="1">
        <v>80.760000000000005</v>
      </c>
      <c r="H60720" s="1">
        <v>0.44</v>
      </c>
      <c r="I60720" s="1">
        <v>0.99</v>
      </c>
      <c r="J60720" s="1">
        <v>2.2599999999999998</v>
      </c>
      <c r="K60720" s="19">
        <v>0.20199999999999999</v>
      </c>
      <c r="L60720" s="8">
        <v>0.98399999999999999</v>
      </c>
      <c r="M60720" s="1"/>
    </row>
    <row r="60721" spans="2:13" x14ac:dyDescent="0.25">
      <c r="B60721">
        <v>148</v>
      </c>
      <c r="C60721">
        <v>8</v>
      </c>
      <c r="D60721">
        <v>0</v>
      </c>
      <c r="E60721">
        <v>3</v>
      </c>
      <c r="F60721" s="1">
        <v>85.13</v>
      </c>
      <c r="G60721" s="1">
        <v>84.31</v>
      </c>
      <c r="H60721" s="1">
        <v>0.46</v>
      </c>
      <c r="I60721" s="1">
        <v>0.82</v>
      </c>
      <c r="J60721" s="1">
        <v>1.78</v>
      </c>
      <c r="K60721" s="19">
        <v>0.125</v>
      </c>
      <c r="L60721" s="8">
        <v>0.98399999999999999</v>
      </c>
      <c r="M60721" s="1"/>
    </row>
    <row r="60722" spans="2:13" x14ac:dyDescent="0.25">
      <c r="B60722">
        <v>149</v>
      </c>
      <c r="C60722">
        <v>8</v>
      </c>
      <c r="D60722">
        <v>0</v>
      </c>
      <c r="E60722">
        <v>2</v>
      </c>
      <c r="F60722" s="1">
        <v>81.680000000000007</v>
      </c>
      <c r="G60722" s="1">
        <v>80.73</v>
      </c>
      <c r="H60722" s="1">
        <v>0.44</v>
      </c>
      <c r="I60722" s="1">
        <v>0.95</v>
      </c>
      <c r="J60722" s="1">
        <v>2.15</v>
      </c>
      <c r="K60722" s="19">
        <v>0.20100000000000001</v>
      </c>
      <c r="L60722" s="8">
        <v>0.98399999999999999</v>
      </c>
      <c r="M60722" s="1"/>
    </row>
    <row r="60723" spans="2:13" x14ac:dyDescent="0.25">
      <c r="B60723">
        <v>149</v>
      </c>
      <c r="C60723">
        <v>8</v>
      </c>
      <c r="D60723">
        <v>0</v>
      </c>
      <c r="E60723">
        <v>3</v>
      </c>
      <c r="F60723" s="1">
        <v>85.12</v>
      </c>
      <c r="G60723" s="1">
        <v>84.26</v>
      </c>
      <c r="H60723" s="1">
        <v>0.48</v>
      </c>
      <c r="I60723" s="1">
        <v>0.86</v>
      </c>
      <c r="J60723" s="1">
        <v>1.79</v>
      </c>
      <c r="K60723" s="19">
        <v>0.123</v>
      </c>
      <c r="L60723" s="8">
        <v>0.98399999999999999</v>
      </c>
      <c r="M60723" s="1"/>
    </row>
    <row r="60724" spans="2:13" x14ac:dyDescent="0.25">
      <c r="B60724">
        <v>150</v>
      </c>
      <c r="C60724">
        <v>8</v>
      </c>
      <c r="D60724">
        <v>0</v>
      </c>
      <c r="E60724">
        <v>2</v>
      </c>
      <c r="F60724" s="1">
        <v>81.62</v>
      </c>
      <c r="G60724" s="1">
        <v>80.709999999999994</v>
      </c>
      <c r="H60724" s="1">
        <v>0.46</v>
      </c>
      <c r="I60724" s="1">
        <v>0.91</v>
      </c>
      <c r="J60724" s="1">
        <v>1.99</v>
      </c>
      <c r="K60724" s="19">
        <v>0.21199999999999999</v>
      </c>
      <c r="L60724" s="8">
        <v>0.95199999999999996</v>
      </c>
      <c r="M60724" s="1"/>
    </row>
    <row r="60725" spans="2:13" x14ac:dyDescent="0.25">
      <c r="B60725">
        <v>150</v>
      </c>
      <c r="C60725">
        <v>8</v>
      </c>
      <c r="D60725">
        <v>0</v>
      </c>
      <c r="E60725">
        <v>3</v>
      </c>
      <c r="F60725" s="1">
        <v>85.09</v>
      </c>
      <c r="G60725" s="1">
        <v>84.14</v>
      </c>
      <c r="H60725" s="1">
        <v>0.56999999999999995</v>
      </c>
      <c r="I60725" s="1">
        <v>0.95</v>
      </c>
      <c r="J60725" s="1">
        <v>1.68</v>
      </c>
      <c r="K60725" s="19">
        <v>0.214</v>
      </c>
      <c r="L60725" s="8">
        <v>0.96799999999999997</v>
      </c>
      <c r="M60725" s="1"/>
    </row>
    <row r="60726" spans="2:13" x14ac:dyDescent="0.25">
      <c r="B60726">
        <v>151</v>
      </c>
      <c r="C60726">
        <v>8</v>
      </c>
      <c r="D60726">
        <v>0</v>
      </c>
      <c r="E60726">
        <v>2</v>
      </c>
      <c r="F60726" s="1">
        <v>81.59</v>
      </c>
      <c r="G60726" s="1">
        <v>80.72</v>
      </c>
      <c r="H60726" s="1">
        <v>0.43</v>
      </c>
      <c r="I60726" s="1">
        <v>0.87</v>
      </c>
      <c r="J60726" s="1">
        <v>2.02</v>
      </c>
      <c r="K60726" s="19">
        <v>0.19400000000000001</v>
      </c>
      <c r="L60726" s="8">
        <v>0.95199999999999996</v>
      </c>
      <c r="M60726" s="1"/>
    </row>
    <row r="60727" spans="2:13" x14ac:dyDescent="0.25">
      <c r="B60727">
        <v>151</v>
      </c>
      <c r="C60727">
        <v>8</v>
      </c>
      <c r="D60727">
        <v>0</v>
      </c>
      <c r="E60727">
        <v>3</v>
      </c>
      <c r="F60727" s="1">
        <v>85.09</v>
      </c>
      <c r="G60727" s="1">
        <v>84.29</v>
      </c>
      <c r="H60727" s="1">
        <v>0.46</v>
      </c>
      <c r="I60727" s="1">
        <v>0.8</v>
      </c>
      <c r="J60727" s="1">
        <v>1.75</v>
      </c>
      <c r="K60727" s="19">
        <v>0.156</v>
      </c>
      <c r="L60727" s="8">
        <v>0.96799999999999997</v>
      </c>
      <c r="M60727" s="1"/>
    </row>
    <row r="60728" spans="2:13" x14ac:dyDescent="0.25">
      <c r="B60728">
        <v>152</v>
      </c>
      <c r="C60728">
        <v>8</v>
      </c>
      <c r="D60728">
        <v>0</v>
      </c>
      <c r="E60728">
        <v>2</v>
      </c>
      <c r="F60728" s="1">
        <v>81.56</v>
      </c>
      <c r="G60728" s="1">
        <v>80.72</v>
      </c>
      <c r="H60728" s="1">
        <v>0.42</v>
      </c>
      <c r="I60728" s="1">
        <v>0.84</v>
      </c>
      <c r="J60728" s="1">
        <v>2.0099999999999998</v>
      </c>
      <c r="K60728" s="19">
        <v>0.187</v>
      </c>
      <c r="L60728" s="8">
        <v>0.95199999999999996</v>
      </c>
      <c r="M60728" s="1"/>
    </row>
    <row r="60729" spans="2:13" x14ac:dyDescent="0.25">
      <c r="B60729">
        <v>152</v>
      </c>
      <c r="C60729">
        <v>8</v>
      </c>
      <c r="D60729">
        <v>0</v>
      </c>
      <c r="E60729">
        <v>3</v>
      </c>
      <c r="F60729" s="1">
        <v>85.05</v>
      </c>
      <c r="G60729" s="1">
        <v>84.27</v>
      </c>
      <c r="H60729" s="1">
        <v>0.43</v>
      </c>
      <c r="I60729" s="1">
        <v>0.78</v>
      </c>
      <c r="J60729" s="1">
        <v>1.79</v>
      </c>
      <c r="K60729" s="19">
        <v>0.11499999999999999</v>
      </c>
      <c r="L60729" s="8">
        <v>0.96799999999999997</v>
      </c>
      <c r="M60729" s="1"/>
    </row>
    <row r="60730" spans="2:13" x14ac:dyDescent="0.25">
      <c r="B60730">
        <v>153</v>
      </c>
      <c r="C60730">
        <v>8</v>
      </c>
      <c r="D60730">
        <v>0</v>
      </c>
      <c r="E60730">
        <v>2</v>
      </c>
      <c r="F60730" s="1">
        <v>81.569999999999993</v>
      </c>
      <c r="G60730" s="1">
        <v>80.69</v>
      </c>
      <c r="H60730" s="1">
        <v>0.43</v>
      </c>
      <c r="I60730" s="1">
        <v>0.88</v>
      </c>
      <c r="J60730" s="1">
        <v>2.0299999999999998</v>
      </c>
      <c r="K60730" s="19">
        <v>0.19500000000000001</v>
      </c>
      <c r="L60730" s="8">
        <v>0.96799999999999997</v>
      </c>
      <c r="M60730" s="1"/>
    </row>
    <row r="60731" spans="2:13" x14ac:dyDescent="0.25">
      <c r="B60731">
        <v>153</v>
      </c>
      <c r="C60731">
        <v>8</v>
      </c>
      <c r="D60731">
        <v>0</v>
      </c>
      <c r="E60731">
        <v>3</v>
      </c>
      <c r="F60731" s="1">
        <v>84.95</v>
      </c>
      <c r="G60731" s="1">
        <v>84.2</v>
      </c>
      <c r="H60731" s="1">
        <v>0.46</v>
      </c>
      <c r="I60731" s="1">
        <v>0.75</v>
      </c>
      <c r="J60731" s="1">
        <v>1.64</v>
      </c>
      <c r="K60731" s="19">
        <v>0.12200000000000001</v>
      </c>
      <c r="L60731" s="8">
        <v>0.96799999999999997</v>
      </c>
      <c r="M60731" s="1"/>
    </row>
    <row r="60732" spans="2:13" x14ac:dyDescent="0.25">
      <c r="B60732">
        <v>154</v>
      </c>
      <c r="C60732">
        <v>8</v>
      </c>
      <c r="D60732">
        <v>0</v>
      </c>
      <c r="E60732">
        <v>2</v>
      </c>
      <c r="F60732" s="1">
        <v>81.599999999999994</v>
      </c>
      <c r="G60732" s="1">
        <v>80.709999999999994</v>
      </c>
      <c r="H60732" s="1">
        <v>0.43</v>
      </c>
      <c r="I60732" s="1">
        <v>0.89</v>
      </c>
      <c r="J60732" s="1">
        <v>2.06</v>
      </c>
      <c r="K60732" s="19">
        <v>0.19</v>
      </c>
      <c r="L60732" s="8">
        <v>0.96799999999999997</v>
      </c>
      <c r="M60732" s="1"/>
    </row>
    <row r="60733" spans="2:13" x14ac:dyDescent="0.25">
      <c r="B60733">
        <v>154</v>
      </c>
      <c r="C60733">
        <v>8</v>
      </c>
      <c r="D60733">
        <v>0</v>
      </c>
      <c r="E60733">
        <v>3</v>
      </c>
      <c r="F60733" s="1">
        <v>84.99</v>
      </c>
      <c r="G60733" s="1">
        <v>84.27</v>
      </c>
      <c r="H60733" s="1">
        <v>0.45</v>
      </c>
      <c r="I60733" s="1">
        <v>0.72</v>
      </c>
      <c r="J60733" s="1">
        <v>1.61</v>
      </c>
      <c r="K60733" s="19">
        <v>9.5999999999999988E-2</v>
      </c>
      <c r="L60733" s="8">
        <v>0.96799999999999997</v>
      </c>
      <c r="M60733" s="1"/>
    </row>
    <row r="60734" spans="2:13" x14ac:dyDescent="0.25">
      <c r="B60734">
        <v>155</v>
      </c>
      <c r="C60734">
        <v>8</v>
      </c>
      <c r="D60734">
        <v>0</v>
      </c>
      <c r="E60734">
        <v>2</v>
      </c>
      <c r="F60734" s="1">
        <v>81.599999999999994</v>
      </c>
      <c r="G60734" s="1">
        <v>80.680000000000007</v>
      </c>
      <c r="H60734" s="1">
        <v>0.45</v>
      </c>
      <c r="I60734" s="1">
        <v>0.92</v>
      </c>
      <c r="J60734" s="1">
        <v>2.06</v>
      </c>
      <c r="K60734" s="19">
        <v>0.19500000000000001</v>
      </c>
      <c r="L60734" s="8">
        <v>0.96799999999999997</v>
      </c>
      <c r="M60734" s="1"/>
    </row>
    <row r="60735" spans="2:13" x14ac:dyDescent="0.25">
      <c r="B60735">
        <v>155</v>
      </c>
      <c r="C60735">
        <v>8</v>
      </c>
      <c r="D60735">
        <v>0</v>
      </c>
      <c r="E60735">
        <v>3</v>
      </c>
      <c r="F60735" s="1">
        <v>85.02</v>
      </c>
      <c r="G60735" s="1">
        <v>84.11</v>
      </c>
      <c r="H60735" s="1">
        <v>0.51</v>
      </c>
      <c r="I60735" s="1">
        <v>0.91</v>
      </c>
      <c r="J60735" s="1">
        <v>1.8</v>
      </c>
      <c r="K60735" s="19">
        <v>0.14000000000000001</v>
      </c>
      <c r="L60735" s="8">
        <v>0.96799999999999997</v>
      </c>
      <c r="M60735" s="1"/>
    </row>
    <row r="60736" spans="2:13" x14ac:dyDescent="0.25">
      <c r="B60736">
        <v>156</v>
      </c>
      <c r="C60736">
        <v>8</v>
      </c>
      <c r="D60736">
        <v>0</v>
      </c>
      <c r="E60736">
        <v>2</v>
      </c>
      <c r="F60736" s="1">
        <v>81.540000000000006</v>
      </c>
      <c r="G60736" s="1">
        <v>80.66</v>
      </c>
      <c r="H60736" s="1">
        <v>0.44</v>
      </c>
      <c r="I60736" s="1">
        <v>0.88</v>
      </c>
      <c r="J60736" s="1">
        <v>2.0099999999999998</v>
      </c>
      <c r="K60736" s="19">
        <v>0.186</v>
      </c>
      <c r="L60736" s="8">
        <v>0.95199999999999996</v>
      </c>
      <c r="M60736" s="1"/>
    </row>
    <row r="60737" spans="2:13" x14ac:dyDescent="0.25">
      <c r="B60737">
        <v>156</v>
      </c>
      <c r="C60737">
        <v>8</v>
      </c>
      <c r="D60737">
        <v>0</v>
      </c>
      <c r="E60737">
        <v>3</v>
      </c>
      <c r="F60737" s="1">
        <v>84.98</v>
      </c>
      <c r="G60737" s="1">
        <v>84.11</v>
      </c>
      <c r="H60737" s="1">
        <v>0.48</v>
      </c>
      <c r="I60737" s="1">
        <v>0.87</v>
      </c>
      <c r="J60737" s="1">
        <v>1.81</v>
      </c>
      <c r="K60737" s="19">
        <v>0.127</v>
      </c>
      <c r="L60737" s="8">
        <v>0.96799999999999997</v>
      </c>
      <c r="M60737" s="1"/>
    </row>
    <row r="60738" spans="2:13" x14ac:dyDescent="0.25">
      <c r="B60738">
        <v>157</v>
      </c>
      <c r="C60738">
        <v>8</v>
      </c>
      <c r="D60738">
        <v>0</v>
      </c>
      <c r="E60738">
        <v>2</v>
      </c>
      <c r="F60738" s="1">
        <v>81.569999999999993</v>
      </c>
      <c r="G60738" s="1">
        <v>80.66</v>
      </c>
      <c r="H60738" s="1">
        <v>0.43</v>
      </c>
      <c r="I60738" s="1">
        <v>0.91</v>
      </c>
      <c r="J60738" s="1">
        <v>2.1</v>
      </c>
      <c r="K60738" s="19">
        <v>0.184</v>
      </c>
      <c r="L60738" s="8">
        <v>0.95199999999999996</v>
      </c>
      <c r="M60738" s="1"/>
    </row>
    <row r="60739" spans="2:13" x14ac:dyDescent="0.25">
      <c r="B60739">
        <v>157</v>
      </c>
      <c r="C60739">
        <v>8</v>
      </c>
      <c r="D60739">
        <v>0</v>
      </c>
      <c r="E60739">
        <v>3</v>
      </c>
      <c r="F60739" s="1">
        <v>85</v>
      </c>
      <c r="G60739" s="1">
        <v>84.16</v>
      </c>
      <c r="H60739" s="1">
        <v>0.42</v>
      </c>
      <c r="I60739" s="1">
        <v>0.84</v>
      </c>
      <c r="J60739" s="1">
        <v>1.99</v>
      </c>
      <c r="K60739" s="19">
        <v>0.112</v>
      </c>
      <c r="L60739" s="8">
        <v>0.98399999999999999</v>
      </c>
      <c r="M60739" s="1"/>
    </row>
    <row r="60740" spans="2:13" x14ac:dyDescent="0.25">
      <c r="B60740">
        <v>158</v>
      </c>
      <c r="C60740">
        <v>8</v>
      </c>
      <c r="D60740">
        <v>0</v>
      </c>
      <c r="E60740">
        <v>2</v>
      </c>
      <c r="F60740" s="1">
        <v>81.56</v>
      </c>
      <c r="G60740" s="1">
        <v>80.64</v>
      </c>
      <c r="H60740" s="1">
        <v>0.44</v>
      </c>
      <c r="I60740" s="1">
        <v>0.92</v>
      </c>
      <c r="J60740" s="1">
        <v>2.09</v>
      </c>
      <c r="K60740" s="19">
        <v>0.19</v>
      </c>
      <c r="L60740" s="8">
        <v>0.95199999999999996</v>
      </c>
      <c r="M60740" s="1"/>
    </row>
    <row r="60741" spans="2:13" x14ac:dyDescent="0.25">
      <c r="B60741">
        <v>158</v>
      </c>
      <c r="C60741">
        <v>8</v>
      </c>
      <c r="D60741">
        <v>0</v>
      </c>
      <c r="E60741">
        <v>3</v>
      </c>
      <c r="F60741" s="1">
        <v>85.02</v>
      </c>
      <c r="G60741" s="1">
        <v>84.05</v>
      </c>
      <c r="H60741" s="1">
        <v>0.45</v>
      </c>
      <c r="I60741" s="1">
        <v>0.97</v>
      </c>
      <c r="J60741" s="1">
        <v>2.13</v>
      </c>
      <c r="K60741" s="19">
        <v>0.15</v>
      </c>
      <c r="L60741" s="8">
        <v>0.98399999999999999</v>
      </c>
      <c r="M60741" s="1"/>
    </row>
    <row r="60742" spans="2:13" x14ac:dyDescent="0.25">
      <c r="B60742">
        <v>159</v>
      </c>
      <c r="C60742">
        <v>8</v>
      </c>
      <c r="D60742">
        <v>0</v>
      </c>
      <c r="E60742">
        <v>2</v>
      </c>
      <c r="F60742" s="1">
        <v>81.540000000000006</v>
      </c>
      <c r="G60742" s="1">
        <v>80.63</v>
      </c>
      <c r="H60742" s="1">
        <v>0.44</v>
      </c>
      <c r="I60742" s="1">
        <v>0.91</v>
      </c>
      <c r="J60742" s="1">
        <v>2.0699999999999998</v>
      </c>
      <c r="K60742" s="19">
        <v>0.19</v>
      </c>
      <c r="L60742" s="8">
        <v>0.96799999999999997</v>
      </c>
      <c r="M60742" s="1"/>
    </row>
    <row r="60743" spans="2:13" x14ac:dyDescent="0.25">
      <c r="B60743">
        <v>159</v>
      </c>
      <c r="C60743">
        <v>8</v>
      </c>
      <c r="D60743">
        <v>0</v>
      </c>
      <c r="E60743">
        <v>3</v>
      </c>
      <c r="F60743" s="1">
        <v>84.93</v>
      </c>
      <c r="G60743" s="1">
        <v>84.02</v>
      </c>
      <c r="H60743" s="1">
        <v>0.45</v>
      </c>
      <c r="I60743" s="1">
        <v>0.91</v>
      </c>
      <c r="J60743" s="1">
        <v>2.02</v>
      </c>
      <c r="K60743" s="19">
        <v>0.13500000000000001</v>
      </c>
      <c r="L60743" s="8">
        <v>0.95199999999999996</v>
      </c>
      <c r="M60743" s="1"/>
    </row>
    <row r="60744" spans="2:13" x14ac:dyDescent="0.25">
      <c r="B60744">
        <v>160</v>
      </c>
      <c r="C60744">
        <v>8</v>
      </c>
      <c r="D60744">
        <v>0</v>
      </c>
      <c r="E60744">
        <v>2</v>
      </c>
      <c r="F60744" s="1">
        <v>81.540000000000006</v>
      </c>
      <c r="G60744" s="1">
        <v>80.61</v>
      </c>
      <c r="H60744" s="1">
        <v>0.45</v>
      </c>
      <c r="I60744" s="1">
        <v>0.93</v>
      </c>
      <c r="J60744" s="1">
        <v>2.0699999999999998</v>
      </c>
      <c r="K60744" s="19">
        <v>0.19</v>
      </c>
      <c r="L60744" s="8">
        <v>0.96799999999999997</v>
      </c>
      <c r="M60744" s="1"/>
    </row>
    <row r="60745" spans="2:13" x14ac:dyDescent="0.25">
      <c r="B60745">
        <v>160</v>
      </c>
      <c r="C60745">
        <v>8</v>
      </c>
      <c r="D60745">
        <v>0</v>
      </c>
      <c r="E60745">
        <v>3</v>
      </c>
      <c r="F60745" s="1">
        <v>84.85</v>
      </c>
      <c r="G60745" s="1">
        <v>83.95</v>
      </c>
      <c r="H60745" s="1">
        <v>0.47</v>
      </c>
      <c r="I60745" s="1">
        <v>0.9</v>
      </c>
      <c r="J60745" s="1">
        <v>1.89</v>
      </c>
      <c r="K60745" s="19">
        <v>0.14899999999999999</v>
      </c>
      <c r="L60745" s="8">
        <v>0.95199999999999996</v>
      </c>
      <c r="M60745" s="1"/>
    </row>
    <row r="60746" spans="2:13" x14ac:dyDescent="0.25">
      <c r="B60746">
        <v>161</v>
      </c>
      <c r="C60746">
        <v>8</v>
      </c>
      <c r="D60746">
        <v>0</v>
      </c>
      <c r="E60746">
        <v>2</v>
      </c>
      <c r="F60746" s="1">
        <v>81.540000000000006</v>
      </c>
      <c r="G60746" s="1">
        <v>80.62</v>
      </c>
      <c r="H60746" s="1">
        <v>0.44</v>
      </c>
      <c r="I60746" s="1">
        <v>0.92</v>
      </c>
      <c r="J60746" s="1">
        <v>2.0699999999999998</v>
      </c>
      <c r="K60746" s="19">
        <v>0.183</v>
      </c>
      <c r="L60746" s="8">
        <v>0.96799999999999997</v>
      </c>
      <c r="M60746" s="1"/>
    </row>
    <row r="60747" spans="2:13" x14ac:dyDescent="0.25">
      <c r="B60747">
        <v>161</v>
      </c>
      <c r="C60747">
        <v>8</v>
      </c>
      <c r="D60747">
        <v>0</v>
      </c>
      <c r="E60747">
        <v>3</v>
      </c>
      <c r="F60747" s="1">
        <v>84.85</v>
      </c>
      <c r="G60747" s="1">
        <v>83.94</v>
      </c>
      <c r="H60747" s="1">
        <v>0.48</v>
      </c>
      <c r="I60747" s="1">
        <v>0.91</v>
      </c>
      <c r="J60747" s="1">
        <v>1.92</v>
      </c>
      <c r="K60747" s="19">
        <v>0.13400000000000001</v>
      </c>
      <c r="L60747" s="8">
        <v>0.95199999999999996</v>
      </c>
      <c r="M60747" s="1"/>
    </row>
    <row r="60748" spans="2:13" x14ac:dyDescent="0.25">
      <c r="B60748">
        <v>162</v>
      </c>
      <c r="C60748">
        <v>8</v>
      </c>
      <c r="D60748">
        <v>0</v>
      </c>
      <c r="E60748">
        <v>2</v>
      </c>
      <c r="F60748" s="1">
        <v>81.52</v>
      </c>
      <c r="G60748" s="1">
        <v>80.62</v>
      </c>
      <c r="H60748" s="1">
        <v>0.44</v>
      </c>
      <c r="I60748" s="1">
        <v>0.9</v>
      </c>
      <c r="J60748" s="1">
        <v>2.0499999999999998</v>
      </c>
      <c r="K60748" s="19">
        <v>0.17399999999999999</v>
      </c>
      <c r="L60748" s="8">
        <v>0.96799999999999997</v>
      </c>
      <c r="M60748" s="1"/>
    </row>
    <row r="60749" spans="2:13" x14ac:dyDescent="0.25">
      <c r="B60749">
        <v>162</v>
      </c>
      <c r="C60749">
        <v>8</v>
      </c>
      <c r="D60749">
        <v>0</v>
      </c>
      <c r="E60749">
        <v>3</v>
      </c>
      <c r="F60749" s="1">
        <v>84.82</v>
      </c>
      <c r="G60749" s="1">
        <v>83.96</v>
      </c>
      <c r="H60749" s="1">
        <v>0.49</v>
      </c>
      <c r="I60749" s="1">
        <v>0.86</v>
      </c>
      <c r="J60749" s="1">
        <v>1.74</v>
      </c>
      <c r="K60749" s="19">
        <v>0.106</v>
      </c>
      <c r="L60749" s="8">
        <v>0.93600000000000005</v>
      </c>
      <c r="M60749" s="1"/>
    </row>
    <row r="60750" spans="2:13" x14ac:dyDescent="0.25">
      <c r="B60750">
        <v>163</v>
      </c>
      <c r="C60750">
        <v>8</v>
      </c>
      <c r="D60750">
        <v>0</v>
      </c>
      <c r="E60750">
        <v>2</v>
      </c>
      <c r="F60750" s="1">
        <v>81.489999999999995</v>
      </c>
      <c r="G60750" s="1">
        <v>80.599999999999994</v>
      </c>
      <c r="H60750" s="1">
        <v>0.44</v>
      </c>
      <c r="I60750" s="1">
        <v>0.89</v>
      </c>
      <c r="J60750" s="1">
        <v>2.04</v>
      </c>
      <c r="K60750" s="19">
        <v>0.16699999999999998</v>
      </c>
      <c r="L60750" s="8">
        <v>0.96799999999999997</v>
      </c>
      <c r="M60750" s="1"/>
    </row>
    <row r="60751" spans="2:13" x14ac:dyDescent="0.25">
      <c r="B60751">
        <v>163</v>
      </c>
      <c r="C60751">
        <v>8</v>
      </c>
      <c r="D60751">
        <v>0</v>
      </c>
      <c r="E60751">
        <v>3</v>
      </c>
      <c r="F60751" s="1">
        <v>84.69</v>
      </c>
      <c r="G60751" s="1">
        <v>83.96</v>
      </c>
      <c r="H60751" s="1">
        <v>0.46</v>
      </c>
      <c r="I60751" s="1">
        <v>0.73</v>
      </c>
      <c r="J60751" s="1">
        <v>1.6</v>
      </c>
      <c r="K60751" s="19">
        <v>0.106</v>
      </c>
      <c r="L60751" s="8">
        <v>0.93600000000000005</v>
      </c>
      <c r="M60751" s="1"/>
    </row>
    <row r="60752" spans="2:13" x14ac:dyDescent="0.25">
      <c r="B60752">
        <v>164</v>
      </c>
      <c r="C60752">
        <v>8</v>
      </c>
      <c r="D60752">
        <v>0</v>
      </c>
      <c r="E60752">
        <v>2</v>
      </c>
      <c r="F60752" s="1">
        <v>81.48</v>
      </c>
      <c r="G60752" s="1">
        <v>80.56</v>
      </c>
      <c r="H60752" s="1">
        <v>0.44</v>
      </c>
      <c r="I60752" s="1">
        <v>0.92</v>
      </c>
      <c r="J60752" s="1">
        <v>2.11</v>
      </c>
      <c r="K60752" s="19">
        <v>0.161</v>
      </c>
      <c r="L60752" s="8">
        <v>0.96799999999999997</v>
      </c>
      <c r="M60752" s="1"/>
    </row>
    <row r="60753" spans="2:13" x14ac:dyDescent="0.25">
      <c r="B60753">
        <v>164</v>
      </c>
      <c r="C60753">
        <v>8</v>
      </c>
      <c r="D60753">
        <v>0</v>
      </c>
      <c r="E60753">
        <v>3</v>
      </c>
      <c r="F60753" s="1">
        <v>84.62</v>
      </c>
      <c r="G60753" s="1">
        <v>83.85</v>
      </c>
      <c r="H60753" s="1">
        <v>0.48</v>
      </c>
      <c r="I60753" s="1">
        <v>0.77</v>
      </c>
      <c r="J60753" s="1">
        <v>1.6</v>
      </c>
      <c r="K60753" s="19">
        <v>0.11900000000000001</v>
      </c>
      <c r="L60753" s="8">
        <v>0.93600000000000005</v>
      </c>
      <c r="M60753" s="1"/>
    </row>
    <row r="60754" spans="2:13" x14ac:dyDescent="0.25">
      <c r="B60754">
        <v>165</v>
      </c>
      <c r="C60754">
        <v>8</v>
      </c>
      <c r="D60754">
        <v>0</v>
      </c>
      <c r="E60754">
        <v>2</v>
      </c>
      <c r="F60754" s="1">
        <v>81.45</v>
      </c>
      <c r="G60754" s="1">
        <v>80.55</v>
      </c>
      <c r="H60754" s="1">
        <v>0.43</v>
      </c>
      <c r="I60754" s="1">
        <v>0.9</v>
      </c>
      <c r="J60754" s="1">
        <v>2.12</v>
      </c>
      <c r="K60754" s="19">
        <v>0.152</v>
      </c>
      <c r="L60754" s="8">
        <v>0.96799999999999997</v>
      </c>
      <c r="M60754" s="1"/>
    </row>
    <row r="60755" spans="2:13" x14ac:dyDescent="0.25">
      <c r="B60755">
        <v>165</v>
      </c>
      <c r="C60755">
        <v>8</v>
      </c>
      <c r="D60755">
        <v>0</v>
      </c>
      <c r="E60755">
        <v>3</v>
      </c>
      <c r="F60755" s="1">
        <v>84.59</v>
      </c>
      <c r="G60755" s="1">
        <v>83.88</v>
      </c>
      <c r="H60755" s="1">
        <v>0.49</v>
      </c>
      <c r="I60755" s="1">
        <v>0.71</v>
      </c>
      <c r="J60755" s="1">
        <v>1.45</v>
      </c>
      <c r="K60755" s="19">
        <v>0.1</v>
      </c>
      <c r="L60755" s="8">
        <v>0.92</v>
      </c>
      <c r="M60755" s="1"/>
    </row>
    <row r="60756" spans="2:13" x14ac:dyDescent="0.25">
      <c r="B60756">
        <v>166</v>
      </c>
      <c r="C60756">
        <v>8</v>
      </c>
      <c r="D60756">
        <v>0</v>
      </c>
      <c r="E60756">
        <v>2</v>
      </c>
      <c r="F60756" s="1">
        <v>81.400000000000006</v>
      </c>
      <c r="G60756" s="1">
        <v>80.510000000000005</v>
      </c>
      <c r="H60756" s="1">
        <v>0.43</v>
      </c>
      <c r="I60756" s="1">
        <v>0.89</v>
      </c>
      <c r="J60756" s="1">
        <v>2.0699999999999998</v>
      </c>
      <c r="K60756" s="19">
        <v>0.153</v>
      </c>
      <c r="L60756" s="8">
        <v>0.95199999999999996</v>
      </c>
      <c r="M60756" s="1"/>
    </row>
    <row r="60757" spans="2:13" x14ac:dyDescent="0.25">
      <c r="B60757">
        <v>166</v>
      </c>
      <c r="C60757">
        <v>8</v>
      </c>
      <c r="D60757">
        <v>0</v>
      </c>
      <c r="E60757">
        <v>3</v>
      </c>
      <c r="F60757" s="1">
        <v>84.51</v>
      </c>
      <c r="G60757" s="1">
        <v>83.84</v>
      </c>
      <c r="H60757" s="1">
        <v>0.48</v>
      </c>
      <c r="I60757" s="1">
        <v>0.67</v>
      </c>
      <c r="J60757" s="1">
        <v>1.4</v>
      </c>
      <c r="K60757" s="19">
        <v>0.111</v>
      </c>
      <c r="L60757" s="8">
        <v>0.90400000000000003</v>
      </c>
      <c r="M60757" s="1"/>
    </row>
    <row r="60758" spans="2:13" x14ac:dyDescent="0.25">
      <c r="B60758">
        <v>167</v>
      </c>
      <c r="C60758">
        <v>8</v>
      </c>
      <c r="D60758">
        <v>0</v>
      </c>
      <c r="E60758">
        <v>2</v>
      </c>
      <c r="F60758" s="1">
        <v>81.37</v>
      </c>
      <c r="G60758" s="1">
        <v>80.47</v>
      </c>
      <c r="H60758" s="1">
        <v>0.45</v>
      </c>
      <c r="I60758" s="1">
        <v>0.9</v>
      </c>
      <c r="J60758" s="1">
        <v>2.0299999999999998</v>
      </c>
      <c r="K60758" s="19">
        <v>0.16600000000000001</v>
      </c>
      <c r="L60758" s="8">
        <v>0.96799999999999997</v>
      </c>
      <c r="M60758" s="1"/>
    </row>
    <row r="60759" spans="2:13" x14ac:dyDescent="0.25">
      <c r="B60759">
        <v>167</v>
      </c>
      <c r="C60759">
        <v>8</v>
      </c>
      <c r="D60759">
        <v>0</v>
      </c>
      <c r="E60759">
        <v>3</v>
      </c>
      <c r="F60759" s="1">
        <v>84.53</v>
      </c>
      <c r="G60759" s="1">
        <v>83.75</v>
      </c>
      <c r="H60759" s="1">
        <v>0.51</v>
      </c>
      <c r="I60759" s="1">
        <v>0.78</v>
      </c>
      <c r="J60759" s="1">
        <v>1.53</v>
      </c>
      <c r="K60759" s="19">
        <v>0.14399999999999999</v>
      </c>
      <c r="L60759" s="8">
        <v>0.92</v>
      </c>
      <c r="M60759" s="1"/>
    </row>
    <row r="60760" spans="2:13" x14ac:dyDescent="0.25">
      <c r="B60760">
        <v>168</v>
      </c>
      <c r="C60760">
        <v>8</v>
      </c>
      <c r="D60760">
        <v>0</v>
      </c>
      <c r="E60760">
        <v>2</v>
      </c>
      <c r="F60760" s="1">
        <v>81.31</v>
      </c>
      <c r="G60760" s="1">
        <v>80.42</v>
      </c>
      <c r="H60760" s="1">
        <v>0.45</v>
      </c>
      <c r="I60760" s="1">
        <v>0.89</v>
      </c>
      <c r="J60760" s="1">
        <v>1.97</v>
      </c>
      <c r="K60760" s="19">
        <v>0.16899999999999998</v>
      </c>
      <c r="L60760" s="8">
        <v>0.96799999999999997</v>
      </c>
      <c r="M60760" s="1"/>
    </row>
    <row r="60761" spans="2:13" x14ac:dyDescent="0.25">
      <c r="B60761">
        <v>168</v>
      </c>
      <c r="C60761">
        <v>8</v>
      </c>
      <c r="D60761">
        <v>0</v>
      </c>
      <c r="E60761">
        <v>3</v>
      </c>
      <c r="F60761" s="1">
        <v>84.4</v>
      </c>
      <c r="G60761" s="1">
        <v>83.61</v>
      </c>
      <c r="H60761" s="1">
        <v>0.54</v>
      </c>
      <c r="I60761" s="1">
        <v>0.79</v>
      </c>
      <c r="J60761" s="1">
        <v>1.48</v>
      </c>
      <c r="K60761" s="19">
        <v>0.154</v>
      </c>
      <c r="L60761" s="8">
        <v>0.90400000000000003</v>
      </c>
      <c r="M60761" s="1"/>
    </row>
    <row r="60762" spans="2:13" x14ac:dyDescent="0.25">
      <c r="B60762">
        <v>169</v>
      </c>
      <c r="C60762">
        <v>8</v>
      </c>
      <c r="D60762">
        <v>0</v>
      </c>
      <c r="E60762">
        <v>2</v>
      </c>
      <c r="F60762" s="1">
        <v>81.3</v>
      </c>
      <c r="G60762" s="1">
        <v>80.400000000000006</v>
      </c>
      <c r="H60762" s="1">
        <v>0.45</v>
      </c>
      <c r="I60762" s="1">
        <v>0.9</v>
      </c>
      <c r="J60762" s="1">
        <v>2.0299999999999998</v>
      </c>
      <c r="K60762" s="19">
        <v>0.16600000000000001</v>
      </c>
      <c r="L60762" s="8">
        <v>0.98399999999999999</v>
      </c>
      <c r="M60762" s="1"/>
    </row>
    <row r="60763" spans="2:13" x14ac:dyDescent="0.25">
      <c r="B60763">
        <v>169</v>
      </c>
      <c r="C60763">
        <v>8</v>
      </c>
      <c r="D60763">
        <v>0</v>
      </c>
      <c r="E60763">
        <v>3</v>
      </c>
      <c r="F60763" s="1">
        <v>84.25</v>
      </c>
      <c r="G60763" s="1">
        <v>83.59</v>
      </c>
      <c r="H60763" s="1">
        <v>0.5</v>
      </c>
      <c r="I60763" s="1">
        <v>0.66</v>
      </c>
      <c r="J60763" s="1">
        <v>1.31</v>
      </c>
      <c r="K60763" s="19">
        <v>0.11499999999999999</v>
      </c>
      <c r="L60763" s="8">
        <v>0.90400000000000003</v>
      </c>
      <c r="M60763" s="1"/>
    </row>
    <row r="60764" spans="2:13" x14ac:dyDescent="0.25">
      <c r="B60764">
        <v>170</v>
      </c>
      <c r="C60764">
        <v>8</v>
      </c>
      <c r="D60764">
        <v>0</v>
      </c>
      <c r="E60764">
        <v>2</v>
      </c>
      <c r="F60764" s="1">
        <v>81.3</v>
      </c>
      <c r="G60764" s="1">
        <v>80.37</v>
      </c>
      <c r="H60764" s="1">
        <v>0.45</v>
      </c>
      <c r="I60764" s="1">
        <v>0.93</v>
      </c>
      <c r="J60764" s="1">
        <v>2.08</v>
      </c>
      <c r="K60764" s="19">
        <v>0.17100000000000001</v>
      </c>
      <c r="L60764" s="8">
        <v>1</v>
      </c>
      <c r="M60764" s="1"/>
    </row>
    <row r="60765" spans="2:13" x14ac:dyDescent="0.25">
      <c r="B60765">
        <v>170</v>
      </c>
      <c r="C60765">
        <v>8</v>
      </c>
      <c r="D60765">
        <v>0</v>
      </c>
      <c r="E60765">
        <v>3</v>
      </c>
      <c r="F60765" s="1">
        <v>84.22</v>
      </c>
      <c r="G60765" s="1">
        <v>83.59</v>
      </c>
      <c r="H60765" s="1">
        <v>0.5</v>
      </c>
      <c r="I60765" s="1">
        <v>0.63</v>
      </c>
      <c r="J60765" s="1">
        <v>1.25</v>
      </c>
      <c r="K60765" s="19">
        <v>0.111</v>
      </c>
      <c r="L60765" s="8">
        <v>0.90400000000000003</v>
      </c>
      <c r="M60765" s="1"/>
    </row>
    <row r="60766" spans="2:13" x14ac:dyDescent="0.25">
      <c r="B60766">
        <v>171</v>
      </c>
      <c r="C60766">
        <v>8</v>
      </c>
      <c r="D60766">
        <v>0</v>
      </c>
      <c r="E60766">
        <v>2</v>
      </c>
      <c r="F60766" s="1">
        <v>81.28</v>
      </c>
      <c r="G60766" s="1">
        <v>80.3</v>
      </c>
      <c r="H60766" s="1">
        <v>0.46</v>
      </c>
      <c r="I60766" s="1">
        <v>0.98</v>
      </c>
      <c r="J60766" s="1">
        <v>2.13</v>
      </c>
      <c r="K60766" s="19">
        <v>0.187</v>
      </c>
      <c r="L60766" s="8">
        <v>1</v>
      </c>
      <c r="M60766" s="1"/>
    </row>
    <row r="60767" spans="2:13" x14ac:dyDescent="0.25">
      <c r="B60767">
        <v>171</v>
      </c>
      <c r="C60767">
        <v>8</v>
      </c>
      <c r="D60767">
        <v>0</v>
      </c>
      <c r="E60767">
        <v>3</v>
      </c>
      <c r="F60767" s="1">
        <v>84.06</v>
      </c>
      <c r="G60767" s="1">
        <v>83.4</v>
      </c>
      <c r="H60767" s="1">
        <v>0.53</v>
      </c>
      <c r="I60767" s="1">
        <v>0.66</v>
      </c>
      <c r="J60767" s="1">
        <v>1.25</v>
      </c>
      <c r="K60767" s="19">
        <v>0.16299999999999998</v>
      </c>
      <c r="L60767" s="8">
        <v>0.88800000000000001</v>
      </c>
      <c r="M60767" s="1"/>
    </row>
    <row r="60768" spans="2:13" x14ac:dyDescent="0.25">
      <c r="B60768">
        <v>172</v>
      </c>
      <c r="C60768">
        <v>8</v>
      </c>
      <c r="D60768">
        <v>0</v>
      </c>
      <c r="E60768">
        <v>2</v>
      </c>
      <c r="F60768" s="1">
        <v>81.28</v>
      </c>
      <c r="G60768" s="1">
        <v>80.27</v>
      </c>
      <c r="H60768" s="1">
        <v>0.46</v>
      </c>
      <c r="I60768" s="1">
        <v>1.01</v>
      </c>
      <c r="J60768" s="1">
        <v>2.19</v>
      </c>
      <c r="K60768" s="19">
        <v>0.191</v>
      </c>
      <c r="L60768" s="8">
        <v>1</v>
      </c>
      <c r="M60768" s="1"/>
    </row>
    <row r="60769" spans="2:13" x14ac:dyDescent="0.25">
      <c r="B60769">
        <v>172</v>
      </c>
      <c r="C60769">
        <v>8</v>
      </c>
      <c r="D60769">
        <v>0</v>
      </c>
      <c r="E60769">
        <v>3</v>
      </c>
      <c r="F60769" s="1">
        <v>84.08</v>
      </c>
      <c r="G60769" s="1">
        <v>83.29</v>
      </c>
      <c r="H60769" s="1">
        <v>0.51</v>
      </c>
      <c r="I60769" s="1">
        <v>0.79</v>
      </c>
      <c r="J60769" s="1">
        <v>1.53</v>
      </c>
      <c r="K60769" s="19">
        <v>0.16400000000000001</v>
      </c>
      <c r="L60769" s="8">
        <v>0.92</v>
      </c>
      <c r="M60769" s="1"/>
    </row>
    <row r="60770" spans="2:13" x14ac:dyDescent="0.25">
      <c r="B60770">
        <v>173</v>
      </c>
      <c r="C60770">
        <v>8</v>
      </c>
      <c r="D60770">
        <v>0</v>
      </c>
      <c r="E60770">
        <v>2</v>
      </c>
      <c r="F60770" s="1">
        <v>81.31</v>
      </c>
      <c r="G60770" s="1">
        <v>80.260000000000005</v>
      </c>
      <c r="H60770" s="1">
        <v>0.47</v>
      </c>
      <c r="I60770" s="1">
        <v>1.05</v>
      </c>
      <c r="J60770" s="1">
        <v>2.2200000000000002</v>
      </c>
      <c r="K60770" s="19">
        <v>0.193</v>
      </c>
      <c r="L60770" s="8">
        <v>1</v>
      </c>
      <c r="M60770" s="1"/>
    </row>
    <row r="60771" spans="2:13" x14ac:dyDescent="0.25">
      <c r="B60771">
        <v>173</v>
      </c>
      <c r="C60771">
        <v>8</v>
      </c>
      <c r="D60771">
        <v>0</v>
      </c>
      <c r="E60771">
        <v>3</v>
      </c>
      <c r="F60771" s="1">
        <v>84.1</v>
      </c>
      <c r="G60771" s="1">
        <v>83.3</v>
      </c>
      <c r="H60771" s="1">
        <v>0.52</v>
      </c>
      <c r="I60771" s="1">
        <v>0.8</v>
      </c>
      <c r="J60771" s="1">
        <v>1.54</v>
      </c>
      <c r="K60771" s="19">
        <v>0.15699999999999997</v>
      </c>
      <c r="L60771" s="8">
        <v>0.92</v>
      </c>
      <c r="M60771" s="1"/>
    </row>
    <row r="60772" spans="2:13" x14ac:dyDescent="0.25">
      <c r="B60772">
        <v>174</v>
      </c>
      <c r="C60772">
        <v>8</v>
      </c>
      <c r="D60772">
        <v>0</v>
      </c>
      <c r="E60772">
        <v>2</v>
      </c>
      <c r="F60772" s="1">
        <v>81.349999999999994</v>
      </c>
      <c r="G60772" s="1">
        <v>80.27</v>
      </c>
      <c r="H60772" s="1">
        <v>0.46</v>
      </c>
      <c r="I60772" s="1">
        <v>1.08</v>
      </c>
      <c r="J60772" s="1">
        <v>2.33</v>
      </c>
      <c r="K60772" s="19">
        <v>0.187</v>
      </c>
      <c r="L60772" s="8">
        <v>1</v>
      </c>
      <c r="M60772" s="1"/>
    </row>
    <row r="60773" spans="2:13" x14ac:dyDescent="0.25">
      <c r="B60773">
        <v>174</v>
      </c>
      <c r="C60773">
        <v>8</v>
      </c>
      <c r="D60773">
        <v>0</v>
      </c>
      <c r="E60773">
        <v>3</v>
      </c>
      <c r="F60773" s="1">
        <v>84.14</v>
      </c>
      <c r="G60773" s="1">
        <v>83.4</v>
      </c>
      <c r="H60773" s="1">
        <v>0.46</v>
      </c>
      <c r="I60773" s="1">
        <v>0.74</v>
      </c>
      <c r="J60773" s="1">
        <v>1.6</v>
      </c>
      <c r="K60773" s="19">
        <v>0.121</v>
      </c>
      <c r="L60773" s="8">
        <v>0.93600000000000005</v>
      </c>
      <c r="M60773" s="1"/>
    </row>
    <row r="60774" spans="2:13" x14ac:dyDescent="0.25">
      <c r="B60774">
        <v>175</v>
      </c>
      <c r="C60774">
        <v>8</v>
      </c>
      <c r="D60774">
        <v>0</v>
      </c>
      <c r="E60774">
        <v>2</v>
      </c>
      <c r="F60774" s="1">
        <v>81.38</v>
      </c>
      <c r="G60774" s="1">
        <v>80.25</v>
      </c>
      <c r="H60774" s="1">
        <v>0.48</v>
      </c>
      <c r="I60774" s="1">
        <v>1.1299999999999999</v>
      </c>
      <c r="J60774" s="1">
        <v>2.37</v>
      </c>
      <c r="K60774" s="19">
        <v>0.19199999999999998</v>
      </c>
      <c r="L60774" s="8">
        <v>1</v>
      </c>
      <c r="M60774" s="1"/>
    </row>
    <row r="60775" spans="2:13" x14ac:dyDescent="0.25">
      <c r="B60775">
        <v>175</v>
      </c>
      <c r="C60775">
        <v>8</v>
      </c>
      <c r="D60775">
        <v>0</v>
      </c>
      <c r="E60775">
        <v>3</v>
      </c>
      <c r="F60775" s="1">
        <v>84.13</v>
      </c>
      <c r="G60775" s="1">
        <v>83.41</v>
      </c>
      <c r="H60775" s="1">
        <v>0.47</v>
      </c>
      <c r="I60775" s="1">
        <v>0.72</v>
      </c>
      <c r="J60775" s="1">
        <v>1.52</v>
      </c>
      <c r="K60775" s="19">
        <v>0.11599999999999999</v>
      </c>
      <c r="L60775" s="8">
        <v>0.92</v>
      </c>
      <c r="M60775" s="1"/>
    </row>
    <row r="60776" spans="2:13" x14ac:dyDescent="0.25">
      <c r="B60776">
        <v>176</v>
      </c>
      <c r="C60776">
        <v>8</v>
      </c>
      <c r="D60776">
        <v>0</v>
      </c>
      <c r="E60776">
        <v>2</v>
      </c>
      <c r="F60776" s="1">
        <v>81.39</v>
      </c>
      <c r="G60776" s="1">
        <v>80.22</v>
      </c>
      <c r="H60776" s="1">
        <v>0.5</v>
      </c>
      <c r="I60776" s="1">
        <v>1.17</v>
      </c>
      <c r="J60776" s="1">
        <v>2.35</v>
      </c>
      <c r="K60776" s="19">
        <v>0.2</v>
      </c>
      <c r="L60776" s="8">
        <v>1</v>
      </c>
      <c r="M60776" s="1"/>
    </row>
    <row r="60777" spans="2:13" x14ac:dyDescent="0.25">
      <c r="B60777">
        <v>176</v>
      </c>
      <c r="C60777">
        <v>8</v>
      </c>
      <c r="D60777">
        <v>0</v>
      </c>
      <c r="E60777">
        <v>3</v>
      </c>
      <c r="F60777" s="1">
        <v>84.14</v>
      </c>
      <c r="G60777" s="1">
        <v>83.35</v>
      </c>
      <c r="H60777" s="1">
        <v>0.52</v>
      </c>
      <c r="I60777" s="1">
        <v>0.79</v>
      </c>
      <c r="J60777" s="1">
        <v>1.51</v>
      </c>
      <c r="K60777" s="19">
        <v>0.14800000000000002</v>
      </c>
      <c r="L60777" s="8">
        <v>0.92</v>
      </c>
      <c r="M60777" s="1"/>
    </row>
    <row r="60778" spans="2:13" x14ac:dyDescent="0.25">
      <c r="B60778">
        <v>177</v>
      </c>
      <c r="C60778">
        <v>8</v>
      </c>
      <c r="D60778">
        <v>0</v>
      </c>
      <c r="E60778">
        <v>2</v>
      </c>
      <c r="F60778" s="1">
        <v>81.33</v>
      </c>
      <c r="G60778" s="1">
        <v>80.19</v>
      </c>
      <c r="H60778" s="1">
        <v>0.5</v>
      </c>
      <c r="I60778" s="1">
        <v>1.1399999999999999</v>
      </c>
      <c r="J60778" s="1">
        <v>2.29</v>
      </c>
      <c r="K60778" s="19">
        <v>0.19600000000000001</v>
      </c>
      <c r="L60778" s="8">
        <v>1</v>
      </c>
      <c r="M60778" s="1"/>
    </row>
    <row r="60779" spans="2:13" x14ac:dyDescent="0.25">
      <c r="B60779">
        <v>177</v>
      </c>
      <c r="C60779">
        <v>8</v>
      </c>
      <c r="D60779">
        <v>0</v>
      </c>
      <c r="E60779">
        <v>3</v>
      </c>
      <c r="F60779" s="1">
        <v>84.07</v>
      </c>
      <c r="G60779" s="1">
        <v>83.35</v>
      </c>
      <c r="H60779" s="1">
        <v>0.51</v>
      </c>
      <c r="I60779" s="1">
        <v>0.72</v>
      </c>
      <c r="J60779" s="1">
        <v>1.41</v>
      </c>
      <c r="K60779" s="19">
        <v>0.11799999999999999</v>
      </c>
      <c r="L60779" s="8">
        <v>0.88800000000000001</v>
      </c>
      <c r="M60779" s="1"/>
    </row>
    <row r="60780" spans="2:13" x14ac:dyDescent="0.25">
      <c r="B60780">
        <v>178</v>
      </c>
      <c r="C60780">
        <v>8</v>
      </c>
      <c r="D60780">
        <v>0</v>
      </c>
      <c r="E60780">
        <v>2</v>
      </c>
      <c r="F60780" s="1">
        <v>81.260000000000005</v>
      </c>
      <c r="G60780" s="1">
        <v>80.14</v>
      </c>
      <c r="H60780" s="1">
        <v>0.51</v>
      </c>
      <c r="I60780" s="1">
        <v>1.1200000000000001</v>
      </c>
      <c r="J60780" s="1">
        <v>2.2000000000000002</v>
      </c>
      <c r="K60780" s="19">
        <v>0.20100000000000001</v>
      </c>
      <c r="L60780" s="8">
        <v>1</v>
      </c>
      <c r="M60780" s="1"/>
    </row>
    <row r="60781" spans="2:13" x14ac:dyDescent="0.25">
      <c r="B60781">
        <v>178</v>
      </c>
      <c r="C60781">
        <v>8</v>
      </c>
      <c r="D60781">
        <v>0</v>
      </c>
      <c r="E60781">
        <v>3</v>
      </c>
      <c r="F60781" s="1">
        <v>83.95</v>
      </c>
      <c r="G60781" s="1">
        <v>83.26</v>
      </c>
      <c r="H60781" s="1">
        <v>0.55000000000000004</v>
      </c>
      <c r="I60781" s="1">
        <v>0.69</v>
      </c>
      <c r="J60781" s="1">
        <v>1.27</v>
      </c>
      <c r="K60781" s="19">
        <v>0.14500000000000002</v>
      </c>
      <c r="L60781" s="8">
        <v>0.873</v>
      </c>
      <c r="M60781" s="1"/>
    </row>
    <row r="60782" spans="2:13" x14ac:dyDescent="0.25">
      <c r="B60782">
        <v>179</v>
      </c>
      <c r="C60782">
        <v>8</v>
      </c>
      <c r="D60782">
        <v>0</v>
      </c>
      <c r="E60782">
        <v>2</v>
      </c>
      <c r="F60782" s="1">
        <v>81.22</v>
      </c>
      <c r="G60782" s="1">
        <v>80.12</v>
      </c>
      <c r="H60782" s="1">
        <v>0.5</v>
      </c>
      <c r="I60782" s="1">
        <v>1.1000000000000001</v>
      </c>
      <c r="J60782" s="1">
        <v>2.23</v>
      </c>
      <c r="K60782" s="19">
        <v>0.193</v>
      </c>
      <c r="L60782" s="8">
        <v>1</v>
      </c>
      <c r="M60782" s="1"/>
    </row>
    <row r="60783" spans="2:13" x14ac:dyDescent="0.25">
      <c r="B60783">
        <v>179</v>
      </c>
      <c r="C60783">
        <v>8</v>
      </c>
      <c r="D60783">
        <v>0</v>
      </c>
      <c r="E60783">
        <v>3</v>
      </c>
      <c r="F60783" s="1">
        <v>83.84</v>
      </c>
      <c r="G60783" s="1">
        <v>83.28</v>
      </c>
      <c r="H60783" s="1">
        <v>0.51</v>
      </c>
      <c r="I60783" s="1">
        <v>0.56000000000000005</v>
      </c>
      <c r="J60783" s="1">
        <v>1.0900000000000001</v>
      </c>
      <c r="K60783" s="19">
        <v>0.114</v>
      </c>
      <c r="L60783" s="8">
        <v>0.85699999999999998</v>
      </c>
      <c r="M60783" s="1"/>
    </row>
    <row r="60784" spans="2:13" x14ac:dyDescent="0.25">
      <c r="B60784">
        <v>-180</v>
      </c>
      <c r="C60784">
        <v>9</v>
      </c>
      <c r="D60784">
        <v>0</v>
      </c>
      <c r="E60784">
        <v>2</v>
      </c>
      <c r="F60784" s="1">
        <v>81.150000000000006</v>
      </c>
      <c r="G60784" s="1">
        <v>79.95</v>
      </c>
      <c r="H60784" s="1">
        <v>0.52</v>
      </c>
      <c r="I60784" s="1">
        <v>1.2</v>
      </c>
      <c r="J60784" s="1">
        <v>2.31</v>
      </c>
      <c r="K60784" s="19">
        <v>0.20799999999999999</v>
      </c>
      <c r="L60784" s="8">
        <v>1</v>
      </c>
      <c r="M60784" s="1"/>
    </row>
    <row r="60785" spans="2:13" x14ac:dyDescent="0.25">
      <c r="B60785">
        <v>-180</v>
      </c>
      <c r="C60785">
        <v>9</v>
      </c>
      <c r="D60785">
        <v>0</v>
      </c>
      <c r="E60785">
        <v>3</v>
      </c>
      <c r="F60785" s="1">
        <v>83.45</v>
      </c>
      <c r="G60785" s="1">
        <v>82.74</v>
      </c>
      <c r="H60785" s="1">
        <v>0.56000000000000005</v>
      </c>
      <c r="I60785" s="1">
        <v>0.71</v>
      </c>
      <c r="J60785" s="1">
        <v>1.27</v>
      </c>
      <c r="K60785" s="19">
        <v>0.14800000000000002</v>
      </c>
      <c r="L60785" s="8">
        <v>0.88800000000000001</v>
      </c>
      <c r="M60785" s="1"/>
    </row>
    <row r="60786" spans="2:13" x14ac:dyDescent="0.25">
      <c r="B60786">
        <v>-179</v>
      </c>
      <c r="C60786">
        <v>9</v>
      </c>
      <c r="D60786">
        <v>0</v>
      </c>
      <c r="E60786">
        <v>2</v>
      </c>
      <c r="F60786" s="1">
        <v>81.09</v>
      </c>
      <c r="G60786" s="1">
        <v>79.900000000000006</v>
      </c>
      <c r="H60786" s="1">
        <v>0.51</v>
      </c>
      <c r="I60786" s="1">
        <v>1.19</v>
      </c>
      <c r="J60786" s="1">
        <v>2.31</v>
      </c>
      <c r="K60786" s="19">
        <v>0.20199999999999999</v>
      </c>
      <c r="L60786" s="8">
        <v>1</v>
      </c>
      <c r="M60786" s="1"/>
    </row>
    <row r="60787" spans="2:13" x14ac:dyDescent="0.25">
      <c r="B60787">
        <v>-179</v>
      </c>
      <c r="C60787">
        <v>9</v>
      </c>
      <c r="D60787">
        <v>0</v>
      </c>
      <c r="E60787">
        <v>3</v>
      </c>
      <c r="F60787" s="1">
        <v>83.4</v>
      </c>
      <c r="G60787" s="1">
        <v>82.69</v>
      </c>
      <c r="H60787" s="1">
        <v>0.55000000000000004</v>
      </c>
      <c r="I60787" s="1">
        <v>0.71</v>
      </c>
      <c r="J60787" s="1">
        <v>1.28</v>
      </c>
      <c r="K60787" s="19">
        <v>0.13700000000000001</v>
      </c>
      <c r="L60787" s="8">
        <v>0.873</v>
      </c>
      <c r="M60787" s="1"/>
    </row>
    <row r="60788" spans="2:13" x14ac:dyDescent="0.25">
      <c r="B60788">
        <v>-178</v>
      </c>
      <c r="C60788">
        <v>9</v>
      </c>
      <c r="D60788">
        <v>0</v>
      </c>
      <c r="E60788">
        <v>2</v>
      </c>
      <c r="F60788" s="1">
        <v>81.06</v>
      </c>
      <c r="G60788" s="1">
        <v>79.900000000000006</v>
      </c>
      <c r="H60788" s="1">
        <v>0.5</v>
      </c>
      <c r="I60788" s="1">
        <v>1.1599999999999999</v>
      </c>
      <c r="J60788" s="1">
        <v>2.33</v>
      </c>
      <c r="K60788" s="19">
        <v>0.187</v>
      </c>
      <c r="L60788" s="8">
        <v>1</v>
      </c>
      <c r="M60788" s="1"/>
    </row>
    <row r="60789" spans="2:13" x14ac:dyDescent="0.25">
      <c r="B60789">
        <v>-178</v>
      </c>
      <c r="C60789">
        <v>9</v>
      </c>
      <c r="D60789">
        <v>0</v>
      </c>
      <c r="E60789">
        <v>3</v>
      </c>
      <c r="F60789" s="1">
        <v>83.35</v>
      </c>
      <c r="G60789" s="1">
        <v>82.82</v>
      </c>
      <c r="H60789" s="1">
        <v>0.5</v>
      </c>
      <c r="I60789" s="1">
        <v>0.53</v>
      </c>
      <c r="J60789" s="1">
        <v>1.05</v>
      </c>
      <c r="K60789" s="19">
        <v>6.5000000000000002E-2</v>
      </c>
      <c r="L60789" s="8">
        <v>0.85699999999999998</v>
      </c>
      <c r="M60789" s="1"/>
    </row>
    <row r="60790" spans="2:13" x14ac:dyDescent="0.25">
      <c r="B60790">
        <v>-177</v>
      </c>
      <c r="C60790">
        <v>9</v>
      </c>
      <c r="D60790">
        <v>0</v>
      </c>
      <c r="E60790">
        <v>2</v>
      </c>
      <c r="F60790" s="1">
        <v>81.02</v>
      </c>
      <c r="G60790" s="1">
        <v>79.83</v>
      </c>
      <c r="H60790" s="1">
        <v>0.52</v>
      </c>
      <c r="I60790" s="1">
        <v>1.19</v>
      </c>
      <c r="J60790" s="1">
        <v>2.2799999999999998</v>
      </c>
      <c r="K60790" s="19">
        <v>0.20600000000000002</v>
      </c>
      <c r="L60790" s="8">
        <v>1</v>
      </c>
      <c r="M60790" s="1"/>
    </row>
    <row r="60791" spans="2:13" x14ac:dyDescent="0.25">
      <c r="B60791">
        <v>-177</v>
      </c>
      <c r="C60791">
        <v>9</v>
      </c>
      <c r="D60791">
        <v>0</v>
      </c>
      <c r="E60791">
        <v>3</v>
      </c>
      <c r="F60791" s="1">
        <v>83.29</v>
      </c>
      <c r="G60791" s="1">
        <v>82.7</v>
      </c>
      <c r="H60791" s="1">
        <v>0.53</v>
      </c>
      <c r="I60791" s="1">
        <v>0.59</v>
      </c>
      <c r="J60791" s="1">
        <v>1.1200000000000001</v>
      </c>
      <c r="K60791" s="19">
        <v>0.13700000000000001</v>
      </c>
      <c r="L60791" s="8">
        <v>0.873</v>
      </c>
      <c r="M60791" s="1"/>
    </row>
    <row r="60792" spans="2:13" x14ac:dyDescent="0.25">
      <c r="B60792">
        <v>-176</v>
      </c>
      <c r="C60792">
        <v>9</v>
      </c>
      <c r="D60792">
        <v>0</v>
      </c>
      <c r="E60792">
        <v>2</v>
      </c>
      <c r="F60792" s="1">
        <v>80.959999999999994</v>
      </c>
      <c r="G60792" s="1">
        <v>79.790000000000006</v>
      </c>
      <c r="H60792" s="1">
        <v>0.53</v>
      </c>
      <c r="I60792" s="1">
        <v>1.17</v>
      </c>
      <c r="J60792" s="1">
        <v>2.2200000000000002</v>
      </c>
      <c r="K60792" s="19">
        <v>0.20899999999999999</v>
      </c>
      <c r="L60792" s="8">
        <v>1</v>
      </c>
      <c r="M60792" s="1"/>
    </row>
    <row r="60793" spans="2:13" x14ac:dyDescent="0.25">
      <c r="B60793">
        <v>-176</v>
      </c>
      <c r="C60793">
        <v>9</v>
      </c>
      <c r="D60793">
        <v>0</v>
      </c>
      <c r="E60793">
        <v>3</v>
      </c>
      <c r="F60793" s="1">
        <v>83.22</v>
      </c>
      <c r="G60793" s="1">
        <v>82.63</v>
      </c>
      <c r="H60793" s="1">
        <v>0.52</v>
      </c>
      <c r="I60793" s="1">
        <v>0.59</v>
      </c>
      <c r="J60793" s="1">
        <v>1.1399999999999999</v>
      </c>
      <c r="K60793" s="19">
        <v>0.155</v>
      </c>
      <c r="L60793" s="8">
        <v>0.873</v>
      </c>
      <c r="M60793" s="1"/>
    </row>
    <row r="60794" spans="2:13" x14ac:dyDescent="0.25">
      <c r="B60794">
        <v>-175</v>
      </c>
      <c r="C60794">
        <v>9</v>
      </c>
      <c r="D60794">
        <v>0</v>
      </c>
      <c r="E60794">
        <v>2</v>
      </c>
      <c r="F60794" s="1">
        <v>80.89</v>
      </c>
      <c r="G60794" s="1">
        <v>79.73</v>
      </c>
      <c r="H60794" s="1">
        <v>0.54</v>
      </c>
      <c r="I60794" s="1">
        <v>1.1599999999999999</v>
      </c>
      <c r="J60794" s="1">
        <v>2.15</v>
      </c>
      <c r="K60794" s="19">
        <v>0.20400000000000001</v>
      </c>
      <c r="L60794" s="8">
        <v>1</v>
      </c>
      <c r="M60794" s="1"/>
    </row>
    <row r="60795" spans="2:13" x14ac:dyDescent="0.25">
      <c r="B60795">
        <v>-175</v>
      </c>
      <c r="C60795">
        <v>9</v>
      </c>
      <c r="D60795">
        <v>0</v>
      </c>
      <c r="E60795">
        <v>3</v>
      </c>
      <c r="F60795" s="1">
        <v>83.1</v>
      </c>
      <c r="G60795" s="1">
        <v>82.58</v>
      </c>
      <c r="H60795" s="1">
        <v>0.53</v>
      </c>
      <c r="I60795" s="1">
        <v>0.52</v>
      </c>
      <c r="J60795" s="1">
        <v>0.98</v>
      </c>
      <c r="K60795" s="19">
        <v>0.11799999999999999</v>
      </c>
      <c r="L60795" s="8">
        <v>0.84099999999999997</v>
      </c>
      <c r="M60795" s="1"/>
    </row>
    <row r="60796" spans="2:13" x14ac:dyDescent="0.25">
      <c r="B60796">
        <v>-174</v>
      </c>
      <c r="C60796">
        <v>9</v>
      </c>
      <c r="D60796">
        <v>0</v>
      </c>
      <c r="E60796">
        <v>2</v>
      </c>
      <c r="F60796" s="1">
        <v>80.849999999999994</v>
      </c>
      <c r="G60796" s="1">
        <v>79.7</v>
      </c>
      <c r="H60796" s="1">
        <v>0.55000000000000004</v>
      </c>
      <c r="I60796" s="1">
        <v>1.1499999999999999</v>
      </c>
      <c r="J60796" s="1">
        <v>2.12</v>
      </c>
      <c r="K60796" s="19">
        <v>0.20500000000000002</v>
      </c>
      <c r="L60796" s="8">
        <v>1</v>
      </c>
      <c r="M60796" s="1"/>
    </row>
    <row r="60797" spans="2:13" x14ac:dyDescent="0.25">
      <c r="B60797">
        <v>-174</v>
      </c>
      <c r="C60797">
        <v>9</v>
      </c>
      <c r="D60797">
        <v>0</v>
      </c>
      <c r="E60797">
        <v>3</v>
      </c>
      <c r="F60797" s="1">
        <v>83.02</v>
      </c>
      <c r="G60797" s="1">
        <v>82.53</v>
      </c>
      <c r="H60797" s="1">
        <v>0.53</v>
      </c>
      <c r="I60797" s="1">
        <v>0.49</v>
      </c>
      <c r="J60797" s="1">
        <v>0.93</v>
      </c>
      <c r="K60797" s="19">
        <v>0.123</v>
      </c>
      <c r="L60797" s="8">
        <v>0.85699999999999998</v>
      </c>
      <c r="M60797" s="1"/>
    </row>
    <row r="60798" spans="2:13" x14ac:dyDescent="0.25">
      <c r="B60798">
        <v>-173</v>
      </c>
      <c r="C60798">
        <v>9</v>
      </c>
      <c r="D60798">
        <v>0</v>
      </c>
      <c r="E60798">
        <v>2</v>
      </c>
      <c r="F60798" s="1">
        <v>80.81</v>
      </c>
      <c r="G60798" s="1">
        <v>79.650000000000006</v>
      </c>
      <c r="H60798" s="1">
        <v>0.56000000000000005</v>
      </c>
      <c r="I60798" s="1">
        <v>1.1599999999999999</v>
      </c>
      <c r="J60798" s="1">
        <v>2.0699999999999998</v>
      </c>
      <c r="K60798" s="19">
        <v>0.20500000000000002</v>
      </c>
      <c r="L60798" s="8">
        <v>1</v>
      </c>
      <c r="M60798" s="1"/>
    </row>
    <row r="60799" spans="2:13" x14ac:dyDescent="0.25">
      <c r="B60799">
        <v>-173</v>
      </c>
      <c r="C60799">
        <v>9</v>
      </c>
      <c r="D60799">
        <v>0</v>
      </c>
      <c r="E60799">
        <v>3</v>
      </c>
      <c r="F60799" s="1">
        <v>82.93</v>
      </c>
      <c r="G60799" s="1">
        <v>82.52</v>
      </c>
      <c r="H60799" s="1">
        <v>0.53</v>
      </c>
      <c r="I60799" s="1">
        <v>0.41</v>
      </c>
      <c r="J60799" s="1">
        <v>0.77</v>
      </c>
      <c r="K60799" s="19">
        <v>0.114</v>
      </c>
      <c r="L60799" s="8">
        <v>0.77700000000000002</v>
      </c>
      <c r="M60799" s="1"/>
    </row>
    <row r="60800" spans="2:13" x14ac:dyDescent="0.25">
      <c r="B60800">
        <v>-172</v>
      </c>
      <c r="C60800">
        <v>9</v>
      </c>
      <c r="D60800">
        <v>0</v>
      </c>
      <c r="E60800">
        <v>2</v>
      </c>
      <c r="F60800" s="1">
        <v>80.739999999999995</v>
      </c>
      <c r="G60800" s="1">
        <v>79.599999999999994</v>
      </c>
      <c r="H60800" s="1">
        <v>0.57999999999999996</v>
      </c>
      <c r="I60800" s="1">
        <v>1.1399999999999999</v>
      </c>
      <c r="J60800" s="1">
        <v>1.99</v>
      </c>
      <c r="K60800" s="19">
        <v>0.20500000000000002</v>
      </c>
      <c r="L60800" s="8">
        <v>1</v>
      </c>
      <c r="M60800" s="1"/>
    </row>
    <row r="60801" spans="2:13" x14ac:dyDescent="0.25">
      <c r="B60801">
        <v>-172</v>
      </c>
      <c r="C60801">
        <v>9</v>
      </c>
      <c r="D60801">
        <v>0</v>
      </c>
      <c r="E60801">
        <v>3</v>
      </c>
      <c r="F60801" s="1">
        <v>82.87</v>
      </c>
      <c r="G60801" s="1">
        <v>82.41</v>
      </c>
      <c r="H60801" s="1">
        <v>0.6</v>
      </c>
      <c r="I60801" s="1">
        <v>0.46</v>
      </c>
      <c r="J60801" s="1">
        <v>0.76</v>
      </c>
      <c r="K60801" s="19">
        <v>0.11900000000000001</v>
      </c>
      <c r="L60801" s="8">
        <v>0.77700000000000002</v>
      </c>
      <c r="M60801" s="1"/>
    </row>
    <row r="60802" spans="2:13" x14ac:dyDescent="0.25">
      <c r="B60802">
        <v>-171</v>
      </c>
      <c r="C60802">
        <v>9</v>
      </c>
      <c r="D60802">
        <v>0</v>
      </c>
      <c r="E60802">
        <v>2</v>
      </c>
      <c r="F60802" s="1">
        <v>80.67</v>
      </c>
      <c r="G60802" s="1">
        <v>79.56</v>
      </c>
      <c r="H60802" s="1">
        <v>0.57999999999999996</v>
      </c>
      <c r="I60802" s="1">
        <v>1.1100000000000001</v>
      </c>
      <c r="J60802" s="1">
        <v>1.91</v>
      </c>
      <c r="K60802" s="19">
        <v>0.20100000000000001</v>
      </c>
      <c r="L60802" s="8">
        <v>1</v>
      </c>
      <c r="M60802" s="1"/>
    </row>
    <row r="60803" spans="2:13" x14ac:dyDescent="0.25">
      <c r="B60803">
        <v>-171</v>
      </c>
      <c r="C60803">
        <v>9</v>
      </c>
      <c r="D60803">
        <v>0</v>
      </c>
      <c r="E60803">
        <v>3</v>
      </c>
      <c r="F60803" s="1">
        <v>82.81</v>
      </c>
      <c r="G60803" s="1">
        <v>82.43</v>
      </c>
      <c r="H60803" s="1">
        <v>0.59</v>
      </c>
      <c r="I60803" s="1">
        <v>0.38</v>
      </c>
      <c r="J60803" s="1">
        <v>0.64</v>
      </c>
      <c r="K60803" s="19">
        <v>9.5000000000000001E-2</v>
      </c>
      <c r="L60803" s="8">
        <v>0.68200000000000005</v>
      </c>
      <c r="M60803" s="1"/>
    </row>
    <row r="60804" spans="2:13" x14ac:dyDescent="0.25">
      <c r="B60804">
        <v>-170</v>
      </c>
      <c r="C60804">
        <v>9</v>
      </c>
      <c r="D60804">
        <v>0</v>
      </c>
      <c r="E60804">
        <v>2</v>
      </c>
      <c r="F60804" s="1">
        <v>80.58</v>
      </c>
      <c r="G60804" s="1">
        <v>79.510000000000005</v>
      </c>
      <c r="H60804" s="1">
        <v>0.6</v>
      </c>
      <c r="I60804" s="1">
        <v>1.07</v>
      </c>
      <c r="J60804" s="1">
        <v>1.79</v>
      </c>
      <c r="K60804" s="19">
        <v>0.20400000000000001</v>
      </c>
      <c r="L60804" s="8">
        <v>0.98399999999999999</v>
      </c>
      <c r="M60804" s="1"/>
    </row>
    <row r="60805" spans="2:13" x14ac:dyDescent="0.25">
      <c r="B60805">
        <v>-170</v>
      </c>
      <c r="C60805">
        <v>9</v>
      </c>
      <c r="D60805">
        <v>0</v>
      </c>
      <c r="E60805">
        <v>3</v>
      </c>
      <c r="F60805" s="1">
        <v>82.75</v>
      </c>
      <c r="G60805" s="1">
        <v>82.37</v>
      </c>
      <c r="H60805" s="1">
        <v>0.64</v>
      </c>
      <c r="I60805" s="1">
        <v>0.38</v>
      </c>
      <c r="J60805" s="1">
        <v>0.6</v>
      </c>
      <c r="K60805" s="19">
        <v>0.10500000000000001</v>
      </c>
      <c r="L60805" s="8">
        <v>0.65</v>
      </c>
      <c r="M60805" s="1"/>
    </row>
    <row r="60806" spans="2:13" x14ac:dyDescent="0.25">
      <c r="B60806">
        <v>-169</v>
      </c>
      <c r="C60806">
        <v>9</v>
      </c>
      <c r="D60806">
        <v>0</v>
      </c>
      <c r="E60806">
        <v>2</v>
      </c>
      <c r="F60806" s="1">
        <v>80.53</v>
      </c>
      <c r="G60806" s="1">
        <v>79.44</v>
      </c>
      <c r="H60806" s="1">
        <v>0.61</v>
      </c>
      <c r="I60806" s="1">
        <v>1.0900000000000001</v>
      </c>
      <c r="J60806" s="1">
        <v>1.78</v>
      </c>
      <c r="K60806" s="19">
        <v>0.21299999999999999</v>
      </c>
      <c r="L60806" s="8">
        <v>0.96799999999999997</v>
      </c>
      <c r="M60806" s="1"/>
    </row>
    <row r="60807" spans="2:13" x14ac:dyDescent="0.25">
      <c r="B60807">
        <v>-169</v>
      </c>
      <c r="C60807">
        <v>9</v>
      </c>
      <c r="D60807">
        <v>0</v>
      </c>
      <c r="E60807">
        <v>3</v>
      </c>
      <c r="F60807" s="1">
        <v>82.69</v>
      </c>
      <c r="G60807" s="1">
        <v>82.25</v>
      </c>
      <c r="H60807" s="1">
        <v>0.65</v>
      </c>
      <c r="I60807" s="1">
        <v>0.44</v>
      </c>
      <c r="J60807" s="1">
        <v>0.68</v>
      </c>
      <c r="K60807" s="19">
        <v>0.14099999999999999</v>
      </c>
      <c r="L60807" s="8">
        <v>0.73</v>
      </c>
      <c r="M60807" s="1"/>
    </row>
    <row r="60808" spans="2:13" x14ac:dyDescent="0.25">
      <c r="B60808">
        <v>-168</v>
      </c>
      <c r="C60808">
        <v>9</v>
      </c>
      <c r="D60808">
        <v>0</v>
      </c>
      <c r="E60808">
        <v>2</v>
      </c>
      <c r="F60808" s="1">
        <v>80.47</v>
      </c>
      <c r="G60808" s="1">
        <v>79.42</v>
      </c>
      <c r="H60808" s="1">
        <v>0.6</v>
      </c>
      <c r="I60808" s="1">
        <v>1.05</v>
      </c>
      <c r="J60808" s="1">
        <v>1.76</v>
      </c>
      <c r="K60808" s="19">
        <v>0.20400000000000001</v>
      </c>
      <c r="L60808" s="8">
        <v>0.96799999999999997</v>
      </c>
      <c r="M60808" s="1"/>
    </row>
    <row r="60809" spans="2:13" x14ac:dyDescent="0.25">
      <c r="B60809">
        <v>-168</v>
      </c>
      <c r="C60809">
        <v>9</v>
      </c>
      <c r="D60809">
        <v>0</v>
      </c>
      <c r="E60809">
        <v>3</v>
      </c>
      <c r="F60809" s="1">
        <v>82.61</v>
      </c>
      <c r="G60809" s="1">
        <v>82.29</v>
      </c>
      <c r="H60809" s="1">
        <v>0.56999999999999995</v>
      </c>
      <c r="I60809" s="1">
        <v>0.32</v>
      </c>
      <c r="J60809" s="1">
        <v>0.56000000000000005</v>
      </c>
      <c r="K60809" s="19">
        <v>0.10800000000000001</v>
      </c>
      <c r="L60809" s="8">
        <v>0.68200000000000005</v>
      </c>
      <c r="M60809" s="1"/>
    </row>
    <row r="60810" spans="2:13" x14ac:dyDescent="0.25">
      <c r="B60810">
        <v>-167</v>
      </c>
      <c r="C60810">
        <v>9</v>
      </c>
      <c r="D60810">
        <v>0</v>
      </c>
      <c r="E60810">
        <v>2</v>
      </c>
      <c r="F60810" s="1">
        <v>80.44</v>
      </c>
      <c r="G60810" s="1">
        <v>79.37</v>
      </c>
      <c r="H60810" s="1">
        <v>0.6</v>
      </c>
      <c r="I60810" s="1">
        <v>1.07</v>
      </c>
      <c r="J60810" s="1">
        <v>1.8</v>
      </c>
      <c r="K60810" s="19">
        <v>0.20899999999999999</v>
      </c>
      <c r="L60810" s="8">
        <v>0.96799999999999997</v>
      </c>
      <c r="M60810" s="1"/>
    </row>
    <row r="60811" spans="2:13" x14ac:dyDescent="0.25">
      <c r="B60811">
        <v>-167</v>
      </c>
      <c r="C60811">
        <v>9</v>
      </c>
      <c r="D60811">
        <v>0</v>
      </c>
      <c r="E60811">
        <v>3</v>
      </c>
      <c r="F60811" s="1">
        <v>82.57</v>
      </c>
      <c r="G60811" s="1">
        <v>82.19</v>
      </c>
      <c r="H60811" s="1">
        <v>0.56000000000000005</v>
      </c>
      <c r="I60811" s="1">
        <v>0.38</v>
      </c>
      <c r="J60811" s="1">
        <v>0.67</v>
      </c>
      <c r="K60811" s="19">
        <v>0.121</v>
      </c>
      <c r="L60811" s="8">
        <v>0.746</v>
      </c>
      <c r="M60811" s="1"/>
    </row>
    <row r="60812" spans="2:13" x14ac:dyDescent="0.25">
      <c r="B60812">
        <v>-166</v>
      </c>
      <c r="C60812">
        <v>9</v>
      </c>
      <c r="D60812">
        <v>0</v>
      </c>
      <c r="E60812">
        <v>2</v>
      </c>
      <c r="F60812" s="1">
        <v>80.400000000000006</v>
      </c>
      <c r="G60812" s="1">
        <v>79.34</v>
      </c>
      <c r="H60812" s="1">
        <v>0.61</v>
      </c>
      <c r="I60812" s="1">
        <v>1.06</v>
      </c>
      <c r="J60812" s="1">
        <v>1.75</v>
      </c>
      <c r="K60812" s="19">
        <v>0.20799999999999999</v>
      </c>
      <c r="L60812" s="8">
        <v>0.96799999999999997</v>
      </c>
      <c r="M60812" s="1"/>
    </row>
    <row r="60813" spans="2:13" x14ac:dyDescent="0.25">
      <c r="B60813">
        <v>-166</v>
      </c>
      <c r="C60813">
        <v>9</v>
      </c>
      <c r="D60813">
        <v>0</v>
      </c>
      <c r="E60813">
        <v>3</v>
      </c>
      <c r="F60813" s="1">
        <v>82.53</v>
      </c>
      <c r="G60813" s="1">
        <v>82.14</v>
      </c>
      <c r="H60813" s="1">
        <v>0.6</v>
      </c>
      <c r="I60813" s="1">
        <v>0.39</v>
      </c>
      <c r="J60813" s="1">
        <v>0.66</v>
      </c>
      <c r="K60813" s="19">
        <v>0.13200000000000001</v>
      </c>
      <c r="L60813" s="8">
        <v>0.69799999999999995</v>
      </c>
      <c r="M60813" s="1"/>
    </row>
    <row r="60814" spans="2:13" x14ac:dyDescent="0.25">
      <c r="B60814">
        <v>-165</v>
      </c>
      <c r="C60814">
        <v>9</v>
      </c>
      <c r="D60814">
        <v>0</v>
      </c>
      <c r="E60814">
        <v>2</v>
      </c>
      <c r="F60814" s="1">
        <v>80.349999999999994</v>
      </c>
      <c r="G60814" s="1">
        <v>79.290000000000006</v>
      </c>
      <c r="H60814" s="1">
        <v>0.6</v>
      </c>
      <c r="I60814" s="1">
        <v>1.06</v>
      </c>
      <c r="J60814" s="1">
        <v>1.76</v>
      </c>
      <c r="K60814" s="19">
        <v>0.20299999999999999</v>
      </c>
      <c r="L60814" s="8">
        <v>0.98399999999999999</v>
      </c>
      <c r="M60814" s="1"/>
    </row>
    <row r="60815" spans="2:13" x14ac:dyDescent="0.25">
      <c r="B60815">
        <v>-165</v>
      </c>
      <c r="C60815">
        <v>9</v>
      </c>
      <c r="D60815">
        <v>0</v>
      </c>
      <c r="E60815">
        <v>3</v>
      </c>
      <c r="F60815" s="1">
        <v>82.51</v>
      </c>
      <c r="G60815" s="1">
        <v>82.15</v>
      </c>
      <c r="H60815" s="1">
        <v>0.56000000000000005</v>
      </c>
      <c r="I60815" s="1">
        <v>0.36</v>
      </c>
      <c r="J60815" s="1">
        <v>0.64</v>
      </c>
      <c r="K60815" s="19">
        <v>0.1</v>
      </c>
      <c r="L60815" s="8">
        <v>0.68200000000000005</v>
      </c>
      <c r="M60815" s="1"/>
    </row>
    <row r="60816" spans="2:13" x14ac:dyDescent="0.25">
      <c r="B60816">
        <v>-164</v>
      </c>
      <c r="C60816">
        <v>9</v>
      </c>
      <c r="D60816">
        <v>0</v>
      </c>
      <c r="E60816">
        <v>2</v>
      </c>
      <c r="F60816" s="1">
        <v>80.3</v>
      </c>
      <c r="G60816" s="1">
        <v>79.23</v>
      </c>
      <c r="H60816" s="1">
        <v>0.6</v>
      </c>
      <c r="I60816" s="1">
        <v>1.07</v>
      </c>
      <c r="J60816" s="1">
        <v>1.78</v>
      </c>
      <c r="K60816" s="19">
        <v>0.20400000000000001</v>
      </c>
      <c r="L60816" s="8">
        <v>0.98399999999999999</v>
      </c>
      <c r="M60816" s="1"/>
    </row>
    <row r="60817" spans="2:13" x14ac:dyDescent="0.25">
      <c r="B60817">
        <v>-164</v>
      </c>
      <c r="C60817">
        <v>9</v>
      </c>
      <c r="D60817">
        <v>0</v>
      </c>
      <c r="E60817">
        <v>3</v>
      </c>
      <c r="F60817" s="1">
        <v>82.46</v>
      </c>
      <c r="G60817" s="1">
        <v>82.02</v>
      </c>
      <c r="H60817" s="1">
        <v>0.54</v>
      </c>
      <c r="I60817" s="1">
        <v>0.44</v>
      </c>
      <c r="J60817" s="1">
        <v>0.82</v>
      </c>
      <c r="K60817" s="19">
        <v>0.11799999999999999</v>
      </c>
      <c r="L60817" s="8">
        <v>0.82499999999999996</v>
      </c>
      <c r="M60817" s="1"/>
    </row>
    <row r="60818" spans="2:13" x14ac:dyDescent="0.25">
      <c r="B60818">
        <v>-163</v>
      </c>
      <c r="C60818">
        <v>9</v>
      </c>
      <c r="D60818">
        <v>0</v>
      </c>
      <c r="E60818">
        <v>2</v>
      </c>
      <c r="F60818" s="1">
        <v>80.260000000000005</v>
      </c>
      <c r="G60818" s="1">
        <v>79.19</v>
      </c>
      <c r="H60818" s="1">
        <v>0.61</v>
      </c>
      <c r="I60818" s="1">
        <v>1.07</v>
      </c>
      <c r="J60818" s="1">
        <v>1.77</v>
      </c>
      <c r="K60818" s="19">
        <v>0.193</v>
      </c>
      <c r="L60818" s="8">
        <v>0.98399999999999999</v>
      </c>
      <c r="M60818" s="1"/>
    </row>
    <row r="60819" spans="2:13" x14ac:dyDescent="0.25">
      <c r="B60819">
        <v>-163</v>
      </c>
      <c r="C60819">
        <v>9</v>
      </c>
      <c r="D60819">
        <v>0</v>
      </c>
      <c r="E60819">
        <v>3</v>
      </c>
      <c r="F60819" s="1">
        <v>82.44</v>
      </c>
      <c r="G60819" s="1">
        <v>82.02</v>
      </c>
      <c r="H60819" s="1">
        <v>0.59</v>
      </c>
      <c r="I60819" s="1">
        <v>0.42</v>
      </c>
      <c r="J60819" s="1">
        <v>0.71</v>
      </c>
      <c r="K60819" s="19">
        <v>7.4999999999999997E-2</v>
      </c>
      <c r="L60819" s="8">
        <v>0.77700000000000002</v>
      </c>
      <c r="M60819" s="1"/>
    </row>
    <row r="60820" spans="2:13" x14ac:dyDescent="0.25">
      <c r="B60820">
        <v>-162</v>
      </c>
      <c r="C60820">
        <v>9</v>
      </c>
      <c r="D60820">
        <v>0</v>
      </c>
      <c r="E60820">
        <v>2</v>
      </c>
      <c r="F60820" s="1">
        <v>80.23</v>
      </c>
      <c r="G60820" s="1">
        <v>79.13</v>
      </c>
      <c r="H60820" s="1">
        <v>0.62</v>
      </c>
      <c r="I60820" s="1">
        <v>1.1000000000000001</v>
      </c>
      <c r="J60820" s="1">
        <v>1.79</v>
      </c>
      <c r="K60820" s="19">
        <v>0.20100000000000001</v>
      </c>
      <c r="L60820" s="8">
        <v>0.98399999999999999</v>
      </c>
      <c r="M60820" s="1"/>
    </row>
    <row r="60821" spans="2:13" x14ac:dyDescent="0.25">
      <c r="B60821">
        <v>-162</v>
      </c>
      <c r="C60821">
        <v>9</v>
      </c>
      <c r="D60821">
        <v>0</v>
      </c>
      <c r="E60821">
        <v>3</v>
      </c>
      <c r="F60821" s="1">
        <v>82.4</v>
      </c>
      <c r="G60821" s="1">
        <v>81.93</v>
      </c>
      <c r="H60821" s="1">
        <v>0.61</v>
      </c>
      <c r="I60821" s="1">
        <v>0.47</v>
      </c>
      <c r="J60821" s="1">
        <v>0.76</v>
      </c>
      <c r="K60821" s="19">
        <v>0.10099999999999999</v>
      </c>
      <c r="L60821" s="8">
        <v>0.73</v>
      </c>
      <c r="M60821" s="1"/>
    </row>
    <row r="60822" spans="2:13" x14ac:dyDescent="0.25">
      <c r="B60822">
        <v>-161</v>
      </c>
      <c r="C60822">
        <v>9</v>
      </c>
      <c r="D60822">
        <v>0</v>
      </c>
      <c r="E60822">
        <v>2</v>
      </c>
      <c r="F60822" s="1">
        <v>80.16</v>
      </c>
      <c r="G60822" s="1">
        <v>79.09</v>
      </c>
      <c r="H60822" s="1">
        <v>0.61</v>
      </c>
      <c r="I60822" s="1">
        <v>1.07</v>
      </c>
      <c r="J60822" s="1">
        <v>1.74</v>
      </c>
      <c r="K60822" s="19">
        <v>0.2</v>
      </c>
      <c r="L60822" s="8">
        <v>0.98399999999999999</v>
      </c>
      <c r="M60822" s="1"/>
    </row>
    <row r="60823" spans="2:13" x14ac:dyDescent="0.25">
      <c r="B60823">
        <v>-161</v>
      </c>
      <c r="C60823">
        <v>9</v>
      </c>
      <c r="D60823">
        <v>0</v>
      </c>
      <c r="E60823">
        <v>3</v>
      </c>
      <c r="F60823" s="1">
        <v>82.28</v>
      </c>
      <c r="G60823" s="1">
        <v>81.91</v>
      </c>
      <c r="H60823" s="1">
        <v>0.56999999999999995</v>
      </c>
      <c r="I60823" s="1">
        <v>0.37</v>
      </c>
      <c r="J60823" s="1">
        <v>0.65</v>
      </c>
      <c r="K60823" s="19">
        <v>0.104</v>
      </c>
      <c r="L60823" s="8">
        <v>0.68200000000000005</v>
      </c>
      <c r="M60823" s="1"/>
    </row>
    <row r="60824" spans="2:13" x14ac:dyDescent="0.25">
      <c r="B60824">
        <v>-160</v>
      </c>
      <c r="C60824">
        <v>9</v>
      </c>
      <c r="D60824">
        <v>0</v>
      </c>
      <c r="E60824">
        <v>2</v>
      </c>
      <c r="F60824" s="1">
        <v>80.08</v>
      </c>
      <c r="G60824" s="1">
        <v>79.05</v>
      </c>
      <c r="H60824" s="1">
        <v>0.62</v>
      </c>
      <c r="I60824" s="1">
        <v>1.03</v>
      </c>
      <c r="J60824" s="1">
        <v>1.67</v>
      </c>
      <c r="K60824" s="19">
        <v>0.19600000000000001</v>
      </c>
      <c r="L60824" s="8">
        <v>0.98399999999999999</v>
      </c>
      <c r="M60824" s="1"/>
    </row>
    <row r="60825" spans="2:13" x14ac:dyDescent="0.25">
      <c r="B60825">
        <v>-160</v>
      </c>
      <c r="C60825">
        <v>9</v>
      </c>
      <c r="D60825">
        <v>0</v>
      </c>
      <c r="E60825">
        <v>3</v>
      </c>
      <c r="F60825" s="1">
        <v>82.16</v>
      </c>
      <c r="G60825" s="1">
        <v>81.92</v>
      </c>
      <c r="H60825" s="1">
        <v>0.56999999999999995</v>
      </c>
      <c r="I60825" s="1">
        <v>0.24</v>
      </c>
      <c r="J60825" s="1">
        <v>0.42</v>
      </c>
      <c r="K60825" s="19">
        <v>7.1000000000000008E-2</v>
      </c>
      <c r="L60825" s="8">
        <v>0.63400000000000001</v>
      </c>
      <c r="M60825" s="1"/>
    </row>
    <row r="60826" spans="2:13" x14ac:dyDescent="0.25">
      <c r="B60826">
        <v>-159</v>
      </c>
      <c r="C60826">
        <v>9</v>
      </c>
      <c r="D60826">
        <v>0</v>
      </c>
      <c r="E60826">
        <v>2</v>
      </c>
      <c r="F60826" s="1">
        <v>79.98</v>
      </c>
      <c r="G60826" s="1">
        <v>79</v>
      </c>
      <c r="H60826" s="1">
        <v>0.62</v>
      </c>
      <c r="I60826" s="1">
        <v>0.98</v>
      </c>
      <c r="J60826" s="1">
        <v>1.57</v>
      </c>
      <c r="K60826" s="19">
        <v>0.19699999999999998</v>
      </c>
      <c r="L60826" s="8">
        <v>0.96799999999999997</v>
      </c>
      <c r="M60826" s="1"/>
    </row>
    <row r="60827" spans="2:13" x14ac:dyDescent="0.25">
      <c r="B60827">
        <v>-159</v>
      </c>
      <c r="C60827">
        <v>9</v>
      </c>
      <c r="D60827">
        <v>0</v>
      </c>
      <c r="E60827">
        <v>3</v>
      </c>
      <c r="F60827" s="1">
        <v>82.05</v>
      </c>
      <c r="G60827" s="1">
        <v>81.849999999999994</v>
      </c>
      <c r="H60827" s="1">
        <v>0.56999999999999995</v>
      </c>
      <c r="I60827" s="1">
        <v>0.2</v>
      </c>
      <c r="J60827" s="1">
        <v>0.35</v>
      </c>
      <c r="K60827" s="19">
        <v>7.2999999999999995E-2</v>
      </c>
      <c r="L60827" s="8">
        <v>0.55500000000000005</v>
      </c>
      <c r="M60827" s="1"/>
    </row>
    <row r="60828" spans="2:13" x14ac:dyDescent="0.25">
      <c r="B60828">
        <v>-158</v>
      </c>
      <c r="C60828">
        <v>9</v>
      </c>
      <c r="D60828">
        <v>0</v>
      </c>
      <c r="E60828">
        <v>2</v>
      </c>
      <c r="F60828" s="1">
        <v>79.88</v>
      </c>
      <c r="G60828" s="1">
        <v>78.930000000000007</v>
      </c>
      <c r="H60828" s="1">
        <v>0.64</v>
      </c>
      <c r="I60828" s="1">
        <v>0.95</v>
      </c>
      <c r="J60828" s="1">
        <v>1.48</v>
      </c>
      <c r="K60828" s="19">
        <v>0.20600000000000002</v>
      </c>
      <c r="L60828" s="8">
        <v>0.95199999999999996</v>
      </c>
      <c r="M60828" s="1"/>
    </row>
    <row r="60829" spans="2:13" x14ac:dyDescent="0.25">
      <c r="B60829">
        <v>-158</v>
      </c>
      <c r="C60829">
        <v>9</v>
      </c>
      <c r="D60829">
        <v>0</v>
      </c>
      <c r="E60829">
        <v>3</v>
      </c>
      <c r="F60829" s="1">
        <v>81.94</v>
      </c>
      <c r="G60829" s="1">
        <v>81.760000000000005</v>
      </c>
      <c r="H60829" s="1">
        <v>0.61</v>
      </c>
      <c r="I60829" s="1">
        <v>0.18</v>
      </c>
      <c r="J60829" s="1">
        <v>0.28999999999999998</v>
      </c>
      <c r="K60829" s="19">
        <v>0.10099999999999999</v>
      </c>
      <c r="L60829" s="8">
        <v>0.57099999999999995</v>
      </c>
      <c r="M60829" s="1"/>
    </row>
    <row r="60830" spans="2:13" x14ac:dyDescent="0.25">
      <c r="B60830">
        <v>-157</v>
      </c>
      <c r="C60830">
        <v>9</v>
      </c>
      <c r="D60830">
        <v>0</v>
      </c>
      <c r="E60830">
        <v>2</v>
      </c>
      <c r="F60830" s="1">
        <v>79.819999999999993</v>
      </c>
      <c r="G60830" s="1">
        <v>78.91</v>
      </c>
      <c r="H60830" s="1">
        <v>0.65</v>
      </c>
      <c r="I60830" s="1">
        <v>0.91</v>
      </c>
      <c r="J60830" s="1">
        <v>1.39</v>
      </c>
      <c r="K60830" s="19">
        <v>0.20299999999999999</v>
      </c>
      <c r="L60830" s="8">
        <v>0.93600000000000005</v>
      </c>
      <c r="M60830" s="1"/>
    </row>
    <row r="60831" spans="2:13" x14ac:dyDescent="0.25">
      <c r="B60831">
        <v>-157</v>
      </c>
      <c r="C60831">
        <v>9</v>
      </c>
      <c r="D60831">
        <v>0</v>
      </c>
      <c r="E60831">
        <v>3</v>
      </c>
      <c r="F60831" s="1">
        <v>81.86</v>
      </c>
      <c r="G60831" s="1">
        <v>81.819999999999993</v>
      </c>
      <c r="H60831" s="1">
        <v>0.64</v>
      </c>
      <c r="I60831" s="1">
        <v>0.04</v>
      </c>
      <c r="J60831" s="1">
        <v>0.06</v>
      </c>
      <c r="K60831" s="19">
        <v>9.8000000000000004E-2</v>
      </c>
      <c r="L60831" s="8">
        <v>0.47599999999999998</v>
      </c>
      <c r="M60831" s="1"/>
    </row>
    <row r="60832" spans="2:13" x14ac:dyDescent="0.25">
      <c r="B60832">
        <v>-156</v>
      </c>
      <c r="C60832">
        <v>9</v>
      </c>
      <c r="D60832">
        <v>0</v>
      </c>
      <c r="E60832">
        <v>2</v>
      </c>
      <c r="F60832" s="1">
        <v>79.790000000000006</v>
      </c>
      <c r="G60832" s="1">
        <v>78.86</v>
      </c>
      <c r="H60832" s="1">
        <v>0.66</v>
      </c>
      <c r="I60832" s="1">
        <v>0.93</v>
      </c>
      <c r="J60832" s="1">
        <v>1.42</v>
      </c>
      <c r="K60832" s="19">
        <v>0.20299999999999999</v>
      </c>
      <c r="L60832" s="8">
        <v>0.93600000000000005</v>
      </c>
      <c r="M60832" s="1"/>
    </row>
    <row r="60833" spans="2:13" x14ac:dyDescent="0.25">
      <c r="B60833">
        <v>-156</v>
      </c>
      <c r="C60833">
        <v>9</v>
      </c>
      <c r="D60833">
        <v>0</v>
      </c>
      <c r="E60833">
        <v>3</v>
      </c>
      <c r="F60833" s="1">
        <v>81.87</v>
      </c>
      <c r="G60833" s="1">
        <v>81.8</v>
      </c>
      <c r="H60833" s="1">
        <v>0.65</v>
      </c>
      <c r="I60833" s="1">
        <v>7.0000000000000007E-2</v>
      </c>
      <c r="J60833" s="1">
        <v>0.11</v>
      </c>
      <c r="K60833" s="19">
        <v>8.5999999999999993E-2</v>
      </c>
      <c r="L60833" s="8">
        <v>0.47599999999999998</v>
      </c>
      <c r="M60833" s="1"/>
    </row>
    <row r="60834" spans="2:13" x14ac:dyDescent="0.25">
      <c r="B60834">
        <v>-155</v>
      </c>
      <c r="C60834">
        <v>9</v>
      </c>
      <c r="D60834">
        <v>0</v>
      </c>
      <c r="E60834">
        <v>2</v>
      </c>
      <c r="F60834" s="1">
        <v>79.739999999999995</v>
      </c>
      <c r="G60834" s="1">
        <v>78.8</v>
      </c>
      <c r="H60834" s="1">
        <v>0.66</v>
      </c>
      <c r="I60834" s="1">
        <v>0.94</v>
      </c>
      <c r="J60834" s="1">
        <v>1.42</v>
      </c>
      <c r="K60834" s="19">
        <v>0.20699999999999999</v>
      </c>
      <c r="L60834" s="8">
        <v>0.95199999999999996</v>
      </c>
      <c r="M60834" s="1"/>
    </row>
    <row r="60835" spans="2:13" x14ac:dyDescent="0.25">
      <c r="B60835">
        <v>-155</v>
      </c>
      <c r="C60835">
        <v>9</v>
      </c>
      <c r="D60835">
        <v>0</v>
      </c>
      <c r="E60835">
        <v>3</v>
      </c>
      <c r="F60835" s="1">
        <v>81.84</v>
      </c>
      <c r="G60835" s="1">
        <v>81.67</v>
      </c>
      <c r="H60835" s="1">
        <v>0.65</v>
      </c>
      <c r="I60835" s="1">
        <v>0.17</v>
      </c>
      <c r="J60835" s="1">
        <v>0.27</v>
      </c>
      <c r="K60835" s="19">
        <v>0.114</v>
      </c>
      <c r="L60835" s="8">
        <v>0.55500000000000005</v>
      </c>
      <c r="M60835" s="1"/>
    </row>
    <row r="60836" spans="2:13" x14ac:dyDescent="0.25">
      <c r="B60836">
        <v>-154</v>
      </c>
      <c r="C60836">
        <v>9</v>
      </c>
      <c r="D60836">
        <v>0</v>
      </c>
      <c r="E60836">
        <v>2</v>
      </c>
      <c r="F60836" s="1">
        <v>79.69</v>
      </c>
      <c r="G60836" s="1">
        <v>78.77</v>
      </c>
      <c r="H60836" s="1">
        <v>0.66</v>
      </c>
      <c r="I60836" s="1">
        <v>0.92</v>
      </c>
      <c r="J60836" s="1">
        <v>1.38</v>
      </c>
      <c r="K60836" s="19">
        <v>0.20299999999999999</v>
      </c>
      <c r="L60836" s="8">
        <v>0.93600000000000005</v>
      </c>
      <c r="M60836" s="1"/>
    </row>
    <row r="60837" spans="2:13" x14ac:dyDescent="0.25">
      <c r="B60837">
        <v>-154</v>
      </c>
      <c r="C60837">
        <v>9</v>
      </c>
      <c r="D60837">
        <v>0</v>
      </c>
      <c r="E60837">
        <v>3</v>
      </c>
      <c r="F60837" s="1">
        <v>81.81</v>
      </c>
      <c r="G60837" s="1">
        <v>81.69</v>
      </c>
      <c r="H60837" s="1">
        <v>0.62</v>
      </c>
      <c r="I60837" s="1">
        <v>0.12</v>
      </c>
      <c r="J60837" s="1">
        <v>0.2</v>
      </c>
      <c r="K60837" s="19">
        <v>9.1999999999999998E-2</v>
      </c>
      <c r="L60837" s="8">
        <v>0.52300000000000002</v>
      </c>
      <c r="M60837" s="1"/>
    </row>
    <row r="60838" spans="2:13" x14ac:dyDescent="0.25">
      <c r="B60838">
        <v>-153</v>
      </c>
      <c r="C60838">
        <v>9</v>
      </c>
      <c r="D60838">
        <v>0</v>
      </c>
      <c r="E60838">
        <v>2</v>
      </c>
      <c r="F60838" s="1">
        <v>79.64</v>
      </c>
      <c r="G60838" s="1">
        <v>78.73</v>
      </c>
      <c r="H60838" s="1">
        <v>0.67</v>
      </c>
      <c r="I60838" s="1">
        <v>0.91</v>
      </c>
      <c r="J60838" s="1">
        <v>1.35</v>
      </c>
      <c r="K60838" s="19">
        <v>0.20500000000000002</v>
      </c>
      <c r="L60838" s="8">
        <v>0.93600000000000005</v>
      </c>
      <c r="M60838" s="1"/>
    </row>
    <row r="60839" spans="2:13" x14ac:dyDescent="0.25">
      <c r="B60839">
        <v>-153</v>
      </c>
      <c r="C60839">
        <v>9</v>
      </c>
      <c r="D60839">
        <v>0</v>
      </c>
      <c r="E60839">
        <v>3</v>
      </c>
      <c r="F60839" s="1">
        <v>81.8</v>
      </c>
      <c r="G60839" s="1">
        <v>81.63</v>
      </c>
      <c r="H60839" s="1">
        <v>0.65</v>
      </c>
      <c r="I60839" s="1">
        <v>0.17</v>
      </c>
      <c r="J60839" s="1">
        <v>0.26</v>
      </c>
      <c r="K60839" s="19">
        <v>0.112</v>
      </c>
      <c r="L60839" s="8">
        <v>0.55500000000000005</v>
      </c>
      <c r="M60839" s="1"/>
    </row>
    <row r="60840" spans="2:13" x14ac:dyDescent="0.25">
      <c r="B60840">
        <v>-152</v>
      </c>
      <c r="C60840">
        <v>9</v>
      </c>
      <c r="D60840">
        <v>0</v>
      </c>
      <c r="E60840">
        <v>2</v>
      </c>
      <c r="F60840" s="1">
        <v>79.58</v>
      </c>
      <c r="G60840" s="1">
        <v>78.67</v>
      </c>
      <c r="H60840" s="1">
        <v>0.68</v>
      </c>
      <c r="I60840" s="1">
        <v>0.91</v>
      </c>
      <c r="J60840" s="1">
        <v>1.33</v>
      </c>
      <c r="K60840" s="19">
        <v>0.20500000000000002</v>
      </c>
      <c r="L60840" s="8">
        <v>0.93600000000000005</v>
      </c>
      <c r="M60840" s="1"/>
    </row>
    <row r="60841" spans="2:13" x14ac:dyDescent="0.25">
      <c r="B60841">
        <v>-152</v>
      </c>
      <c r="C60841">
        <v>9</v>
      </c>
      <c r="D60841">
        <v>0</v>
      </c>
      <c r="E60841">
        <v>3</v>
      </c>
      <c r="F60841" s="1">
        <v>81.78</v>
      </c>
      <c r="G60841" s="1">
        <v>81.569999999999993</v>
      </c>
      <c r="H60841" s="1">
        <v>0.67</v>
      </c>
      <c r="I60841" s="1">
        <v>0.21</v>
      </c>
      <c r="J60841" s="1">
        <v>0.31</v>
      </c>
      <c r="K60841" s="19">
        <v>0.104</v>
      </c>
      <c r="L60841" s="8">
        <v>0.58699999999999997</v>
      </c>
      <c r="M60841" s="1"/>
    </row>
    <row r="60842" spans="2:13" x14ac:dyDescent="0.25">
      <c r="B60842">
        <v>-151</v>
      </c>
      <c r="C60842">
        <v>9</v>
      </c>
      <c r="D60842">
        <v>0</v>
      </c>
      <c r="E60842">
        <v>2</v>
      </c>
      <c r="F60842" s="1">
        <v>79.540000000000006</v>
      </c>
      <c r="G60842" s="1">
        <v>78.61</v>
      </c>
      <c r="H60842" s="1">
        <v>0.69</v>
      </c>
      <c r="I60842" s="1">
        <v>0.93</v>
      </c>
      <c r="J60842" s="1">
        <v>1.35</v>
      </c>
      <c r="K60842" s="19">
        <v>0.21600000000000003</v>
      </c>
      <c r="L60842" s="8">
        <v>0.93600000000000005</v>
      </c>
      <c r="M60842" s="1"/>
    </row>
    <row r="60843" spans="2:13" x14ac:dyDescent="0.25">
      <c r="B60843">
        <v>-151</v>
      </c>
      <c r="C60843">
        <v>9</v>
      </c>
      <c r="D60843">
        <v>0</v>
      </c>
      <c r="E60843">
        <v>3</v>
      </c>
      <c r="F60843" s="1">
        <v>81.75</v>
      </c>
      <c r="G60843" s="1">
        <v>81.45</v>
      </c>
      <c r="H60843" s="1">
        <v>0.67</v>
      </c>
      <c r="I60843" s="1">
        <v>0.3</v>
      </c>
      <c r="J60843" s="1">
        <v>0.44</v>
      </c>
      <c r="K60843" s="19">
        <v>0.13200000000000001</v>
      </c>
      <c r="L60843" s="8">
        <v>0.63400000000000001</v>
      </c>
      <c r="M60843" s="1"/>
    </row>
    <row r="60844" spans="2:13" x14ac:dyDescent="0.25">
      <c r="B60844">
        <v>-150</v>
      </c>
      <c r="C60844">
        <v>9</v>
      </c>
      <c r="D60844">
        <v>0</v>
      </c>
      <c r="E60844">
        <v>2</v>
      </c>
      <c r="F60844" s="1">
        <v>79.5</v>
      </c>
      <c r="G60844" s="1">
        <v>78.569999999999993</v>
      </c>
      <c r="H60844" s="1">
        <v>0.69</v>
      </c>
      <c r="I60844" s="1">
        <v>0.93</v>
      </c>
      <c r="J60844" s="1">
        <v>1.34</v>
      </c>
      <c r="K60844" s="19">
        <v>0.21100000000000002</v>
      </c>
      <c r="L60844" s="8">
        <v>0.93600000000000005</v>
      </c>
      <c r="M60844" s="1"/>
    </row>
    <row r="60845" spans="2:13" x14ac:dyDescent="0.25">
      <c r="B60845">
        <v>-150</v>
      </c>
      <c r="C60845">
        <v>9</v>
      </c>
      <c r="D60845">
        <v>0</v>
      </c>
      <c r="E60845">
        <v>3</v>
      </c>
      <c r="F60845" s="1">
        <v>81.739999999999995</v>
      </c>
      <c r="G60845" s="1">
        <v>81.430000000000007</v>
      </c>
      <c r="H60845" s="1">
        <v>0.68</v>
      </c>
      <c r="I60845" s="1">
        <v>0.31</v>
      </c>
      <c r="J60845" s="1">
        <v>0.46</v>
      </c>
      <c r="K60845" s="19">
        <v>0.11299999999999999</v>
      </c>
      <c r="L60845" s="8">
        <v>0.60299999999999998</v>
      </c>
      <c r="M60845" s="1"/>
    </row>
    <row r="60846" spans="2:13" x14ac:dyDescent="0.25">
      <c r="B60846">
        <v>-149</v>
      </c>
      <c r="C60846">
        <v>9</v>
      </c>
      <c r="D60846">
        <v>0</v>
      </c>
      <c r="E60846">
        <v>2</v>
      </c>
      <c r="F60846" s="1">
        <v>79.45</v>
      </c>
      <c r="G60846" s="1">
        <v>78.53</v>
      </c>
      <c r="H60846" s="1">
        <v>0.69</v>
      </c>
      <c r="I60846" s="1">
        <v>0.92</v>
      </c>
      <c r="J60846" s="1">
        <v>1.33</v>
      </c>
      <c r="K60846" s="19">
        <v>0.20400000000000001</v>
      </c>
      <c r="L60846" s="8">
        <v>0.93600000000000005</v>
      </c>
      <c r="M60846" s="1"/>
    </row>
    <row r="60847" spans="2:13" x14ac:dyDescent="0.25">
      <c r="B60847">
        <v>-149</v>
      </c>
      <c r="C60847">
        <v>9</v>
      </c>
      <c r="D60847">
        <v>0</v>
      </c>
      <c r="E60847">
        <v>3</v>
      </c>
      <c r="F60847" s="1">
        <v>81.73</v>
      </c>
      <c r="G60847" s="1">
        <v>81.42</v>
      </c>
      <c r="H60847" s="1">
        <v>0.68</v>
      </c>
      <c r="I60847" s="1">
        <v>0.31</v>
      </c>
      <c r="J60847" s="1">
        <v>0.45</v>
      </c>
      <c r="K60847" s="19">
        <v>5.7000000000000002E-2</v>
      </c>
      <c r="L60847" s="8">
        <v>0.60299999999999998</v>
      </c>
      <c r="M60847" s="1"/>
    </row>
    <row r="60848" spans="2:13" x14ac:dyDescent="0.25">
      <c r="B60848">
        <v>-148</v>
      </c>
      <c r="C60848">
        <v>9</v>
      </c>
      <c r="D60848">
        <v>0</v>
      </c>
      <c r="E60848">
        <v>2</v>
      </c>
      <c r="F60848" s="1">
        <v>79.41</v>
      </c>
      <c r="G60848" s="1">
        <v>78.48</v>
      </c>
      <c r="H60848" s="1">
        <v>0.71</v>
      </c>
      <c r="I60848" s="1">
        <v>0.93</v>
      </c>
      <c r="J60848" s="1">
        <v>1.32</v>
      </c>
      <c r="K60848" s="19">
        <v>0.214</v>
      </c>
      <c r="L60848" s="8">
        <v>0.95199999999999996</v>
      </c>
      <c r="M60848" s="1"/>
    </row>
    <row r="60849" spans="2:13" x14ac:dyDescent="0.25">
      <c r="B60849">
        <v>-148</v>
      </c>
      <c r="C60849">
        <v>9</v>
      </c>
      <c r="D60849">
        <v>0</v>
      </c>
      <c r="E60849">
        <v>3</v>
      </c>
      <c r="F60849" s="1">
        <v>81.67</v>
      </c>
      <c r="G60849" s="1">
        <v>81.28</v>
      </c>
      <c r="H60849" s="1">
        <v>0.71</v>
      </c>
      <c r="I60849" s="1">
        <v>0.39</v>
      </c>
      <c r="J60849" s="1">
        <v>0.55000000000000004</v>
      </c>
      <c r="K60849" s="19">
        <v>9.9000000000000005E-2</v>
      </c>
      <c r="L60849" s="8">
        <v>0.63400000000000001</v>
      </c>
      <c r="M60849" s="1"/>
    </row>
    <row r="60850" spans="2:13" x14ac:dyDescent="0.25">
      <c r="B60850">
        <v>-147</v>
      </c>
      <c r="C60850">
        <v>9</v>
      </c>
      <c r="D60850">
        <v>0</v>
      </c>
      <c r="E60850">
        <v>2</v>
      </c>
      <c r="F60850" s="1">
        <v>79.42</v>
      </c>
      <c r="G60850" s="1">
        <v>78.47</v>
      </c>
      <c r="H60850" s="1">
        <v>0.71</v>
      </c>
      <c r="I60850" s="1">
        <v>0.95</v>
      </c>
      <c r="J60850" s="1">
        <v>1.33</v>
      </c>
      <c r="K60850" s="19">
        <v>0.21100000000000002</v>
      </c>
      <c r="L60850" s="8">
        <v>0.95199999999999996</v>
      </c>
      <c r="M60850" s="1"/>
    </row>
    <row r="60851" spans="2:13" x14ac:dyDescent="0.25">
      <c r="B60851">
        <v>-147</v>
      </c>
      <c r="C60851">
        <v>9</v>
      </c>
      <c r="D60851">
        <v>0</v>
      </c>
      <c r="E60851">
        <v>3</v>
      </c>
      <c r="F60851" s="1">
        <v>81.69</v>
      </c>
      <c r="G60851" s="1">
        <v>81.36</v>
      </c>
      <c r="H60851" s="1">
        <v>0.72</v>
      </c>
      <c r="I60851" s="1">
        <v>0.33</v>
      </c>
      <c r="J60851" s="1">
        <v>0.45</v>
      </c>
      <c r="K60851" s="19">
        <v>8.8000000000000009E-2</v>
      </c>
      <c r="L60851" s="8">
        <v>0.63400000000000001</v>
      </c>
      <c r="M60851" s="1"/>
    </row>
    <row r="60852" spans="2:13" x14ac:dyDescent="0.25">
      <c r="B60852">
        <v>-146</v>
      </c>
      <c r="C60852">
        <v>9</v>
      </c>
      <c r="D60852">
        <v>0</v>
      </c>
      <c r="E60852">
        <v>2</v>
      </c>
      <c r="F60852" s="1">
        <v>79.430000000000007</v>
      </c>
      <c r="G60852" s="1">
        <v>78.459999999999994</v>
      </c>
      <c r="H60852" s="1">
        <v>0.7</v>
      </c>
      <c r="I60852" s="1">
        <v>0.97</v>
      </c>
      <c r="J60852" s="1">
        <v>1.38</v>
      </c>
      <c r="K60852" s="19">
        <v>0.2</v>
      </c>
      <c r="L60852" s="8">
        <v>0.95199999999999996</v>
      </c>
      <c r="M60852" s="1"/>
    </row>
    <row r="60853" spans="2:13" x14ac:dyDescent="0.25">
      <c r="B60853">
        <v>-146</v>
      </c>
      <c r="C60853">
        <v>9</v>
      </c>
      <c r="D60853">
        <v>0</v>
      </c>
      <c r="E60853">
        <v>3</v>
      </c>
      <c r="F60853" s="1">
        <v>81.7</v>
      </c>
      <c r="G60853" s="1">
        <v>81.45</v>
      </c>
      <c r="H60853" s="1">
        <v>0.69</v>
      </c>
      <c r="I60853" s="1">
        <v>0.25</v>
      </c>
      <c r="J60853" s="1">
        <v>0.37</v>
      </c>
      <c r="K60853" s="19">
        <v>2.0999999999999998E-2</v>
      </c>
      <c r="L60853" s="8">
        <v>0.61899999999999999</v>
      </c>
      <c r="M60853" s="1"/>
    </row>
    <row r="60854" spans="2:13" x14ac:dyDescent="0.25">
      <c r="B60854">
        <v>-145</v>
      </c>
      <c r="C60854">
        <v>9</v>
      </c>
      <c r="D60854">
        <v>0</v>
      </c>
      <c r="E60854">
        <v>2</v>
      </c>
      <c r="F60854" s="1">
        <v>79.430000000000007</v>
      </c>
      <c r="G60854" s="1">
        <v>78.42</v>
      </c>
      <c r="H60854" s="1">
        <v>0.71</v>
      </c>
      <c r="I60854" s="1">
        <v>1.01</v>
      </c>
      <c r="J60854" s="1">
        <v>1.41</v>
      </c>
      <c r="K60854" s="19">
        <v>0.20400000000000001</v>
      </c>
      <c r="L60854" s="8">
        <v>0.95199999999999996</v>
      </c>
      <c r="M60854" s="1"/>
    </row>
    <row r="60855" spans="2:13" x14ac:dyDescent="0.25">
      <c r="B60855">
        <v>-145</v>
      </c>
      <c r="C60855">
        <v>9</v>
      </c>
      <c r="D60855">
        <v>0</v>
      </c>
      <c r="E60855">
        <v>3</v>
      </c>
      <c r="F60855" s="1">
        <v>81.66</v>
      </c>
      <c r="G60855" s="1">
        <v>81.37</v>
      </c>
      <c r="H60855" s="1">
        <v>0.68</v>
      </c>
      <c r="I60855" s="1">
        <v>0.28999999999999998</v>
      </c>
      <c r="J60855" s="1">
        <v>0.42</v>
      </c>
      <c r="K60855" s="19">
        <v>2.8999999999999998E-2</v>
      </c>
      <c r="L60855" s="8">
        <v>0.65</v>
      </c>
      <c r="M60855" s="1"/>
    </row>
    <row r="60856" spans="2:13" x14ac:dyDescent="0.25">
      <c r="B60856">
        <v>-144</v>
      </c>
      <c r="C60856">
        <v>9</v>
      </c>
      <c r="D60856">
        <v>0</v>
      </c>
      <c r="E60856">
        <v>2</v>
      </c>
      <c r="F60856" s="1">
        <v>79.42</v>
      </c>
      <c r="G60856" s="1">
        <v>78.37</v>
      </c>
      <c r="H60856" s="1">
        <v>0.73</v>
      </c>
      <c r="I60856" s="1">
        <v>1.05</v>
      </c>
      <c r="J60856" s="1">
        <v>1.43</v>
      </c>
      <c r="K60856" s="19">
        <v>0.21600000000000003</v>
      </c>
      <c r="L60856" s="8">
        <v>0.95199999999999996</v>
      </c>
      <c r="M60856" s="1"/>
    </row>
    <row r="60857" spans="2:13" x14ac:dyDescent="0.25">
      <c r="B60857">
        <v>-144</v>
      </c>
      <c r="C60857">
        <v>9</v>
      </c>
      <c r="D60857">
        <v>0</v>
      </c>
      <c r="E60857">
        <v>3</v>
      </c>
      <c r="F60857" s="1">
        <v>81.7</v>
      </c>
      <c r="G60857" s="1">
        <v>81.31</v>
      </c>
      <c r="H60857" s="1">
        <v>0.71</v>
      </c>
      <c r="I60857" s="1">
        <v>0.39</v>
      </c>
      <c r="J60857" s="1">
        <v>0.56000000000000005</v>
      </c>
      <c r="K60857" s="19">
        <v>6.2E-2</v>
      </c>
      <c r="L60857" s="8">
        <v>0.69799999999999995</v>
      </c>
      <c r="M60857" s="1"/>
    </row>
    <row r="60858" spans="2:13" x14ac:dyDescent="0.25">
      <c r="B60858">
        <v>-143</v>
      </c>
      <c r="C60858">
        <v>9</v>
      </c>
      <c r="D60858">
        <v>0</v>
      </c>
      <c r="E60858">
        <v>2</v>
      </c>
      <c r="F60858" s="1">
        <v>79.41</v>
      </c>
      <c r="G60858" s="1">
        <v>78.319999999999993</v>
      </c>
      <c r="H60858" s="1">
        <v>0.75</v>
      </c>
      <c r="I60858" s="1">
        <v>1.0900000000000001</v>
      </c>
      <c r="J60858" s="1">
        <v>1.46</v>
      </c>
      <c r="K60858" s="19">
        <v>0.22800000000000001</v>
      </c>
      <c r="L60858" s="8">
        <v>0.95199999999999996</v>
      </c>
      <c r="M60858" s="1"/>
    </row>
    <row r="60859" spans="2:13" x14ac:dyDescent="0.25">
      <c r="B60859">
        <v>-143</v>
      </c>
      <c r="C60859">
        <v>9</v>
      </c>
      <c r="D60859">
        <v>0</v>
      </c>
      <c r="E60859">
        <v>3</v>
      </c>
      <c r="F60859" s="1">
        <v>81.69</v>
      </c>
      <c r="G60859" s="1">
        <v>81.239999999999995</v>
      </c>
      <c r="H60859" s="1">
        <v>0.73</v>
      </c>
      <c r="I60859" s="1">
        <v>0.45</v>
      </c>
      <c r="J60859" s="1">
        <v>0.61</v>
      </c>
      <c r="K60859" s="19">
        <v>0.08</v>
      </c>
      <c r="L60859" s="8">
        <v>0.69799999999999995</v>
      </c>
      <c r="M60859" s="1"/>
    </row>
    <row r="60860" spans="2:13" x14ac:dyDescent="0.25">
      <c r="B60860">
        <v>-142</v>
      </c>
      <c r="C60860">
        <v>9</v>
      </c>
      <c r="D60860">
        <v>0</v>
      </c>
      <c r="E60860">
        <v>2</v>
      </c>
      <c r="F60860" s="1">
        <v>79.38</v>
      </c>
      <c r="G60860" s="1">
        <v>78.290000000000006</v>
      </c>
      <c r="H60860" s="1">
        <v>0.75</v>
      </c>
      <c r="I60860" s="1">
        <v>1.0900000000000001</v>
      </c>
      <c r="J60860" s="1">
        <v>1.45</v>
      </c>
      <c r="K60860" s="19">
        <v>0.23199999999999998</v>
      </c>
      <c r="L60860" s="8">
        <v>0.95199999999999996</v>
      </c>
      <c r="M60860" s="1"/>
    </row>
    <row r="60861" spans="2:13" x14ac:dyDescent="0.25">
      <c r="B60861">
        <v>-142</v>
      </c>
      <c r="C60861">
        <v>9</v>
      </c>
      <c r="D60861">
        <v>0</v>
      </c>
      <c r="E60861">
        <v>3</v>
      </c>
      <c r="F60861" s="1">
        <v>81.66</v>
      </c>
      <c r="G60861" s="1">
        <v>81.19</v>
      </c>
      <c r="H60861" s="1">
        <v>0.73</v>
      </c>
      <c r="I60861" s="1">
        <v>0.47</v>
      </c>
      <c r="J60861" s="1">
        <v>0.65</v>
      </c>
      <c r="K60861" s="19">
        <v>0.10500000000000001</v>
      </c>
      <c r="L60861" s="8">
        <v>0.746</v>
      </c>
      <c r="M60861" s="1"/>
    </row>
    <row r="60862" spans="2:13" x14ac:dyDescent="0.25">
      <c r="B60862">
        <v>-141</v>
      </c>
      <c r="C60862">
        <v>9</v>
      </c>
      <c r="D60862">
        <v>0</v>
      </c>
      <c r="E60862">
        <v>2</v>
      </c>
      <c r="F60862" s="1">
        <v>79.37</v>
      </c>
      <c r="G60862" s="1">
        <v>78.28</v>
      </c>
      <c r="H60862" s="1">
        <v>0.74</v>
      </c>
      <c r="I60862" s="1">
        <v>1.0900000000000001</v>
      </c>
      <c r="J60862" s="1">
        <v>1.48</v>
      </c>
      <c r="K60862" s="19">
        <v>0.22700000000000001</v>
      </c>
      <c r="L60862" s="8">
        <v>0.95199999999999996</v>
      </c>
      <c r="M60862" s="1"/>
    </row>
    <row r="60863" spans="2:13" x14ac:dyDescent="0.25">
      <c r="B60863">
        <v>-141</v>
      </c>
      <c r="C60863">
        <v>9</v>
      </c>
      <c r="D60863">
        <v>0</v>
      </c>
      <c r="E60863">
        <v>3</v>
      </c>
      <c r="F60863" s="1">
        <v>81.61</v>
      </c>
      <c r="G60863" s="1">
        <v>81.209999999999994</v>
      </c>
      <c r="H60863" s="1">
        <v>0.73</v>
      </c>
      <c r="I60863" s="1">
        <v>0.4</v>
      </c>
      <c r="J60863" s="1">
        <v>0.55000000000000004</v>
      </c>
      <c r="K60863" s="19">
        <v>8.3000000000000004E-2</v>
      </c>
      <c r="L60863" s="8">
        <v>0.68200000000000005</v>
      </c>
      <c r="M60863" s="1"/>
    </row>
    <row r="60864" spans="2:13" x14ac:dyDescent="0.25">
      <c r="B60864">
        <v>-140</v>
      </c>
      <c r="C60864">
        <v>9</v>
      </c>
      <c r="D60864">
        <v>0</v>
      </c>
      <c r="E60864">
        <v>2</v>
      </c>
      <c r="F60864" s="1">
        <v>79.319999999999993</v>
      </c>
      <c r="G60864" s="1">
        <v>78.23</v>
      </c>
      <c r="H60864" s="1">
        <v>0.74</v>
      </c>
      <c r="I60864" s="1">
        <v>1.0900000000000001</v>
      </c>
      <c r="J60864" s="1">
        <v>1.47</v>
      </c>
      <c r="K60864" s="19">
        <v>0.23300000000000001</v>
      </c>
      <c r="L60864" s="8">
        <v>0.95199999999999996</v>
      </c>
      <c r="M60864" s="1"/>
    </row>
    <row r="60865" spans="2:13" x14ac:dyDescent="0.25">
      <c r="B60865">
        <v>-140</v>
      </c>
      <c r="C60865">
        <v>9</v>
      </c>
      <c r="D60865">
        <v>0</v>
      </c>
      <c r="E60865">
        <v>3</v>
      </c>
      <c r="F60865" s="1">
        <v>81.62</v>
      </c>
      <c r="G60865" s="1">
        <v>81.17</v>
      </c>
      <c r="H60865" s="1">
        <v>0.74</v>
      </c>
      <c r="I60865" s="1">
        <v>0.45</v>
      </c>
      <c r="J60865" s="1">
        <v>0.61</v>
      </c>
      <c r="K60865" s="19">
        <v>0.104</v>
      </c>
      <c r="L60865" s="8">
        <v>0.66600000000000004</v>
      </c>
      <c r="M60865" s="1"/>
    </row>
    <row r="60866" spans="2:13" x14ac:dyDescent="0.25">
      <c r="B60866">
        <v>-139</v>
      </c>
      <c r="C60866">
        <v>9</v>
      </c>
      <c r="D60866">
        <v>0</v>
      </c>
      <c r="E60866">
        <v>2</v>
      </c>
      <c r="F60866" s="1">
        <v>79.34</v>
      </c>
      <c r="G60866" s="1">
        <v>78.19</v>
      </c>
      <c r="H60866" s="1">
        <v>0.74</v>
      </c>
      <c r="I60866" s="1">
        <v>1.1499999999999999</v>
      </c>
      <c r="J60866" s="1">
        <v>1.54</v>
      </c>
      <c r="K60866" s="19">
        <v>0.246</v>
      </c>
      <c r="L60866" s="8">
        <v>0.95199999999999996</v>
      </c>
      <c r="M60866" s="1"/>
    </row>
    <row r="60867" spans="2:13" x14ac:dyDescent="0.25">
      <c r="B60867">
        <v>-139</v>
      </c>
      <c r="C60867">
        <v>9</v>
      </c>
      <c r="D60867">
        <v>0</v>
      </c>
      <c r="E60867">
        <v>3</v>
      </c>
      <c r="F60867" s="1">
        <v>81.64</v>
      </c>
      <c r="G60867" s="1">
        <v>81.05</v>
      </c>
      <c r="H60867" s="1">
        <v>0.74</v>
      </c>
      <c r="I60867" s="1">
        <v>0.59</v>
      </c>
      <c r="J60867" s="1">
        <v>0.81</v>
      </c>
      <c r="K60867" s="19">
        <v>0.154</v>
      </c>
      <c r="L60867" s="8">
        <v>0.76100000000000001</v>
      </c>
      <c r="M60867" s="1"/>
    </row>
    <row r="60868" spans="2:13" x14ac:dyDescent="0.25">
      <c r="B60868">
        <v>-138</v>
      </c>
      <c r="C60868">
        <v>9</v>
      </c>
      <c r="D60868">
        <v>0</v>
      </c>
      <c r="E60868">
        <v>2</v>
      </c>
      <c r="F60868" s="1">
        <v>79.36</v>
      </c>
      <c r="G60868" s="1">
        <v>78.2</v>
      </c>
      <c r="H60868" s="1">
        <v>0.73</v>
      </c>
      <c r="I60868" s="1">
        <v>1.1599999999999999</v>
      </c>
      <c r="J60868" s="1">
        <v>1.6</v>
      </c>
      <c r="K60868" s="19">
        <v>0.23699999999999999</v>
      </c>
      <c r="L60868" s="8">
        <v>0.95199999999999996</v>
      </c>
      <c r="M60868" s="1"/>
    </row>
    <row r="60869" spans="2:13" x14ac:dyDescent="0.25">
      <c r="B60869">
        <v>-138</v>
      </c>
      <c r="C60869">
        <v>9</v>
      </c>
      <c r="D60869">
        <v>0</v>
      </c>
      <c r="E60869">
        <v>3</v>
      </c>
      <c r="F60869" s="1">
        <v>81.72</v>
      </c>
      <c r="G60869" s="1">
        <v>81.13</v>
      </c>
      <c r="H60869" s="1">
        <v>0.69</v>
      </c>
      <c r="I60869" s="1">
        <v>0.59</v>
      </c>
      <c r="J60869" s="1">
        <v>0.85</v>
      </c>
      <c r="K60869" s="19">
        <v>0.10099999999999999</v>
      </c>
      <c r="L60869" s="8">
        <v>0.84099999999999997</v>
      </c>
      <c r="M60869" s="1"/>
    </row>
    <row r="60870" spans="2:13" x14ac:dyDescent="0.25">
      <c r="B60870">
        <v>-137</v>
      </c>
      <c r="C60870">
        <v>9</v>
      </c>
      <c r="D60870">
        <v>0</v>
      </c>
      <c r="E60870">
        <v>2</v>
      </c>
      <c r="F60870" s="1">
        <v>79.349999999999994</v>
      </c>
      <c r="G60870" s="1">
        <v>78.17</v>
      </c>
      <c r="H60870" s="1">
        <v>0.73</v>
      </c>
      <c r="I60870" s="1">
        <v>1.18</v>
      </c>
      <c r="J60870" s="1">
        <v>1.62</v>
      </c>
      <c r="K60870" s="19">
        <v>0.24299999999999999</v>
      </c>
      <c r="L60870" s="8">
        <v>0.95199999999999996</v>
      </c>
      <c r="M60870" s="1"/>
    </row>
    <row r="60871" spans="2:13" x14ac:dyDescent="0.25">
      <c r="B60871">
        <v>-137</v>
      </c>
      <c r="C60871">
        <v>9</v>
      </c>
      <c r="D60871">
        <v>0</v>
      </c>
      <c r="E60871">
        <v>3</v>
      </c>
      <c r="F60871" s="1">
        <v>81.739999999999995</v>
      </c>
      <c r="G60871" s="1">
        <v>81.099999999999994</v>
      </c>
      <c r="H60871" s="1">
        <v>0.7</v>
      </c>
      <c r="I60871" s="1">
        <v>0.64</v>
      </c>
      <c r="J60871" s="1">
        <v>0.92</v>
      </c>
      <c r="K60871" s="19">
        <v>0.106</v>
      </c>
      <c r="L60871" s="8">
        <v>0.84099999999999997</v>
      </c>
      <c r="M60871" s="1"/>
    </row>
    <row r="60872" spans="2:13" x14ac:dyDescent="0.25">
      <c r="B60872">
        <v>-136</v>
      </c>
      <c r="C60872">
        <v>9</v>
      </c>
      <c r="D60872">
        <v>0</v>
      </c>
      <c r="E60872">
        <v>2</v>
      </c>
      <c r="F60872" s="1">
        <v>79.319999999999993</v>
      </c>
      <c r="G60872" s="1">
        <v>78.150000000000006</v>
      </c>
      <c r="H60872" s="1">
        <v>0.75</v>
      </c>
      <c r="I60872" s="1">
        <v>1.17</v>
      </c>
      <c r="J60872" s="1">
        <v>1.57</v>
      </c>
      <c r="K60872" s="19">
        <v>0.255</v>
      </c>
      <c r="L60872" s="8">
        <v>0.95199999999999996</v>
      </c>
      <c r="M60872" s="1"/>
    </row>
    <row r="60873" spans="2:13" x14ac:dyDescent="0.25">
      <c r="B60873">
        <v>-136</v>
      </c>
      <c r="C60873">
        <v>9</v>
      </c>
      <c r="D60873">
        <v>0</v>
      </c>
      <c r="E60873">
        <v>3</v>
      </c>
      <c r="F60873" s="1">
        <v>81.760000000000005</v>
      </c>
      <c r="G60873" s="1">
        <v>81.02</v>
      </c>
      <c r="H60873" s="1">
        <v>0.74</v>
      </c>
      <c r="I60873" s="1">
        <v>0.74</v>
      </c>
      <c r="J60873" s="1">
        <v>0.99</v>
      </c>
      <c r="K60873" s="19">
        <v>0.14699999999999999</v>
      </c>
      <c r="L60873" s="8">
        <v>0.82499999999999996</v>
      </c>
      <c r="M60873" s="1"/>
    </row>
    <row r="60874" spans="2:13" x14ac:dyDescent="0.25">
      <c r="B60874">
        <v>-135</v>
      </c>
      <c r="C60874">
        <v>9</v>
      </c>
      <c r="D60874">
        <v>0</v>
      </c>
      <c r="E60874">
        <v>2</v>
      </c>
      <c r="F60874" s="1">
        <v>79.319999999999993</v>
      </c>
      <c r="G60874" s="1">
        <v>78.150000000000006</v>
      </c>
      <c r="H60874" s="1">
        <v>0.75</v>
      </c>
      <c r="I60874" s="1">
        <v>1.17</v>
      </c>
      <c r="J60874" s="1">
        <v>1.56</v>
      </c>
      <c r="K60874" s="19">
        <v>0.25900000000000001</v>
      </c>
      <c r="L60874" s="8">
        <v>0.95199999999999996</v>
      </c>
      <c r="M60874" s="1"/>
    </row>
    <row r="60875" spans="2:13" x14ac:dyDescent="0.25">
      <c r="B60875">
        <v>-135</v>
      </c>
      <c r="C60875">
        <v>9</v>
      </c>
      <c r="D60875">
        <v>0</v>
      </c>
      <c r="E60875">
        <v>3</v>
      </c>
      <c r="F60875" s="1">
        <v>81.78</v>
      </c>
      <c r="G60875" s="1">
        <v>81.03</v>
      </c>
      <c r="H60875" s="1">
        <v>0.74</v>
      </c>
      <c r="I60875" s="1">
        <v>0.75</v>
      </c>
      <c r="J60875" s="1">
        <v>1.01</v>
      </c>
      <c r="K60875" s="19">
        <v>0.15800000000000003</v>
      </c>
      <c r="L60875" s="8">
        <v>0.80900000000000005</v>
      </c>
      <c r="M60875" s="1"/>
    </row>
    <row r="60876" spans="2:13" x14ac:dyDescent="0.25">
      <c r="B60876">
        <v>-134</v>
      </c>
      <c r="C60876">
        <v>9</v>
      </c>
      <c r="D60876">
        <v>0</v>
      </c>
      <c r="E60876">
        <v>2</v>
      </c>
      <c r="F60876" s="1">
        <v>79.34</v>
      </c>
      <c r="G60876" s="1">
        <v>78.16</v>
      </c>
      <c r="H60876" s="1">
        <v>0.74</v>
      </c>
      <c r="I60876" s="1">
        <v>1.18</v>
      </c>
      <c r="J60876" s="1">
        <v>1.59</v>
      </c>
      <c r="K60876" s="19">
        <v>0.26</v>
      </c>
      <c r="L60876" s="8">
        <v>0.95199999999999996</v>
      </c>
      <c r="M60876" s="1"/>
    </row>
    <row r="60877" spans="2:13" x14ac:dyDescent="0.25">
      <c r="B60877">
        <v>-134</v>
      </c>
      <c r="C60877">
        <v>9</v>
      </c>
      <c r="D60877">
        <v>0</v>
      </c>
      <c r="E60877">
        <v>3</v>
      </c>
      <c r="F60877" s="1">
        <v>81.83</v>
      </c>
      <c r="G60877" s="1">
        <v>81.06</v>
      </c>
      <c r="H60877" s="1">
        <v>0.73</v>
      </c>
      <c r="I60877" s="1">
        <v>0.77</v>
      </c>
      <c r="J60877" s="1">
        <v>1.04</v>
      </c>
      <c r="K60877" s="19">
        <v>0.156</v>
      </c>
      <c r="L60877" s="8">
        <v>0.84099999999999997</v>
      </c>
      <c r="M60877" s="1"/>
    </row>
    <row r="60878" spans="2:13" x14ac:dyDescent="0.25">
      <c r="B60878">
        <v>-133</v>
      </c>
      <c r="C60878">
        <v>9</v>
      </c>
      <c r="D60878">
        <v>0</v>
      </c>
      <c r="E60878">
        <v>2</v>
      </c>
      <c r="F60878" s="1">
        <v>79.34</v>
      </c>
      <c r="G60878" s="1">
        <v>78.17</v>
      </c>
      <c r="H60878" s="1">
        <v>0.73</v>
      </c>
      <c r="I60878" s="1">
        <v>1.17</v>
      </c>
      <c r="J60878" s="1">
        <v>1.59</v>
      </c>
      <c r="K60878" s="19">
        <v>0.255</v>
      </c>
      <c r="L60878" s="8">
        <v>0.95199999999999996</v>
      </c>
      <c r="M60878" s="1"/>
    </row>
    <row r="60879" spans="2:13" x14ac:dyDescent="0.25">
      <c r="B60879">
        <v>-133</v>
      </c>
      <c r="C60879">
        <v>9</v>
      </c>
      <c r="D60879">
        <v>0</v>
      </c>
      <c r="E60879">
        <v>3</v>
      </c>
      <c r="F60879" s="1">
        <v>81.88</v>
      </c>
      <c r="G60879" s="1">
        <v>81.13</v>
      </c>
      <c r="H60879" s="1">
        <v>0.7</v>
      </c>
      <c r="I60879" s="1">
        <v>0.75</v>
      </c>
      <c r="J60879" s="1">
        <v>1.07</v>
      </c>
      <c r="K60879" s="19">
        <v>0.11900000000000001</v>
      </c>
      <c r="L60879" s="8">
        <v>0.873</v>
      </c>
      <c r="M60879" s="1"/>
    </row>
    <row r="60880" spans="2:13" x14ac:dyDescent="0.25">
      <c r="B60880">
        <v>-132</v>
      </c>
      <c r="C60880">
        <v>9</v>
      </c>
      <c r="D60880">
        <v>0</v>
      </c>
      <c r="E60880">
        <v>2</v>
      </c>
      <c r="F60880" s="1">
        <v>79.38</v>
      </c>
      <c r="G60880" s="1">
        <v>78.17</v>
      </c>
      <c r="H60880" s="1">
        <v>0.75</v>
      </c>
      <c r="I60880" s="1">
        <v>1.21</v>
      </c>
      <c r="J60880" s="1">
        <v>1.62</v>
      </c>
      <c r="K60880" s="19">
        <v>0.26400000000000001</v>
      </c>
      <c r="L60880" s="8">
        <v>0.95199999999999996</v>
      </c>
      <c r="M60880" s="1"/>
    </row>
    <row r="60881" spans="2:13" x14ac:dyDescent="0.25">
      <c r="B60881">
        <v>-132</v>
      </c>
      <c r="C60881">
        <v>9</v>
      </c>
      <c r="D60881">
        <v>0</v>
      </c>
      <c r="E60881">
        <v>3</v>
      </c>
      <c r="F60881" s="1">
        <v>81.94</v>
      </c>
      <c r="G60881" s="1">
        <v>81.12</v>
      </c>
      <c r="H60881" s="1">
        <v>0.7</v>
      </c>
      <c r="I60881" s="1">
        <v>0.82</v>
      </c>
      <c r="J60881" s="1">
        <v>1.17</v>
      </c>
      <c r="K60881" s="19">
        <v>0.13300000000000001</v>
      </c>
      <c r="L60881" s="8">
        <v>0.88800000000000001</v>
      </c>
      <c r="M60881" s="1"/>
    </row>
    <row r="60882" spans="2:13" x14ac:dyDescent="0.25">
      <c r="B60882">
        <v>-131</v>
      </c>
      <c r="C60882">
        <v>9</v>
      </c>
      <c r="D60882">
        <v>0</v>
      </c>
      <c r="E60882">
        <v>2</v>
      </c>
      <c r="F60882" s="1">
        <v>79.39</v>
      </c>
      <c r="G60882" s="1">
        <v>78.180000000000007</v>
      </c>
      <c r="H60882" s="1">
        <v>0.75</v>
      </c>
      <c r="I60882" s="1">
        <v>1.21</v>
      </c>
      <c r="J60882" s="1">
        <v>1.61</v>
      </c>
      <c r="K60882" s="19">
        <v>0.26900000000000002</v>
      </c>
      <c r="L60882" s="8">
        <v>0.95199999999999996</v>
      </c>
      <c r="M60882" s="1"/>
    </row>
    <row r="60883" spans="2:13" x14ac:dyDescent="0.25">
      <c r="B60883">
        <v>-131</v>
      </c>
      <c r="C60883">
        <v>9</v>
      </c>
      <c r="D60883">
        <v>0</v>
      </c>
      <c r="E60883">
        <v>3</v>
      </c>
      <c r="F60883" s="1">
        <v>81.96</v>
      </c>
      <c r="G60883" s="1">
        <v>81.150000000000006</v>
      </c>
      <c r="H60883" s="1">
        <v>0.71</v>
      </c>
      <c r="I60883" s="1">
        <v>0.81</v>
      </c>
      <c r="J60883" s="1">
        <v>1.1399999999999999</v>
      </c>
      <c r="K60883" s="19">
        <v>0.14800000000000002</v>
      </c>
      <c r="L60883" s="8">
        <v>0.873</v>
      </c>
      <c r="M60883" s="1"/>
    </row>
    <row r="60884" spans="2:13" x14ac:dyDescent="0.25">
      <c r="B60884">
        <v>-130</v>
      </c>
      <c r="C60884">
        <v>9</v>
      </c>
      <c r="D60884">
        <v>0</v>
      </c>
      <c r="E60884">
        <v>2</v>
      </c>
      <c r="F60884" s="1">
        <v>79.42</v>
      </c>
      <c r="G60884" s="1">
        <v>78.2</v>
      </c>
      <c r="H60884" s="1">
        <v>0.74</v>
      </c>
      <c r="I60884" s="1">
        <v>1.22</v>
      </c>
      <c r="J60884" s="1">
        <v>1.65</v>
      </c>
      <c r="K60884" s="19">
        <v>0.26700000000000002</v>
      </c>
      <c r="L60884" s="8">
        <v>0.95199999999999996</v>
      </c>
      <c r="M60884" s="1"/>
    </row>
    <row r="60885" spans="2:13" x14ac:dyDescent="0.25">
      <c r="B60885">
        <v>-130</v>
      </c>
      <c r="C60885">
        <v>9</v>
      </c>
      <c r="D60885">
        <v>0</v>
      </c>
      <c r="E60885">
        <v>3</v>
      </c>
      <c r="F60885" s="1">
        <v>82.03</v>
      </c>
      <c r="G60885" s="1">
        <v>81.25</v>
      </c>
      <c r="H60885" s="1">
        <v>0.64</v>
      </c>
      <c r="I60885" s="1">
        <v>0.78</v>
      </c>
      <c r="J60885" s="1">
        <v>1.21</v>
      </c>
      <c r="K60885" s="19">
        <v>9.9000000000000005E-2</v>
      </c>
      <c r="L60885" s="8">
        <v>0.88800000000000001</v>
      </c>
      <c r="M60885" s="1"/>
    </row>
    <row r="60886" spans="2:13" x14ac:dyDescent="0.25">
      <c r="B60886">
        <v>-129</v>
      </c>
      <c r="C60886">
        <v>9</v>
      </c>
      <c r="D60886">
        <v>0</v>
      </c>
      <c r="E60886">
        <v>2</v>
      </c>
      <c r="F60886" s="1">
        <v>79.42</v>
      </c>
      <c r="G60886" s="1">
        <v>78.209999999999994</v>
      </c>
      <c r="H60886" s="1">
        <v>0.74</v>
      </c>
      <c r="I60886" s="1">
        <v>1.21</v>
      </c>
      <c r="J60886" s="1">
        <v>1.63</v>
      </c>
      <c r="K60886" s="19">
        <v>0.27400000000000002</v>
      </c>
      <c r="L60886" s="8">
        <v>0.95199999999999996</v>
      </c>
      <c r="M60886" s="1"/>
    </row>
    <row r="60887" spans="2:13" x14ac:dyDescent="0.25">
      <c r="B60887">
        <v>-129</v>
      </c>
      <c r="C60887">
        <v>9</v>
      </c>
      <c r="D60887">
        <v>0</v>
      </c>
      <c r="E60887">
        <v>3</v>
      </c>
      <c r="F60887" s="1">
        <v>82.06</v>
      </c>
      <c r="G60887" s="1">
        <v>81.23</v>
      </c>
      <c r="H60887" s="1">
        <v>0.65</v>
      </c>
      <c r="I60887" s="1">
        <v>0.83</v>
      </c>
      <c r="J60887" s="1">
        <v>1.27</v>
      </c>
      <c r="K60887" s="19">
        <v>0.11299999999999999</v>
      </c>
      <c r="L60887" s="8">
        <v>0.92</v>
      </c>
      <c r="M60887" s="1"/>
    </row>
    <row r="60888" spans="2:13" x14ac:dyDescent="0.25">
      <c r="B60888">
        <v>-128</v>
      </c>
      <c r="C60888">
        <v>9</v>
      </c>
      <c r="D60888">
        <v>0</v>
      </c>
      <c r="E60888">
        <v>2</v>
      </c>
      <c r="F60888" s="1">
        <v>79.44</v>
      </c>
      <c r="G60888" s="1">
        <v>78.209999999999994</v>
      </c>
      <c r="H60888" s="1">
        <v>0.75</v>
      </c>
      <c r="I60888" s="1">
        <v>1.23</v>
      </c>
      <c r="J60888" s="1">
        <v>1.64</v>
      </c>
      <c r="K60888" s="19">
        <v>0.28000000000000003</v>
      </c>
      <c r="L60888" s="8">
        <v>0.95199999999999996</v>
      </c>
      <c r="M60888" s="1"/>
    </row>
    <row r="60889" spans="2:13" x14ac:dyDescent="0.25">
      <c r="B60889">
        <v>-128</v>
      </c>
      <c r="C60889">
        <v>9</v>
      </c>
      <c r="D60889">
        <v>0</v>
      </c>
      <c r="E60889">
        <v>3</v>
      </c>
      <c r="F60889" s="1">
        <v>82.04</v>
      </c>
      <c r="G60889" s="1">
        <v>81.239999999999995</v>
      </c>
      <c r="H60889" s="1">
        <v>0.66</v>
      </c>
      <c r="I60889" s="1">
        <v>0.8</v>
      </c>
      <c r="J60889" s="1">
        <v>1.23</v>
      </c>
      <c r="K60889" s="19">
        <v>0.13400000000000001</v>
      </c>
      <c r="L60889" s="8">
        <v>0.88800000000000001</v>
      </c>
      <c r="M60889" s="1"/>
    </row>
    <row r="60890" spans="2:13" x14ac:dyDescent="0.25">
      <c r="B60890">
        <v>-127</v>
      </c>
      <c r="C60890">
        <v>9</v>
      </c>
      <c r="D60890">
        <v>0</v>
      </c>
      <c r="E60890">
        <v>2</v>
      </c>
      <c r="F60890" s="1">
        <v>79.489999999999995</v>
      </c>
      <c r="G60890" s="1">
        <v>78.23</v>
      </c>
      <c r="H60890" s="1">
        <v>0.74</v>
      </c>
      <c r="I60890" s="1">
        <v>1.26</v>
      </c>
      <c r="J60890" s="1">
        <v>1.7</v>
      </c>
      <c r="K60890" s="19">
        <v>0.28500000000000003</v>
      </c>
      <c r="L60890" s="8">
        <v>0.95199999999999996</v>
      </c>
      <c r="M60890" s="1"/>
    </row>
    <row r="60891" spans="2:13" x14ac:dyDescent="0.25">
      <c r="B60891">
        <v>-127</v>
      </c>
      <c r="C60891">
        <v>9</v>
      </c>
      <c r="D60891">
        <v>0</v>
      </c>
      <c r="E60891">
        <v>3</v>
      </c>
      <c r="F60891" s="1">
        <v>82.06</v>
      </c>
      <c r="G60891" s="1">
        <v>81.27</v>
      </c>
      <c r="H60891" s="1">
        <v>0.63</v>
      </c>
      <c r="I60891" s="1">
        <v>0.79</v>
      </c>
      <c r="J60891" s="1">
        <v>1.26</v>
      </c>
      <c r="K60891" s="19">
        <v>0.14200000000000002</v>
      </c>
      <c r="L60891" s="8">
        <v>0.88800000000000001</v>
      </c>
      <c r="M60891" s="1"/>
    </row>
    <row r="60892" spans="2:13" x14ac:dyDescent="0.25">
      <c r="B60892">
        <v>-126</v>
      </c>
      <c r="C60892">
        <v>9</v>
      </c>
      <c r="D60892">
        <v>0</v>
      </c>
      <c r="E60892">
        <v>2</v>
      </c>
      <c r="F60892" s="1">
        <v>79.58</v>
      </c>
      <c r="G60892" s="1">
        <v>78.23</v>
      </c>
      <c r="H60892" s="1">
        <v>0.75</v>
      </c>
      <c r="I60892" s="1">
        <v>1.35</v>
      </c>
      <c r="J60892" s="1">
        <v>1.8</v>
      </c>
      <c r="K60892" s="19">
        <v>0.28899999999999998</v>
      </c>
      <c r="L60892" s="8">
        <v>0.95199999999999996</v>
      </c>
      <c r="M60892" s="1"/>
    </row>
    <row r="60893" spans="2:13" x14ac:dyDescent="0.25">
      <c r="B60893">
        <v>-126</v>
      </c>
      <c r="C60893">
        <v>9</v>
      </c>
      <c r="D60893">
        <v>0</v>
      </c>
      <c r="E60893">
        <v>3</v>
      </c>
      <c r="F60893" s="1">
        <v>82.19</v>
      </c>
      <c r="G60893" s="1">
        <v>81.260000000000005</v>
      </c>
      <c r="H60893" s="1">
        <v>0.65</v>
      </c>
      <c r="I60893" s="1">
        <v>0.93</v>
      </c>
      <c r="J60893" s="1">
        <v>1.44</v>
      </c>
      <c r="K60893" s="19">
        <v>0.16199999999999998</v>
      </c>
      <c r="L60893" s="8">
        <v>0.93600000000000005</v>
      </c>
      <c r="M60893" s="1"/>
    </row>
    <row r="60894" spans="2:13" x14ac:dyDescent="0.25">
      <c r="B60894">
        <v>-125</v>
      </c>
      <c r="C60894">
        <v>9</v>
      </c>
      <c r="D60894">
        <v>0</v>
      </c>
      <c r="E60894">
        <v>2</v>
      </c>
      <c r="F60894" s="1">
        <v>79.63</v>
      </c>
      <c r="G60894" s="1">
        <v>78.25</v>
      </c>
      <c r="H60894" s="1">
        <v>0.75</v>
      </c>
      <c r="I60894" s="1">
        <v>1.38</v>
      </c>
      <c r="J60894" s="1">
        <v>1.83</v>
      </c>
      <c r="K60894" s="19">
        <v>0.29199999999999998</v>
      </c>
      <c r="L60894" s="8">
        <v>0.95199999999999996</v>
      </c>
      <c r="M60894" s="1"/>
    </row>
    <row r="60895" spans="2:13" x14ac:dyDescent="0.25">
      <c r="B60895">
        <v>-125</v>
      </c>
      <c r="C60895">
        <v>9</v>
      </c>
      <c r="D60895">
        <v>0</v>
      </c>
      <c r="E60895">
        <v>3</v>
      </c>
      <c r="F60895" s="1">
        <v>82.28</v>
      </c>
      <c r="G60895" s="1">
        <v>81.3</v>
      </c>
      <c r="H60895" s="1">
        <v>0.66</v>
      </c>
      <c r="I60895" s="1">
        <v>0.98</v>
      </c>
      <c r="J60895" s="1">
        <v>1.49</v>
      </c>
      <c r="K60895" s="19">
        <v>0.16699999999999998</v>
      </c>
      <c r="L60895" s="8">
        <v>0.93600000000000005</v>
      </c>
      <c r="M60895" s="1"/>
    </row>
    <row r="60896" spans="2:13" x14ac:dyDescent="0.25">
      <c r="B60896">
        <v>-124</v>
      </c>
      <c r="C60896">
        <v>9</v>
      </c>
      <c r="D60896">
        <v>0</v>
      </c>
      <c r="E60896">
        <v>2</v>
      </c>
      <c r="F60896" s="1">
        <v>79.7</v>
      </c>
      <c r="G60896" s="1">
        <v>78.290000000000006</v>
      </c>
      <c r="H60896" s="1">
        <v>0.75</v>
      </c>
      <c r="I60896" s="1">
        <v>1.41</v>
      </c>
      <c r="J60896" s="1">
        <v>1.89</v>
      </c>
      <c r="K60896" s="19">
        <v>0.29299999999999998</v>
      </c>
      <c r="L60896" s="8">
        <v>0.95199999999999996</v>
      </c>
      <c r="M60896" s="1"/>
    </row>
    <row r="60897" spans="2:13" x14ac:dyDescent="0.25">
      <c r="B60897">
        <v>-124</v>
      </c>
      <c r="C60897">
        <v>9</v>
      </c>
      <c r="D60897">
        <v>0</v>
      </c>
      <c r="E60897">
        <v>3</v>
      </c>
      <c r="F60897" s="1">
        <v>82.32</v>
      </c>
      <c r="G60897" s="1">
        <v>81.39</v>
      </c>
      <c r="H60897" s="1">
        <v>0.63</v>
      </c>
      <c r="I60897" s="1">
        <v>0.93</v>
      </c>
      <c r="J60897" s="1">
        <v>1.46</v>
      </c>
      <c r="K60897" s="19">
        <v>0.15</v>
      </c>
      <c r="L60897" s="8">
        <v>0.92</v>
      </c>
      <c r="M60897" s="1"/>
    </row>
    <row r="60898" spans="2:13" x14ac:dyDescent="0.25">
      <c r="B60898">
        <v>-123</v>
      </c>
      <c r="C60898">
        <v>9</v>
      </c>
      <c r="D60898">
        <v>0</v>
      </c>
      <c r="E60898">
        <v>2</v>
      </c>
      <c r="F60898" s="1">
        <v>79.77</v>
      </c>
      <c r="G60898" s="1">
        <v>78.3</v>
      </c>
      <c r="H60898" s="1">
        <v>0.74</v>
      </c>
      <c r="I60898" s="1">
        <v>1.47</v>
      </c>
      <c r="J60898" s="1">
        <v>1.98</v>
      </c>
      <c r="K60898" s="19">
        <v>0.29699999999999999</v>
      </c>
      <c r="L60898" s="8">
        <v>0.96799999999999997</v>
      </c>
      <c r="M60898" s="1"/>
    </row>
    <row r="60899" spans="2:13" x14ac:dyDescent="0.25">
      <c r="B60899">
        <v>-123</v>
      </c>
      <c r="C60899">
        <v>9</v>
      </c>
      <c r="D60899">
        <v>0</v>
      </c>
      <c r="E60899">
        <v>3</v>
      </c>
      <c r="F60899" s="1">
        <v>82.36</v>
      </c>
      <c r="G60899" s="1">
        <v>81.37</v>
      </c>
      <c r="H60899" s="1">
        <v>0.64</v>
      </c>
      <c r="I60899" s="1">
        <v>0.99</v>
      </c>
      <c r="J60899" s="1">
        <v>1.54</v>
      </c>
      <c r="K60899" s="19">
        <v>0.154</v>
      </c>
      <c r="L60899" s="8">
        <v>0.93600000000000005</v>
      </c>
      <c r="M60899" s="1"/>
    </row>
    <row r="60900" spans="2:13" x14ac:dyDescent="0.25">
      <c r="B60900">
        <v>-122</v>
      </c>
      <c r="C60900">
        <v>9</v>
      </c>
      <c r="D60900">
        <v>0</v>
      </c>
      <c r="E60900">
        <v>2</v>
      </c>
      <c r="F60900" s="1">
        <v>79.819999999999993</v>
      </c>
      <c r="G60900" s="1">
        <v>78.31</v>
      </c>
      <c r="H60900" s="1">
        <v>0.74</v>
      </c>
      <c r="I60900" s="1">
        <v>1.51</v>
      </c>
      <c r="J60900" s="1">
        <v>2.0299999999999998</v>
      </c>
      <c r="K60900" s="19">
        <v>0.30199999999999999</v>
      </c>
      <c r="L60900" s="8">
        <v>0.98399999999999999</v>
      </c>
      <c r="M60900" s="1"/>
    </row>
    <row r="60901" spans="2:13" x14ac:dyDescent="0.25">
      <c r="B60901">
        <v>-122</v>
      </c>
      <c r="C60901">
        <v>9</v>
      </c>
      <c r="D60901">
        <v>0</v>
      </c>
      <c r="E60901">
        <v>3</v>
      </c>
      <c r="F60901" s="1">
        <v>82.46</v>
      </c>
      <c r="G60901" s="1">
        <v>81.38</v>
      </c>
      <c r="H60901" s="1">
        <v>0.64</v>
      </c>
      <c r="I60901" s="1">
        <v>1.08</v>
      </c>
      <c r="J60901" s="1">
        <v>1.67</v>
      </c>
      <c r="K60901" s="19">
        <v>0.17100000000000001</v>
      </c>
      <c r="L60901" s="8">
        <v>0.95199999999999996</v>
      </c>
      <c r="M60901" s="1"/>
    </row>
    <row r="60902" spans="2:13" x14ac:dyDescent="0.25">
      <c r="B60902">
        <v>-121</v>
      </c>
      <c r="C60902">
        <v>9</v>
      </c>
      <c r="D60902">
        <v>0</v>
      </c>
      <c r="E60902">
        <v>2</v>
      </c>
      <c r="F60902" s="1">
        <v>79.92</v>
      </c>
      <c r="G60902" s="1">
        <v>78.36</v>
      </c>
      <c r="H60902" s="1">
        <v>0.73</v>
      </c>
      <c r="I60902" s="1">
        <v>1.56</v>
      </c>
      <c r="J60902" s="1">
        <v>2.12</v>
      </c>
      <c r="K60902" s="19">
        <v>0.3</v>
      </c>
      <c r="L60902" s="8">
        <v>0.98399999999999999</v>
      </c>
      <c r="M60902" s="1"/>
    </row>
    <row r="60903" spans="2:13" x14ac:dyDescent="0.25">
      <c r="B60903">
        <v>-121</v>
      </c>
      <c r="C60903">
        <v>9</v>
      </c>
      <c r="D60903">
        <v>0</v>
      </c>
      <c r="E60903">
        <v>3</v>
      </c>
      <c r="F60903" s="1">
        <v>82.57</v>
      </c>
      <c r="G60903" s="1">
        <v>81.52</v>
      </c>
      <c r="H60903" s="1">
        <v>0.6</v>
      </c>
      <c r="I60903" s="1">
        <v>1.05</v>
      </c>
      <c r="J60903" s="1">
        <v>1.75</v>
      </c>
      <c r="K60903" s="19">
        <v>0.14200000000000002</v>
      </c>
      <c r="L60903" s="8">
        <v>0.95199999999999996</v>
      </c>
      <c r="M60903" s="1"/>
    </row>
    <row r="60904" spans="2:13" x14ac:dyDescent="0.25">
      <c r="B60904">
        <v>-120</v>
      </c>
      <c r="C60904">
        <v>9</v>
      </c>
      <c r="D60904">
        <v>0</v>
      </c>
      <c r="E60904">
        <v>2</v>
      </c>
      <c r="F60904" s="1">
        <v>79.94</v>
      </c>
      <c r="G60904" s="1">
        <v>78.41</v>
      </c>
      <c r="H60904" s="1">
        <v>0.73</v>
      </c>
      <c r="I60904" s="1">
        <v>1.53</v>
      </c>
      <c r="J60904" s="1">
        <v>2.11</v>
      </c>
      <c r="K60904" s="19">
        <v>0.29499999999999998</v>
      </c>
      <c r="L60904" s="8">
        <v>0.98399999999999999</v>
      </c>
      <c r="M60904" s="1"/>
    </row>
    <row r="60905" spans="2:13" x14ac:dyDescent="0.25">
      <c r="B60905">
        <v>-120</v>
      </c>
      <c r="C60905">
        <v>9</v>
      </c>
      <c r="D60905">
        <v>0</v>
      </c>
      <c r="E60905">
        <v>3</v>
      </c>
      <c r="F60905" s="1">
        <v>82.62</v>
      </c>
      <c r="G60905" s="1">
        <v>81.62</v>
      </c>
      <c r="H60905" s="1">
        <v>0.57999999999999996</v>
      </c>
      <c r="I60905" s="1">
        <v>1</v>
      </c>
      <c r="J60905" s="1">
        <v>1.73</v>
      </c>
      <c r="K60905" s="19">
        <v>0.109</v>
      </c>
      <c r="L60905" s="8">
        <v>0.96799999999999997</v>
      </c>
      <c r="M60905" s="1"/>
    </row>
    <row r="60906" spans="2:13" x14ac:dyDescent="0.25">
      <c r="B60906">
        <v>-119</v>
      </c>
      <c r="C60906">
        <v>9</v>
      </c>
      <c r="D60906">
        <v>0</v>
      </c>
      <c r="E60906">
        <v>2</v>
      </c>
      <c r="F60906" s="1">
        <v>79.98</v>
      </c>
      <c r="G60906" s="1">
        <v>78.430000000000007</v>
      </c>
      <c r="H60906" s="1">
        <v>0.73</v>
      </c>
      <c r="I60906" s="1">
        <v>1.55</v>
      </c>
      <c r="J60906" s="1">
        <v>2.13</v>
      </c>
      <c r="K60906" s="19">
        <v>0.29899999999999999</v>
      </c>
      <c r="L60906" s="8">
        <v>0.98399999999999999</v>
      </c>
      <c r="M60906" s="1"/>
    </row>
    <row r="60907" spans="2:13" x14ac:dyDescent="0.25">
      <c r="B60907">
        <v>-119</v>
      </c>
      <c r="C60907">
        <v>9</v>
      </c>
      <c r="D60907">
        <v>0</v>
      </c>
      <c r="E60907">
        <v>3</v>
      </c>
      <c r="F60907" s="1">
        <v>82.67</v>
      </c>
      <c r="G60907" s="1">
        <v>81.61</v>
      </c>
      <c r="H60907" s="1">
        <v>0.6</v>
      </c>
      <c r="I60907" s="1">
        <v>1.06</v>
      </c>
      <c r="J60907" s="1">
        <v>1.77</v>
      </c>
      <c r="K60907" s="19">
        <v>0.13899999999999998</v>
      </c>
      <c r="L60907" s="8">
        <v>0.96799999999999997</v>
      </c>
      <c r="M60907" s="1"/>
    </row>
    <row r="60908" spans="2:13" x14ac:dyDescent="0.25">
      <c r="B60908">
        <v>-118</v>
      </c>
      <c r="C60908">
        <v>9</v>
      </c>
      <c r="D60908">
        <v>0</v>
      </c>
      <c r="E60908">
        <v>2</v>
      </c>
      <c r="F60908" s="1">
        <v>80.02</v>
      </c>
      <c r="G60908" s="1">
        <v>78.47</v>
      </c>
      <c r="H60908" s="1">
        <v>0.73</v>
      </c>
      <c r="I60908" s="1">
        <v>1.55</v>
      </c>
      <c r="J60908" s="1">
        <v>2.13</v>
      </c>
      <c r="K60908" s="19">
        <v>0.30399999999999999</v>
      </c>
      <c r="L60908" s="8">
        <v>0.98399999999999999</v>
      </c>
      <c r="M60908" s="1"/>
    </row>
    <row r="60909" spans="2:13" x14ac:dyDescent="0.25">
      <c r="B60909">
        <v>-118</v>
      </c>
      <c r="C60909">
        <v>9</v>
      </c>
      <c r="D60909">
        <v>0</v>
      </c>
      <c r="E60909">
        <v>3</v>
      </c>
      <c r="F60909" s="1">
        <v>82.74</v>
      </c>
      <c r="G60909" s="1">
        <v>81.650000000000006</v>
      </c>
      <c r="H60909" s="1">
        <v>0.61</v>
      </c>
      <c r="I60909" s="1">
        <v>1.0900000000000001</v>
      </c>
      <c r="J60909" s="1">
        <v>1.77</v>
      </c>
      <c r="K60909" s="19">
        <v>0.18100000000000002</v>
      </c>
      <c r="L60909" s="8">
        <v>0.96799999999999997</v>
      </c>
      <c r="M60909" s="1"/>
    </row>
    <row r="60910" spans="2:13" x14ac:dyDescent="0.25">
      <c r="B60910">
        <v>-117</v>
      </c>
      <c r="C60910">
        <v>9</v>
      </c>
      <c r="D60910">
        <v>0</v>
      </c>
      <c r="E60910">
        <v>2</v>
      </c>
      <c r="F60910" s="1">
        <v>80.05</v>
      </c>
      <c r="G60910" s="1">
        <v>78.52</v>
      </c>
      <c r="H60910" s="1">
        <v>0.73</v>
      </c>
      <c r="I60910" s="1">
        <v>1.53</v>
      </c>
      <c r="J60910" s="1">
        <v>2.11</v>
      </c>
      <c r="K60910" s="19">
        <v>0.30499999999999999</v>
      </c>
      <c r="L60910" s="8">
        <v>0.98399999999999999</v>
      </c>
      <c r="M60910" s="1"/>
    </row>
    <row r="60911" spans="2:13" x14ac:dyDescent="0.25">
      <c r="B60911">
        <v>-117</v>
      </c>
      <c r="C60911">
        <v>9</v>
      </c>
      <c r="D60911">
        <v>0</v>
      </c>
      <c r="E60911">
        <v>3</v>
      </c>
      <c r="F60911" s="1">
        <v>82.79</v>
      </c>
      <c r="G60911" s="1">
        <v>81.73</v>
      </c>
      <c r="H60911" s="1">
        <v>0.61</v>
      </c>
      <c r="I60911" s="1">
        <v>1.06</v>
      </c>
      <c r="J60911" s="1">
        <v>1.74</v>
      </c>
      <c r="K60911" s="19">
        <v>0.184</v>
      </c>
      <c r="L60911" s="8">
        <v>0.96799999999999997</v>
      </c>
      <c r="M60911" s="1"/>
    </row>
    <row r="60912" spans="2:13" x14ac:dyDescent="0.25">
      <c r="B60912">
        <v>-116</v>
      </c>
      <c r="C60912">
        <v>9</v>
      </c>
      <c r="D60912">
        <v>0</v>
      </c>
      <c r="E60912">
        <v>2</v>
      </c>
      <c r="F60912" s="1">
        <v>80.099999999999994</v>
      </c>
      <c r="G60912" s="1">
        <v>78.56</v>
      </c>
      <c r="H60912" s="1">
        <v>0.72</v>
      </c>
      <c r="I60912" s="1">
        <v>1.54</v>
      </c>
      <c r="J60912" s="1">
        <v>2.14</v>
      </c>
      <c r="K60912" s="19">
        <v>0.30499999999999999</v>
      </c>
      <c r="L60912" s="8">
        <v>0.98399999999999999</v>
      </c>
      <c r="M60912" s="1"/>
    </row>
    <row r="60913" spans="2:13" x14ac:dyDescent="0.25">
      <c r="B60913">
        <v>-116</v>
      </c>
      <c r="C60913">
        <v>9</v>
      </c>
      <c r="D60913">
        <v>0</v>
      </c>
      <c r="E60913">
        <v>3</v>
      </c>
      <c r="F60913" s="1">
        <v>82.88</v>
      </c>
      <c r="G60913" s="1">
        <v>81.78</v>
      </c>
      <c r="H60913" s="1">
        <v>0.59</v>
      </c>
      <c r="I60913" s="1">
        <v>1.1000000000000001</v>
      </c>
      <c r="J60913" s="1">
        <v>1.87</v>
      </c>
      <c r="K60913" s="19">
        <v>0.18100000000000002</v>
      </c>
      <c r="L60913" s="8">
        <v>0.96799999999999997</v>
      </c>
      <c r="M60913" s="1"/>
    </row>
    <row r="60914" spans="2:13" x14ac:dyDescent="0.25">
      <c r="B60914">
        <v>-115</v>
      </c>
      <c r="C60914">
        <v>9</v>
      </c>
      <c r="D60914">
        <v>0</v>
      </c>
      <c r="E60914">
        <v>2</v>
      </c>
      <c r="F60914" s="1">
        <v>80.16</v>
      </c>
      <c r="G60914" s="1">
        <v>78.599999999999994</v>
      </c>
      <c r="H60914" s="1">
        <v>0.71</v>
      </c>
      <c r="I60914" s="1">
        <v>1.56</v>
      </c>
      <c r="J60914" s="1">
        <v>2.19</v>
      </c>
      <c r="K60914" s="19">
        <v>0.30399999999999999</v>
      </c>
      <c r="L60914" s="8">
        <v>0.98399999999999999</v>
      </c>
      <c r="M60914" s="1"/>
    </row>
    <row r="60915" spans="2:13" x14ac:dyDescent="0.25">
      <c r="B60915">
        <v>-115</v>
      </c>
      <c r="C60915">
        <v>9</v>
      </c>
      <c r="D60915">
        <v>0</v>
      </c>
      <c r="E60915">
        <v>3</v>
      </c>
      <c r="F60915" s="1">
        <v>82.93</v>
      </c>
      <c r="G60915" s="1">
        <v>81.84</v>
      </c>
      <c r="H60915" s="1">
        <v>0.56999999999999995</v>
      </c>
      <c r="I60915" s="1">
        <v>1.0900000000000001</v>
      </c>
      <c r="J60915" s="1">
        <v>1.91</v>
      </c>
      <c r="K60915" s="19">
        <v>0.16500000000000001</v>
      </c>
      <c r="L60915" s="8">
        <v>0.96799999999999997</v>
      </c>
      <c r="M60915" s="1"/>
    </row>
    <row r="60916" spans="2:13" x14ac:dyDescent="0.25">
      <c r="B60916">
        <v>-114</v>
      </c>
      <c r="C60916">
        <v>9</v>
      </c>
      <c r="D60916">
        <v>0</v>
      </c>
      <c r="E60916">
        <v>2</v>
      </c>
      <c r="F60916" s="1">
        <v>80.22</v>
      </c>
      <c r="G60916" s="1">
        <v>78.650000000000006</v>
      </c>
      <c r="H60916" s="1">
        <v>0.7</v>
      </c>
      <c r="I60916" s="1">
        <v>1.57</v>
      </c>
      <c r="J60916" s="1">
        <v>2.23</v>
      </c>
      <c r="K60916" s="19">
        <v>0.3</v>
      </c>
      <c r="L60916" s="8">
        <v>0.98399999999999999</v>
      </c>
      <c r="M60916" s="1"/>
    </row>
    <row r="60917" spans="2:13" x14ac:dyDescent="0.25">
      <c r="B60917">
        <v>-114</v>
      </c>
      <c r="C60917">
        <v>9</v>
      </c>
      <c r="D60917">
        <v>0</v>
      </c>
      <c r="E60917">
        <v>3</v>
      </c>
      <c r="F60917" s="1">
        <v>83.07</v>
      </c>
      <c r="G60917" s="1">
        <v>81.95</v>
      </c>
      <c r="H60917" s="1">
        <v>0.54</v>
      </c>
      <c r="I60917" s="1">
        <v>1.1200000000000001</v>
      </c>
      <c r="J60917" s="1">
        <v>2.06</v>
      </c>
      <c r="K60917" s="19">
        <v>0.14099999999999999</v>
      </c>
      <c r="L60917" s="8">
        <v>0.96799999999999997</v>
      </c>
      <c r="M60917" s="1"/>
    </row>
    <row r="60918" spans="2:13" x14ac:dyDescent="0.25">
      <c r="B60918">
        <v>-113</v>
      </c>
      <c r="C60918">
        <v>9</v>
      </c>
      <c r="D60918">
        <v>0</v>
      </c>
      <c r="E60918">
        <v>2</v>
      </c>
      <c r="F60918" s="1">
        <v>80.28</v>
      </c>
      <c r="G60918" s="1">
        <v>78.7</v>
      </c>
      <c r="H60918" s="1">
        <v>0.7</v>
      </c>
      <c r="I60918" s="1">
        <v>1.58</v>
      </c>
      <c r="J60918" s="1">
        <v>2.2400000000000002</v>
      </c>
      <c r="K60918" s="19">
        <v>0.30099999999999999</v>
      </c>
      <c r="L60918" s="8">
        <v>0.98399999999999999</v>
      </c>
      <c r="M60918" s="1"/>
    </row>
    <row r="60919" spans="2:13" x14ac:dyDescent="0.25">
      <c r="B60919">
        <v>-113</v>
      </c>
      <c r="C60919">
        <v>9</v>
      </c>
      <c r="D60919">
        <v>0</v>
      </c>
      <c r="E60919">
        <v>3</v>
      </c>
      <c r="F60919" s="1">
        <v>83.14</v>
      </c>
      <c r="G60919" s="1">
        <v>82</v>
      </c>
      <c r="H60919" s="1">
        <v>0.56000000000000005</v>
      </c>
      <c r="I60919" s="1">
        <v>1.1399999999999999</v>
      </c>
      <c r="J60919" s="1">
        <v>2.04</v>
      </c>
      <c r="K60919" s="19">
        <v>0.151</v>
      </c>
      <c r="L60919" s="8">
        <v>0.96799999999999997</v>
      </c>
      <c r="M60919" s="1"/>
    </row>
    <row r="60920" spans="2:13" x14ac:dyDescent="0.25">
      <c r="B60920">
        <v>-112</v>
      </c>
      <c r="C60920">
        <v>9</v>
      </c>
      <c r="D60920">
        <v>0</v>
      </c>
      <c r="E60920">
        <v>2</v>
      </c>
      <c r="F60920" s="1">
        <v>80.33</v>
      </c>
      <c r="G60920" s="1">
        <v>78.75</v>
      </c>
      <c r="H60920" s="1">
        <v>0.7</v>
      </c>
      <c r="I60920" s="1">
        <v>1.58</v>
      </c>
      <c r="J60920" s="1">
        <v>2.27</v>
      </c>
      <c r="K60920" s="19">
        <v>0.3</v>
      </c>
      <c r="L60920" s="8">
        <v>0.98399999999999999</v>
      </c>
      <c r="M60920" s="1"/>
    </row>
    <row r="60921" spans="2:13" x14ac:dyDescent="0.25">
      <c r="B60921">
        <v>-112</v>
      </c>
      <c r="C60921">
        <v>9</v>
      </c>
      <c r="D60921">
        <v>0</v>
      </c>
      <c r="E60921">
        <v>3</v>
      </c>
      <c r="F60921" s="1">
        <v>83.26</v>
      </c>
      <c r="G60921" s="1">
        <v>82.03</v>
      </c>
      <c r="H60921" s="1">
        <v>0.56000000000000005</v>
      </c>
      <c r="I60921" s="1">
        <v>1.23</v>
      </c>
      <c r="J60921" s="1">
        <v>2.2000000000000002</v>
      </c>
      <c r="K60921" s="19">
        <v>0.155</v>
      </c>
      <c r="L60921" s="8">
        <v>0.96799999999999997</v>
      </c>
      <c r="M60921" s="1"/>
    </row>
    <row r="60922" spans="2:13" x14ac:dyDescent="0.25">
      <c r="B60922">
        <v>-111</v>
      </c>
      <c r="C60922">
        <v>9</v>
      </c>
      <c r="D60922">
        <v>0</v>
      </c>
      <c r="E60922">
        <v>2</v>
      </c>
      <c r="F60922" s="1">
        <v>80.41</v>
      </c>
      <c r="G60922" s="1">
        <v>78.81</v>
      </c>
      <c r="H60922" s="1">
        <v>0.68</v>
      </c>
      <c r="I60922" s="1">
        <v>1.6</v>
      </c>
      <c r="J60922" s="1">
        <v>2.34</v>
      </c>
      <c r="K60922" s="19">
        <v>0.29600000000000004</v>
      </c>
      <c r="L60922" s="8">
        <v>0.98399999999999999</v>
      </c>
      <c r="M60922" s="1"/>
    </row>
    <row r="60923" spans="2:13" x14ac:dyDescent="0.25">
      <c r="B60923">
        <v>-111</v>
      </c>
      <c r="C60923">
        <v>9</v>
      </c>
      <c r="D60923">
        <v>0</v>
      </c>
      <c r="E60923">
        <v>3</v>
      </c>
      <c r="F60923" s="1">
        <v>83.37</v>
      </c>
      <c r="G60923" s="1">
        <v>82.13</v>
      </c>
      <c r="H60923" s="1">
        <v>0.52</v>
      </c>
      <c r="I60923" s="1">
        <v>1.24</v>
      </c>
      <c r="J60923" s="1">
        <v>2.37</v>
      </c>
      <c r="K60923" s="19">
        <v>0.13300000000000001</v>
      </c>
      <c r="L60923" s="8">
        <v>0.96799999999999997</v>
      </c>
      <c r="M60923" s="1"/>
    </row>
    <row r="60924" spans="2:13" x14ac:dyDescent="0.25">
      <c r="B60924">
        <v>-110</v>
      </c>
      <c r="C60924">
        <v>9</v>
      </c>
      <c r="D60924">
        <v>0</v>
      </c>
      <c r="E60924">
        <v>2</v>
      </c>
      <c r="F60924" s="1">
        <v>80.47</v>
      </c>
      <c r="G60924" s="1">
        <v>78.86</v>
      </c>
      <c r="H60924" s="1">
        <v>0.68</v>
      </c>
      <c r="I60924" s="1">
        <v>1.61</v>
      </c>
      <c r="J60924" s="1">
        <v>2.36</v>
      </c>
      <c r="K60924" s="19">
        <v>0.29699999999999999</v>
      </c>
      <c r="L60924" s="8">
        <v>0.98399999999999999</v>
      </c>
      <c r="M60924" s="1"/>
    </row>
    <row r="60925" spans="2:13" x14ac:dyDescent="0.25">
      <c r="B60925">
        <v>-110</v>
      </c>
      <c r="C60925">
        <v>9</v>
      </c>
      <c r="D60925">
        <v>0</v>
      </c>
      <c r="E60925">
        <v>3</v>
      </c>
      <c r="F60925" s="1">
        <v>83.4</v>
      </c>
      <c r="G60925" s="1">
        <v>82.14</v>
      </c>
      <c r="H60925" s="1">
        <v>0.53</v>
      </c>
      <c r="I60925" s="1">
        <v>1.26</v>
      </c>
      <c r="J60925" s="1">
        <v>2.39</v>
      </c>
      <c r="K60925" s="19">
        <v>0.14899999999999999</v>
      </c>
      <c r="L60925" s="8">
        <v>0.96799999999999997</v>
      </c>
      <c r="M60925" s="1"/>
    </row>
    <row r="60926" spans="2:13" x14ac:dyDescent="0.25">
      <c r="B60926">
        <v>-109</v>
      </c>
      <c r="C60926">
        <v>9</v>
      </c>
      <c r="D60926">
        <v>0</v>
      </c>
      <c r="E60926">
        <v>2</v>
      </c>
      <c r="F60926" s="1">
        <v>80.540000000000006</v>
      </c>
      <c r="G60926" s="1">
        <v>78.89</v>
      </c>
      <c r="H60926" s="1">
        <v>0.7</v>
      </c>
      <c r="I60926" s="1">
        <v>1.65</v>
      </c>
      <c r="J60926" s="1">
        <v>2.38</v>
      </c>
      <c r="K60926" s="19">
        <v>0.30499999999999999</v>
      </c>
      <c r="L60926" s="8">
        <v>0.98399999999999999</v>
      </c>
      <c r="M60926" s="1"/>
    </row>
    <row r="60927" spans="2:13" x14ac:dyDescent="0.25">
      <c r="B60927">
        <v>-109</v>
      </c>
      <c r="C60927">
        <v>9</v>
      </c>
      <c r="D60927">
        <v>0</v>
      </c>
      <c r="E60927">
        <v>3</v>
      </c>
      <c r="F60927" s="1">
        <v>83.49</v>
      </c>
      <c r="G60927" s="1">
        <v>82.1</v>
      </c>
      <c r="H60927" s="1">
        <v>0.56999999999999995</v>
      </c>
      <c r="I60927" s="1">
        <v>1.39</v>
      </c>
      <c r="J60927" s="1">
        <v>2.4300000000000002</v>
      </c>
      <c r="K60927" s="19">
        <v>0.19199999999999998</v>
      </c>
      <c r="L60927" s="8">
        <v>0.98399999999999999</v>
      </c>
      <c r="M60927" s="1"/>
    </row>
    <row r="60928" spans="2:13" x14ac:dyDescent="0.25">
      <c r="B60928">
        <v>-108</v>
      </c>
      <c r="C60928">
        <v>9</v>
      </c>
      <c r="D60928">
        <v>0</v>
      </c>
      <c r="E60928">
        <v>2</v>
      </c>
      <c r="F60928" s="1">
        <v>80.59</v>
      </c>
      <c r="G60928" s="1">
        <v>78.94</v>
      </c>
      <c r="H60928" s="1">
        <v>0.7</v>
      </c>
      <c r="I60928" s="1">
        <v>1.65</v>
      </c>
      <c r="J60928" s="1">
        <v>2.37</v>
      </c>
      <c r="K60928" s="19">
        <v>0.30499999999999999</v>
      </c>
      <c r="L60928" s="8">
        <v>0.98399999999999999</v>
      </c>
      <c r="M60928" s="1"/>
    </row>
    <row r="60929" spans="2:13" x14ac:dyDescent="0.25">
      <c r="B60929">
        <v>-108</v>
      </c>
      <c r="C60929">
        <v>9</v>
      </c>
      <c r="D60929">
        <v>0</v>
      </c>
      <c r="E60929">
        <v>3</v>
      </c>
      <c r="F60929" s="1">
        <v>83.52</v>
      </c>
      <c r="G60929" s="1">
        <v>82.15</v>
      </c>
      <c r="H60929" s="1">
        <v>0.57999999999999996</v>
      </c>
      <c r="I60929" s="1">
        <v>1.37</v>
      </c>
      <c r="J60929" s="1">
        <v>2.35</v>
      </c>
      <c r="K60929" s="19">
        <v>0.189</v>
      </c>
      <c r="L60929" s="8">
        <v>0.98399999999999999</v>
      </c>
      <c r="M60929" s="1"/>
    </row>
    <row r="60930" spans="2:13" x14ac:dyDescent="0.25">
      <c r="B60930">
        <v>-107</v>
      </c>
      <c r="C60930">
        <v>9</v>
      </c>
      <c r="D60930">
        <v>0</v>
      </c>
      <c r="E60930">
        <v>2</v>
      </c>
      <c r="F60930" s="1">
        <v>80.650000000000006</v>
      </c>
      <c r="G60930" s="1">
        <v>78.989999999999995</v>
      </c>
      <c r="H60930" s="1">
        <v>0.69</v>
      </c>
      <c r="I60930" s="1">
        <v>1.66</v>
      </c>
      <c r="J60930" s="1">
        <v>2.41</v>
      </c>
      <c r="K60930" s="19">
        <v>0.3</v>
      </c>
      <c r="L60930" s="8">
        <v>1</v>
      </c>
      <c r="M60930" s="1"/>
    </row>
    <row r="60931" spans="2:13" x14ac:dyDescent="0.25">
      <c r="B60931">
        <v>-107</v>
      </c>
      <c r="C60931">
        <v>9</v>
      </c>
      <c r="D60931">
        <v>0</v>
      </c>
      <c r="E60931">
        <v>3</v>
      </c>
      <c r="F60931" s="1">
        <v>83.51</v>
      </c>
      <c r="G60931" s="1">
        <v>82.22</v>
      </c>
      <c r="H60931" s="1">
        <v>0.55000000000000004</v>
      </c>
      <c r="I60931" s="1">
        <v>1.29</v>
      </c>
      <c r="J60931" s="1">
        <v>2.3199999999999998</v>
      </c>
      <c r="K60931" s="19">
        <v>0.16199999999999998</v>
      </c>
      <c r="L60931" s="8">
        <v>0.98399999999999999</v>
      </c>
      <c r="M60931" s="1"/>
    </row>
    <row r="60932" spans="2:13" x14ac:dyDescent="0.25">
      <c r="B60932">
        <v>-106</v>
      </c>
      <c r="C60932">
        <v>9</v>
      </c>
      <c r="D60932">
        <v>0</v>
      </c>
      <c r="E60932">
        <v>2</v>
      </c>
      <c r="F60932" s="1">
        <v>80.7</v>
      </c>
      <c r="G60932" s="1">
        <v>79.040000000000006</v>
      </c>
      <c r="H60932" s="1">
        <v>0.69</v>
      </c>
      <c r="I60932" s="1">
        <v>1.66</v>
      </c>
      <c r="J60932" s="1">
        <v>2.42</v>
      </c>
      <c r="K60932" s="19">
        <v>0.29699999999999999</v>
      </c>
      <c r="L60932" s="8">
        <v>1</v>
      </c>
      <c r="M60932" s="1"/>
    </row>
    <row r="60933" spans="2:13" x14ac:dyDescent="0.25">
      <c r="B60933">
        <v>-106</v>
      </c>
      <c r="C60933">
        <v>9</v>
      </c>
      <c r="D60933">
        <v>0</v>
      </c>
      <c r="E60933">
        <v>3</v>
      </c>
      <c r="F60933" s="1">
        <v>83.58</v>
      </c>
      <c r="G60933" s="1">
        <v>82.25</v>
      </c>
      <c r="H60933" s="1">
        <v>0.56000000000000005</v>
      </c>
      <c r="I60933" s="1">
        <v>1.33</v>
      </c>
      <c r="J60933" s="1">
        <v>2.39</v>
      </c>
      <c r="K60933" s="19">
        <v>0.161</v>
      </c>
      <c r="L60933" s="8">
        <v>0.98399999999999999</v>
      </c>
      <c r="M60933" s="1"/>
    </row>
    <row r="60934" spans="2:13" x14ac:dyDescent="0.25">
      <c r="B60934">
        <v>-105</v>
      </c>
      <c r="C60934">
        <v>9</v>
      </c>
      <c r="D60934">
        <v>0</v>
      </c>
      <c r="E60934">
        <v>2</v>
      </c>
      <c r="F60934" s="1">
        <v>80.760000000000005</v>
      </c>
      <c r="G60934" s="1">
        <v>79.069999999999993</v>
      </c>
      <c r="H60934" s="1">
        <v>0.68</v>
      </c>
      <c r="I60934" s="1">
        <v>1.69</v>
      </c>
      <c r="J60934" s="1">
        <v>2.4900000000000002</v>
      </c>
      <c r="K60934" s="19">
        <v>0.29199999999999998</v>
      </c>
      <c r="L60934" s="8">
        <v>1</v>
      </c>
      <c r="M60934" s="1"/>
    </row>
    <row r="60935" spans="2:13" x14ac:dyDescent="0.25">
      <c r="B60935">
        <v>-105</v>
      </c>
      <c r="C60935">
        <v>9</v>
      </c>
      <c r="D60935">
        <v>0</v>
      </c>
      <c r="E60935">
        <v>3</v>
      </c>
      <c r="F60935" s="1">
        <v>83.66</v>
      </c>
      <c r="G60935" s="1">
        <v>82.27</v>
      </c>
      <c r="H60935" s="1">
        <v>0.54</v>
      </c>
      <c r="I60935" s="1">
        <v>1.39</v>
      </c>
      <c r="J60935" s="1">
        <v>2.59</v>
      </c>
      <c r="K60935" s="19">
        <v>0.152</v>
      </c>
      <c r="L60935" s="8">
        <v>0.98399999999999999</v>
      </c>
      <c r="M60935" s="1"/>
    </row>
    <row r="60936" spans="2:13" x14ac:dyDescent="0.25">
      <c r="B60936">
        <v>-104</v>
      </c>
      <c r="C60936">
        <v>9</v>
      </c>
      <c r="D60936">
        <v>0</v>
      </c>
      <c r="E60936">
        <v>2</v>
      </c>
      <c r="F60936" s="1">
        <v>80.8</v>
      </c>
      <c r="G60936" s="1">
        <v>79.099999999999994</v>
      </c>
      <c r="H60936" s="1">
        <v>0.68</v>
      </c>
      <c r="I60936" s="1">
        <v>1.7</v>
      </c>
      <c r="J60936" s="1">
        <v>2.5</v>
      </c>
      <c r="K60936" s="19">
        <v>0.28899999999999998</v>
      </c>
      <c r="L60936" s="8">
        <v>1</v>
      </c>
      <c r="M60936" s="1"/>
    </row>
    <row r="60937" spans="2:13" x14ac:dyDescent="0.25">
      <c r="B60937">
        <v>-104</v>
      </c>
      <c r="C60937">
        <v>9</v>
      </c>
      <c r="D60937">
        <v>0</v>
      </c>
      <c r="E60937">
        <v>3</v>
      </c>
      <c r="F60937" s="1">
        <v>83.69</v>
      </c>
      <c r="G60937" s="1">
        <v>82.26</v>
      </c>
      <c r="H60937" s="1">
        <v>0.56000000000000005</v>
      </c>
      <c r="I60937" s="1">
        <v>1.43</v>
      </c>
      <c r="J60937" s="1">
        <v>2.56</v>
      </c>
      <c r="K60937" s="19">
        <v>0.155</v>
      </c>
      <c r="L60937" s="8">
        <v>0.98399999999999999</v>
      </c>
      <c r="M60937" s="1"/>
    </row>
    <row r="60938" spans="2:13" x14ac:dyDescent="0.25">
      <c r="B60938">
        <v>-103</v>
      </c>
      <c r="C60938">
        <v>9</v>
      </c>
      <c r="D60938">
        <v>0</v>
      </c>
      <c r="E60938">
        <v>2</v>
      </c>
      <c r="F60938" s="1">
        <v>80.790000000000006</v>
      </c>
      <c r="G60938" s="1">
        <v>79.12</v>
      </c>
      <c r="H60938" s="1">
        <v>0.68</v>
      </c>
      <c r="I60938" s="1">
        <v>1.67</v>
      </c>
      <c r="J60938" s="1">
        <v>2.4300000000000002</v>
      </c>
      <c r="K60938" s="19">
        <v>0.28799999999999998</v>
      </c>
      <c r="L60938" s="8">
        <v>1</v>
      </c>
      <c r="M60938" s="1"/>
    </row>
    <row r="60939" spans="2:13" x14ac:dyDescent="0.25">
      <c r="B60939">
        <v>-103</v>
      </c>
      <c r="C60939">
        <v>9</v>
      </c>
      <c r="D60939">
        <v>0</v>
      </c>
      <c r="E60939">
        <v>3</v>
      </c>
      <c r="F60939" s="1">
        <v>83.75</v>
      </c>
      <c r="G60939" s="1">
        <v>82.21</v>
      </c>
      <c r="H60939" s="1">
        <v>0.6</v>
      </c>
      <c r="I60939" s="1">
        <v>1.54</v>
      </c>
      <c r="J60939" s="1">
        <v>2.58</v>
      </c>
      <c r="K60939" s="19">
        <v>0.17699999999999999</v>
      </c>
      <c r="L60939" s="8">
        <v>0.98399999999999999</v>
      </c>
      <c r="M60939" s="1"/>
    </row>
    <row r="60940" spans="2:13" x14ac:dyDescent="0.25">
      <c r="B60940">
        <v>-102</v>
      </c>
      <c r="C60940">
        <v>9</v>
      </c>
      <c r="D60940">
        <v>0</v>
      </c>
      <c r="E60940">
        <v>2</v>
      </c>
      <c r="F60940" s="1">
        <v>80.8</v>
      </c>
      <c r="G60940" s="1">
        <v>79.14</v>
      </c>
      <c r="H60940" s="1">
        <v>0.67</v>
      </c>
      <c r="I60940" s="1">
        <v>1.66</v>
      </c>
      <c r="J60940" s="1">
        <v>2.4700000000000002</v>
      </c>
      <c r="K60940" s="19">
        <v>0.27600000000000002</v>
      </c>
      <c r="L60940" s="8">
        <v>1</v>
      </c>
      <c r="M60940" s="1"/>
    </row>
    <row r="60941" spans="2:13" x14ac:dyDescent="0.25">
      <c r="B60941">
        <v>-102</v>
      </c>
      <c r="C60941">
        <v>9</v>
      </c>
      <c r="D60941">
        <v>0</v>
      </c>
      <c r="E60941">
        <v>3</v>
      </c>
      <c r="F60941" s="1">
        <v>83.82</v>
      </c>
      <c r="G60941" s="1">
        <v>82.23</v>
      </c>
      <c r="H60941" s="1">
        <v>0.6</v>
      </c>
      <c r="I60941" s="1">
        <v>1.59</v>
      </c>
      <c r="J60941" s="1">
        <v>2.66</v>
      </c>
      <c r="K60941" s="19">
        <v>0.159</v>
      </c>
      <c r="L60941" s="8">
        <v>1</v>
      </c>
      <c r="M60941" s="1"/>
    </row>
    <row r="60942" spans="2:13" x14ac:dyDescent="0.25">
      <c r="B60942">
        <v>-101</v>
      </c>
      <c r="C60942">
        <v>9</v>
      </c>
      <c r="D60942">
        <v>0</v>
      </c>
      <c r="E60942">
        <v>2</v>
      </c>
      <c r="F60942" s="1">
        <v>80.849999999999994</v>
      </c>
      <c r="G60942" s="1">
        <v>79.16</v>
      </c>
      <c r="H60942" s="1">
        <v>0.66</v>
      </c>
      <c r="I60942" s="1">
        <v>1.69</v>
      </c>
      <c r="J60942" s="1">
        <v>2.54</v>
      </c>
      <c r="K60942" s="19">
        <v>0.26700000000000002</v>
      </c>
      <c r="L60942" s="8">
        <v>1</v>
      </c>
      <c r="M60942" s="1"/>
    </row>
    <row r="60943" spans="2:13" x14ac:dyDescent="0.25">
      <c r="B60943">
        <v>-101</v>
      </c>
      <c r="C60943">
        <v>9</v>
      </c>
      <c r="D60943">
        <v>0</v>
      </c>
      <c r="E60943">
        <v>3</v>
      </c>
      <c r="F60943" s="1">
        <v>83.87</v>
      </c>
      <c r="G60943" s="1">
        <v>82.25</v>
      </c>
      <c r="H60943" s="1">
        <v>0.59</v>
      </c>
      <c r="I60943" s="1">
        <v>1.62</v>
      </c>
      <c r="J60943" s="1">
        <v>2.74</v>
      </c>
      <c r="K60943" s="19">
        <v>0.14500000000000002</v>
      </c>
      <c r="L60943" s="8">
        <v>1</v>
      </c>
      <c r="M60943" s="1"/>
    </row>
    <row r="60944" spans="2:13" x14ac:dyDescent="0.25">
      <c r="B60944">
        <v>-100</v>
      </c>
      <c r="C60944">
        <v>9</v>
      </c>
      <c r="D60944">
        <v>0</v>
      </c>
      <c r="E60944">
        <v>2</v>
      </c>
      <c r="F60944" s="1">
        <v>80.89</v>
      </c>
      <c r="G60944" s="1">
        <v>79.180000000000007</v>
      </c>
      <c r="H60944" s="1">
        <v>0.67</v>
      </c>
      <c r="I60944" s="1">
        <v>1.71</v>
      </c>
      <c r="J60944" s="1">
        <v>2.57</v>
      </c>
      <c r="K60944" s="19">
        <v>0.26500000000000001</v>
      </c>
      <c r="L60944" s="8">
        <v>1</v>
      </c>
      <c r="M60944" s="1"/>
    </row>
    <row r="60945" spans="2:13" x14ac:dyDescent="0.25">
      <c r="B60945">
        <v>-100</v>
      </c>
      <c r="C60945">
        <v>9</v>
      </c>
      <c r="D60945">
        <v>0</v>
      </c>
      <c r="E60945">
        <v>3</v>
      </c>
      <c r="F60945" s="1">
        <v>83.88</v>
      </c>
      <c r="G60945" s="1">
        <v>82.2</v>
      </c>
      <c r="H60945" s="1">
        <v>0.6</v>
      </c>
      <c r="I60945" s="1">
        <v>1.68</v>
      </c>
      <c r="J60945" s="1">
        <v>2.81</v>
      </c>
      <c r="K60945" s="19">
        <v>0.161</v>
      </c>
      <c r="L60945" s="8">
        <v>0.98399999999999999</v>
      </c>
      <c r="M60945" s="1"/>
    </row>
    <row r="60946" spans="2:13" x14ac:dyDescent="0.25">
      <c r="B60946">
        <v>-99</v>
      </c>
      <c r="C60946">
        <v>9</v>
      </c>
      <c r="D60946">
        <v>0</v>
      </c>
      <c r="E60946">
        <v>2</v>
      </c>
      <c r="F60946" s="1">
        <v>80.900000000000006</v>
      </c>
      <c r="G60946" s="1">
        <v>79.19</v>
      </c>
      <c r="H60946" s="1">
        <v>0.67</v>
      </c>
      <c r="I60946" s="1">
        <v>1.71</v>
      </c>
      <c r="J60946" s="1">
        <v>2.5499999999999998</v>
      </c>
      <c r="K60946" s="19">
        <v>0.26200000000000001</v>
      </c>
      <c r="L60946" s="8">
        <v>1</v>
      </c>
      <c r="M60946" s="1"/>
    </row>
    <row r="60947" spans="2:13" x14ac:dyDescent="0.25">
      <c r="B60947">
        <v>-99</v>
      </c>
      <c r="C60947">
        <v>9</v>
      </c>
      <c r="D60947">
        <v>0</v>
      </c>
      <c r="E60947">
        <v>3</v>
      </c>
      <c r="F60947" s="1">
        <v>83.8</v>
      </c>
      <c r="G60947" s="1">
        <v>82.18</v>
      </c>
      <c r="H60947" s="1">
        <v>0.63</v>
      </c>
      <c r="I60947" s="1">
        <v>1.62</v>
      </c>
      <c r="J60947" s="1">
        <v>2.57</v>
      </c>
      <c r="K60947" s="19">
        <v>0.156</v>
      </c>
      <c r="L60947" s="8">
        <v>0.98399999999999999</v>
      </c>
      <c r="M60947" s="1"/>
    </row>
    <row r="60948" spans="2:13" x14ac:dyDescent="0.25">
      <c r="B60948">
        <v>-98</v>
      </c>
      <c r="C60948">
        <v>9</v>
      </c>
      <c r="D60948">
        <v>0</v>
      </c>
      <c r="E60948">
        <v>2</v>
      </c>
      <c r="F60948" s="1">
        <v>80.87</v>
      </c>
      <c r="G60948" s="1">
        <v>79.209999999999994</v>
      </c>
      <c r="H60948" s="1">
        <v>0.67</v>
      </c>
      <c r="I60948" s="1">
        <v>1.66</v>
      </c>
      <c r="J60948" s="1">
        <v>2.4700000000000002</v>
      </c>
      <c r="K60948" s="19">
        <v>0.25800000000000001</v>
      </c>
      <c r="L60948" s="8">
        <v>0.98399999999999999</v>
      </c>
      <c r="M60948" s="1"/>
    </row>
    <row r="60949" spans="2:13" x14ac:dyDescent="0.25">
      <c r="B60949">
        <v>-98</v>
      </c>
      <c r="C60949">
        <v>9</v>
      </c>
      <c r="D60949">
        <v>0</v>
      </c>
      <c r="E60949">
        <v>3</v>
      </c>
      <c r="F60949" s="1">
        <v>83.75</v>
      </c>
      <c r="G60949" s="1">
        <v>82.19</v>
      </c>
      <c r="H60949" s="1">
        <v>0.64</v>
      </c>
      <c r="I60949" s="1">
        <v>1.56</v>
      </c>
      <c r="J60949" s="1">
        <v>2.4500000000000002</v>
      </c>
      <c r="K60949" s="19">
        <v>0.14399999999999999</v>
      </c>
      <c r="L60949" s="8">
        <v>0.98399999999999999</v>
      </c>
      <c r="M60949" s="1"/>
    </row>
    <row r="60950" spans="2:13" x14ac:dyDescent="0.25">
      <c r="B60950">
        <v>-97</v>
      </c>
      <c r="C60950">
        <v>9</v>
      </c>
      <c r="D60950">
        <v>0</v>
      </c>
      <c r="E60950">
        <v>2</v>
      </c>
      <c r="F60950" s="1">
        <v>80.92</v>
      </c>
      <c r="G60950" s="1">
        <v>79.27</v>
      </c>
      <c r="H60950" s="1">
        <v>0.67</v>
      </c>
      <c r="I60950" s="1">
        <v>1.65</v>
      </c>
      <c r="J60950" s="1">
        <v>2.48</v>
      </c>
      <c r="K60950" s="19">
        <v>0.255</v>
      </c>
      <c r="L60950" s="8">
        <v>0.98399999999999999</v>
      </c>
      <c r="M60950" s="1"/>
    </row>
    <row r="60951" spans="2:13" x14ac:dyDescent="0.25">
      <c r="B60951">
        <v>-97</v>
      </c>
      <c r="C60951">
        <v>9</v>
      </c>
      <c r="D60951">
        <v>0</v>
      </c>
      <c r="E60951">
        <v>3</v>
      </c>
      <c r="F60951" s="1">
        <v>83.82</v>
      </c>
      <c r="G60951" s="1">
        <v>82.2</v>
      </c>
      <c r="H60951" s="1">
        <v>0.63</v>
      </c>
      <c r="I60951" s="1">
        <v>1.62</v>
      </c>
      <c r="J60951" s="1">
        <v>2.57</v>
      </c>
      <c r="K60951" s="19">
        <v>0.14099999999999999</v>
      </c>
      <c r="L60951" s="8">
        <v>0.98399999999999999</v>
      </c>
      <c r="M60951" s="1"/>
    </row>
    <row r="60952" spans="2:13" x14ac:dyDescent="0.25">
      <c r="B60952">
        <v>-96</v>
      </c>
      <c r="C60952">
        <v>9</v>
      </c>
      <c r="D60952">
        <v>0</v>
      </c>
      <c r="E60952">
        <v>2</v>
      </c>
      <c r="F60952" s="1">
        <v>80.959999999999994</v>
      </c>
      <c r="G60952" s="1">
        <v>79.31</v>
      </c>
      <c r="H60952" s="1">
        <v>0.67</v>
      </c>
      <c r="I60952" s="1">
        <v>1.65</v>
      </c>
      <c r="J60952" s="1">
        <v>2.4500000000000002</v>
      </c>
      <c r="K60952" s="19">
        <v>0.255</v>
      </c>
      <c r="L60952" s="8">
        <v>0.98399999999999999</v>
      </c>
      <c r="M60952" s="1"/>
    </row>
    <row r="60953" spans="2:13" x14ac:dyDescent="0.25">
      <c r="B60953">
        <v>-96</v>
      </c>
      <c r="C60953">
        <v>9</v>
      </c>
      <c r="D60953">
        <v>0</v>
      </c>
      <c r="E60953">
        <v>3</v>
      </c>
      <c r="F60953" s="1">
        <v>83.82</v>
      </c>
      <c r="G60953" s="1">
        <v>82.15</v>
      </c>
      <c r="H60953" s="1">
        <v>0.68</v>
      </c>
      <c r="I60953" s="1">
        <v>1.67</v>
      </c>
      <c r="J60953" s="1">
        <v>2.4700000000000002</v>
      </c>
      <c r="K60953" s="19">
        <v>0.14300000000000002</v>
      </c>
      <c r="L60953" s="8">
        <v>0.98399999999999999</v>
      </c>
      <c r="M60953" s="1"/>
    </row>
    <row r="60954" spans="2:13" x14ac:dyDescent="0.25">
      <c r="B60954">
        <v>-95</v>
      </c>
      <c r="C60954">
        <v>9</v>
      </c>
      <c r="D60954">
        <v>0</v>
      </c>
      <c r="E60954">
        <v>2</v>
      </c>
      <c r="F60954" s="1">
        <v>80.92</v>
      </c>
      <c r="G60954" s="1">
        <v>79.34</v>
      </c>
      <c r="H60954" s="1">
        <v>0.68</v>
      </c>
      <c r="I60954" s="1">
        <v>1.58</v>
      </c>
      <c r="J60954" s="1">
        <v>2.3199999999999998</v>
      </c>
      <c r="K60954" s="19">
        <v>0.26100000000000001</v>
      </c>
      <c r="L60954" s="8">
        <v>0.96799999999999997</v>
      </c>
      <c r="M60954" s="1"/>
    </row>
    <row r="60955" spans="2:13" x14ac:dyDescent="0.25">
      <c r="B60955">
        <v>-95</v>
      </c>
      <c r="C60955">
        <v>9</v>
      </c>
      <c r="D60955">
        <v>0</v>
      </c>
      <c r="E60955">
        <v>3</v>
      </c>
      <c r="F60955" s="1">
        <v>83.67</v>
      </c>
      <c r="G60955" s="1">
        <v>82.08</v>
      </c>
      <c r="H60955" s="1">
        <v>0.68</v>
      </c>
      <c r="I60955" s="1">
        <v>1.59</v>
      </c>
      <c r="J60955" s="1">
        <v>2.34</v>
      </c>
      <c r="K60955" s="19">
        <v>0.17699999999999999</v>
      </c>
      <c r="L60955" s="8">
        <v>0.96799999999999997</v>
      </c>
      <c r="M60955" s="1"/>
    </row>
    <row r="60956" spans="2:13" x14ac:dyDescent="0.25">
      <c r="B60956">
        <v>-94</v>
      </c>
      <c r="C60956">
        <v>9</v>
      </c>
      <c r="D60956">
        <v>0</v>
      </c>
      <c r="E60956">
        <v>2</v>
      </c>
      <c r="F60956" s="1">
        <v>80.86</v>
      </c>
      <c r="G60956" s="1">
        <v>79.319999999999993</v>
      </c>
      <c r="H60956" s="1">
        <v>0.68</v>
      </c>
      <c r="I60956" s="1">
        <v>1.54</v>
      </c>
      <c r="J60956" s="1">
        <v>2.27</v>
      </c>
      <c r="K60956" s="19">
        <v>0.253</v>
      </c>
      <c r="L60956" s="8">
        <v>0.96799999999999997</v>
      </c>
      <c r="M60956" s="1"/>
    </row>
    <row r="60957" spans="2:13" x14ac:dyDescent="0.25">
      <c r="B60957">
        <v>-94</v>
      </c>
      <c r="C60957">
        <v>9</v>
      </c>
      <c r="D60957">
        <v>0</v>
      </c>
      <c r="E60957">
        <v>3</v>
      </c>
      <c r="F60957" s="1">
        <v>83.46</v>
      </c>
      <c r="G60957" s="1">
        <v>81.93</v>
      </c>
      <c r="H60957" s="1">
        <v>0.68</v>
      </c>
      <c r="I60957" s="1">
        <v>1.53</v>
      </c>
      <c r="J60957" s="1">
        <v>2.23</v>
      </c>
      <c r="K60957" s="19">
        <v>0.19</v>
      </c>
      <c r="L60957" s="8">
        <v>0.96799999999999997</v>
      </c>
      <c r="M60957" s="1"/>
    </row>
    <row r="60958" spans="2:13" x14ac:dyDescent="0.25">
      <c r="B60958">
        <v>-93</v>
      </c>
      <c r="C60958">
        <v>9</v>
      </c>
      <c r="D60958">
        <v>0</v>
      </c>
      <c r="E60958">
        <v>2</v>
      </c>
      <c r="F60958" s="1">
        <v>80.790000000000006</v>
      </c>
      <c r="G60958" s="1">
        <v>79.25</v>
      </c>
      <c r="H60958" s="1">
        <v>0.69</v>
      </c>
      <c r="I60958" s="1">
        <v>1.54</v>
      </c>
      <c r="J60958" s="1">
        <v>2.2400000000000002</v>
      </c>
      <c r="K60958" s="19">
        <v>0.23900000000000002</v>
      </c>
      <c r="L60958" s="8">
        <v>0.95199999999999996</v>
      </c>
      <c r="M60958" s="1"/>
    </row>
    <row r="60959" spans="2:13" x14ac:dyDescent="0.25">
      <c r="B60959">
        <v>-93</v>
      </c>
      <c r="C60959">
        <v>9</v>
      </c>
      <c r="D60959">
        <v>0</v>
      </c>
      <c r="E60959">
        <v>3</v>
      </c>
      <c r="F60959" s="1">
        <v>83.2</v>
      </c>
      <c r="G60959" s="1">
        <v>81.77</v>
      </c>
      <c r="H60959" s="1">
        <v>0.73</v>
      </c>
      <c r="I60959" s="1">
        <v>1.43</v>
      </c>
      <c r="J60959" s="1">
        <v>1.95</v>
      </c>
      <c r="K60959" s="19">
        <v>0.16899999999999998</v>
      </c>
      <c r="L60959" s="8">
        <v>0.95199999999999996</v>
      </c>
      <c r="M60959" s="1"/>
    </row>
    <row r="60960" spans="2:13" x14ac:dyDescent="0.25">
      <c r="B60960">
        <v>-92</v>
      </c>
      <c r="C60960">
        <v>9</v>
      </c>
      <c r="D60960">
        <v>0</v>
      </c>
      <c r="E60960">
        <v>2</v>
      </c>
      <c r="F60960" s="1">
        <v>80.709999999999994</v>
      </c>
      <c r="G60960" s="1">
        <v>79.12</v>
      </c>
      <c r="H60960" s="1">
        <v>0.71</v>
      </c>
      <c r="I60960" s="1">
        <v>1.59</v>
      </c>
      <c r="J60960" s="1">
        <v>2.2400000000000002</v>
      </c>
      <c r="K60960" s="19">
        <v>0.223</v>
      </c>
      <c r="L60960" s="8">
        <v>0.95199999999999996</v>
      </c>
      <c r="M60960" s="1"/>
    </row>
    <row r="60961" spans="2:13" x14ac:dyDescent="0.25">
      <c r="B60961">
        <v>-92</v>
      </c>
      <c r="C60961">
        <v>9</v>
      </c>
      <c r="D60961">
        <v>0</v>
      </c>
      <c r="E60961">
        <v>3</v>
      </c>
      <c r="F60961" s="1">
        <v>83.09</v>
      </c>
      <c r="G60961" s="1">
        <v>81.48</v>
      </c>
      <c r="H60961" s="1">
        <v>0.81</v>
      </c>
      <c r="I60961" s="1">
        <v>1.61</v>
      </c>
      <c r="J60961" s="1">
        <v>1.98</v>
      </c>
      <c r="K60961" s="19">
        <v>0.14399999999999999</v>
      </c>
      <c r="L60961" s="8">
        <v>0.95199999999999996</v>
      </c>
      <c r="M60961" s="1"/>
    </row>
    <row r="60962" spans="2:13" x14ac:dyDescent="0.25">
      <c r="B60962">
        <v>-91</v>
      </c>
      <c r="C60962">
        <v>9</v>
      </c>
      <c r="D60962">
        <v>0</v>
      </c>
      <c r="E60962">
        <v>2</v>
      </c>
      <c r="F60962" s="1">
        <v>80.59</v>
      </c>
      <c r="G60962" s="1">
        <v>78.94</v>
      </c>
      <c r="H60962" s="1">
        <v>0.74</v>
      </c>
      <c r="I60962" s="1">
        <v>1.65</v>
      </c>
      <c r="J60962" s="1">
        <v>2.2200000000000002</v>
      </c>
      <c r="K60962" s="19">
        <v>0.2</v>
      </c>
      <c r="L60962" s="8">
        <v>0.96799999999999997</v>
      </c>
      <c r="M60962" s="1"/>
    </row>
    <row r="60963" spans="2:13" x14ac:dyDescent="0.25">
      <c r="B60963">
        <v>-91</v>
      </c>
      <c r="C60963">
        <v>9</v>
      </c>
      <c r="D60963">
        <v>0</v>
      </c>
      <c r="E60963">
        <v>3</v>
      </c>
      <c r="F60963" s="1">
        <v>82.83</v>
      </c>
      <c r="G60963" s="1">
        <v>81.099999999999994</v>
      </c>
      <c r="H60963" s="1">
        <v>0.91</v>
      </c>
      <c r="I60963" s="1">
        <v>1.73</v>
      </c>
      <c r="J60963" s="1">
        <v>1.9</v>
      </c>
      <c r="K60963" s="19">
        <v>9.8000000000000004E-2</v>
      </c>
      <c r="L60963" s="8">
        <v>0.95199999999999996</v>
      </c>
      <c r="M60963" s="1"/>
    </row>
    <row r="60964" spans="2:13" x14ac:dyDescent="0.25">
      <c r="B60964">
        <v>-90</v>
      </c>
      <c r="C60964">
        <v>9</v>
      </c>
      <c r="D60964">
        <v>0</v>
      </c>
      <c r="E60964">
        <v>2</v>
      </c>
      <c r="F60964" s="1">
        <v>80.61</v>
      </c>
      <c r="G60964" s="1">
        <v>78.81</v>
      </c>
      <c r="H60964" s="1">
        <v>0.78</v>
      </c>
      <c r="I60964" s="1">
        <v>1.8</v>
      </c>
      <c r="J60964" s="1">
        <v>2.2999999999999998</v>
      </c>
      <c r="K60964" s="19">
        <v>0.186</v>
      </c>
      <c r="L60964" s="8">
        <v>0.98399999999999999</v>
      </c>
      <c r="M60964" s="1"/>
    </row>
    <row r="60965" spans="2:13" x14ac:dyDescent="0.25">
      <c r="B60965">
        <v>-90</v>
      </c>
      <c r="C60965">
        <v>9</v>
      </c>
      <c r="D60965">
        <v>0</v>
      </c>
      <c r="E60965">
        <v>3</v>
      </c>
      <c r="F60965" s="1">
        <v>82.8</v>
      </c>
      <c r="G60965" s="1">
        <v>80.81</v>
      </c>
      <c r="H60965" s="1">
        <v>1.03</v>
      </c>
      <c r="I60965" s="1">
        <v>1.99</v>
      </c>
      <c r="J60965" s="1">
        <v>1.93</v>
      </c>
      <c r="K60965" s="19">
        <v>8.8999999999999996E-2</v>
      </c>
      <c r="L60965" s="8">
        <v>0.95199999999999996</v>
      </c>
      <c r="M60965" s="1"/>
    </row>
    <row r="60966" spans="2:13" x14ac:dyDescent="0.25">
      <c r="B60966">
        <v>-89</v>
      </c>
      <c r="C60966">
        <v>9</v>
      </c>
      <c r="D60966">
        <v>0</v>
      </c>
      <c r="E60966">
        <v>2</v>
      </c>
      <c r="F60966" s="1">
        <v>80.86</v>
      </c>
      <c r="G60966" s="1">
        <v>78.849999999999994</v>
      </c>
      <c r="H60966" s="1">
        <v>0.81</v>
      </c>
      <c r="I60966" s="1">
        <v>2.0099999999999998</v>
      </c>
      <c r="J60966" s="1">
        <v>2.4700000000000002</v>
      </c>
      <c r="K60966" s="19">
        <v>0.188</v>
      </c>
      <c r="L60966" s="8">
        <v>0.98399999999999999</v>
      </c>
      <c r="M60966" s="1"/>
    </row>
    <row r="60967" spans="2:13" x14ac:dyDescent="0.25">
      <c r="B60967">
        <v>-89</v>
      </c>
      <c r="C60967">
        <v>9</v>
      </c>
      <c r="D60967">
        <v>0</v>
      </c>
      <c r="E60967">
        <v>3</v>
      </c>
      <c r="F60967" s="1">
        <v>83.1</v>
      </c>
      <c r="G60967" s="1">
        <v>80.8</v>
      </c>
      <c r="H60967" s="1">
        <v>1.1000000000000001</v>
      </c>
      <c r="I60967" s="1">
        <v>2.2999999999999998</v>
      </c>
      <c r="J60967" s="1">
        <v>2.08</v>
      </c>
      <c r="K60967" s="19">
        <v>0.10200000000000001</v>
      </c>
      <c r="L60967" s="8">
        <v>0.96799999999999997</v>
      </c>
      <c r="M60967" s="1"/>
    </row>
    <row r="60968" spans="2:13" x14ac:dyDescent="0.25">
      <c r="B60968">
        <v>-88</v>
      </c>
      <c r="C60968">
        <v>9</v>
      </c>
      <c r="D60968">
        <v>0</v>
      </c>
      <c r="E60968">
        <v>2</v>
      </c>
      <c r="F60968" s="1">
        <v>81.430000000000007</v>
      </c>
      <c r="G60968" s="1">
        <v>79.099999999999994</v>
      </c>
      <c r="H60968" s="1">
        <v>0.83</v>
      </c>
      <c r="I60968" s="1">
        <v>2.33</v>
      </c>
      <c r="J60968" s="1">
        <v>2.81</v>
      </c>
      <c r="K60968" s="19">
        <v>0.22599999999999998</v>
      </c>
      <c r="L60968" s="8">
        <v>1</v>
      </c>
      <c r="M60968" s="1"/>
    </row>
    <row r="60969" spans="2:13" x14ac:dyDescent="0.25">
      <c r="B60969">
        <v>-88</v>
      </c>
      <c r="C60969">
        <v>9</v>
      </c>
      <c r="D60969">
        <v>0</v>
      </c>
      <c r="E60969">
        <v>3</v>
      </c>
      <c r="F60969" s="1">
        <v>83.98</v>
      </c>
      <c r="G60969" s="1">
        <v>81.12</v>
      </c>
      <c r="H60969" s="1">
        <v>1.1100000000000001</v>
      </c>
      <c r="I60969" s="1">
        <v>2.86</v>
      </c>
      <c r="J60969" s="1">
        <v>2.59</v>
      </c>
      <c r="K60969" s="19">
        <v>0.17100000000000001</v>
      </c>
      <c r="L60969" s="8">
        <v>0.98399999999999999</v>
      </c>
      <c r="M60969" s="1"/>
    </row>
    <row r="60970" spans="2:13" x14ac:dyDescent="0.25">
      <c r="B60970">
        <v>-87</v>
      </c>
      <c r="C60970">
        <v>9</v>
      </c>
      <c r="D60970">
        <v>0</v>
      </c>
      <c r="E60970">
        <v>2</v>
      </c>
      <c r="F60970" s="1">
        <v>81.83</v>
      </c>
      <c r="G60970" s="1">
        <v>79.459999999999994</v>
      </c>
      <c r="H60970" s="1">
        <v>0.82</v>
      </c>
      <c r="I60970" s="1">
        <v>2.37</v>
      </c>
      <c r="J60970" s="1">
        <v>2.9</v>
      </c>
      <c r="K60970" s="19">
        <v>0.27500000000000002</v>
      </c>
      <c r="L60970" s="8">
        <v>1</v>
      </c>
      <c r="M60970" s="1"/>
    </row>
    <row r="60971" spans="2:13" x14ac:dyDescent="0.25">
      <c r="B60971">
        <v>-87</v>
      </c>
      <c r="C60971">
        <v>9</v>
      </c>
      <c r="D60971">
        <v>0</v>
      </c>
      <c r="E60971">
        <v>3</v>
      </c>
      <c r="F60971" s="1">
        <v>84.81</v>
      </c>
      <c r="G60971" s="1">
        <v>81.739999999999995</v>
      </c>
      <c r="H60971" s="1">
        <v>1.04</v>
      </c>
      <c r="I60971" s="1">
        <v>3.07</v>
      </c>
      <c r="J60971" s="1">
        <v>2.94</v>
      </c>
      <c r="K60971" s="19">
        <v>0.26200000000000001</v>
      </c>
      <c r="L60971" s="8">
        <v>1</v>
      </c>
      <c r="M60971" s="1"/>
    </row>
    <row r="60972" spans="2:13" x14ac:dyDescent="0.25">
      <c r="B60972">
        <v>-86</v>
      </c>
      <c r="C60972">
        <v>9</v>
      </c>
      <c r="D60972">
        <v>0</v>
      </c>
      <c r="E60972">
        <v>2</v>
      </c>
      <c r="F60972" s="1">
        <v>81.900000000000006</v>
      </c>
      <c r="G60972" s="1">
        <v>79.78</v>
      </c>
      <c r="H60972" s="1">
        <v>0.78</v>
      </c>
      <c r="I60972" s="1">
        <v>2.12</v>
      </c>
      <c r="J60972" s="1">
        <v>2.73</v>
      </c>
      <c r="K60972" s="19">
        <v>0.28799999999999998</v>
      </c>
      <c r="L60972" s="8">
        <v>1</v>
      </c>
      <c r="M60972" s="1"/>
    </row>
    <row r="60973" spans="2:13" x14ac:dyDescent="0.25">
      <c r="B60973">
        <v>-86</v>
      </c>
      <c r="C60973">
        <v>9</v>
      </c>
      <c r="D60973">
        <v>0</v>
      </c>
      <c r="E60973">
        <v>3</v>
      </c>
      <c r="F60973" s="1">
        <v>85.21</v>
      </c>
      <c r="G60973" s="1">
        <v>82.61</v>
      </c>
      <c r="H60973" s="1">
        <v>0.91</v>
      </c>
      <c r="I60973" s="1">
        <v>2.6</v>
      </c>
      <c r="J60973" s="1">
        <v>2.85</v>
      </c>
      <c r="K60973" s="19">
        <v>0.26300000000000001</v>
      </c>
      <c r="L60973" s="8">
        <v>1</v>
      </c>
      <c r="M60973" s="1"/>
    </row>
    <row r="60974" spans="2:13" x14ac:dyDescent="0.25">
      <c r="B60974">
        <v>-85</v>
      </c>
      <c r="C60974">
        <v>9</v>
      </c>
      <c r="D60974">
        <v>0</v>
      </c>
      <c r="E60974">
        <v>2</v>
      </c>
      <c r="F60974" s="1">
        <v>81.7</v>
      </c>
      <c r="G60974" s="1">
        <v>79.709999999999994</v>
      </c>
      <c r="H60974" s="1">
        <v>0.73</v>
      </c>
      <c r="I60974" s="1">
        <v>1.99</v>
      </c>
      <c r="J60974" s="1">
        <v>2.71</v>
      </c>
      <c r="K60974" s="19">
        <v>0.28000000000000003</v>
      </c>
      <c r="L60974" s="8">
        <v>1</v>
      </c>
      <c r="M60974" s="1"/>
    </row>
    <row r="60975" spans="2:13" x14ac:dyDescent="0.25">
      <c r="B60975">
        <v>-85</v>
      </c>
      <c r="C60975">
        <v>9</v>
      </c>
      <c r="D60975">
        <v>0</v>
      </c>
      <c r="E60975">
        <v>3</v>
      </c>
      <c r="F60975" s="1">
        <v>85.34</v>
      </c>
      <c r="G60975" s="1">
        <v>83.04</v>
      </c>
      <c r="H60975" s="1">
        <v>0.75</v>
      </c>
      <c r="I60975" s="1">
        <v>2.2999999999999998</v>
      </c>
      <c r="J60975" s="1">
        <v>3.08</v>
      </c>
      <c r="K60975" s="19">
        <v>0.21600000000000003</v>
      </c>
      <c r="L60975" s="8">
        <v>1</v>
      </c>
      <c r="M60975" s="1"/>
    </row>
    <row r="60976" spans="2:13" x14ac:dyDescent="0.25">
      <c r="B60976">
        <v>-84</v>
      </c>
      <c r="C60976">
        <v>9</v>
      </c>
      <c r="D60976">
        <v>0</v>
      </c>
      <c r="E60976">
        <v>2</v>
      </c>
      <c r="F60976" s="1">
        <v>80.680000000000007</v>
      </c>
      <c r="G60976" s="1">
        <v>78.790000000000006</v>
      </c>
      <c r="H60976" s="1">
        <v>0.71</v>
      </c>
      <c r="I60976" s="1">
        <v>1.89</v>
      </c>
      <c r="J60976" s="1">
        <v>2.67</v>
      </c>
      <c r="K60976" s="19">
        <v>0.26700000000000002</v>
      </c>
      <c r="L60976" s="8">
        <v>1</v>
      </c>
      <c r="M60976" s="1"/>
    </row>
    <row r="60977" spans="2:13" x14ac:dyDescent="0.25">
      <c r="B60977">
        <v>-84</v>
      </c>
      <c r="C60977">
        <v>9</v>
      </c>
      <c r="D60977">
        <v>0</v>
      </c>
      <c r="E60977">
        <v>3</v>
      </c>
      <c r="F60977" s="1">
        <v>85.16</v>
      </c>
      <c r="G60977" s="1">
        <v>83.04</v>
      </c>
      <c r="H60977" s="1">
        <v>0.7</v>
      </c>
      <c r="I60977" s="1">
        <v>2.12</v>
      </c>
      <c r="J60977" s="1">
        <v>3.01</v>
      </c>
      <c r="K60977" s="19">
        <v>0.17899999999999999</v>
      </c>
      <c r="L60977" s="8">
        <v>1</v>
      </c>
      <c r="M60977" s="1"/>
    </row>
    <row r="60978" spans="2:13" x14ac:dyDescent="0.25">
      <c r="B60978">
        <v>-83</v>
      </c>
      <c r="C60978">
        <v>9</v>
      </c>
      <c r="D60978">
        <v>1</v>
      </c>
      <c r="E60978">
        <v>1</v>
      </c>
      <c r="F60978" s="1">
        <v>66.67</v>
      </c>
      <c r="G60978" s="1">
        <v>65.400000000000006</v>
      </c>
      <c r="H60978" s="1">
        <v>0.68</v>
      </c>
      <c r="I60978" s="1">
        <v>1.27</v>
      </c>
      <c r="J60978" s="1">
        <v>1.86</v>
      </c>
      <c r="K60978" s="19">
        <v>0.23199999999999998</v>
      </c>
      <c r="L60978" s="8">
        <v>0.96799999999999997</v>
      </c>
      <c r="M60978" s="1"/>
    </row>
    <row r="60979" spans="2:13" x14ac:dyDescent="0.25">
      <c r="B60979">
        <v>-82</v>
      </c>
      <c r="C60979">
        <v>9</v>
      </c>
      <c r="D60979">
        <v>0</v>
      </c>
      <c r="E60979">
        <v>2</v>
      </c>
      <c r="F60979" s="1">
        <v>78.209999999999994</v>
      </c>
      <c r="G60979" s="1">
        <v>76.69</v>
      </c>
      <c r="H60979" s="1">
        <v>0.57999999999999996</v>
      </c>
      <c r="I60979" s="1">
        <v>1.52</v>
      </c>
      <c r="J60979" s="1">
        <v>2.63</v>
      </c>
      <c r="K60979" s="19">
        <v>0.218</v>
      </c>
      <c r="L60979" s="8">
        <v>1</v>
      </c>
      <c r="M60979" s="1"/>
    </row>
    <row r="60980" spans="2:13" x14ac:dyDescent="0.25">
      <c r="B60980">
        <v>-82</v>
      </c>
      <c r="C60980">
        <v>9</v>
      </c>
      <c r="D60980">
        <v>0</v>
      </c>
      <c r="E60980">
        <v>3</v>
      </c>
      <c r="F60980" s="1">
        <v>84.87</v>
      </c>
      <c r="G60980" s="1">
        <v>82.99</v>
      </c>
      <c r="H60980" s="1">
        <v>0.69</v>
      </c>
      <c r="I60980" s="1">
        <v>1.88</v>
      </c>
      <c r="J60980" s="1">
        <v>2.73</v>
      </c>
      <c r="K60980" s="19">
        <v>0.246</v>
      </c>
      <c r="L60980" s="8">
        <v>1</v>
      </c>
      <c r="M60980" s="1"/>
    </row>
    <row r="60981" spans="2:13" x14ac:dyDescent="0.25">
      <c r="B60981">
        <v>-81</v>
      </c>
      <c r="C60981">
        <v>9</v>
      </c>
      <c r="D60981">
        <v>0</v>
      </c>
      <c r="E60981">
        <v>2</v>
      </c>
      <c r="F60981" s="1">
        <v>79.569999999999993</v>
      </c>
      <c r="G60981" s="1">
        <v>78.03</v>
      </c>
      <c r="H60981" s="1">
        <v>0.54</v>
      </c>
      <c r="I60981" s="1">
        <v>1.54</v>
      </c>
      <c r="J60981" s="1">
        <v>2.86</v>
      </c>
      <c r="K60981" s="19">
        <v>0.189</v>
      </c>
      <c r="L60981" s="8">
        <v>1</v>
      </c>
      <c r="M60981" s="1"/>
    </row>
    <row r="60982" spans="2:13" x14ac:dyDescent="0.25">
      <c r="B60982">
        <v>-81</v>
      </c>
      <c r="C60982">
        <v>9</v>
      </c>
      <c r="D60982">
        <v>0</v>
      </c>
      <c r="E60982">
        <v>3</v>
      </c>
      <c r="F60982" s="1">
        <v>83.46</v>
      </c>
      <c r="G60982" s="1">
        <v>82.18</v>
      </c>
      <c r="H60982" s="1">
        <v>0.5</v>
      </c>
      <c r="I60982" s="1">
        <v>1.28</v>
      </c>
      <c r="J60982" s="1">
        <v>2.57</v>
      </c>
      <c r="K60982" s="19">
        <v>7.5999999999999998E-2</v>
      </c>
      <c r="L60982" s="8">
        <v>1</v>
      </c>
      <c r="M60982" s="1"/>
    </row>
    <row r="60983" spans="2:13" x14ac:dyDescent="0.25">
      <c r="B60983">
        <v>-80</v>
      </c>
      <c r="C60983">
        <v>9</v>
      </c>
      <c r="D60983">
        <v>1</v>
      </c>
      <c r="E60983">
        <v>1</v>
      </c>
      <c r="F60983" s="1">
        <v>79.3</v>
      </c>
      <c r="G60983" s="1">
        <v>77.41</v>
      </c>
      <c r="H60983" s="1">
        <v>0.84</v>
      </c>
      <c r="I60983" s="1">
        <v>1.89</v>
      </c>
      <c r="J60983" s="1">
        <v>2.2599999999999998</v>
      </c>
      <c r="K60983" s="19">
        <v>0.35000000000000003</v>
      </c>
      <c r="L60983" s="8">
        <v>0.98399999999999999</v>
      </c>
      <c r="M60983" s="1"/>
    </row>
    <row r="60984" spans="2:13" x14ac:dyDescent="0.25">
      <c r="B60984">
        <v>-79</v>
      </c>
      <c r="C60984">
        <v>9</v>
      </c>
      <c r="D60984">
        <v>0</v>
      </c>
      <c r="E60984">
        <v>2</v>
      </c>
      <c r="F60984" s="1">
        <v>81.2</v>
      </c>
      <c r="G60984" s="1">
        <v>79.510000000000005</v>
      </c>
      <c r="H60984" s="1">
        <v>0.72</v>
      </c>
      <c r="I60984" s="1">
        <v>1.69</v>
      </c>
      <c r="J60984" s="1">
        <v>2.36</v>
      </c>
      <c r="K60984" s="19">
        <v>0.29799999999999999</v>
      </c>
      <c r="L60984" s="8">
        <v>0.98399999999999999</v>
      </c>
      <c r="M60984" s="1"/>
    </row>
    <row r="60985" spans="2:13" x14ac:dyDescent="0.25">
      <c r="B60985">
        <v>-79</v>
      </c>
      <c r="C60985">
        <v>9</v>
      </c>
      <c r="D60985">
        <v>0</v>
      </c>
      <c r="E60985">
        <v>3</v>
      </c>
      <c r="F60985" s="1">
        <v>83.01</v>
      </c>
      <c r="G60985" s="1">
        <v>81.83</v>
      </c>
      <c r="H60985" s="1">
        <v>0.55000000000000004</v>
      </c>
      <c r="I60985" s="1">
        <v>1.18</v>
      </c>
      <c r="J60985" s="1">
        <v>2.14</v>
      </c>
      <c r="K60985" s="19">
        <v>0.127</v>
      </c>
      <c r="L60985" s="8">
        <v>1</v>
      </c>
      <c r="M60985" s="1"/>
    </row>
    <row r="60986" spans="2:13" x14ac:dyDescent="0.25">
      <c r="B60986">
        <v>-78</v>
      </c>
      <c r="C60986">
        <v>9</v>
      </c>
      <c r="D60986">
        <v>1</v>
      </c>
      <c r="E60986">
        <v>1</v>
      </c>
      <c r="F60986" s="1">
        <v>80.13</v>
      </c>
      <c r="G60986" s="1">
        <v>78.37</v>
      </c>
      <c r="H60986" s="1">
        <v>0.85</v>
      </c>
      <c r="I60986" s="1">
        <v>1.76</v>
      </c>
      <c r="J60986" s="1">
        <v>2.0699999999999998</v>
      </c>
      <c r="K60986" s="19">
        <v>0.36</v>
      </c>
      <c r="L60986" s="8">
        <v>0.98399999999999999</v>
      </c>
      <c r="M60986" s="1"/>
    </row>
    <row r="60987" spans="2:13" x14ac:dyDescent="0.25">
      <c r="B60987">
        <v>-77</v>
      </c>
      <c r="C60987">
        <v>9</v>
      </c>
      <c r="D60987">
        <v>0</v>
      </c>
      <c r="E60987">
        <v>2</v>
      </c>
      <c r="F60987" s="1">
        <v>81.59</v>
      </c>
      <c r="G60987" s="1">
        <v>80.040000000000006</v>
      </c>
      <c r="H60987" s="1">
        <v>0.57999999999999996</v>
      </c>
      <c r="I60987" s="1">
        <v>1.55</v>
      </c>
      <c r="J60987" s="1">
        <v>2.67</v>
      </c>
      <c r="K60987" s="19">
        <v>0.24400000000000002</v>
      </c>
      <c r="L60987" s="8">
        <v>1</v>
      </c>
      <c r="M60987" s="1"/>
    </row>
    <row r="60988" spans="2:13" x14ac:dyDescent="0.25">
      <c r="B60988">
        <v>-77</v>
      </c>
      <c r="C60988">
        <v>9</v>
      </c>
      <c r="D60988">
        <v>0</v>
      </c>
      <c r="E60988">
        <v>3</v>
      </c>
      <c r="F60988" s="1">
        <v>84.18</v>
      </c>
      <c r="G60988" s="1">
        <v>82.95</v>
      </c>
      <c r="H60988" s="1">
        <v>0.52</v>
      </c>
      <c r="I60988" s="1">
        <v>1.23</v>
      </c>
      <c r="J60988" s="1">
        <v>2.36</v>
      </c>
      <c r="K60988" s="19">
        <v>0.17299999999999999</v>
      </c>
      <c r="L60988" s="8">
        <v>1</v>
      </c>
      <c r="M60988" s="1"/>
    </row>
    <row r="60989" spans="2:13" x14ac:dyDescent="0.25">
      <c r="B60989">
        <v>-76</v>
      </c>
      <c r="C60989">
        <v>9</v>
      </c>
      <c r="D60989">
        <v>1</v>
      </c>
      <c r="E60989">
        <v>1</v>
      </c>
      <c r="F60989" s="1">
        <v>83.25</v>
      </c>
      <c r="G60989" s="1">
        <v>80.900000000000006</v>
      </c>
      <c r="H60989" s="1">
        <v>1.03</v>
      </c>
      <c r="I60989" s="1">
        <v>2.35</v>
      </c>
      <c r="J60989" s="1">
        <v>2.2799999999999998</v>
      </c>
      <c r="K60989" s="19">
        <v>0.41700000000000004</v>
      </c>
      <c r="L60989" s="8">
        <v>0.98399999999999999</v>
      </c>
      <c r="M60989" s="1"/>
    </row>
    <row r="60990" spans="2:13" x14ac:dyDescent="0.25">
      <c r="B60990">
        <v>-75</v>
      </c>
      <c r="C60990">
        <v>9</v>
      </c>
      <c r="D60990">
        <v>1</v>
      </c>
      <c r="E60990">
        <v>1</v>
      </c>
      <c r="F60990" s="1">
        <v>84.47</v>
      </c>
      <c r="G60990" s="1">
        <v>82.06</v>
      </c>
      <c r="H60990" s="1">
        <v>1.1100000000000001</v>
      </c>
      <c r="I60990" s="1">
        <v>2.41</v>
      </c>
      <c r="J60990" s="1">
        <v>2.16</v>
      </c>
      <c r="K60990" s="19">
        <v>0.43999999999999995</v>
      </c>
      <c r="L60990" s="8">
        <v>0.95199999999999996</v>
      </c>
      <c r="M60990" s="1"/>
    </row>
    <row r="60991" spans="2:13" x14ac:dyDescent="0.25">
      <c r="B60991">
        <v>-74</v>
      </c>
      <c r="C60991">
        <v>9</v>
      </c>
      <c r="D60991">
        <v>1</v>
      </c>
      <c r="E60991">
        <v>1</v>
      </c>
      <c r="F60991" s="1">
        <v>84.75</v>
      </c>
      <c r="G60991" s="1">
        <v>82.39</v>
      </c>
      <c r="H60991" s="1">
        <v>1.1000000000000001</v>
      </c>
      <c r="I60991" s="1">
        <v>2.36</v>
      </c>
      <c r="J60991" s="1">
        <v>2.15</v>
      </c>
      <c r="K60991" s="19">
        <v>0.443</v>
      </c>
      <c r="L60991" s="8">
        <v>0.96799999999999997</v>
      </c>
      <c r="M60991" s="1"/>
    </row>
    <row r="60992" spans="2:13" x14ac:dyDescent="0.25">
      <c r="B60992">
        <v>-73</v>
      </c>
      <c r="C60992">
        <v>9</v>
      </c>
      <c r="D60992">
        <v>1</v>
      </c>
      <c r="E60992">
        <v>1</v>
      </c>
      <c r="F60992" s="1">
        <v>79.47</v>
      </c>
      <c r="G60992" s="1">
        <v>76.89</v>
      </c>
      <c r="H60992" s="1">
        <v>1.1299999999999999</v>
      </c>
      <c r="I60992" s="1">
        <v>2.58</v>
      </c>
      <c r="J60992" s="1">
        <v>2.29</v>
      </c>
      <c r="K60992" s="19">
        <v>0.40099999999999997</v>
      </c>
      <c r="L60992" s="8">
        <v>0.96799999999999997</v>
      </c>
      <c r="M60992" s="1"/>
    </row>
    <row r="60993" spans="2:13" x14ac:dyDescent="0.25">
      <c r="B60993">
        <v>-72</v>
      </c>
      <c r="C60993">
        <v>9</v>
      </c>
      <c r="D60993">
        <v>1</v>
      </c>
      <c r="E60993">
        <v>1</v>
      </c>
      <c r="F60993" s="1">
        <v>83.38</v>
      </c>
      <c r="G60993" s="1">
        <v>80.489999999999995</v>
      </c>
      <c r="H60993" s="1">
        <v>1.23</v>
      </c>
      <c r="I60993" s="1">
        <v>2.89</v>
      </c>
      <c r="J60993" s="1">
        <v>2.35</v>
      </c>
      <c r="K60993" s="19">
        <v>0.50800000000000001</v>
      </c>
      <c r="L60993" s="8">
        <v>0.96799999999999997</v>
      </c>
      <c r="M60993" s="1"/>
    </row>
    <row r="60994" spans="2:13" x14ac:dyDescent="0.25">
      <c r="B60994">
        <v>-71</v>
      </c>
      <c r="C60994">
        <v>9</v>
      </c>
      <c r="D60994">
        <v>1</v>
      </c>
      <c r="E60994">
        <v>1</v>
      </c>
      <c r="F60994" s="1">
        <v>62.1</v>
      </c>
      <c r="G60994" s="1">
        <v>61.11</v>
      </c>
      <c r="H60994" s="1">
        <v>0.9</v>
      </c>
      <c r="I60994" s="1">
        <v>0.99</v>
      </c>
      <c r="J60994" s="1">
        <v>1.1000000000000001</v>
      </c>
      <c r="K60994" s="19">
        <v>0.32700000000000001</v>
      </c>
      <c r="L60994" s="8">
        <v>0.85699999999999998</v>
      </c>
      <c r="M60994" s="1"/>
    </row>
    <row r="60995" spans="2:13" x14ac:dyDescent="0.25">
      <c r="B60995">
        <v>-70</v>
      </c>
      <c r="C60995">
        <v>9</v>
      </c>
      <c r="D60995">
        <v>1</v>
      </c>
      <c r="E60995">
        <v>1</v>
      </c>
      <c r="F60995" s="1">
        <v>80.290000000000006</v>
      </c>
      <c r="G60995" s="1">
        <v>77.52</v>
      </c>
      <c r="H60995" s="1">
        <v>1.23</v>
      </c>
      <c r="I60995" s="1">
        <v>2.77</v>
      </c>
      <c r="J60995" s="1">
        <v>2.2599999999999998</v>
      </c>
      <c r="K60995" s="19">
        <v>0.433</v>
      </c>
      <c r="L60995" s="8">
        <v>1</v>
      </c>
      <c r="M60995" s="1"/>
    </row>
    <row r="60996" spans="2:13" x14ac:dyDescent="0.25">
      <c r="B60996">
        <v>-69</v>
      </c>
      <c r="C60996">
        <v>9</v>
      </c>
      <c r="D60996">
        <v>1</v>
      </c>
      <c r="E60996">
        <v>1</v>
      </c>
      <c r="F60996" s="1">
        <v>84.83</v>
      </c>
      <c r="G60996" s="1">
        <v>81.650000000000006</v>
      </c>
      <c r="H60996" s="1">
        <v>1.25</v>
      </c>
      <c r="I60996" s="1">
        <v>3.18</v>
      </c>
      <c r="J60996" s="1">
        <v>2.5499999999999998</v>
      </c>
      <c r="K60996" s="19">
        <v>0.48</v>
      </c>
      <c r="L60996" s="8">
        <v>0.98399999999999999</v>
      </c>
      <c r="M60996" s="1"/>
    </row>
    <row r="60997" spans="2:13" x14ac:dyDescent="0.25">
      <c r="B60997">
        <v>-68</v>
      </c>
      <c r="C60997">
        <v>9</v>
      </c>
      <c r="D60997">
        <v>1</v>
      </c>
      <c r="E60997">
        <v>1</v>
      </c>
      <c r="F60997" s="1">
        <v>85.92</v>
      </c>
      <c r="G60997" s="1">
        <v>82.63</v>
      </c>
      <c r="H60997" s="1">
        <v>1.23</v>
      </c>
      <c r="I60997" s="1">
        <v>3.29</v>
      </c>
      <c r="J60997" s="1">
        <v>2.68</v>
      </c>
      <c r="K60997" s="19">
        <v>0.50700000000000001</v>
      </c>
      <c r="L60997" s="8">
        <v>0.98399999999999999</v>
      </c>
      <c r="M60997" s="1"/>
    </row>
    <row r="60998" spans="2:13" x14ac:dyDescent="0.25">
      <c r="B60998">
        <v>-67</v>
      </c>
      <c r="C60998">
        <v>9</v>
      </c>
      <c r="D60998">
        <v>1</v>
      </c>
      <c r="E60998">
        <v>1</v>
      </c>
      <c r="F60998" s="1">
        <v>84.95</v>
      </c>
      <c r="G60998" s="1">
        <v>81.91</v>
      </c>
      <c r="H60998" s="1">
        <v>1.1599999999999999</v>
      </c>
      <c r="I60998" s="1">
        <v>3.04</v>
      </c>
      <c r="J60998" s="1">
        <v>2.62</v>
      </c>
      <c r="K60998" s="19">
        <v>0.48300000000000004</v>
      </c>
      <c r="L60998" s="8">
        <v>0.98399999999999999</v>
      </c>
      <c r="M60998" s="1"/>
    </row>
    <row r="60999" spans="2:13" x14ac:dyDescent="0.25">
      <c r="B60999">
        <v>-66</v>
      </c>
      <c r="C60999">
        <v>9</v>
      </c>
      <c r="D60999">
        <v>1</v>
      </c>
      <c r="E60999">
        <v>1</v>
      </c>
      <c r="F60999" s="1">
        <v>84.08</v>
      </c>
      <c r="G60999" s="1">
        <v>81.47</v>
      </c>
      <c r="H60999" s="1">
        <v>1.05</v>
      </c>
      <c r="I60999" s="1">
        <v>2.61</v>
      </c>
      <c r="J60999" s="1">
        <v>2.5</v>
      </c>
      <c r="K60999" s="19">
        <v>0.42700000000000005</v>
      </c>
      <c r="L60999" s="8">
        <v>0.98399999999999999</v>
      </c>
      <c r="M60999" s="1"/>
    </row>
    <row r="61000" spans="2:13" x14ac:dyDescent="0.25">
      <c r="B61000">
        <v>-65</v>
      </c>
      <c r="C61000">
        <v>9</v>
      </c>
      <c r="D61000">
        <v>1</v>
      </c>
      <c r="E61000">
        <v>1</v>
      </c>
      <c r="F61000" s="1">
        <v>83.82</v>
      </c>
      <c r="G61000" s="1">
        <v>82.04</v>
      </c>
      <c r="H61000" s="1">
        <v>0.97</v>
      </c>
      <c r="I61000" s="1">
        <v>1.78</v>
      </c>
      <c r="J61000" s="1">
        <v>1.84</v>
      </c>
      <c r="K61000" s="19">
        <v>0.379</v>
      </c>
      <c r="L61000" s="8">
        <v>0.93600000000000005</v>
      </c>
      <c r="M61000" s="1"/>
    </row>
    <row r="61001" spans="2:13" x14ac:dyDescent="0.25">
      <c r="B61001">
        <v>-64</v>
      </c>
      <c r="C61001">
        <v>9</v>
      </c>
      <c r="D61001">
        <v>1</v>
      </c>
      <c r="E61001">
        <v>1</v>
      </c>
      <c r="F61001" s="1">
        <v>80.739999999999995</v>
      </c>
      <c r="G61001" s="1">
        <v>79.760000000000005</v>
      </c>
      <c r="H61001" s="1">
        <v>0.89</v>
      </c>
      <c r="I61001" s="1">
        <v>0.98</v>
      </c>
      <c r="J61001" s="1">
        <v>1.0900000000000001</v>
      </c>
      <c r="K61001" s="19">
        <v>0.30499999999999999</v>
      </c>
      <c r="L61001" s="8">
        <v>0.873</v>
      </c>
      <c r="M61001" s="1"/>
    </row>
    <row r="61002" spans="2:13" x14ac:dyDescent="0.25">
      <c r="B61002">
        <v>-63</v>
      </c>
      <c r="C61002">
        <v>9</v>
      </c>
      <c r="D61002">
        <v>1</v>
      </c>
      <c r="E61002">
        <v>1</v>
      </c>
      <c r="F61002" s="1">
        <v>81.31</v>
      </c>
      <c r="G61002" s="1">
        <v>80.400000000000006</v>
      </c>
      <c r="H61002" s="1">
        <v>1.04</v>
      </c>
      <c r="I61002" s="1">
        <v>0.91</v>
      </c>
      <c r="J61002" s="1">
        <v>0.87</v>
      </c>
      <c r="K61002" s="19">
        <v>0.34</v>
      </c>
      <c r="L61002" s="8">
        <v>0.79300000000000004</v>
      </c>
      <c r="M61002" s="1"/>
    </row>
    <row r="61003" spans="2:13" x14ac:dyDescent="0.25">
      <c r="B61003">
        <v>-62</v>
      </c>
      <c r="C61003">
        <v>9</v>
      </c>
      <c r="D61003">
        <v>1</v>
      </c>
      <c r="E61003">
        <v>1</v>
      </c>
      <c r="F61003" s="1">
        <v>80.760000000000005</v>
      </c>
      <c r="G61003" s="1">
        <v>79.38</v>
      </c>
      <c r="H61003" s="1">
        <v>0.95</v>
      </c>
      <c r="I61003" s="1">
        <v>1.38</v>
      </c>
      <c r="J61003" s="1">
        <v>1.45</v>
      </c>
      <c r="K61003" s="19">
        <v>0.34799999999999998</v>
      </c>
      <c r="L61003" s="8">
        <v>0.90400000000000003</v>
      </c>
      <c r="M61003" s="1"/>
    </row>
    <row r="61004" spans="2:13" x14ac:dyDescent="0.25">
      <c r="B61004">
        <v>-61</v>
      </c>
      <c r="C61004">
        <v>9</v>
      </c>
      <c r="D61004">
        <v>1</v>
      </c>
      <c r="E61004">
        <v>1</v>
      </c>
      <c r="F61004" s="1">
        <v>80.3</v>
      </c>
      <c r="G61004" s="1">
        <v>78.510000000000005</v>
      </c>
      <c r="H61004" s="1">
        <v>0.79</v>
      </c>
      <c r="I61004" s="1">
        <v>1.79</v>
      </c>
      <c r="J61004" s="1">
        <v>2.27</v>
      </c>
      <c r="K61004" s="19">
        <v>0.33200000000000002</v>
      </c>
      <c r="L61004" s="8">
        <v>0.98399999999999999</v>
      </c>
      <c r="M61004" s="1"/>
    </row>
    <row r="61005" spans="2:13" x14ac:dyDescent="0.25">
      <c r="B61005">
        <v>-60</v>
      </c>
      <c r="C61005">
        <v>9</v>
      </c>
      <c r="D61005">
        <v>0</v>
      </c>
      <c r="E61005">
        <v>2</v>
      </c>
      <c r="F61005" s="1">
        <v>80.75</v>
      </c>
      <c r="G61005" s="1">
        <v>79.180000000000007</v>
      </c>
      <c r="H61005" s="1">
        <v>0.61</v>
      </c>
      <c r="I61005" s="1">
        <v>1.57</v>
      </c>
      <c r="J61005" s="1">
        <v>2.57</v>
      </c>
      <c r="K61005" s="19">
        <v>0.245</v>
      </c>
      <c r="L61005" s="8">
        <v>1</v>
      </c>
      <c r="M61005" s="1"/>
    </row>
    <row r="61006" spans="2:13" x14ac:dyDescent="0.25">
      <c r="B61006">
        <v>-60</v>
      </c>
      <c r="C61006">
        <v>9</v>
      </c>
      <c r="D61006">
        <v>0</v>
      </c>
      <c r="E61006">
        <v>3</v>
      </c>
      <c r="F61006" s="1">
        <v>83.14</v>
      </c>
      <c r="G61006" s="1">
        <v>81.680000000000007</v>
      </c>
      <c r="H61006" s="1">
        <v>0.79</v>
      </c>
      <c r="I61006" s="1">
        <v>1.46</v>
      </c>
      <c r="J61006" s="1">
        <v>1.85</v>
      </c>
      <c r="K61006" s="19">
        <v>0.253</v>
      </c>
      <c r="L61006" s="8">
        <v>0.96799999999999997</v>
      </c>
      <c r="M61006" s="1"/>
    </row>
    <row r="61007" spans="2:13" x14ac:dyDescent="0.25">
      <c r="B61007">
        <v>-59</v>
      </c>
      <c r="C61007">
        <v>9</v>
      </c>
      <c r="D61007">
        <v>0</v>
      </c>
      <c r="E61007">
        <v>2</v>
      </c>
      <c r="F61007" s="1">
        <v>80.89</v>
      </c>
      <c r="G61007" s="1">
        <v>79.400000000000006</v>
      </c>
      <c r="H61007" s="1">
        <v>0.59</v>
      </c>
      <c r="I61007" s="1">
        <v>1.49</v>
      </c>
      <c r="J61007" s="1">
        <v>2.52</v>
      </c>
      <c r="K61007" s="19">
        <v>0.24099999999999999</v>
      </c>
      <c r="L61007" s="8">
        <v>1</v>
      </c>
      <c r="M61007" s="1"/>
    </row>
    <row r="61008" spans="2:13" x14ac:dyDescent="0.25">
      <c r="B61008">
        <v>-59</v>
      </c>
      <c r="C61008">
        <v>9</v>
      </c>
      <c r="D61008">
        <v>0</v>
      </c>
      <c r="E61008">
        <v>3</v>
      </c>
      <c r="F61008" s="1">
        <v>83.33</v>
      </c>
      <c r="G61008" s="1">
        <v>81.91</v>
      </c>
      <c r="H61008" s="1">
        <v>0.78</v>
      </c>
      <c r="I61008" s="1">
        <v>1.42</v>
      </c>
      <c r="J61008" s="1">
        <v>1.83</v>
      </c>
      <c r="K61008" s="19">
        <v>0.24199999999999999</v>
      </c>
      <c r="L61008" s="8">
        <v>0.96799999999999997</v>
      </c>
      <c r="M61008" s="1"/>
    </row>
    <row r="61009" spans="2:13" x14ac:dyDescent="0.25">
      <c r="B61009">
        <v>-58</v>
      </c>
      <c r="C61009">
        <v>9</v>
      </c>
      <c r="D61009">
        <v>0</v>
      </c>
      <c r="E61009">
        <v>2</v>
      </c>
      <c r="F61009" s="1">
        <v>80.94</v>
      </c>
      <c r="G61009" s="1">
        <v>79.510000000000005</v>
      </c>
      <c r="H61009" s="1">
        <v>0.57999999999999996</v>
      </c>
      <c r="I61009" s="1">
        <v>1.43</v>
      </c>
      <c r="J61009" s="1">
        <v>2.4700000000000002</v>
      </c>
      <c r="K61009" s="19">
        <v>0.23599999999999999</v>
      </c>
      <c r="L61009" s="8">
        <v>1</v>
      </c>
      <c r="M61009" s="1"/>
    </row>
    <row r="61010" spans="2:13" x14ac:dyDescent="0.25">
      <c r="B61010">
        <v>-58</v>
      </c>
      <c r="C61010">
        <v>9</v>
      </c>
      <c r="D61010">
        <v>0</v>
      </c>
      <c r="E61010">
        <v>3</v>
      </c>
      <c r="F61010" s="1">
        <v>83.33</v>
      </c>
      <c r="G61010" s="1">
        <v>82.07</v>
      </c>
      <c r="H61010" s="1">
        <v>0.7</v>
      </c>
      <c r="I61010" s="1">
        <v>1.26</v>
      </c>
      <c r="J61010" s="1">
        <v>1.78</v>
      </c>
      <c r="K61010" s="19">
        <v>0.19699999999999998</v>
      </c>
      <c r="L61010" s="8">
        <v>0.95199999999999996</v>
      </c>
      <c r="M61010" s="1"/>
    </row>
    <row r="61011" spans="2:13" x14ac:dyDescent="0.25">
      <c r="B61011">
        <v>-57</v>
      </c>
      <c r="C61011">
        <v>9</v>
      </c>
      <c r="D61011">
        <v>0</v>
      </c>
      <c r="E61011">
        <v>2</v>
      </c>
      <c r="F61011" s="1">
        <v>81</v>
      </c>
      <c r="G61011" s="1">
        <v>79.540000000000006</v>
      </c>
      <c r="H61011" s="1">
        <v>0.59</v>
      </c>
      <c r="I61011" s="1">
        <v>1.46</v>
      </c>
      <c r="J61011" s="1">
        <v>2.4500000000000002</v>
      </c>
      <c r="K61011" s="19">
        <v>0.24400000000000002</v>
      </c>
      <c r="L61011" s="8">
        <v>1</v>
      </c>
      <c r="M61011" s="1"/>
    </row>
    <row r="61012" spans="2:13" x14ac:dyDescent="0.25">
      <c r="B61012">
        <v>-57</v>
      </c>
      <c r="C61012">
        <v>9</v>
      </c>
      <c r="D61012">
        <v>0</v>
      </c>
      <c r="E61012">
        <v>3</v>
      </c>
      <c r="F61012" s="1">
        <v>83.39</v>
      </c>
      <c r="G61012" s="1">
        <v>82.02</v>
      </c>
      <c r="H61012" s="1">
        <v>0.77</v>
      </c>
      <c r="I61012" s="1">
        <v>1.37</v>
      </c>
      <c r="J61012" s="1">
        <v>1.79</v>
      </c>
      <c r="K61012" s="19">
        <v>0.23199999999999998</v>
      </c>
      <c r="L61012" s="8">
        <v>0.96799999999999997</v>
      </c>
      <c r="M61012" s="1"/>
    </row>
    <row r="61013" spans="2:13" x14ac:dyDescent="0.25">
      <c r="B61013">
        <v>-56</v>
      </c>
      <c r="C61013">
        <v>9</v>
      </c>
      <c r="D61013">
        <v>0</v>
      </c>
      <c r="E61013">
        <v>2</v>
      </c>
      <c r="F61013" s="1">
        <v>80.959999999999994</v>
      </c>
      <c r="G61013" s="1">
        <v>79.540000000000006</v>
      </c>
      <c r="H61013" s="1">
        <v>0.57999999999999996</v>
      </c>
      <c r="I61013" s="1">
        <v>1.42</v>
      </c>
      <c r="J61013" s="1">
        <v>2.4700000000000002</v>
      </c>
      <c r="K61013" s="19">
        <v>0.24099999999999999</v>
      </c>
      <c r="L61013" s="8">
        <v>1</v>
      </c>
      <c r="M61013" s="1"/>
    </row>
    <row r="61014" spans="2:13" x14ac:dyDescent="0.25">
      <c r="B61014">
        <v>-56</v>
      </c>
      <c r="C61014">
        <v>9</v>
      </c>
      <c r="D61014">
        <v>0</v>
      </c>
      <c r="E61014">
        <v>3</v>
      </c>
      <c r="F61014" s="1">
        <v>83.42</v>
      </c>
      <c r="G61014" s="1">
        <v>82.07</v>
      </c>
      <c r="H61014" s="1">
        <v>0.66</v>
      </c>
      <c r="I61014" s="1">
        <v>1.35</v>
      </c>
      <c r="J61014" s="1">
        <v>2.0499999999999998</v>
      </c>
      <c r="K61014" s="19">
        <v>0.22599999999999998</v>
      </c>
      <c r="L61014" s="8">
        <v>0.96799999999999997</v>
      </c>
      <c r="M61014" s="1"/>
    </row>
    <row r="61015" spans="2:13" x14ac:dyDescent="0.25">
      <c r="B61015">
        <v>-55</v>
      </c>
      <c r="C61015">
        <v>9</v>
      </c>
      <c r="D61015">
        <v>0</v>
      </c>
      <c r="E61015">
        <v>2</v>
      </c>
      <c r="F61015" s="1">
        <v>80.92</v>
      </c>
      <c r="G61015" s="1">
        <v>79.510000000000005</v>
      </c>
      <c r="H61015" s="1">
        <v>0.56999999999999995</v>
      </c>
      <c r="I61015" s="1">
        <v>1.41</v>
      </c>
      <c r="J61015" s="1">
        <v>2.46</v>
      </c>
      <c r="K61015" s="19">
        <v>0.23699999999999999</v>
      </c>
      <c r="L61015" s="8">
        <v>1</v>
      </c>
      <c r="M61015" s="1"/>
    </row>
    <row r="61016" spans="2:13" x14ac:dyDescent="0.25">
      <c r="B61016">
        <v>-55</v>
      </c>
      <c r="C61016">
        <v>9</v>
      </c>
      <c r="D61016">
        <v>0</v>
      </c>
      <c r="E61016">
        <v>3</v>
      </c>
      <c r="F61016" s="1">
        <v>83.53</v>
      </c>
      <c r="G61016" s="1">
        <v>82.05</v>
      </c>
      <c r="H61016" s="1">
        <v>0.65</v>
      </c>
      <c r="I61016" s="1">
        <v>1.48</v>
      </c>
      <c r="J61016" s="1">
        <v>2.27</v>
      </c>
      <c r="K61016" s="19">
        <v>0.222</v>
      </c>
      <c r="L61016" s="8">
        <v>0.98399999999999999</v>
      </c>
      <c r="M61016" s="1"/>
    </row>
    <row r="61017" spans="2:13" x14ac:dyDescent="0.25">
      <c r="B61017">
        <v>-54</v>
      </c>
      <c r="C61017">
        <v>9</v>
      </c>
      <c r="D61017">
        <v>0</v>
      </c>
      <c r="E61017">
        <v>2</v>
      </c>
      <c r="F61017" s="1">
        <v>80.81</v>
      </c>
      <c r="G61017" s="1">
        <v>79.489999999999995</v>
      </c>
      <c r="H61017" s="1">
        <v>0.55000000000000004</v>
      </c>
      <c r="I61017" s="1">
        <v>1.32</v>
      </c>
      <c r="J61017" s="1">
        <v>2.4</v>
      </c>
      <c r="K61017" s="19">
        <v>0.22700000000000001</v>
      </c>
      <c r="L61017" s="8">
        <v>1</v>
      </c>
      <c r="M61017" s="1"/>
    </row>
    <row r="61018" spans="2:13" x14ac:dyDescent="0.25">
      <c r="B61018">
        <v>-54</v>
      </c>
      <c r="C61018">
        <v>9</v>
      </c>
      <c r="D61018">
        <v>0</v>
      </c>
      <c r="E61018">
        <v>3</v>
      </c>
      <c r="F61018" s="1">
        <v>83.42</v>
      </c>
      <c r="G61018" s="1">
        <v>82.14</v>
      </c>
      <c r="H61018" s="1">
        <v>0.6</v>
      </c>
      <c r="I61018" s="1">
        <v>1.28</v>
      </c>
      <c r="J61018" s="1">
        <v>2.14</v>
      </c>
      <c r="K61018" s="19">
        <v>0.191</v>
      </c>
      <c r="L61018" s="8">
        <v>0.96799999999999997</v>
      </c>
      <c r="M61018" s="1"/>
    </row>
    <row r="61019" spans="2:13" x14ac:dyDescent="0.25">
      <c r="B61019">
        <v>-53</v>
      </c>
      <c r="C61019">
        <v>9</v>
      </c>
      <c r="D61019">
        <v>0</v>
      </c>
      <c r="E61019">
        <v>2</v>
      </c>
      <c r="F61019" s="1">
        <v>80.72</v>
      </c>
      <c r="G61019" s="1">
        <v>79.39</v>
      </c>
      <c r="H61019" s="1">
        <v>0.54</v>
      </c>
      <c r="I61019" s="1">
        <v>1.33</v>
      </c>
      <c r="J61019" s="1">
        <v>2.48</v>
      </c>
      <c r="K61019" s="19">
        <v>0.218</v>
      </c>
      <c r="L61019" s="8">
        <v>1</v>
      </c>
      <c r="M61019" s="1"/>
    </row>
    <row r="61020" spans="2:13" x14ac:dyDescent="0.25">
      <c r="B61020">
        <v>-53</v>
      </c>
      <c r="C61020">
        <v>9</v>
      </c>
      <c r="D61020">
        <v>0</v>
      </c>
      <c r="E61020">
        <v>3</v>
      </c>
      <c r="F61020" s="1">
        <v>83.4</v>
      </c>
      <c r="G61020" s="1">
        <v>82.06</v>
      </c>
      <c r="H61020" s="1">
        <v>0.56999999999999995</v>
      </c>
      <c r="I61020" s="1">
        <v>1.34</v>
      </c>
      <c r="J61020" s="1">
        <v>2.35</v>
      </c>
      <c r="K61020" s="19">
        <v>0.16899999999999998</v>
      </c>
      <c r="L61020" s="8">
        <v>0.98399999999999999</v>
      </c>
      <c r="M61020" s="1"/>
    </row>
    <row r="61021" spans="2:13" x14ac:dyDescent="0.25">
      <c r="B61021">
        <v>-52</v>
      </c>
      <c r="C61021">
        <v>9</v>
      </c>
      <c r="D61021">
        <v>0</v>
      </c>
      <c r="E61021">
        <v>2</v>
      </c>
      <c r="F61021" s="1">
        <v>80.64</v>
      </c>
      <c r="G61021" s="1">
        <v>79.28</v>
      </c>
      <c r="H61021" s="1">
        <v>0.54</v>
      </c>
      <c r="I61021" s="1">
        <v>1.36</v>
      </c>
      <c r="J61021" s="1">
        <v>2.5099999999999998</v>
      </c>
      <c r="K61021" s="19">
        <v>0.217</v>
      </c>
      <c r="L61021" s="8">
        <v>1</v>
      </c>
      <c r="M61021" s="1"/>
    </row>
    <row r="61022" spans="2:13" x14ac:dyDescent="0.25">
      <c r="B61022">
        <v>-52</v>
      </c>
      <c r="C61022">
        <v>9</v>
      </c>
      <c r="D61022">
        <v>0</v>
      </c>
      <c r="E61022">
        <v>3</v>
      </c>
      <c r="F61022" s="1">
        <v>83.33</v>
      </c>
      <c r="G61022" s="1">
        <v>81.92</v>
      </c>
      <c r="H61022" s="1">
        <v>0.61</v>
      </c>
      <c r="I61022" s="1">
        <v>1.41</v>
      </c>
      <c r="J61022" s="1">
        <v>2.2999999999999998</v>
      </c>
      <c r="K61022" s="19">
        <v>0.18</v>
      </c>
      <c r="L61022" s="8">
        <v>0.98399999999999999</v>
      </c>
      <c r="M61022" s="1"/>
    </row>
    <row r="61023" spans="2:13" x14ac:dyDescent="0.25">
      <c r="B61023">
        <v>-51</v>
      </c>
      <c r="C61023">
        <v>9</v>
      </c>
      <c r="D61023">
        <v>0</v>
      </c>
      <c r="E61023">
        <v>2</v>
      </c>
      <c r="F61023" s="1">
        <v>80.540000000000006</v>
      </c>
      <c r="G61023" s="1">
        <v>79.180000000000007</v>
      </c>
      <c r="H61023" s="1">
        <v>0.54</v>
      </c>
      <c r="I61023" s="1">
        <v>1.36</v>
      </c>
      <c r="J61023" s="1">
        <v>2.52</v>
      </c>
      <c r="K61023" s="19">
        <v>0.21100000000000002</v>
      </c>
      <c r="L61023" s="8">
        <v>1</v>
      </c>
      <c r="M61023" s="1"/>
    </row>
    <row r="61024" spans="2:13" x14ac:dyDescent="0.25">
      <c r="B61024">
        <v>-51</v>
      </c>
      <c r="C61024">
        <v>9</v>
      </c>
      <c r="D61024">
        <v>0</v>
      </c>
      <c r="E61024">
        <v>3</v>
      </c>
      <c r="F61024" s="1">
        <v>83.19</v>
      </c>
      <c r="G61024" s="1">
        <v>81.87</v>
      </c>
      <c r="H61024" s="1">
        <v>0.59</v>
      </c>
      <c r="I61024" s="1">
        <v>1.32</v>
      </c>
      <c r="J61024" s="1">
        <v>2.2400000000000002</v>
      </c>
      <c r="K61024" s="19">
        <v>0.161</v>
      </c>
      <c r="L61024" s="8">
        <v>0.96799999999999997</v>
      </c>
      <c r="M61024" s="1"/>
    </row>
    <row r="61025" spans="2:13" x14ac:dyDescent="0.25">
      <c r="B61025">
        <v>-50</v>
      </c>
      <c r="C61025">
        <v>9</v>
      </c>
      <c r="D61025">
        <v>0</v>
      </c>
      <c r="E61025">
        <v>2</v>
      </c>
      <c r="F61025" s="1">
        <v>80.44</v>
      </c>
      <c r="G61025" s="1">
        <v>79.08</v>
      </c>
      <c r="H61025" s="1">
        <v>0.55000000000000004</v>
      </c>
      <c r="I61025" s="1">
        <v>1.36</v>
      </c>
      <c r="J61025" s="1">
        <v>2.4900000000000002</v>
      </c>
      <c r="K61025" s="19">
        <v>0.21299999999999999</v>
      </c>
      <c r="L61025" s="8">
        <v>0.98399999999999999</v>
      </c>
      <c r="M61025" s="1"/>
    </row>
    <row r="61026" spans="2:13" x14ac:dyDescent="0.25">
      <c r="B61026">
        <v>-50</v>
      </c>
      <c r="C61026">
        <v>9</v>
      </c>
      <c r="D61026">
        <v>0</v>
      </c>
      <c r="E61026">
        <v>3</v>
      </c>
      <c r="F61026" s="1">
        <v>83.1</v>
      </c>
      <c r="G61026" s="1">
        <v>81.760000000000005</v>
      </c>
      <c r="H61026" s="1">
        <v>0.59</v>
      </c>
      <c r="I61026" s="1">
        <v>1.34</v>
      </c>
      <c r="J61026" s="1">
        <v>2.2599999999999998</v>
      </c>
      <c r="K61026" s="19">
        <v>0.16699999999999998</v>
      </c>
      <c r="L61026" s="8">
        <v>0.96799999999999997</v>
      </c>
      <c r="M61026" s="1"/>
    </row>
    <row r="61027" spans="2:13" x14ac:dyDescent="0.25">
      <c r="B61027">
        <v>-49</v>
      </c>
      <c r="C61027">
        <v>9</v>
      </c>
      <c r="D61027">
        <v>0</v>
      </c>
      <c r="E61027">
        <v>2</v>
      </c>
      <c r="F61027" s="1">
        <v>80.349999999999994</v>
      </c>
      <c r="G61027" s="1">
        <v>79</v>
      </c>
      <c r="H61027" s="1">
        <v>0.55000000000000004</v>
      </c>
      <c r="I61027" s="1">
        <v>1.35</v>
      </c>
      <c r="J61027" s="1">
        <v>2.4500000000000002</v>
      </c>
      <c r="K61027" s="19">
        <v>0.214</v>
      </c>
      <c r="L61027" s="8">
        <v>0.98399999999999999</v>
      </c>
      <c r="M61027" s="1"/>
    </row>
    <row r="61028" spans="2:13" x14ac:dyDescent="0.25">
      <c r="B61028">
        <v>-49</v>
      </c>
      <c r="C61028">
        <v>9</v>
      </c>
      <c r="D61028">
        <v>0</v>
      </c>
      <c r="E61028">
        <v>3</v>
      </c>
      <c r="F61028" s="1">
        <v>83.03</v>
      </c>
      <c r="G61028" s="1">
        <v>81.69</v>
      </c>
      <c r="H61028" s="1">
        <v>0.57999999999999996</v>
      </c>
      <c r="I61028" s="1">
        <v>1.34</v>
      </c>
      <c r="J61028" s="1">
        <v>2.3199999999999998</v>
      </c>
      <c r="K61028" s="19">
        <v>0.17500000000000002</v>
      </c>
      <c r="L61028" s="8">
        <v>0.96799999999999997</v>
      </c>
      <c r="M61028" s="1"/>
    </row>
    <row r="61029" spans="2:13" x14ac:dyDescent="0.25">
      <c r="B61029">
        <v>-48</v>
      </c>
      <c r="C61029">
        <v>9</v>
      </c>
      <c r="D61029">
        <v>0</v>
      </c>
      <c r="E61029">
        <v>2</v>
      </c>
      <c r="F61029" s="1">
        <v>80.27</v>
      </c>
      <c r="G61029" s="1">
        <v>78.930000000000007</v>
      </c>
      <c r="H61029" s="1">
        <v>0.55000000000000004</v>
      </c>
      <c r="I61029" s="1">
        <v>1.34</v>
      </c>
      <c r="J61029" s="1">
        <v>2.42</v>
      </c>
      <c r="K61029" s="19">
        <v>0.20600000000000002</v>
      </c>
      <c r="L61029" s="8">
        <v>0.98399999999999999</v>
      </c>
      <c r="M61029" s="1"/>
    </row>
    <row r="61030" spans="2:13" x14ac:dyDescent="0.25">
      <c r="B61030">
        <v>-48</v>
      </c>
      <c r="C61030">
        <v>9</v>
      </c>
      <c r="D61030">
        <v>0</v>
      </c>
      <c r="E61030">
        <v>3</v>
      </c>
      <c r="F61030" s="1">
        <v>82.97</v>
      </c>
      <c r="G61030" s="1">
        <v>81.650000000000006</v>
      </c>
      <c r="H61030" s="1">
        <v>0.59</v>
      </c>
      <c r="I61030" s="1">
        <v>1.32</v>
      </c>
      <c r="J61030" s="1">
        <v>2.2200000000000002</v>
      </c>
      <c r="K61030" s="19">
        <v>0.15</v>
      </c>
      <c r="L61030" s="8">
        <v>0.96799999999999997</v>
      </c>
      <c r="M61030" s="1"/>
    </row>
    <row r="61031" spans="2:13" x14ac:dyDescent="0.25">
      <c r="B61031">
        <v>-47</v>
      </c>
      <c r="C61031">
        <v>9</v>
      </c>
      <c r="D61031">
        <v>0</v>
      </c>
      <c r="E61031">
        <v>2</v>
      </c>
      <c r="F61031" s="1">
        <v>80.180000000000007</v>
      </c>
      <c r="G61031" s="1">
        <v>78.83</v>
      </c>
      <c r="H61031" s="1">
        <v>0.56000000000000005</v>
      </c>
      <c r="I61031" s="1">
        <v>1.35</v>
      </c>
      <c r="J61031" s="1">
        <v>2.39</v>
      </c>
      <c r="K61031" s="19">
        <v>0.20299999999999999</v>
      </c>
      <c r="L61031" s="8">
        <v>0.98399999999999999</v>
      </c>
      <c r="M61031" s="1"/>
    </row>
    <row r="61032" spans="2:13" x14ac:dyDescent="0.25">
      <c r="B61032">
        <v>-47</v>
      </c>
      <c r="C61032">
        <v>9</v>
      </c>
      <c r="D61032">
        <v>0</v>
      </c>
      <c r="E61032">
        <v>3</v>
      </c>
      <c r="F61032" s="1">
        <v>82.92</v>
      </c>
      <c r="G61032" s="1">
        <v>81.53</v>
      </c>
      <c r="H61032" s="1">
        <v>0.65</v>
      </c>
      <c r="I61032" s="1">
        <v>1.39</v>
      </c>
      <c r="J61032" s="1">
        <v>2.14</v>
      </c>
      <c r="K61032" s="19">
        <v>0.14000000000000001</v>
      </c>
      <c r="L61032" s="8">
        <v>0.96799999999999997</v>
      </c>
      <c r="M61032" s="1"/>
    </row>
    <row r="61033" spans="2:13" x14ac:dyDescent="0.25">
      <c r="B61033">
        <v>-46</v>
      </c>
      <c r="C61033">
        <v>9</v>
      </c>
      <c r="D61033">
        <v>0</v>
      </c>
      <c r="E61033">
        <v>2</v>
      </c>
      <c r="F61033" s="1">
        <v>80.12</v>
      </c>
      <c r="G61033" s="1">
        <v>78.77</v>
      </c>
      <c r="H61033" s="1">
        <v>0.56999999999999995</v>
      </c>
      <c r="I61033" s="1">
        <v>1.35</v>
      </c>
      <c r="J61033" s="1">
        <v>2.38</v>
      </c>
      <c r="K61033" s="19">
        <v>0.20199999999999999</v>
      </c>
      <c r="L61033" s="8">
        <v>0.98399999999999999</v>
      </c>
      <c r="M61033" s="1"/>
    </row>
    <row r="61034" spans="2:13" x14ac:dyDescent="0.25">
      <c r="B61034">
        <v>-46</v>
      </c>
      <c r="C61034">
        <v>9</v>
      </c>
      <c r="D61034">
        <v>0</v>
      </c>
      <c r="E61034">
        <v>3</v>
      </c>
      <c r="F61034" s="1">
        <v>82.79</v>
      </c>
      <c r="G61034" s="1">
        <v>81.510000000000005</v>
      </c>
      <c r="H61034" s="1">
        <v>0.66</v>
      </c>
      <c r="I61034" s="1">
        <v>1.28</v>
      </c>
      <c r="J61034" s="1">
        <v>1.94</v>
      </c>
      <c r="K61034" s="19">
        <v>0.13500000000000001</v>
      </c>
      <c r="L61034" s="8">
        <v>0.96799999999999997</v>
      </c>
      <c r="M61034" s="1"/>
    </row>
    <row r="61035" spans="2:13" x14ac:dyDescent="0.25">
      <c r="B61035">
        <v>-45</v>
      </c>
      <c r="C61035">
        <v>9</v>
      </c>
      <c r="D61035">
        <v>0</v>
      </c>
      <c r="E61035">
        <v>2</v>
      </c>
      <c r="F61035" s="1">
        <v>80.06</v>
      </c>
      <c r="G61035" s="1">
        <v>78.66</v>
      </c>
      <c r="H61035" s="1">
        <v>0.56999999999999995</v>
      </c>
      <c r="I61035" s="1">
        <v>1.4</v>
      </c>
      <c r="J61035" s="1">
        <v>2.46</v>
      </c>
      <c r="K61035" s="19">
        <v>0.20600000000000002</v>
      </c>
      <c r="L61035" s="8">
        <v>0.98399999999999999</v>
      </c>
      <c r="M61035" s="1"/>
    </row>
    <row r="61036" spans="2:13" x14ac:dyDescent="0.25">
      <c r="B61036">
        <v>-45</v>
      </c>
      <c r="C61036">
        <v>9</v>
      </c>
      <c r="D61036">
        <v>0</v>
      </c>
      <c r="E61036">
        <v>3</v>
      </c>
      <c r="F61036" s="1">
        <v>82.71</v>
      </c>
      <c r="G61036" s="1">
        <v>81.44</v>
      </c>
      <c r="H61036" s="1">
        <v>0.62</v>
      </c>
      <c r="I61036" s="1">
        <v>1.27</v>
      </c>
      <c r="J61036" s="1">
        <v>2.04</v>
      </c>
      <c r="K61036" s="19">
        <v>0.14399999999999999</v>
      </c>
      <c r="L61036" s="8">
        <v>0.96799999999999997</v>
      </c>
      <c r="M61036" s="1"/>
    </row>
    <row r="61037" spans="2:13" x14ac:dyDescent="0.25">
      <c r="B61037">
        <v>-44</v>
      </c>
      <c r="C61037">
        <v>9</v>
      </c>
      <c r="D61037">
        <v>0</v>
      </c>
      <c r="E61037">
        <v>2</v>
      </c>
      <c r="F61037" s="1">
        <v>79.989999999999995</v>
      </c>
      <c r="G61037" s="1">
        <v>78.540000000000006</v>
      </c>
      <c r="H61037" s="1">
        <v>0.57999999999999996</v>
      </c>
      <c r="I61037" s="1">
        <v>1.45</v>
      </c>
      <c r="J61037" s="1">
        <v>2.4900000000000002</v>
      </c>
      <c r="K61037" s="19">
        <v>0.21600000000000003</v>
      </c>
      <c r="L61037" s="8">
        <v>1</v>
      </c>
      <c r="M61037" s="1"/>
    </row>
    <row r="61038" spans="2:13" x14ac:dyDescent="0.25">
      <c r="B61038">
        <v>-44</v>
      </c>
      <c r="C61038">
        <v>9</v>
      </c>
      <c r="D61038">
        <v>0</v>
      </c>
      <c r="E61038">
        <v>3</v>
      </c>
      <c r="F61038" s="1">
        <v>82.64</v>
      </c>
      <c r="G61038" s="1">
        <v>81.25</v>
      </c>
      <c r="H61038" s="1">
        <v>0.64</v>
      </c>
      <c r="I61038" s="1">
        <v>1.39</v>
      </c>
      <c r="J61038" s="1">
        <v>2.17</v>
      </c>
      <c r="K61038" s="19">
        <v>0.182</v>
      </c>
      <c r="L61038" s="8">
        <v>0.96799999999999997</v>
      </c>
      <c r="M61038" s="1"/>
    </row>
    <row r="61039" spans="2:13" x14ac:dyDescent="0.25">
      <c r="B61039">
        <v>-43</v>
      </c>
      <c r="C61039">
        <v>9</v>
      </c>
      <c r="D61039">
        <v>0</v>
      </c>
      <c r="E61039">
        <v>2</v>
      </c>
      <c r="F61039" s="1">
        <v>79.91</v>
      </c>
      <c r="G61039" s="1">
        <v>78.45</v>
      </c>
      <c r="H61039" s="1">
        <v>0.59</v>
      </c>
      <c r="I61039" s="1">
        <v>1.46</v>
      </c>
      <c r="J61039" s="1">
        <v>2.48</v>
      </c>
      <c r="K61039" s="19">
        <v>0.21600000000000003</v>
      </c>
      <c r="L61039" s="8">
        <v>1</v>
      </c>
      <c r="M61039" s="1"/>
    </row>
    <row r="61040" spans="2:13" x14ac:dyDescent="0.25">
      <c r="B61040">
        <v>-43</v>
      </c>
      <c r="C61040">
        <v>9</v>
      </c>
      <c r="D61040">
        <v>0</v>
      </c>
      <c r="E61040">
        <v>3</v>
      </c>
      <c r="F61040" s="1">
        <v>82.52</v>
      </c>
      <c r="G61040" s="1">
        <v>81.13</v>
      </c>
      <c r="H61040" s="1">
        <v>0.66</v>
      </c>
      <c r="I61040" s="1">
        <v>1.39</v>
      </c>
      <c r="J61040" s="1">
        <v>2.12</v>
      </c>
      <c r="K61040" s="19">
        <v>0.17799999999999999</v>
      </c>
      <c r="L61040" s="8">
        <v>0.96799999999999997</v>
      </c>
      <c r="M61040" s="1"/>
    </row>
    <row r="61041" spans="2:13" x14ac:dyDescent="0.25">
      <c r="B61041">
        <v>-42</v>
      </c>
      <c r="C61041">
        <v>9</v>
      </c>
      <c r="D61041">
        <v>0</v>
      </c>
      <c r="E61041">
        <v>2</v>
      </c>
      <c r="F61041" s="1">
        <v>79.819999999999993</v>
      </c>
      <c r="G61041" s="1">
        <v>78.33</v>
      </c>
      <c r="H61041" s="1">
        <v>0.61</v>
      </c>
      <c r="I61041" s="1">
        <v>1.49</v>
      </c>
      <c r="J61041" s="1">
        <v>2.46</v>
      </c>
      <c r="K61041" s="19">
        <v>0.22499999999999998</v>
      </c>
      <c r="L61041" s="8">
        <v>1</v>
      </c>
      <c r="M61041" s="1"/>
    </row>
    <row r="61042" spans="2:13" x14ac:dyDescent="0.25">
      <c r="B61042">
        <v>-42</v>
      </c>
      <c r="C61042">
        <v>9</v>
      </c>
      <c r="D61042">
        <v>0</v>
      </c>
      <c r="E61042">
        <v>3</v>
      </c>
      <c r="F61042" s="1">
        <v>82.45</v>
      </c>
      <c r="G61042" s="1">
        <v>80.959999999999994</v>
      </c>
      <c r="H61042" s="1">
        <v>0.67</v>
      </c>
      <c r="I61042" s="1">
        <v>1.49</v>
      </c>
      <c r="J61042" s="1">
        <v>2.21</v>
      </c>
      <c r="K61042" s="19">
        <v>0.184</v>
      </c>
      <c r="L61042" s="8">
        <v>0.96799999999999997</v>
      </c>
      <c r="M61042" s="1"/>
    </row>
    <row r="61043" spans="2:13" x14ac:dyDescent="0.25">
      <c r="B61043">
        <v>-41</v>
      </c>
      <c r="C61043">
        <v>9</v>
      </c>
      <c r="D61043">
        <v>0</v>
      </c>
      <c r="E61043">
        <v>2</v>
      </c>
      <c r="F61043" s="1">
        <v>79.739999999999995</v>
      </c>
      <c r="G61043" s="1">
        <v>78.239999999999995</v>
      </c>
      <c r="H61043" s="1">
        <v>0.61</v>
      </c>
      <c r="I61043" s="1">
        <v>1.5</v>
      </c>
      <c r="J61043" s="1">
        <v>2.46</v>
      </c>
      <c r="K61043" s="19">
        <v>0.22999999999999998</v>
      </c>
      <c r="L61043" s="8">
        <v>1</v>
      </c>
      <c r="M61043" s="1"/>
    </row>
    <row r="61044" spans="2:13" x14ac:dyDescent="0.25">
      <c r="B61044">
        <v>-41</v>
      </c>
      <c r="C61044">
        <v>9</v>
      </c>
      <c r="D61044">
        <v>0</v>
      </c>
      <c r="E61044">
        <v>3</v>
      </c>
      <c r="F61044" s="1">
        <v>82.34</v>
      </c>
      <c r="G61044" s="1">
        <v>80.790000000000006</v>
      </c>
      <c r="H61044" s="1">
        <v>0.71</v>
      </c>
      <c r="I61044" s="1">
        <v>1.55</v>
      </c>
      <c r="J61044" s="1">
        <v>2.1800000000000002</v>
      </c>
      <c r="K61044" s="19">
        <v>0.21499999999999997</v>
      </c>
      <c r="L61044" s="8">
        <v>0.96799999999999997</v>
      </c>
      <c r="M61044" s="1"/>
    </row>
    <row r="61045" spans="2:13" x14ac:dyDescent="0.25">
      <c r="B61045">
        <v>-40</v>
      </c>
      <c r="C61045">
        <v>9</v>
      </c>
      <c r="D61045">
        <v>0</v>
      </c>
      <c r="E61045">
        <v>2</v>
      </c>
      <c r="F61045" s="1">
        <v>79.7</v>
      </c>
      <c r="G61045" s="1">
        <v>78.17</v>
      </c>
      <c r="H61045" s="1">
        <v>0.6</v>
      </c>
      <c r="I61045" s="1">
        <v>1.53</v>
      </c>
      <c r="J61045" s="1">
        <v>2.5299999999999998</v>
      </c>
      <c r="K61045" s="19">
        <v>0.22700000000000001</v>
      </c>
      <c r="L61045" s="8">
        <v>1</v>
      </c>
      <c r="M61045" s="1"/>
    </row>
    <row r="61046" spans="2:13" x14ac:dyDescent="0.25">
      <c r="B61046">
        <v>-40</v>
      </c>
      <c r="C61046">
        <v>9</v>
      </c>
      <c r="D61046">
        <v>0</v>
      </c>
      <c r="E61046">
        <v>3</v>
      </c>
      <c r="F61046" s="1">
        <v>82.25</v>
      </c>
      <c r="G61046" s="1">
        <v>80.680000000000007</v>
      </c>
      <c r="H61046" s="1">
        <v>0.7</v>
      </c>
      <c r="I61046" s="1">
        <v>1.57</v>
      </c>
      <c r="J61046" s="1">
        <v>2.2599999999999998</v>
      </c>
      <c r="K61046" s="19">
        <v>0.21600000000000003</v>
      </c>
      <c r="L61046" s="8">
        <v>0.96799999999999997</v>
      </c>
      <c r="M61046" s="1"/>
    </row>
    <row r="61047" spans="2:13" x14ac:dyDescent="0.25">
      <c r="B61047">
        <v>-39</v>
      </c>
      <c r="C61047">
        <v>9</v>
      </c>
      <c r="D61047">
        <v>0</v>
      </c>
      <c r="E61047">
        <v>2</v>
      </c>
      <c r="F61047" s="1">
        <v>79.67</v>
      </c>
      <c r="G61047" s="1">
        <v>78.12</v>
      </c>
      <c r="H61047" s="1">
        <v>0.6</v>
      </c>
      <c r="I61047" s="1">
        <v>1.55</v>
      </c>
      <c r="J61047" s="1">
        <v>2.58</v>
      </c>
      <c r="K61047" s="19">
        <v>0.21999999999999997</v>
      </c>
      <c r="L61047" s="8">
        <v>1</v>
      </c>
      <c r="M61047" s="1"/>
    </row>
    <row r="61048" spans="2:13" x14ac:dyDescent="0.25">
      <c r="B61048">
        <v>-39</v>
      </c>
      <c r="C61048">
        <v>9</v>
      </c>
      <c r="D61048">
        <v>0</v>
      </c>
      <c r="E61048">
        <v>3</v>
      </c>
      <c r="F61048" s="1">
        <v>82.19</v>
      </c>
      <c r="G61048" s="1">
        <v>80.69</v>
      </c>
      <c r="H61048" s="1">
        <v>0.67</v>
      </c>
      <c r="I61048" s="1">
        <v>1.5</v>
      </c>
      <c r="J61048" s="1">
        <v>2.25</v>
      </c>
      <c r="K61048" s="19">
        <v>0.19500000000000001</v>
      </c>
      <c r="L61048" s="8">
        <v>0.96799999999999997</v>
      </c>
      <c r="M61048" s="1"/>
    </row>
    <row r="61049" spans="2:13" x14ac:dyDescent="0.25">
      <c r="B61049">
        <v>-38</v>
      </c>
      <c r="C61049">
        <v>9</v>
      </c>
      <c r="D61049">
        <v>0</v>
      </c>
      <c r="E61049">
        <v>2</v>
      </c>
      <c r="F61049" s="1">
        <v>79.66</v>
      </c>
      <c r="G61049" s="1">
        <v>78.099999999999994</v>
      </c>
      <c r="H61049" s="1">
        <v>0.59</v>
      </c>
      <c r="I61049" s="1">
        <v>1.56</v>
      </c>
      <c r="J61049" s="1">
        <v>2.63</v>
      </c>
      <c r="K61049" s="19">
        <v>0.21000000000000002</v>
      </c>
      <c r="L61049" s="8">
        <v>1</v>
      </c>
      <c r="M61049" s="1"/>
    </row>
    <row r="61050" spans="2:13" x14ac:dyDescent="0.25">
      <c r="B61050">
        <v>-38</v>
      </c>
      <c r="C61050">
        <v>9</v>
      </c>
      <c r="D61050">
        <v>0</v>
      </c>
      <c r="E61050">
        <v>3</v>
      </c>
      <c r="F61050" s="1">
        <v>82.22</v>
      </c>
      <c r="G61050" s="1">
        <v>80.72</v>
      </c>
      <c r="H61050" s="1">
        <v>0.67</v>
      </c>
      <c r="I61050" s="1">
        <v>1.5</v>
      </c>
      <c r="J61050" s="1">
        <v>2.23</v>
      </c>
      <c r="K61050" s="19">
        <v>0.17399999999999999</v>
      </c>
      <c r="L61050" s="8">
        <v>0.96799999999999997</v>
      </c>
      <c r="M61050" s="1"/>
    </row>
    <row r="61051" spans="2:13" x14ac:dyDescent="0.25">
      <c r="B61051">
        <v>-37</v>
      </c>
      <c r="C61051">
        <v>9</v>
      </c>
      <c r="D61051">
        <v>0</v>
      </c>
      <c r="E61051">
        <v>2</v>
      </c>
      <c r="F61051" s="1">
        <v>79.63</v>
      </c>
      <c r="G61051" s="1">
        <v>78.040000000000006</v>
      </c>
      <c r="H61051" s="1">
        <v>0.59</v>
      </c>
      <c r="I61051" s="1">
        <v>1.59</v>
      </c>
      <c r="J61051" s="1">
        <v>2.71</v>
      </c>
      <c r="K61051" s="19">
        <v>0.20600000000000002</v>
      </c>
      <c r="L61051" s="8">
        <v>1</v>
      </c>
      <c r="M61051" s="1"/>
    </row>
    <row r="61052" spans="2:13" x14ac:dyDescent="0.25">
      <c r="B61052">
        <v>-37</v>
      </c>
      <c r="C61052">
        <v>9</v>
      </c>
      <c r="D61052">
        <v>0</v>
      </c>
      <c r="E61052">
        <v>3</v>
      </c>
      <c r="F61052" s="1">
        <v>82.16</v>
      </c>
      <c r="G61052" s="1">
        <v>80.66</v>
      </c>
      <c r="H61052" s="1">
        <v>0.63</v>
      </c>
      <c r="I61052" s="1">
        <v>1.5</v>
      </c>
      <c r="J61052" s="1">
        <v>2.36</v>
      </c>
      <c r="K61052" s="19">
        <v>0.155</v>
      </c>
      <c r="L61052" s="8">
        <v>0.98399999999999999</v>
      </c>
      <c r="M61052" s="1"/>
    </row>
    <row r="61053" spans="2:13" x14ac:dyDescent="0.25">
      <c r="B61053">
        <v>-36</v>
      </c>
      <c r="C61053">
        <v>9</v>
      </c>
      <c r="D61053">
        <v>0</v>
      </c>
      <c r="E61053">
        <v>2</v>
      </c>
      <c r="F61053" s="1">
        <v>79.599999999999994</v>
      </c>
      <c r="G61053" s="1">
        <v>77.989999999999995</v>
      </c>
      <c r="H61053" s="1">
        <v>0.6</v>
      </c>
      <c r="I61053" s="1">
        <v>1.61</v>
      </c>
      <c r="J61053" s="1">
        <v>2.69</v>
      </c>
      <c r="K61053" s="19">
        <v>0.21199999999999999</v>
      </c>
      <c r="L61053" s="8">
        <v>1</v>
      </c>
      <c r="M61053" s="1"/>
    </row>
    <row r="61054" spans="2:13" x14ac:dyDescent="0.25">
      <c r="B61054">
        <v>-36</v>
      </c>
      <c r="C61054">
        <v>9</v>
      </c>
      <c r="D61054">
        <v>0</v>
      </c>
      <c r="E61054">
        <v>3</v>
      </c>
      <c r="F61054" s="1">
        <v>82.13</v>
      </c>
      <c r="G61054" s="1">
        <v>80.62</v>
      </c>
      <c r="H61054" s="1">
        <v>0.64</v>
      </c>
      <c r="I61054" s="1">
        <v>1.51</v>
      </c>
      <c r="J61054" s="1">
        <v>2.35</v>
      </c>
      <c r="K61054" s="19">
        <v>0.14699999999999999</v>
      </c>
      <c r="L61054" s="8">
        <v>0.98399999999999999</v>
      </c>
      <c r="M61054" s="1"/>
    </row>
    <row r="61055" spans="2:13" x14ac:dyDescent="0.25">
      <c r="B61055">
        <v>-35</v>
      </c>
      <c r="C61055">
        <v>9</v>
      </c>
      <c r="D61055">
        <v>0</v>
      </c>
      <c r="E61055">
        <v>2</v>
      </c>
      <c r="F61055" s="1">
        <v>79.540000000000006</v>
      </c>
      <c r="G61055" s="1">
        <v>77.94</v>
      </c>
      <c r="H61055" s="1">
        <v>0.6</v>
      </c>
      <c r="I61055" s="1">
        <v>1.6</v>
      </c>
      <c r="J61055" s="1">
        <v>2.66</v>
      </c>
      <c r="K61055" s="19">
        <v>0.21600000000000003</v>
      </c>
      <c r="L61055" s="8">
        <v>1</v>
      </c>
      <c r="M61055" s="1"/>
    </row>
    <row r="61056" spans="2:13" x14ac:dyDescent="0.25">
      <c r="B61056">
        <v>-35</v>
      </c>
      <c r="C61056">
        <v>9</v>
      </c>
      <c r="D61056">
        <v>0</v>
      </c>
      <c r="E61056">
        <v>3</v>
      </c>
      <c r="F61056" s="1">
        <v>82.03</v>
      </c>
      <c r="G61056" s="1">
        <v>80.56</v>
      </c>
      <c r="H61056" s="1">
        <v>0.63</v>
      </c>
      <c r="I61056" s="1">
        <v>1.47</v>
      </c>
      <c r="J61056" s="1">
        <v>2.34</v>
      </c>
      <c r="K61056" s="19">
        <v>0.14800000000000002</v>
      </c>
      <c r="L61056" s="8">
        <v>0.98399999999999999</v>
      </c>
      <c r="M61056" s="1"/>
    </row>
    <row r="61057" spans="2:13" x14ac:dyDescent="0.25">
      <c r="B61057">
        <v>-34</v>
      </c>
      <c r="C61057">
        <v>9</v>
      </c>
      <c r="D61057">
        <v>0</v>
      </c>
      <c r="E61057">
        <v>2</v>
      </c>
      <c r="F61057" s="1">
        <v>79.5</v>
      </c>
      <c r="G61057" s="1">
        <v>77.930000000000007</v>
      </c>
      <c r="H61057" s="1">
        <v>0.61</v>
      </c>
      <c r="I61057" s="1">
        <v>1.57</v>
      </c>
      <c r="J61057" s="1">
        <v>2.57</v>
      </c>
      <c r="K61057" s="19">
        <v>0.21999999999999997</v>
      </c>
      <c r="L61057" s="8">
        <v>1</v>
      </c>
      <c r="M61057" s="1"/>
    </row>
    <row r="61058" spans="2:13" x14ac:dyDescent="0.25">
      <c r="B61058">
        <v>-34</v>
      </c>
      <c r="C61058">
        <v>9</v>
      </c>
      <c r="D61058">
        <v>0</v>
      </c>
      <c r="E61058">
        <v>3</v>
      </c>
      <c r="F61058" s="1">
        <v>82.01</v>
      </c>
      <c r="G61058" s="1">
        <v>80.58</v>
      </c>
      <c r="H61058" s="1">
        <v>0.6</v>
      </c>
      <c r="I61058" s="1">
        <v>1.43</v>
      </c>
      <c r="J61058" s="1">
        <v>2.37</v>
      </c>
      <c r="K61058" s="19">
        <v>0.159</v>
      </c>
      <c r="L61058" s="8">
        <v>0.98399999999999999</v>
      </c>
      <c r="M61058" s="1"/>
    </row>
    <row r="61059" spans="2:13" x14ac:dyDescent="0.25">
      <c r="B61059">
        <v>-33</v>
      </c>
      <c r="C61059">
        <v>9</v>
      </c>
      <c r="D61059">
        <v>0</v>
      </c>
      <c r="E61059">
        <v>2</v>
      </c>
      <c r="F61059" s="1">
        <v>79.510000000000005</v>
      </c>
      <c r="G61059" s="1">
        <v>77.88</v>
      </c>
      <c r="H61059" s="1">
        <v>0.62</v>
      </c>
      <c r="I61059" s="1">
        <v>1.63</v>
      </c>
      <c r="J61059" s="1">
        <v>2.6</v>
      </c>
      <c r="K61059" s="19">
        <v>0.22100000000000003</v>
      </c>
      <c r="L61059" s="8">
        <v>1</v>
      </c>
      <c r="M61059" s="1"/>
    </row>
    <row r="61060" spans="2:13" x14ac:dyDescent="0.25">
      <c r="B61060">
        <v>-33</v>
      </c>
      <c r="C61060">
        <v>9</v>
      </c>
      <c r="D61060">
        <v>0</v>
      </c>
      <c r="E61060">
        <v>3</v>
      </c>
      <c r="F61060" s="1">
        <v>82.01</v>
      </c>
      <c r="G61060" s="1">
        <v>80.540000000000006</v>
      </c>
      <c r="H61060" s="1">
        <v>0.63</v>
      </c>
      <c r="I61060" s="1">
        <v>1.47</v>
      </c>
      <c r="J61060" s="1">
        <v>2.34</v>
      </c>
      <c r="K61060" s="19">
        <v>0.156</v>
      </c>
      <c r="L61060" s="8">
        <v>0.98399999999999999</v>
      </c>
      <c r="M61060" s="1"/>
    </row>
    <row r="61061" spans="2:13" x14ac:dyDescent="0.25">
      <c r="B61061">
        <v>-32</v>
      </c>
      <c r="C61061">
        <v>9</v>
      </c>
      <c r="D61061">
        <v>0</v>
      </c>
      <c r="E61061">
        <v>2</v>
      </c>
      <c r="F61061" s="1">
        <v>79.47</v>
      </c>
      <c r="G61061" s="1">
        <v>77.819999999999993</v>
      </c>
      <c r="H61061" s="1">
        <v>0.63</v>
      </c>
      <c r="I61061" s="1">
        <v>1.65</v>
      </c>
      <c r="J61061" s="1">
        <v>2.61</v>
      </c>
      <c r="K61061" s="19">
        <v>0.222</v>
      </c>
      <c r="L61061" s="8">
        <v>1</v>
      </c>
      <c r="M61061" s="1"/>
    </row>
    <row r="61062" spans="2:13" x14ac:dyDescent="0.25">
      <c r="B61062">
        <v>-32</v>
      </c>
      <c r="C61062">
        <v>9</v>
      </c>
      <c r="D61062">
        <v>0</v>
      </c>
      <c r="E61062">
        <v>3</v>
      </c>
      <c r="F61062" s="1">
        <v>82.05</v>
      </c>
      <c r="G61062" s="1">
        <v>80.459999999999994</v>
      </c>
      <c r="H61062" s="1">
        <v>0.64</v>
      </c>
      <c r="I61062" s="1">
        <v>1.59</v>
      </c>
      <c r="J61062" s="1">
        <v>2.4700000000000002</v>
      </c>
      <c r="K61062" s="19">
        <v>0.17199999999999999</v>
      </c>
      <c r="L61062" s="8">
        <v>0.98399999999999999</v>
      </c>
      <c r="M61062" s="1"/>
    </row>
    <row r="61063" spans="2:13" x14ac:dyDescent="0.25">
      <c r="B61063">
        <v>-31</v>
      </c>
      <c r="C61063">
        <v>9</v>
      </c>
      <c r="D61063">
        <v>0</v>
      </c>
      <c r="E61063">
        <v>2</v>
      </c>
      <c r="F61063" s="1">
        <v>79.45</v>
      </c>
      <c r="G61063" s="1">
        <v>77.8</v>
      </c>
      <c r="H61063" s="1">
        <v>0.63</v>
      </c>
      <c r="I61063" s="1">
        <v>1.65</v>
      </c>
      <c r="J61063" s="1">
        <v>2.63</v>
      </c>
      <c r="K61063" s="19">
        <v>0.20600000000000002</v>
      </c>
      <c r="L61063" s="8">
        <v>1</v>
      </c>
      <c r="M61063" s="1"/>
    </row>
    <row r="61064" spans="2:13" x14ac:dyDescent="0.25">
      <c r="B61064">
        <v>-31</v>
      </c>
      <c r="C61064">
        <v>9</v>
      </c>
      <c r="D61064">
        <v>0</v>
      </c>
      <c r="E61064">
        <v>3</v>
      </c>
      <c r="F61064" s="1">
        <v>82.12</v>
      </c>
      <c r="G61064" s="1">
        <v>80.510000000000005</v>
      </c>
      <c r="H61064" s="1">
        <v>0.61</v>
      </c>
      <c r="I61064" s="1">
        <v>1.61</v>
      </c>
      <c r="J61064" s="1">
        <v>2.62</v>
      </c>
      <c r="K61064" s="19">
        <v>0.13800000000000001</v>
      </c>
      <c r="L61064" s="8">
        <v>0.98399999999999999</v>
      </c>
      <c r="M61064" s="1"/>
    </row>
    <row r="61065" spans="2:13" x14ac:dyDescent="0.25">
      <c r="B61065">
        <v>-30</v>
      </c>
      <c r="C61065">
        <v>9</v>
      </c>
      <c r="D61065">
        <v>0</v>
      </c>
      <c r="E61065">
        <v>2</v>
      </c>
      <c r="F61065" s="1">
        <v>79.430000000000007</v>
      </c>
      <c r="G61065" s="1">
        <v>77.75</v>
      </c>
      <c r="H61065" s="1">
        <v>0.65</v>
      </c>
      <c r="I61065" s="1">
        <v>1.68</v>
      </c>
      <c r="J61065" s="1">
        <v>2.59</v>
      </c>
      <c r="K61065" s="19">
        <v>0.21299999999999999</v>
      </c>
      <c r="L61065" s="8">
        <v>1</v>
      </c>
      <c r="M61065" s="1"/>
    </row>
    <row r="61066" spans="2:13" x14ac:dyDescent="0.25">
      <c r="B61066">
        <v>-30</v>
      </c>
      <c r="C61066">
        <v>9</v>
      </c>
      <c r="D61066">
        <v>0</v>
      </c>
      <c r="E61066">
        <v>3</v>
      </c>
      <c r="F61066" s="1">
        <v>82.06</v>
      </c>
      <c r="G61066" s="1">
        <v>80.45</v>
      </c>
      <c r="H61066" s="1">
        <v>0.65</v>
      </c>
      <c r="I61066" s="1">
        <v>1.61</v>
      </c>
      <c r="J61066" s="1">
        <v>2.4900000000000002</v>
      </c>
      <c r="K61066" s="19">
        <v>0.14599999999999999</v>
      </c>
      <c r="L61066" s="8">
        <v>1</v>
      </c>
      <c r="M61066" s="1"/>
    </row>
    <row r="61067" spans="2:13" x14ac:dyDescent="0.25">
      <c r="B61067">
        <v>-29</v>
      </c>
      <c r="C61067">
        <v>9</v>
      </c>
      <c r="D61067">
        <v>0</v>
      </c>
      <c r="E61067">
        <v>2</v>
      </c>
      <c r="F61067" s="1">
        <v>79.41</v>
      </c>
      <c r="G61067" s="1">
        <v>77.69</v>
      </c>
      <c r="H61067" s="1">
        <v>0.66</v>
      </c>
      <c r="I61067" s="1">
        <v>1.72</v>
      </c>
      <c r="J61067" s="1">
        <v>2.6</v>
      </c>
      <c r="K61067" s="19">
        <v>0.21299999999999999</v>
      </c>
      <c r="L61067" s="8">
        <v>1</v>
      </c>
      <c r="M61067" s="1"/>
    </row>
    <row r="61068" spans="2:13" x14ac:dyDescent="0.25">
      <c r="B61068">
        <v>-29</v>
      </c>
      <c r="C61068">
        <v>9</v>
      </c>
      <c r="D61068">
        <v>0</v>
      </c>
      <c r="E61068">
        <v>3</v>
      </c>
      <c r="F61068" s="1">
        <v>82.11</v>
      </c>
      <c r="G61068" s="1">
        <v>80.41</v>
      </c>
      <c r="H61068" s="1">
        <v>0.71</v>
      </c>
      <c r="I61068" s="1">
        <v>1.7</v>
      </c>
      <c r="J61068" s="1">
        <v>2.4</v>
      </c>
      <c r="K61068" s="19">
        <v>0.16899999999999998</v>
      </c>
      <c r="L61068" s="8">
        <v>1</v>
      </c>
      <c r="M61068" s="1"/>
    </row>
    <row r="61069" spans="2:13" x14ac:dyDescent="0.25">
      <c r="B61069">
        <v>-28</v>
      </c>
      <c r="C61069">
        <v>9</v>
      </c>
      <c r="D61069">
        <v>0</v>
      </c>
      <c r="E61069">
        <v>2</v>
      </c>
      <c r="F61069" s="1">
        <v>79.319999999999993</v>
      </c>
      <c r="G61069" s="1">
        <v>77.61</v>
      </c>
      <c r="H61069" s="1">
        <v>0.65</v>
      </c>
      <c r="I61069" s="1">
        <v>1.71</v>
      </c>
      <c r="J61069" s="1">
        <v>2.63</v>
      </c>
      <c r="K61069" s="19">
        <v>0.20400000000000001</v>
      </c>
      <c r="L61069" s="8">
        <v>1</v>
      </c>
      <c r="M61069" s="1"/>
    </row>
    <row r="61070" spans="2:13" x14ac:dyDescent="0.25">
      <c r="B61070">
        <v>-28</v>
      </c>
      <c r="C61070">
        <v>9</v>
      </c>
      <c r="D61070">
        <v>0</v>
      </c>
      <c r="E61070">
        <v>3</v>
      </c>
      <c r="F61070" s="1">
        <v>82.02</v>
      </c>
      <c r="G61070" s="1">
        <v>80.430000000000007</v>
      </c>
      <c r="H61070" s="1">
        <v>0.66</v>
      </c>
      <c r="I61070" s="1">
        <v>1.59</v>
      </c>
      <c r="J61070" s="1">
        <v>2.4</v>
      </c>
      <c r="K61070" s="19">
        <v>0.12</v>
      </c>
      <c r="L61070" s="8">
        <v>1</v>
      </c>
      <c r="M61070" s="1"/>
    </row>
    <row r="61071" spans="2:13" x14ac:dyDescent="0.25">
      <c r="B61071">
        <v>-27</v>
      </c>
      <c r="C61071">
        <v>9</v>
      </c>
      <c r="D61071">
        <v>0</v>
      </c>
      <c r="E61071">
        <v>2</v>
      </c>
      <c r="F61071" s="1">
        <v>79.28</v>
      </c>
      <c r="G61071" s="1">
        <v>77.540000000000006</v>
      </c>
      <c r="H61071" s="1">
        <v>0.66</v>
      </c>
      <c r="I61071" s="1">
        <v>1.74</v>
      </c>
      <c r="J61071" s="1">
        <v>2.64</v>
      </c>
      <c r="K61071" s="19">
        <v>0.2</v>
      </c>
      <c r="L61071" s="8">
        <v>1</v>
      </c>
      <c r="M61071" s="1"/>
    </row>
    <row r="61072" spans="2:13" x14ac:dyDescent="0.25">
      <c r="B61072">
        <v>-27</v>
      </c>
      <c r="C61072">
        <v>9</v>
      </c>
      <c r="D61072">
        <v>0</v>
      </c>
      <c r="E61072">
        <v>3</v>
      </c>
      <c r="F61072" s="1">
        <v>81.819999999999993</v>
      </c>
      <c r="G61072" s="1">
        <v>80.349999999999994</v>
      </c>
      <c r="H61072" s="1">
        <v>0.68</v>
      </c>
      <c r="I61072" s="1">
        <v>1.47</v>
      </c>
      <c r="J61072" s="1">
        <v>2.17</v>
      </c>
      <c r="K61072" s="19">
        <v>0.114</v>
      </c>
      <c r="L61072" s="8">
        <v>0.98399999999999999</v>
      </c>
      <c r="M61072" s="1"/>
    </row>
    <row r="61073" spans="2:13" x14ac:dyDescent="0.25">
      <c r="B61073">
        <v>-26</v>
      </c>
      <c r="C61073">
        <v>9</v>
      </c>
      <c r="D61073">
        <v>0</v>
      </c>
      <c r="E61073">
        <v>2</v>
      </c>
      <c r="F61073" s="1">
        <v>79.33</v>
      </c>
      <c r="G61073" s="1">
        <v>77.489999999999995</v>
      </c>
      <c r="H61073" s="1">
        <v>0.64</v>
      </c>
      <c r="I61073" s="1">
        <v>1.84</v>
      </c>
      <c r="J61073" s="1">
        <v>2.86</v>
      </c>
      <c r="K61073" s="19">
        <v>0.19400000000000001</v>
      </c>
      <c r="L61073" s="8">
        <v>1</v>
      </c>
      <c r="M61073" s="1"/>
    </row>
    <row r="61074" spans="2:13" x14ac:dyDescent="0.25">
      <c r="B61074">
        <v>-26</v>
      </c>
      <c r="C61074">
        <v>9</v>
      </c>
      <c r="D61074">
        <v>0</v>
      </c>
      <c r="E61074">
        <v>3</v>
      </c>
      <c r="F61074" s="1">
        <v>81.83</v>
      </c>
      <c r="G61074" s="1">
        <v>80.33</v>
      </c>
      <c r="H61074" s="1">
        <v>0.63</v>
      </c>
      <c r="I61074" s="1">
        <v>1.5</v>
      </c>
      <c r="J61074" s="1">
        <v>2.38</v>
      </c>
      <c r="K61074" s="19">
        <v>9.1999999999999998E-2</v>
      </c>
      <c r="L61074" s="8">
        <v>0.98399999999999999</v>
      </c>
      <c r="M61074" s="1"/>
    </row>
    <row r="61075" spans="2:13" x14ac:dyDescent="0.25">
      <c r="B61075">
        <v>-25</v>
      </c>
      <c r="C61075">
        <v>9</v>
      </c>
      <c r="D61075">
        <v>0</v>
      </c>
      <c r="E61075">
        <v>2</v>
      </c>
      <c r="F61075" s="1">
        <v>79.38</v>
      </c>
      <c r="G61075" s="1">
        <v>77.540000000000006</v>
      </c>
      <c r="H61075" s="1">
        <v>0.64</v>
      </c>
      <c r="I61075" s="1">
        <v>1.84</v>
      </c>
      <c r="J61075" s="1">
        <v>2.89</v>
      </c>
      <c r="K61075" s="19">
        <v>0.193</v>
      </c>
      <c r="L61075" s="8">
        <v>1</v>
      </c>
      <c r="M61075" s="1"/>
    </row>
    <row r="61076" spans="2:13" x14ac:dyDescent="0.25">
      <c r="B61076">
        <v>-25</v>
      </c>
      <c r="C61076">
        <v>9</v>
      </c>
      <c r="D61076">
        <v>0</v>
      </c>
      <c r="E61076">
        <v>3</v>
      </c>
      <c r="F61076" s="1">
        <v>81.94</v>
      </c>
      <c r="G61076" s="1">
        <v>80.38</v>
      </c>
      <c r="H61076" s="1">
        <v>0.62</v>
      </c>
      <c r="I61076" s="1">
        <v>1.56</v>
      </c>
      <c r="J61076" s="1">
        <v>2.5299999999999998</v>
      </c>
      <c r="K61076" s="19">
        <v>7.400000000000001E-2</v>
      </c>
      <c r="L61076" s="8">
        <v>1</v>
      </c>
      <c r="M61076" s="1"/>
    </row>
    <row r="61077" spans="2:13" x14ac:dyDescent="0.25">
      <c r="B61077">
        <v>-24</v>
      </c>
      <c r="C61077">
        <v>9</v>
      </c>
      <c r="D61077">
        <v>0</v>
      </c>
      <c r="E61077">
        <v>2</v>
      </c>
      <c r="F61077" s="1">
        <v>79.37</v>
      </c>
      <c r="G61077" s="1">
        <v>77.599999999999994</v>
      </c>
      <c r="H61077" s="1">
        <v>0.66</v>
      </c>
      <c r="I61077" s="1">
        <v>1.77</v>
      </c>
      <c r="J61077" s="1">
        <v>2.68</v>
      </c>
      <c r="K61077" s="19">
        <v>0.19900000000000001</v>
      </c>
      <c r="L61077" s="8">
        <v>1</v>
      </c>
      <c r="M61077" s="1"/>
    </row>
    <row r="61078" spans="2:13" x14ac:dyDescent="0.25">
      <c r="B61078">
        <v>-24</v>
      </c>
      <c r="C61078">
        <v>9</v>
      </c>
      <c r="D61078">
        <v>0</v>
      </c>
      <c r="E61078">
        <v>3</v>
      </c>
      <c r="F61078" s="1">
        <v>81.88</v>
      </c>
      <c r="G61078" s="1">
        <v>80.42</v>
      </c>
      <c r="H61078" s="1">
        <v>0.66</v>
      </c>
      <c r="I61078" s="1">
        <v>1.46</v>
      </c>
      <c r="J61078" s="1">
        <v>2.2200000000000002</v>
      </c>
      <c r="K61078" s="19">
        <v>0.09</v>
      </c>
      <c r="L61078" s="8">
        <v>0.98399999999999999</v>
      </c>
      <c r="M61078" s="1"/>
    </row>
    <row r="61079" spans="2:13" x14ac:dyDescent="0.25">
      <c r="B61079">
        <v>-23</v>
      </c>
      <c r="C61079">
        <v>9</v>
      </c>
      <c r="D61079">
        <v>0</v>
      </c>
      <c r="E61079">
        <v>2</v>
      </c>
      <c r="F61079" s="1">
        <v>79.39</v>
      </c>
      <c r="G61079" s="1">
        <v>77.66</v>
      </c>
      <c r="H61079" s="1">
        <v>0.66</v>
      </c>
      <c r="I61079" s="1">
        <v>1.73</v>
      </c>
      <c r="J61079" s="1">
        <v>2.61</v>
      </c>
      <c r="K61079" s="19">
        <v>0.20100000000000001</v>
      </c>
      <c r="L61079" s="8">
        <v>1</v>
      </c>
      <c r="M61079" s="1"/>
    </row>
    <row r="61080" spans="2:13" x14ac:dyDescent="0.25">
      <c r="B61080">
        <v>-23</v>
      </c>
      <c r="C61080">
        <v>9</v>
      </c>
      <c r="D61080">
        <v>0</v>
      </c>
      <c r="E61080">
        <v>3</v>
      </c>
      <c r="F61080" s="1">
        <v>81.89</v>
      </c>
      <c r="G61080" s="1">
        <v>80.5</v>
      </c>
      <c r="H61080" s="1">
        <v>0.67</v>
      </c>
      <c r="I61080" s="1">
        <v>1.39</v>
      </c>
      <c r="J61080" s="1">
        <v>2.08</v>
      </c>
      <c r="K61080" s="19">
        <v>7.6999999999999999E-2</v>
      </c>
      <c r="L61080" s="8">
        <v>0.98399999999999999</v>
      </c>
      <c r="M61080" s="1"/>
    </row>
    <row r="61081" spans="2:13" x14ac:dyDescent="0.25">
      <c r="B61081">
        <v>-22</v>
      </c>
      <c r="C61081">
        <v>9</v>
      </c>
      <c r="D61081">
        <v>0</v>
      </c>
      <c r="E61081">
        <v>2</v>
      </c>
      <c r="F61081" s="1">
        <v>79.47</v>
      </c>
      <c r="G61081" s="1">
        <v>77.75</v>
      </c>
      <c r="H61081" s="1">
        <v>0.67</v>
      </c>
      <c r="I61081" s="1">
        <v>1.72</v>
      </c>
      <c r="J61081" s="1">
        <v>2.5499999999999998</v>
      </c>
      <c r="K61081" s="19">
        <v>0.21199999999999999</v>
      </c>
      <c r="L61081" s="8">
        <v>1</v>
      </c>
      <c r="M61081" s="1"/>
    </row>
    <row r="61082" spans="2:13" x14ac:dyDescent="0.25">
      <c r="B61082">
        <v>-22</v>
      </c>
      <c r="C61082">
        <v>9</v>
      </c>
      <c r="D61082">
        <v>0</v>
      </c>
      <c r="E61082">
        <v>3</v>
      </c>
      <c r="F61082" s="1">
        <v>81.95</v>
      </c>
      <c r="G61082" s="1">
        <v>80.61</v>
      </c>
      <c r="H61082" s="1">
        <v>0.68</v>
      </c>
      <c r="I61082" s="1">
        <v>1.34</v>
      </c>
      <c r="J61082" s="1">
        <v>1.98</v>
      </c>
      <c r="K61082" s="19">
        <v>8.5000000000000006E-2</v>
      </c>
      <c r="L61082" s="8">
        <v>0.98399999999999999</v>
      </c>
      <c r="M61082" s="1"/>
    </row>
    <row r="61083" spans="2:13" x14ac:dyDescent="0.25">
      <c r="B61083">
        <v>-21</v>
      </c>
      <c r="C61083">
        <v>9</v>
      </c>
      <c r="D61083">
        <v>0</v>
      </c>
      <c r="E61083">
        <v>2</v>
      </c>
      <c r="F61083" s="1">
        <v>79.64</v>
      </c>
      <c r="G61083" s="1">
        <v>77.87</v>
      </c>
      <c r="H61083" s="1">
        <v>0.7</v>
      </c>
      <c r="I61083" s="1">
        <v>1.77</v>
      </c>
      <c r="J61083" s="1">
        <v>2.5499999999999998</v>
      </c>
      <c r="K61083" s="19">
        <v>0.23300000000000001</v>
      </c>
      <c r="L61083" s="8">
        <v>1</v>
      </c>
      <c r="M61083" s="1"/>
    </row>
    <row r="61084" spans="2:13" x14ac:dyDescent="0.25">
      <c r="B61084">
        <v>-21</v>
      </c>
      <c r="C61084">
        <v>9</v>
      </c>
      <c r="D61084">
        <v>0</v>
      </c>
      <c r="E61084">
        <v>3</v>
      </c>
      <c r="F61084" s="1">
        <v>82.18</v>
      </c>
      <c r="G61084" s="1">
        <v>80.69</v>
      </c>
      <c r="H61084" s="1">
        <v>0.7</v>
      </c>
      <c r="I61084" s="1">
        <v>1.49</v>
      </c>
      <c r="J61084" s="1">
        <v>2.15</v>
      </c>
      <c r="K61084" s="19">
        <v>0.127</v>
      </c>
      <c r="L61084" s="8">
        <v>0.98399999999999999</v>
      </c>
      <c r="M61084" s="1"/>
    </row>
    <row r="61085" spans="2:13" x14ac:dyDescent="0.25">
      <c r="B61085">
        <v>-20</v>
      </c>
      <c r="C61085">
        <v>9</v>
      </c>
      <c r="D61085">
        <v>0</v>
      </c>
      <c r="E61085">
        <v>2</v>
      </c>
      <c r="F61085" s="1">
        <v>79.88</v>
      </c>
      <c r="G61085" s="1">
        <v>78.05</v>
      </c>
      <c r="H61085" s="1">
        <v>0.71</v>
      </c>
      <c r="I61085" s="1">
        <v>1.83</v>
      </c>
      <c r="J61085" s="1">
        <v>2.57</v>
      </c>
      <c r="K61085" s="19">
        <v>0.24299999999999999</v>
      </c>
      <c r="L61085" s="8">
        <v>1</v>
      </c>
      <c r="M61085" s="1"/>
    </row>
    <row r="61086" spans="2:13" x14ac:dyDescent="0.25">
      <c r="B61086">
        <v>-20</v>
      </c>
      <c r="C61086">
        <v>9</v>
      </c>
      <c r="D61086">
        <v>0</v>
      </c>
      <c r="E61086">
        <v>3</v>
      </c>
      <c r="F61086" s="1">
        <v>82.46</v>
      </c>
      <c r="G61086" s="1">
        <v>80.86</v>
      </c>
      <c r="H61086" s="1">
        <v>0.71</v>
      </c>
      <c r="I61086" s="1">
        <v>1.6</v>
      </c>
      <c r="J61086" s="1">
        <v>2.25</v>
      </c>
      <c r="K61086" s="19">
        <v>0.14699999999999999</v>
      </c>
      <c r="L61086" s="8">
        <v>1</v>
      </c>
      <c r="M61086" s="1"/>
    </row>
    <row r="61087" spans="2:13" x14ac:dyDescent="0.25">
      <c r="B61087">
        <v>-19</v>
      </c>
      <c r="C61087">
        <v>9</v>
      </c>
      <c r="D61087">
        <v>0</v>
      </c>
      <c r="E61087">
        <v>2</v>
      </c>
      <c r="F61087" s="1">
        <v>80.180000000000007</v>
      </c>
      <c r="G61087" s="1">
        <v>78.33</v>
      </c>
      <c r="H61087" s="1">
        <v>0.69</v>
      </c>
      <c r="I61087" s="1">
        <v>1.85</v>
      </c>
      <c r="J61087" s="1">
        <v>2.67</v>
      </c>
      <c r="K61087" s="19">
        <v>0.23400000000000001</v>
      </c>
      <c r="L61087" s="8">
        <v>1</v>
      </c>
      <c r="M61087" s="1"/>
    </row>
    <row r="61088" spans="2:13" x14ac:dyDescent="0.25">
      <c r="B61088">
        <v>-19</v>
      </c>
      <c r="C61088">
        <v>9</v>
      </c>
      <c r="D61088">
        <v>0</v>
      </c>
      <c r="E61088">
        <v>3</v>
      </c>
      <c r="F61088" s="1">
        <v>82.81</v>
      </c>
      <c r="G61088" s="1">
        <v>81.16</v>
      </c>
      <c r="H61088" s="1">
        <v>0.68</v>
      </c>
      <c r="I61088" s="1">
        <v>1.65</v>
      </c>
      <c r="J61088" s="1">
        <v>2.41</v>
      </c>
      <c r="K61088" s="19">
        <v>0.12200000000000001</v>
      </c>
      <c r="L61088" s="8">
        <v>1</v>
      </c>
      <c r="M61088" s="1"/>
    </row>
    <row r="61089" spans="2:13" x14ac:dyDescent="0.25">
      <c r="B61089">
        <v>-18</v>
      </c>
      <c r="C61089">
        <v>9</v>
      </c>
      <c r="D61089">
        <v>0</v>
      </c>
      <c r="E61089">
        <v>2</v>
      </c>
      <c r="F61089" s="1">
        <v>80.41</v>
      </c>
      <c r="G61089" s="1">
        <v>78.56</v>
      </c>
      <c r="H61089" s="1">
        <v>0.69</v>
      </c>
      <c r="I61089" s="1">
        <v>1.85</v>
      </c>
      <c r="J61089" s="1">
        <v>2.7</v>
      </c>
      <c r="K61089" s="19">
        <v>0.223</v>
      </c>
      <c r="L61089" s="8">
        <v>1</v>
      </c>
      <c r="M61089" s="1"/>
    </row>
    <row r="61090" spans="2:13" x14ac:dyDescent="0.25">
      <c r="B61090">
        <v>-18</v>
      </c>
      <c r="C61090">
        <v>9</v>
      </c>
      <c r="D61090">
        <v>0</v>
      </c>
      <c r="E61090">
        <v>3</v>
      </c>
      <c r="F61090" s="1">
        <v>83.01</v>
      </c>
      <c r="G61090" s="1">
        <v>81.44</v>
      </c>
      <c r="H61090" s="1">
        <v>0.67</v>
      </c>
      <c r="I61090" s="1">
        <v>1.57</v>
      </c>
      <c r="J61090" s="1">
        <v>2.35</v>
      </c>
      <c r="K61090" s="19">
        <v>7.0000000000000007E-2</v>
      </c>
      <c r="L61090" s="8">
        <v>1</v>
      </c>
      <c r="M61090" s="1"/>
    </row>
    <row r="61091" spans="2:13" x14ac:dyDescent="0.25">
      <c r="B61091">
        <v>-17</v>
      </c>
      <c r="C61091">
        <v>9</v>
      </c>
      <c r="D61091">
        <v>0</v>
      </c>
      <c r="E61091">
        <v>2</v>
      </c>
      <c r="F61091" s="1">
        <v>80.41</v>
      </c>
      <c r="G61091" s="1">
        <v>78.709999999999994</v>
      </c>
      <c r="H61091" s="1">
        <v>0.7</v>
      </c>
      <c r="I61091" s="1">
        <v>1.7</v>
      </c>
      <c r="J61091" s="1">
        <v>2.4500000000000002</v>
      </c>
      <c r="K61091" s="19">
        <v>0.22999999999999998</v>
      </c>
      <c r="L61091" s="8">
        <v>0.98399999999999999</v>
      </c>
      <c r="M61091" s="1"/>
    </row>
    <row r="61092" spans="2:13" x14ac:dyDescent="0.25">
      <c r="B61092">
        <v>-17</v>
      </c>
      <c r="C61092">
        <v>9</v>
      </c>
      <c r="D61092">
        <v>0</v>
      </c>
      <c r="E61092">
        <v>3</v>
      </c>
      <c r="F61092" s="1">
        <v>82.74</v>
      </c>
      <c r="G61092" s="1">
        <v>81.48</v>
      </c>
      <c r="H61092" s="1">
        <v>0.71</v>
      </c>
      <c r="I61092" s="1">
        <v>1.26</v>
      </c>
      <c r="J61092" s="1">
        <v>1.77</v>
      </c>
      <c r="K61092" s="19">
        <v>0.11299999999999999</v>
      </c>
      <c r="L61092" s="8">
        <v>0.93600000000000005</v>
      </c>
      <c r="M61092" s="1"/>
    </row>
    <row r="61093" spans="2:13" x14ac:dyDescent="0.25">
      <c r="B61093">
        <v>-16</v>
      </c>
      <c r="C61093">
        <v>9</v>
      </c>
      <c r="D61093">
        <v>0</v>
      </c>
      <c r="E61093">
        <v>2</v>
      </c>
      <c r="F61093" s="1">
        <v>80.36</v>
      </c>
      <c r="G61093" s="1">
        <v>78.87</v>
      </c>
      <c r="H61093" s="1">
        <v>0.68</v>
      </c>
      <c r="I61093" s="1">
        <v>1.49</v>
      </c>
      <c r="J61093" s="1">
        <v>2.2000000000000002</v>
      </c>
      <c r="K61093" s="19">
        <v>0.23400000000000001</v>
      </c>
      <c r="L61093" s="8">
        <v>0.98399999999999999</v>
      </c>
      <c r="M61093" s="1"/>
    </row>
    <row r="61094" spans="2:13" x14ac:dyDescent="0.25">
      <c r="B61094">
        <v>-16</v>
      </c>
      <c r="C61094">
        <v>9</v>
      </c>
      <c r="D61094">
        <v>0</v>
      </c>
      <c r="E61094">
        <v>3</v>
      </c>
      <c r="F61094" s="1">
        <v>82.61</v>
      </c>
      <c r="G61094" s="1">
        <v>81.5</v>
      </c>
      <c r="H61094" s="1">
        <v>0.69</v>
      </c>
      <c r="I61094" s="1">
        <v>1.1100000000000001</v>
      </c>
      <c r="J61094" s="1">
        <v>1.62</v>
      </c>
      <c r="K61094" s="19">
        <v>0.13200000000000001</v>
      </c>
      <c r="L61094" s="8">
        <v>0.93600000000000005</v>
      </c>
      <c r="M61094" s="1"/>
    </row>
    <row r="61095" spans="2:13" x14ac:dyDescent="0.25">
      <c r="B61095">
        <v>-15</v>
      </c>
      <c r="C61095">
        <v>9</v>
      </c>
      <c r="D61095">
        <v>0</v>
      </c>
      <c r="E61095">
        <v>2</v>
      </c>
      <c r="F61095" s="1">
        <v>80.39</v>
      </c>
      <c r="G61095" s="1">
        <v>79.08</v>
      </c>
      <c r="H61095" s="1">
        <v>0.64</v>
      </c>
      <c r="I61095" s="1">
        <v>1.31</v>
      </c>
      <c r="J61095" s="1">
        <v>2.06</v>
      </c>
      <c r="K61095" s="19">
        <v>0.22599999999999998</v>
      </c>
      <c r="L61095" s="8">
        <v>0.98399999999999999</v>
      </c>
      <c r="M61095" s="1"/>
    </row>
    <row r="61096" spans="2:13" x14ac:dyDescent="0.25">
      <c r="B61096">
        <v>-15</v>
      </c>
      <c r="C61096">
        <v>9</v>
      </c>
      <c r="D61096">
        <v>0</v>
      </c>
      <c r="E61096">
        <v>3</v>
      </c>
      <c r="F61096" s="1">
        <v>82.46</v>
      </c>
      <c r="G61096" s="1">
        <v>81.45</v>
      </c>
      <c r="H61096" s="1">
        <v>0.66</v>
      </c>
      <c r="I61096" s="1">
        <v>1.01</v>
      </c>
      <c r="J61096" s="1">
        <v>1.52</v>
      </c>
      <c r="K61096" s="19">
        <v>0.13300000000000001</v>
      </c>
      <c r="L61096" s="8">
        <v>0.92</v>
      </c>
      <c r="M61096" s="1"/>
    </row>
    <row r="61097" spans="2:13" x14ac:dyDescent="0.25">
      <c r="B61097">
        <v>-14</v>
      </c>
      <c r="C61097">
        <v>9</v>
      </c>
      <c r="D61097">
        <v>0</v>
      </c>
      <c r="E61097">
        <v>2</v>
      </c>
      <c r="F61097" s="1">
        <v>80.59</v>
      </c>
      <c r="G61097" s="1">
        <v>79.3</v>
      </c>
      <c r="H61097" s="1">
        <v>0.6</v>
      </c>
      <c r="I61097" s="1">
        <v>1.29</v>
      </c>
      <c r="J61097" s="1">
        <v>2.16</v>
      </c>
      <c r="K61097" s="19">
        <v>0.22900000000000001</v>
      </c>
      <c r="L61097" s="8">
        <v>0.98399999999999999</v>
      </c>
      <c r="M61097" s="1"/>
    </row>
    <row r="61098" spans="2:13" x14ac:dyDescent="0.25">
      <c r="B61098">
        <v>-14</v>
      </c>
      <c r="C61098">
        <v>9</v>
      </c>
      <c r="D61098">
        <v>0</v>
      </c>
      <c r="E61098">
        <v>3</v>
      </c>
      <c r="F61098" s="1">
        <v>82.96</v>
      </c>
      <c r="G61098" s="1">
        <v>81.86</v>
      </c>
      <c r="H61098" s="1">
        <v>0.57999999999999996</v>
      </c>
      <c r="I61098" s="1">
        <v>1.1000000000000001</v>
      </c>
      <c r="J61098" s="1">
        <v>1.89</v>
      </c>
      <c r="K61098" s="19">
        <v>0.13200000000000001</v>
      </c>
      <c r="L61098" s="8">
        <v>0.96799999999999997</v>
      </c>
      <c r="M61098" s="1"/>
    </row>
    <row r="61099" spans="2:13" x14ac:dyDescent="0.25">
      <c r="B61099">
        <v>-13</v>
      </c>
      <c r="C61099">
        <v>9</v>
      </c>
      <c r="D61099">
        <v>1</v>
      </c>
      <c r="E61099">
        <v>1</v>
      </c>
      <c r="F61099" s="1">
        <v>80.61</v>
      </c>
      <c r="G61099" s="1">
        <v>79.37</v>
      </c>
      <c r="H61099" s="1">
        <v>0.61</v>
      </c>
      <c r="I61099" s="1">
        <v>1.24</v>
      </c>
      <c r="J61099" s="1">
        <v>2.02</v>
      </c>
      <c r="K61099" s="19">
        <v>0.26900000000000002</v>
      </c>
      <c r="L61099" s="8">
        <v>0.96799999999999997</v>
      </c>
      <c r="M61099" s="1"/>
    </row>
    <row r="61100" spans="2:13" x14ac:dyDescent="0.25">
      <c r="B61100">
        <v>-12</v>
      </c>
      <c r="C61100">
        <v>9</v>
      </c>
      <c r="D61100">
        <v>1</v>
      </c>
      <c r="E61100">
        <v>1</v>
      </c>
      <c r="F61100" s="1">
        <v>80.42</v>
      </c>
      <c r="G61100" s="1">
        <v>79.260000000000005</v>
      </c>
      <c r="H61100" s="1">
        <v>0.64</v>
      </c>
      <c r="I61100" s="1">
        <v>1.1599999999999999</v>
      </c>
      <c r="J61100" s="1">
        <v>1.81</v>
      </c>
      <c r="K61100" s="19">
        <v>0.26600000000000001</v>
      </c>
      <c r="L61100" s="8">
        <v>0.92</v>
      </c>
      <c r="M61100" s="1"/>
    </row>
    <row r="61101" spans="2:13" x14ac:dyDescent="0.25">
      <c r="B61101">
        <v>-11</v>
      </c>
      <c r="C61101">
        <v>9</v>
      </c>
      <c r="D61101">
        <v>1</v>
      </c>
      <c r="E61101">
        <v>1</v>
      </c>
      <c r="F61101" s="1">
        <v>78.06</v>
      </c>
      <c r="G61101" s="1">
        <v>76.52</v>
      </c>
      <c r="H61101" s="1">
        <v>0.67</v>
      </c>
      <c r="I61101" s="1">
        <v>1.54</v>
      </c>
      <c r="J61101" s="1">
        <v>2.3199999999999998</v>
      </c>
      <c r="K61101" s="19">
        <v>0.27</v>
      </c>
      <c r="L61101" s="8">
        <v>0.98399999999999999</v>
      </c>
      <c r="M61101" s="1"/>
    </row>
    <row r="61102" spans="2:13" x14ac:dyDescent="0.25">
      <c r="B61102">
        <v>-10</v>
      </c>
      <c r="C61102">
        <v>9</v>
      </c>
      <c r="D61102">
        <v>1</v>
      </c>
      <c r="E61102">
        <v>1</v>
      </c>
      <c r="F61102" s="1">
        <v>77.69</v>
      </c>
      <c r="G61102" s="1">
        <v>76.03</v>
      </c>
      <c r="H61102" s="1">
        <v>0.66</v>
      </c>
      <c r="I61102" s="1">
        <v>1.66</v>
      </c>
      <c r="J61102" s="1">
        <v>2.52</v>
      </c>
      <c r="K61102" s="19">
        <v>0.27699999999999997</v>
      </c>
      <c r="L61102" s="8">
        <v>1</v>
      </c>
      <c r="M61102" s="1"/>
    </row>
    <row r="61103" spans="2:13" x14ac:dyDescent="0.25">
      <c r="B61103">
        <v>-9</v>
      </c>
      <c r="C61103">
        <v>9</v>
      </c>
      <c r="D61103">
        <v>1</v>
      </c>
      <c r="E61103">
        <v>1</v>
      </c>
      <c r="F61103" s="1">
        <v>77.14</v>
      </c>
      <c r="G61103" s="1">
        <v>75.34</v>
      </c>
      <c r="H61103" s="1">
        <v>0.69</v>
      </c>
      <c r="I61103" s="1">
        <v>1.8</v>
      </c>
      <c r="J61103" s="1">
        <v>2.62</v>
      </c>
      <c r="K61103" s="19">
        <v>0.30399999999999999</v>
      </c>
      <c r="L61103" s="8">
        <v>1</v>
      </c>
      <c r="M61103" s="1"/>
    </row>
    <row r="61104" spans="2:13" x14ac:dyDescent="0.25">
      <c r="B61104">
        <v>-8</v>
      </c>
      <c r="C61104">
        <v>9</v>
      </c>
      <c r="D61104">
        <v>1</v>
      </c>
      <c r="E61104">
        <v>1</v>
      </c>
      <c r="F61104" s="1">
        <v>79.13</v>
      </c>
      <c r="G61104" s="1">
        <v>77.27</v>
      </c>
      <c r="H61104" s="1">
        <v>0.75</v>
      </c>
      <c r="I61104" s="1">
        <v>1.86</v>
      </c>
      <c r="J61104" s="1">
        <v>2.5</v>
      </c>
      <c r="K61104" s="19">
        <v>0.34099999999999997</v>
      </c>
      <c r="L61104" s="8">
        <v>1</v>
      </c>
      <c r="M61104" s="1"/>
    </row>
    <row r="61105" spans="2:13" x14ac:dyDescent="0.25">
      <c r="B61105">
        <v>-7</v>
      </c>
      <c r="C61105">
        <v>9</v>
      </c>
      <c r="D61105">
        <v>1</v>
      </c>
      <c r="E61105">
        <v>1</v>
      </c>
      <c r="F61105" s="1">
        <v>80.819999999999993</v>
      </c>
      <c r="G61105" s="1">
        <v>78.94</v>
      </c>
      <c r="H61105" s="1">
        <v>0.81</v>
      </c>
      <c r="I61105" s="1">
        <v>1.88</v>
      </c>
      <c r="J61105" s="1">
        <v>2.33</v>
      </c>
      <c r="K61105" s="19">
        <v>0.375</v>
      </c>
      <c r="L61105" s="8">
        <v>1</v>
      </c>
      <c r="M61105" s="1"/>
    </row>
    <row r="61106" spans="2:13" x14ac:dyDescent="0.25">
      <c r="B61106">
        <v>-6</v>
      </c>
      <c r="C61106">
        <v>9</v>
      </c>
      <c r="D61106">
        <v>1</v>
      </c>
      <c r="E61106">
        <v>1</v>
      </c>
      <c r="F61106" s="1">
        <v>81.06</v>
      </c>
      <c r="G61106" s="1">
        <v>79.239999999999995</v>
      </c>
      <c r="H61106" s="1">
        <v>0.83</v>
      </c>
      <c r="I61106" s="1">
        <v>1.82</v>
      </c>
      <c r="J61106" s="1">
        <v>2.19</v>
      </c>
      <c r="K61106" s="19">
        <v>0.38300000000000001</v>
      </c>
      <c r="L61106" s="8">
        <v>1</v>
      </c>
      <c r="M61106" s="1"/>
    </row>
    <row r="61107" spans="2:13" x14ac:dyDescent="0.25">
      <c r="B61107">
        <v>-5</v>
      </c>
      <c r="C61107">
        <v>9</v>
      </c>
      <c r="D61107">
        <v>1</v>
      </c>
      <c r="E61107">
        <v>1</v>
      </c>
      <c r="F61107" s="1">
        <v>81.14</v>
      </c>
      <c r="G61107" s="1">
        <v>79.39</v>
      </c>
      <c r="H61107" s="1">
        <v>0.86</v>
      </c>
      <c r="I61107" s="1">
        <v>1.75</v>
      </c>
      <c r="J61107" s="1">
        <v>2.0299999999999998</v>
      </c>
      <c r="K61107" s="19">
        <v>0.4</v>
      </c>
      <c r="L61107" s="8">
        <v>1</v>
      </c>
      <c r="M61107" s="1"/>
    </row>
    <row r="61108" spans="2:13" x14ac:dyDescent="0.25">
      <c r="B61108">
        <v>-4</v>
      </c>
      <c r="C61108">
        <v>9</v>
      </c>
      <c r="D61108">
        <v>1</v>
      </c>
      <c r="E61108">
        <v>1</v>
      </c>
      <c r="F61108" s="1">
        <v>82.21</v>
      </c>
      <c r="G61108" s="1">
        <v>80.92</v>
      </c>
      <c r="H61108" s="1">
        <v>1</v>
      </c>
      <c r="I61108" s="1">
        <v>1.29</v>
      </c>
      <c r="J61108" s="1">
        <v>1.29</v>
      </c>
      <c r="K61108" s="19">
        <v>0.44499999999999995</v>
      </c>
      <c r="L61108" s="8">
        <v>0.88800000000000001</v>
      </c>
      <c r="M61108" s="1"/>
    </row>
    <row r="61109" spans="2:13" x14ac:dyDescent="0.25">
      <c r="B61109">
        <v>-3</v>
      </c>
      <c r="C61109">
        <v>9</v>
      </c>
      <c r="D61109">
        <v>1</v>
      </c>
      <c r="E61109">
        <v>1</v>
      </c>
      <c r="F61109" s="1">
        <v>82.02</v>
      </c>
      <c r="G61109" s="1">
        <v>80.47</v>
      </c>
      <c r="H61109" s="1">
        <v>0.95</v>
      </c>
      <c r="I61109" s="1">
        <v>1.55</v>
      </c>
      <c r="J61109" s="1">
        <v>1.63</v>
      </c>
      <c r="K61109" s="19">
        <v>0.43700000000000006</v>
      </c>
      <c r="L61109" s="8">
        <v>0.93600000000000005</v>
      </c>
      <c r="M61109" s="1"/>
    </row>
    <row r="61110" spans="2:13" x14ac:dyDescent="0.25">
      <c r="B61110">
        <v>-2</v>
      </c>
      <c r="C61110">
        <v>9</v>
      </c>
      <c r="D61110">
        <v>1</v>
      </c>
      <c r="E61110">
        <v>1</v>
      </c>
      <c r="F61110" s="1">
        <v>82.25</v>
      </c>
      <c r="G61110" s="1">
        <v>80.61</v>
      </c>
      <c r="H61110" s="1">
        <v>0.93</v>
      </c>
      <c r="I61110" s="1">
        <v>1.64</v>
      </c>
      <c r="J61110" s="1">
        <v>1.76</v>
      </c>
      <c r="K61110" s="19">
        <v>0.43200000000000005</v>
      </c>
      <c r="L61110" s="8">
        <v>0.92</v>
      </c>
      <c r="M61110" s="1"/>
    </row>
    <row r="61111" spans="2:13" x14ac:dyDescent="0.25">
      <c r="B61111">
        <v>-1</v>
      </c>
      <c r="C61111">
        <v>9</v>
      </c>
      <c r="D61111">
        <v>1</v>
      </c>
      <c r="E61111">
        <v>1</v>
      </c>
      <c r="F61111" s="1">
        <v>84.19</v>
      </c>
      <c r="G61111" s="1">
        <v>83.35</v>
      </c>
      <c r="H61111" s="1">
        <v>0.97</v>
      </c>
      <c r="I61111" s="1">
        <v>0.84</v>
      </c>
      <c r="J61111" s="1">
        <v>0.86</v>
      </c>
      <c r="K61111" s="19">
        <v>0.41000000000000003</v>
      </c>
      <c r="L61111" s="8">
        <v>0.77700000000000002</v>
      </c>
      <c r="M61111" s="1"/>
    </row>
    <row r="61112" spans="2:13" x14ac:dyDescent="0.25">
      <c r="B61112">
        <v>0</v>
      </c>
      <c r="C61112">
        <v>9</v>
      </c>
      <c r="D61112">
        <v>1</v>
      </c>
      <c r="E61112">
        <v>1</v>
      </c>
      <c r="F61112" s="1">
        <v>82.39</v>
      </c>
      <c r="G61112" s="1">
        <v>81.11</v>
      </c>
      <c r="H61112" s="1">
        <v>0.9</v>
      </c>
      <c r="I61112" s="1">
        <v>1.28</v>
      </c>
      <c r="J61112" s="1">
        <v>1.42</v>
      </c>
      <c r="K61112" s="19">
        <v>0.40099999999999997</v>
      </c>
      <c r="L61112" s="8">
        <v>0.92</v>
      </c>
      <c r="M61112" s="1"/>
    </row>
    <row r="61113" spans="2:13" x14ac:dyDescent="0.25">
      <c r="B61113">
        <v>1</v>
      </c>
      <c r="C61113">
        <v>9</v>
      </c>
      <c r="D61113">
        <v>1</v>
      </c>
      <c r="E61113">
        <v>1</v>
      </c>
      <c r="F61113" s="1">
        <v>80.45</v>
      </c>
      <c r="G61113" s="1">
        <v>78.66</v>
      </c>
      <c r="H61113" s="1">
        <v>0.95</v>
      </c>
      <c r="I61113" s="1">
        <v>1.79</v>
      </c>
      <c r="J61113" s="1">
        <v>1.88</v>
      </c>
      <c r="K61113" s="19">
        <v>0.44200000000000006</v>
      </c>
      <c r="L61113" s="8">
        <v>0.98399999999999999</v>
      </c>
      <c r="M61113" s="1"/>
    </row>
    <row r="61114" spans="2:13" x14ac:dyDescent="0.25">
      <c r="B61114">
        <v>2</v>
      </c>
      <c r="C61114">
        <v>9</v>
      </c>
      <c r="D61114">
        <v>1</v>
      </c>
      <c r="E61114">
        <v>1</v>
      </c>
      <c r="F61114" s="1">
        <v>81.87</v>
      </c>
      <c r="G61114" s="1">
        <v>80.09</v>
      </c>
      <c r="H61114" s="1">
        <v>0.95</v>
      </c>
      <c r="I61114" s="1">
        <v>1.78</v>
      </c>
      <c r="J61114" s="1">
        <v>1.87</v>
      </c>
      <c r="K61114" s="19">
        <v>0.45300000000000001</v>
      </c>
      <c r="L61114" s="8">
        <v>0.98399999999999999</v>
      </c>
      <c r="M61114" s="1"/>
    </row>
    <row r="61115" spans="2:13" x14ac:dyDescent="0.25">
      <c r="B61115">
        <v>3</v>
      </c>
      <c r="C61115">
        <v>9</v>
      </c>
      <c r="D61115">
        <v>1</v>
      </c>
      <c r="E61115">
        <v>1</v>
      </c>
      <c r="F61115" s="1">
        <v>81.25</v>
      </c>
      <c r="G61115" s="1">
        <v>79.34</v>
      </c>
      <c r="H61115" s="1">
        <v>0.91</v>
      </c>
      <c r="I61115" s="1">
        <v>1.91</v>
      </c>
      <c r="J61115" s="1">
        <v>2.11</v>
      </c>
      <c r="K61115" s="19">
        <v>0.43999999999999995</v>
      </c>
      <c r="L61115" s="8">
        <v>1</v>
      </c>
      <c r="M61115" s="1"/>
    </row>
    <row r="61116" spans="2:13" x14ac:dyDescent="0.25">
      <c r="B61116">
        <v>4</v>
      </c>
      <c r="C61116">
        <v>9</v>
      </c>
      <c r="D61116">
        <v>1</v>
      </c>
      <c r="E61116">
        <v>1</v>
      </c>
      <c r="F61116" s="1">
        <v>81.3</v>
      </c>
      <c r="G61116" s="1">
        <v>79.42</v>
      </c>
      <c r="H61116" s="1">
        <v>0.85</v>
      </c>
      <c r="I61116" s="1">
        <v>1.88</v>
      </c>
      <c r="J61116" s="1">
        <v>2.2000000000000002</v>
      </c>
      <c r="K61116" s="19">
        <v>0.40800000000000003</v>
      </c>
      <c r="L61116" s="8">
        <v>1</v>
      </c>
      <c r="M61116" s="1"/>
    </row>
    <row r="61117" spans="2:13" x14ac:dyDescent="0.25">
      <c r="B61117">
        <v>5</v>
      </c>
      <c r="C61117">
        <v>9</v>
      </c>
      <c r="D61117">
        <v>1</v>
      </c>
      <c r="E61117">
        <v>1</v>
      </c>
      <c r="F61117" s="1">
        <v>84.01</v>
      </c>
      <c r="G61117" s="1">
        <v>82.23</v>
      </c>
      <c r="H61117" s="1">
        <v>0.81</v>
      </c>
      <c r="I61117" s="1">
        <v>1.78</v>
      </c>
      <c r="J61117" s="1">
        <v>2.19</v>
      </c>
      <c r="K61117" s="19">
        <v>0.34</v>
      </c>
      <c r="L61117" s="8">
        <v>1</v>
      </c>
      <c r="M61117" s="1"/>
    </row>
    <row r="61118" spans="2:13" x14ac:dyDescent="0.25">
      <c r="B61118">
        <v>6</v>
      </c>
      <c r="C61118">
        <v>9</v>
      </c>
      <c r="D61118">
        <v>1</v>
      </c>
      <c r="E61118">
        <v>1</v>
      </c>
      <c r="F61118" s="1">
        <v>84.88</v>
      </c>
      <c r="G61118" s="1">
        <v>83.22</v>
      </c>
      <c r="H61118" s="1">
        <v>0.78</v>
      </c>
      <c r="I61118" s="1">
        <v>1.66</v>
      </c>
      <c r="J61118" s="1">
        <v>2.12</v>
      </c>
      <c r="K61118" s="19">
        <v>0.30199999999999999</v>
      </c>
      <c r="L61118" s="8">
        <v>1</v>
      </c>
      <c r="M61118" s="1"/>
    </row>
    <row r="61119" spans="2:13" x14ac:dyDescent="0.25">
      <c r="B61119">
        <v>7</v>
      </c>
      <c r="C61119">
        <v>9</v>
      </c>
      <c r="D61119">
        <v>1</v>
      </c>
      <c r="E61119">
        <v>1</v>
      </c>
      <c r="F61119" s="1">
        <v>83.58</v>
      </c>
      <c r="G61119" s="1">
        <v>82.13</v>
      </c>
      <c r="H61119" s="1">
        <v>0.79</v>
      </c>
      <c r="I61119" s="1">
        <v>1.45</v>
      </c>
      <c r="J61119" s="1">
        <v>1.82</v>
      </c>
      <c r="K61119" s="19">
        <v>0.31399999999999995</v>
      </c>
      <c r="L61119" s="8">
        <v>0.96799999999999997</v>
      </c>
      <c r="M61119" s="1"/>
    </row>
    <row r="61120" spans="2:13" x14ac:dyDescent="0.25">
      <c r="B61120">
        <v>8</v>
      </c>
      <c r="C61120">
        <v>9</v>
      </c>
      <c r="D61120">
        <v>1</v>
      </c>
      <c r="E61120">
        <v>1</v>
      </c>
      <c r="F61120" s="1">
        <v>81.209999999999994</v>
      </c>
      <c r="G61120" s="1">
        <v>79.790000000000006</v>
      </c>
      <c r="H61120" s="1">
        <v>0.75</v>
      </c>
      <c r="I61120" s="1">
        <v>1.42</v>
      </c>
      <c r="J61120" s="1">
        <v>1.88</v>
      </c>
      <c r="K61120" s="19">
        <v>0.27400000000000002</v>
      </c>
      <c r="L61120" s="8">
        <v>0.93600000000000005</v>
      </c>
      <c r="M61120" s="1"/>
    </row>
    <row r="61121" spans="2:13" x14ac:dyDescent="0.25">
      <c r="B61121">
        <v>9</v>
      </c>
      <c r="C61121">
        <v>9</v>
      </c>
      <c r="D61121">
        <v>1</v>
      </c>
      <c r="E61121">
        <v>1</v>
      </c>
      <c r="F61121" s="1">
        <v>78.2</v>
      </c>
      <c r="G61121" s="1">
        <v>76.989999999999995</v>
      </c>
      <c r="H61121" s="1">
        <v>0.7</v>
      </c>
      <c r="I61121" s="1">
        <v>1.21</v>
      </c>
      <c r="J61121" s="1">
        <v>1.74</v>
      </c>
      <c r="K61121" s="19">
        <v>0.22599999999999998</v>
      </c>
      <c r="L61121" s="8">
        <v>0.93600000000000005</v>
      </c>
      <c r="M61121" s="1"/>
    </row>
    <row r="61122" spans="2:13" x14ac:dyDescent="0.25">
      <c r="B61122">
        <v>10</v>
      </c>
      <c r="C61122">
        <v>9</v>
      </c>
      <c r="D61122">
        <v>1</v>
      </c>
      <c r="E61122">
        <v>1</v>
      </c>
      <c r="F61122" s="1">
        <v>84.09</v>
      </c>
      <c r="G61122" s="1">
        <v>83.14</v>
      </c>
      <c r="H61122" s="1">
        <v>0.83</v>
      </c>
      <c r="I61122" s="1">
        <v>0.95</v>
      </c>
      <c r="J61122" s="1">
        <v>1.1399999999999999</v>
      </c>
      <c r="K61122" s="19">
        <v>0.14300000000000002</v>
      </c>
      <c r="L61122" s="8">
        <v>0.82499999999999996</v>
      </c>
      <c r="M61122" s="1"/>
    </row>
    <row r="61123" spans="2:13" x14ac:dyDescent="0.25">
      <c r="B61123">
        <v>11</v>
      </c>
      <c r="C61123">
        <v>9</v>
      </c>
      <c r="D61123">
        <v>1</v>
      </c>
      <c r="E61123">
        <v>1</v>
      </c>
      <c r="F61123" s="1">
        <v>84.83</v>
      </c>
      <c r="G61123" s="1">
        <v>83.7</v>
      </c>
      <c r="H61123" s="1">
        <v>0.86</v>
      </c>
      <c r="I61123" s="1">
        <v>1.1299999999999999</v>
      </c>
      <c r="J61123" s="1">
        <v>1.31</v>
      </c>
      <c r="K61123" s="19">
        <v>0.17</v>
      </c>
      <c r="L61123" s="8">
        <v>0.90400000000000003</v>
      </c>
      <c r="M61123" s="1"/>
    </row>
    <row r="61124" spans="2:13" x14ac:dyDescent="0.25">
      <c r="B61124">
        <v>12</v>
      </c>
      <c r="C61124">
        <v>9</v>
      </c>
      <c r="D61124">
        <v>1</v>
      </c>
      <c r="E61124">
        <v>1</v>
      </c>
      <c r="F61124" s="1">
        <v>83.08</v>
      </c>
      <c r="G61124" s="1">
        <v>81.99</v>
      </c>
      <c r="H61124" s="1">
        <v>0.85</v>
      </c>
      <c r="I61124" s="1">
        <v>1.0900000000000001</v>
      </c>
      <c r="J61124" s="1">
        <v>1.29</v>
      </c>
      <c r="K61124" s="19">
        <v>0.17699999999999999</v>
      </c>
      <c r="L61124" s="8">
        <v>0.873</v>
      </c>
      <c r="M61124" s="1"/>
    </row>
    <row r="61125" spans="2:13" x14ac:dyDescent="0.25">
      <c r="B61125">
        <v>13</v>
      </c>
      <c r="C61125">
        <v>9</v>
      </c>
      <c r="D61125">
        <v>1</v>
      </c>
      <c r="E61125">
        <v>1</v>
      </c>
      <c r="F61125" s="1">
        <v>85.33</v>
      </c>
      <c r="G61125" s="1">
        <v>83.31</v>
      </c>
      <c r="H61125" s="1">
        <v>0.97</v>
      </c>
      <c r="I61125" s="1">
        <v>2.02</v>
      </c>
      <c r="J61125" s="1">
        <v>2.08</v>
      </c>
      <c r="K61125" s="19">
        <v>0.28899999999999998</v>
      </c>
      <c r="L61125" s="8">
        <v>1</v>
      </c>
      <c r="M61125" s="1"/>
    </row>
    <row r="61126" spans="2:13" x14ac:dyDescent="0.25">
      <c r="B61126">
        <v>14</v>
      </c>
      <c r="C61126">
        <v>9</v>
      </c>
      <c r="D61126">
        <v>1</v>
      </c>
      <c r="E61126">
        <v>1</v>
      </c>
      <c r="F61126" s="1">
        <v>84.76</v>
      </c>
      <c r="G61126" s="1">
        <v>83.1</v>
      </c>
      <c r="H61126" s="1">
        <v>1.04</v>
      </c>
      <c r="I61126" s="1">
        <v>1.66</v>
      </c>
      <c r="J61126" s="1">
        <v>1.6</v>
      </c>
      <c r="K61126" s="19">
        <v>0.29199999999999998</v>
      </c>
      <c r="L61126" s="8">
        <v>0.96799999999999997</v>
      </c>
      <c r="M61126" s="1"/>
    </row>
    <row r="61127" spans="2:13" x14ac:dyDescent="0.25">
      <c r="B61127">
        <v>15</v>
      </c>
      <c r="C61127">
        <v>9</v>
      </c>
      <c r="D61127">
        <v>1</v>
      </c>
      <c r="E61127">
        <v>1</v>
      </c>
      <c r="F61127" s="1">
        <v>82.77</v>
      </c>
      <c r="G61127" s="1">
        <v>81.489999999999995</v>
      </c>
      <c r="H61127" s="1">
        <v>0.99</v>
      </c>
      <c r="I61127" s="1">
        <v>1.28</v>
      </c>
      <c r="J61127" s="1">
        <v>1.29</v>
      </c>
      <c r="K61127" s="19">
        <v>0.28699999999999998</v>
      </c>
      <c r="L61127" s="8">
        <v>0.873</v>
      </c>
      <c r="M61127" s="1"/>
    </row>
    <row r="61128" spans="2:13" x14ac:dyDescent="0.25">
      <c r="B61128">
        <v>16</v>
      </c>
      <c r="C61128">
        <v>9</v>
      </c>
      <c r="D61128">
        <v>1</v>
      </c>
      <c r="E61128">
        <v>1</v>
      </c>
      <c r="F61128" s="1">
        <v>81.599999999999994</v>
      </c>
      <c r="G61128" s="1">
        <v>80.72</v>
      </c>
      <c r="H61128" s="1">
        <v>0.98</v>
      </c>
      <c r="I61128" s="1">
        <v>0.88</v>
      </c>
      <c r="J61128" s="1">
        <v>0.9</v>
      </c>
      <c r="K61128" s="19">
        <v>0.16600000000000001</v>
      </c>
      <c r="L61128" s="8">
        <v>0.77700000000000002</v>
      </c>
      <c r="M61128" s="1"/>
    </row>
    <row r="61129" spans="2:13" x14ac:dyDescent="0.25">
      <c r="B61129">
        <v>17</v>
      </c>
      <c r="C61129">
        <v>9</v>
      </c>
      <c r="D61129">
        <v>1</v>
      </c>
      <c r="E61129">
        <v>1</v>
      </c>
      <c r="F61129" s="1">
        <v>82.11</v>
      </c>
      <c r="G61129" s="1">
        <v>81.180000000000007</v>
      </c>
      <c r="H61129" s="1">
        <v>1</v>
      </c>
      <c r="I61129" s="1">
        <v>0.93</v>
      </c>
      <c r="J61129" s="1">
        <v>0.93</v>
      </c>
      <c r="K61129" s="19">
        <v>0.16500000000000001</v>
      </c>
      <c r="L61129" s="8">
        <v>0.80900000000000005</v>
      </c>
      <c r="M61129" s="1"/>
    </row>
    <row r="61130" spans="2:13" x14ac:dyDescent="0.25">
      <c r="B61130">
        <v>18</v>
      </c>
      <c r="C61130">
        <v>9</v>
      </c>
      <c r="D61130">
        <v>1</v>
      </c>
      <c r="E61130">
        <v>1</v>
      </c>
      <c r="F61130" s="1">
        <v>82.55</v>
      </c>
      <c r="G61130" s="1">
        <v>81.540000000000006</v>
      </c>
      <c r="H61130" s="1">
        <v>1.03</v>
      </c>
      <c r="I61130" s="1">
        <v>1.01</v>
      </c>
      <c r="J61130" s="1">
        <v>0.99</v>
      </c>
      <c r="K61130" s="19">
        <v>0.17</v>
      </c>
      <c r="L61130" s="8">
        <v>0.84099999999999997</v>
      </c>
      <c r="M61130" s="1"/>
    </row>
    <row r="61131" spans="2:13" x14ac:dyDescent="0.25">
      <c r="B61131">
        <v>19</v>
      </c>
      <c r="C61131">
        <v>9</v>
      </c>
      <c r="D61131">
        <v>1</v>
      </c>
      <c r="E61131">
        <v>1</v>
      </c>
      <c r="F61131" s="1">
        <v>83.65</v>
      </c>
      <c r="G61131" s="1">
        <v>82.05</v>
      </c>
      <c r="H61131" s="1">
        <v>1.1399999999999999</v>
      </c>
      <c r="I61131" s="1">
        <v>1.6</v>
      </c>
      <c r="J61131" s="1">
        <v>1.4</v>
      </c>
      <c r="K61131" s="19">
        <v>0.222</v>
      </c>
      <c r="L61131" s="8">
        <v>0.88800000000000001</v>
      </c>
      <c r="M61131" s="1"/>
    </row>
    <row r="61132" spans="2:13" x14ac:dyDescent="0.25">
      <c r="B61132">
        <v>20</v>
      </c>
      <c r="C61132">
        <v>9</v>
      </c>
      <c r="D61132">
        <v>1</v>
      </c>
      <c r="E61132">
        <v>1</v>
      </c>
      <c r="F61132" s="1">
        <v>83.77</v>
      </c>
      <c r="G61132" s="1">
        <v>81.62</v>
      </c>
      <c r="H61132" s="1">
        <v>1.1299999999999999</v>
      </c>
      <c r="I61132" s="1">
        <v>2.15</v>
      </c>
      <c r="J61132" s="1">
        <v>1.9</v>
      </c>
      <c r="K61132" s="19">
        <v>0.27</v>
      </c>
      <c r="L61132" s="8">
        <v>0.96799999999999997</v>
      </c>
      <c r="M61132" s="1"/>
    </row>
    <row r="61133" spans="2:13" x14ac:dyDescent="0.25">
      <c r="B61133">
        <v>21</v>
      </c>
      <c r="C61133">
        <v>9</v>
      </c>
      <c r="D61133">
        <v>1</v>
      </c>
      <c r="E61133">
        <v>1</v>
      </c>
      <c r="F61133" s="1">
        <v>84.08</v>
      </c>
      <c r="G61133" s="1">
        <v>81.52</v>
      </c>
      <c r="H61133" s="1">
        <v>1.19</v>
      </c>
      <c r="I61133" s="1">
        <v>2.56</v>
      </c>
      <c r="J61133" s="1">
        <v>2.15</v>
      </c>
      <c r="K61133" s="19">
        <v>0.308</v>
      </c>
      <c r="L61133" s="8">
        <v>0.98399999999999999</v>
      </c>
      <c r="M61133" s="1"/>
    </row>
    <row r="61134" spans="2:13" x14ac:dyDescent="0.25">
      <c r="B61134">
        <v>22</v>
      </c>
      <c r="C61134">
        <v>9</v>
      </c>
      <c r="D61134">
        <v>1</v>
      </c>
      <c r="E61134">
        <v>1</v>
      </c>
      <c r="F61134" s="1">
        <v>83.29</v>
      </c>
      <c r="G61134" s="1">
        <v>80</v>
      </c>
      <c r="H61134" s="1">
        <v>1.3</v>
      </c>
      <c r="I61134" s="1">
        <v>3.29</v>
      </c>
      <c r="J61134" s="1">
        <v>2.5299999999999998</v>
      </c>
      <c r="K61134" s="19">
        <v>0.33200000000000002</v>
      </c>
      <c r="L61134" s="8">
        <v>1</v>
      </c>
      <c r="M61134" s="1"/>
    </row>
    <row r="61135" spans="2:13" x14ac:dyDescent="0.25">
      <c r="B61135">
        <v>23</v>
      </c>
      <c r="C61135">
        <v>9</v>
      </c>
      <c r="D61135">
        <v>1</v>
      </c>
      <c r="E61135">
        <v>1</v>
      </c>
      <c r="F61135" s="1">
        <v>80.44</v>
      </c>
      <c r="G61135" s="1">
        <v>77.55</v>
      </c>
      <c r="H61135" s="1">
        <v>1.17</v>
      </c>
      <c r="I61135" s="1">
        <v>2.89</v>
      </c>
      <c r="J61135" s="1">
        <v>2.48</v>
      </c>
      <c r="K61135" s="19">
        <v>0.34799999999999998</v>
      </c>
      <c r="L61135" s="8">
        <v>1</v>
      </c>
      <c r="M61135" s="1"/>
    </row>
    <row r="61136" spans="2:13" x14ac:dyDescent="0.25">
      <c r="B61136">
        <v>24</v>
      </c>
      <c r="C61136">
        <v>9</v>
      </c>
      <c r="D61136">
        <v>1</v>
      </c>
      <c r="E61136">
        <v>1</v>
      </c>
      <c r="F61136" s="1">
        <v>81.91</v>
      </c>
      <c r="G61136" s="1">
        <v>78.27</v>
      </c>
      <c r="H61136" s="1">
        <v>1.44</v>
      </c>
      <c r="I61136" s="1">
        <v>3.64</v>
      </c>
      <c r="J61136" s="1">
        <v>2.54</v>
      </c>
      <c r="K61136" s="19">
        <v>0.46199999999999997</v>
      </c>
      <c r="L61136" s="8">
        <v>1</v>
      </c>
      <c r="M61136" s="1"/>
    </row>
    <row r="61137" spans="2:13" x14ac:dyDescent="0.25">
      <c r="B61137">
        <v>25</v>
      </c>
      <c r="C61137">
        <v>9</v>
      </c>
      <c r="D61137">
        <v>1</v>
      </c>
      <c r="E61137">
        <v>1</v>
      </c>
      <c r="F61137" s="1">
        <v>82.56</v>
      </c>
      <c r="G61137" s="1">
        <v>78.599999999999994</v>
      </c>
      <c r="H61137" s="1">
        <v>1.45</v>
      </c>
      <c r="I61137" s="1">
        <v>3.96</v>
      </c>
      <c r="J61137" s="1">
        <v>2.73</v>
      </c>
      <c r="K61137" s="19">
        <v>0.53900000000000003</v>
      </c>
      <c r="L61137" s="8">
        <v>1</v>
      </c>
      <c r="M61137" s="1"/>
    </row>
    <row r="61138" spans="2:13" x14ac:dyDescent="0.25">
      <c r="B61138">
        <v>26</v>
      </c>
      <c r="C61138">
        <v>9</v>
      </c>
      <c r="D61138">
        <v>1</v>
      </c>
      <c r="E61138">
        <v>1</v>
      </c>
      <c r="F61138" s="1">
        <v>84.75</v>
      </c>
      <c r="G61138" s="1">
        <v>80.819999999999993</v>
      </c>
      <c r="H61138" s="1">
        <v>1.54</v>
      </c>
      <c r="I61138" s="1">
        <v>3.93</v>
      </c>
      <c r="J61138" s="1">
        <v>2.56</v>
      </c>
      <c r="K61138" s="19">
        <v>0.64400000000000002</v>
      </c>
      <c r="L61138" s="8">
        <v>1</v>
      </c>
      <c r="M61138" s="1"/>
    </row>
    <row r="61139" spans="2:13" x14ac:dyDescent="0.25">
      <c r="B61139">
        <v>27</v>
      </c>
      <c r="C61139">
        <v>9</v>
      </c>
      <c r="D61139">
        <v>1</v>
      </c>
      <c r="E61139">
        <v>1</v>
      </c>
      <c r="F61139" s="1">
        <v>86.23</v>
      </c>
      <c r="G61139" s="1">
        <v>81.93</v>
      </c>
      <c r="H61139" s="1">
        <v>1.58</v>
      </c>
      <c r="I61139" s="1">
        <v>4.3</v>
      </c>
      <c r="J61139" s="1">
        <v>2.72</v>
      </c>
      <c r="K61139" s="19">
        <v>0.69699999999999995</v>
      </c>
      <c r="L61139" s="8">
        <v>1</v>
      </c>
      <c r="M61139" s="1"/>
    </row>
    <row r="61140" spans="2:13" x14ac:dyDescent="0.25">
      <c r="B61140">
        <v>28</v>
      </c>
      <c r="C61140">
        <v>9</v>
      </c>
      <c r="D61140">
        <v>1</v>
      </c>
      <c r="E61140">
        <v>1</v>
      </c>
      <c r="F61140" s="1">
        <v>86.87</v>
      </c>
      <c r="G61140" s="1">
        <v>82.66</v>
      </c>
      <c r="H61140" s="1">
        <v>1.64</v>
      </c>
      <c r="I61140" s="1">
        <v>4.21</v>
      </c>
      <c r="J61140" s="1">
        <v>2.58</v>
      </c>
      <c r="K61140" s="19">
        <v>0.74099999999999999</v>
      </c>
      <c r="L61140" s="8">
        <v>1</v>
      </c>
      <c r="M61140" s="1"/>
    </row>
    <row r="61141" spans="2:13" x14ac:dyDescent="0.25">
      <c r="B61141">
        <v>29</v>
      </c>
      <c r="C61141">
        <v>9</v>
      </c>
      <c r="D61141">
        <v>1</v>
      </c>
      <c r="E61141">
        <v>1</v>
      </c>
      <c r="F61141" s="1">
        <v>87.31</v>
      </c>
      <c r="G61141" s="1">
        <v>82.6</v>
      </c>
      <c r="H61141" s="1">
        <v>1.67</v>
      </c>
      <c r="I61141" s="1">
        <v>4.71</v>
      </c>
      <c r="J61141" s="1">
        <v>2.81</v>
      </c>
      <c r="K61141" s="19">
        <v>0.78200000000000003</v>
      </c>
      <c r="L61141" s="8">
        <v>1</v>
      </c>
      <c r="M61141" s="1"/>
    </row>
    <row r="61142" spans="2:13" x14ac:dyDescent="0.25">
      <c r="B61142">
        <v>30</v>
      </c>
      <c r="C61142">
        <v>9</v>
      </c>
      <c r="D61142">
        <v>1</v>
      </c>
      <c r="E61142">
        <v>1</v>
      </c>
      <c r="F61142" s="1">
        <v>87.15</v>
      </c>
      <c r="G61142" s="1">
        <v>82.23</v>
      </c>
      <c r="H61142" s="1">
        <v>1.74</v>
      </c>
      <c r="I61142" s="1">
        <v>4.92</v>
      </c>
      <c r="J61142" s="1">
        <v>2.83</v>
      </c>
      <c r="K61142" s="19">
        <v>0.82400000000000007</v>
      </c>
      <c r="L61142" s="8">
        <v>1</v>
      </c>
      <c r="M61142" s="1"/>
    </row>
    <row r="61143" spans="2:13" x14ac:dyDescent="0.25">
      <c r="B61143">
        <v>31</v>
      </c>
      <c r="C61143">
        <v>9</v>
      </c>
      <c r="D61143">
        <v>1</v>
      </c>
      <c r="E61143">
        <v>1</v>
      </c>
      <c r="F61143" s="1">
        <v>86.61</v>
      </c>
      <c r="G61143" s="1">
        <v>81.88</v>
      </c>
      <c r="H61143" s="1">
        <v>1.65</v>
      </c>
      <c r="I61143" s="1">
        <v>4.7300000000000004</v>
      </c>
      <c r="J61143" s="1">
        <v>2.86</v>
      </c>
      <c r="K61143" s="19">
        <v>0.79600000000000004</v>
      </c>
      <c r="L61143" s="8">
        <v>1</v>
      </c>
      <c r="M61143" s="1"/>
    </row>
    <row r="61144" spans="2:13" x14ac:dyDescent="0.25">
      <c r="B61144">
        <v>32</v>
      </c>
      <c r="C61144">
        <v>9</v>
      </c>
      <c r="D61144">
        <v>1</v>
      </c>
      <c r="E61144">
        <v>1</v>
      </c>
      <c r="F61144" s="1">
        <v>86.83</v>
      </c>
      <c r="G61144" s="1">
        <v>81.96</v>
      </c>
      <c r="H61144" s="1">
        <v>1.67</v>
      </c>
      <c r="I61144" s="1">
        <v>4.87</v>
      </c>
      <c r="J61144" s="1">
        <v>2.93</v>
      </c>
      <c r="K61144" s="19">
        <v>0.80699999999999994</v>
      </c>
      <c r="L61144" s="8">
        <v>1</v>
      </c>
      <c r="M61144" s="1"/>
    </row>
    <row r="61145" spans="2:13" x14ac:dyDescent="0.25">
      <c r="B61145">
        <v>33</v>
      </c>
      <c r="C61145">
        <v>9</v>
      </c>
      <c r="D61145">
        <v>1</v>
      </c>
      <c r="E61145">
        <v>1</v>
      </c>
      <c r="F61145" s="1">
        <v>86.97</v>
      </c>
      <c r="G61145" s="1">
        <v>82.48</v>
      </c>
      <c r="H61145" s="1">
        <v>1.68</v>
      </c>
      <c r="I61145" s="1">
        <v>4.49</v>
      </c>
      <c r="J61145" s="1">
        <v>2.67</v>
      </c>
      <c r="K61145" s="19">
        <v>0.80100000000000005</v>
      </c>
      <c r="L61145" s="8">
        <v>1</v>
      </c>
      <c r="M61145" s="1"/>
    </row>
    <row r="61146" spans="2:13" x14ac:dyDescent="0.25">
      <c r="B61146">
        <v>34</v>
      </c>
      <c r="C61146">
        <v>9</v>
      </c>
      <c r="D61146">
        <v>1</v>
      </c>
      <c r="E61146">
        <v>1</v>
      </c>
      <c r="F61146" s="1">
        <v>84.01</v>
      </c>
      <c r="G61146" s="1">
        <v>81.239999999999995</v>
      </c>
      <c r="H61146" s="1">
        <v>1.61</v>
      </c>
      <c r="I61146" s="1">
        <v>2.77</v>
      </c>
      <c r="J61146" s="1">
        <v>1.72</v>
      </c>
      <c r="K61146" s="19">
        <v>0.73499999999999999</v>
      </c>
      <c r="L61146" s="8">
        <v>0.98399999999999999</v>
      </c>
      <c r="M61146" s="1"/>
    </row>
    <row r="61147" spans="2:13" x14ac:dyDescent="0.25">
      <c r="B61147">
        <v>35</v>
      </c>
      <c r="C61147">
        <v>9</v>
      </c>
      <c r="D61147">
        <v>1</v>
      </c>
      <c r="E61147">
        <v>1</v>
      </c>
      <c r="F61147" s="1">
        <v>71.349999999999994</v>
      </c>
      <c r="G61147" s="1">
        <v>69.430000000000007</v>
      </c>
      <c r="H61147" s="1">
        <v>0.95</v>
      </c>
      <c r="I61147" s="1">
        <v>1.92</v>
      </c>
      <c r="J61147" s="1">
        <v>2.0299999999999998</v>
      </c>
      <c r="K61147" s="19">
        <v>0.42899999999999999</v>
      </c>
      <c r="L61147" s="8">
        <v>1</v>
      </c>
      <c r="M61147" s="1"/>
    </row>
    <row r="61148" spans="2:13" x14ac:dyDescent="0.25">
      <c r="B61148">
        <v>36</v>
      </c>
      <c r="C61148">
        <v>9</v>
      </c>
      <c r="D61148">
        <v>1</v>
      </c>
      <c r="E61148">
        <v>1</v>
      </c>
      <c r="F61148" s="1">
        <v>71.680000000000007</v>
      </c>
      <c r="G61148" s="1">
        <v>70.44</v>
      </c>
      <c r="H61148" s="1">
        <v>1.07</v>
      </c>
      <c r="I61148" s="1">
        <v>1.24</v>
      </c>
      <c r="J61148" s="1">
        <v>1.1599999999999999</v>
      </c>
      <c r="K61148" s="19">
        <v>0.48800000000000004</v>
      </c>
      <c r="L61148" s="8">
        <v>0.85699999999999998</v>
      </c>
      <c r="M61148" s="1"/>
    </row>
    <row r="61149" spans="2:13" x14ac:dyDescent="0.25">
      <c r="B61149">
        <v>37</v>
      </c>
      <c r="C61149">
        <v>9</v>
      </c>
      <c r="D61149">
        <v>1</v>
      </c>
      <c r="E61149">
        <v>1</v>
      </c>
      <c r="F61149" s="1">
        <v>67.83</v>
      </c>
      <c r="G61149" s="1">
        <v>66.23</v>
      </c>
      <c r="H61149" s="1">
        <v>1.1000000000000001</v>
      </c>
      <c r="I61149" s="1">
        <v>1.6</v>
      </c>
      <c r="J61149" s="1">
        <v>1.45</v>
      </c>
      <c r="K61149" s="19">
        <v>0.52500000000000002</v>
      </c>
      <c r="L61149" s="8">
        <v>0.95199999999999996</v>
      </c>
      <c r="M61149" s="1"/>
    </row>
    <row r="61150" spans="2:13" x14ac:dyDescent="0.25">
      <c r="B61150">
        <v>38</v>
      </c>
      <c r="C61150">
        <v>9</v>
      </c>
      <c r="D61150">
        <v>1</v>
      </c>
      <c r="E61150">
        <v>1</v>
      </c>
      <c r="F61150" s="1">
        <v>60.13</v>
      </c>
      <c r="G61150" s="1">
        <v>58.39</v>
      </c>
      <c r="H61150" s="1">
        <v>1.1299999999999999</v>
      </c>
      <c r="I61150" s="1">
        <v>1.74</v>
      </c>
      <c r="J61150" s="1">
        <v>1.54</v>
      </c>
      <c r="K61150" s="19">
        <v>0.53200000000000003</v>
      </c>
      <c r="L61150" s="8">
        <v>0.93600000000000005</v>
      </c>
      <c r="M61150" s="1"/>
    </row>
    <row r="61151" spans="2:13" x14ac:dyDescent="0.25">
      <c r="B61151">
        <v>39</v>
      </c>
      <c r="C61151">
        <v>9</v>
      </c>
      <c r="D61151">
        <v>1</v>
      </c>
      <c r="E61151">
        <v>1</v>
      </c>
      <c r="F61151" s="1">
        <v>61.16</v>
      </c>
      <c r="G61151" s="1">
        <v>59.67</v>
      </c>
      <c r="H61151" s="1">
        <v>1.1499999999999999</v>
      </c>
      <c r="I61151" s="1">
        <v>1.49</v>
      </c>
      <c r="J61151" s="1">
        <v>1.3</v>
      </c>
      <c r="K61151" s="19">
        <v>0.53100000000000003</v>
      </c>
      <c r="L61151" s="8">
        <v>0.873</v>
      </c>
      <c r="M61151" s="1"/>
    </row>
    <row r="61152" spans="2:13" x14ac:dyDescent="0.25">
      <c r="B61152">
        <v>40</v>
      </c>
      <c r="C61152">
        <v>9</v>
      </c>
      <c r="D61152">
        <v>1</v>
      </c>
      <c r="E61152">
        <v>1</v>
      </c>
      <c r="F61152" s="1">
        <v>80.930000000000007</v>
      </c>
      <c r="G61152" s="1">
        <v>78.989999999999995</v>
      </c>
      <c r="H61152" s="1">
        <v>1.51</v>
      </c>
      <c r="I61152" s="1">
        <v>1.94</v>
      </c>
      <c r="J61152" s="1">
        <v>1.29</v>
      </c>
      <c r="K61152" s="19">
        <v>0.71799999999999997</v>
      </c>
      <c r="L61152" s="8">
        <v>0.873</v>
      </c>
      <c r="M61152" s="1"/>
    </row>
    <row r="61153" spans="2:13" x14ac:dyDescent="0.25">
      <c r="B61153">
        <v>41</v>
      </c>
      <c r="C61153">
        <v>9</v>
      </c>
      <c r="D61153">
        <v>1</v>
      </c>
      <c r="E61153">
        <v>1</v>
      </c>
      <c r="F61153" s="1">
        <v>67.95</v>
      </c>
      <c r="G61153" s="1">
        <v>65.98</v>
      </c>
      <c r="H61153" s="1">
        <v>1.1399999999999999</v>
      </c>
      <c r="I61153" s="1">
        <v>1.97</v>
      </c>
      <c r="J61153" s="1">
        <v>1.73</v>
      </c>
      <c r="K61153" s="19">
        <v>0.54200000000000004</v>
      </c>
      <c r="L61153" s="8">
        <v>0.93600000000000005</v>
      </c>
      <c r="M61153" s="1"/>
    </row>
    <row r="61154" spans="2:13" x14ac:dyDescent="0.25">
      <c r="B61154">
        <v>42</v>
      </c>
      <c r="C61154">
        <v>9</v>
      </c>
      <c r="D61154">
        <v>1</v>
      </c>
      <c r="E61154">
        <v>1</v>
      </c>
      <c r="F61154" s="1">
        <v>70.92</v>
      </c>
      <c r="G61154" s="1">
        <v>69.19</v>
      </c>
      <c r="H61154" s="1">
        <v>1.18</v>
      </c>
      <c r="I61154" s="1">
        <v>1.73</v>
      </c>
      <c r="J61154" s="1">
        <v>1.46</v>
      </c>
      <c r="K61154" s="19">
        <v>0.52800000000000002</v>
      </c>
      <c r="L61154" s="8">
        <v>0.92</v>
      </c>
      <c r="M61154" s="1"/>
    </row>
    <row r="61155" spans="2:13" x14ac:dyDescent="0.25">
      <c r="B61155">
        <v>43</v>
      </c>
      <c r="C61155">
        <v>9</v>
      </c>
      <c r="D61155">
        <v>1</v>
      </c>
      <c r="E61155">
        <v>1</v>
      </c>
      <c r="F61155" s="1">
        <v>71.08</v>
      </c>
      <c r="G61155" s="1">
        <v>69.510000000000005</v>
      </c>
      <c r="H61155" s="1">
        <v>0.9</v>
      </c>
      <c r="I61155" s="1">
        <v>1.57</v>
      </c>
      <c r="J61155" s="1">
        <v>1.74</v>
      </c>
      <c r="K61155" s="19">
        <v>0.35099999999999998</v>
      </c>
      <c r="L61155" s="8">
        <v>0.95199999999999996</v>
      </c>
      <c r="M61155" s="1"/>
    </row>
    <row r="61156" spans="2:13" x14ac:dyDescent="0.25">
      <c r="B61156">
        <v>44</v>
      </c>
      <c r="C61156">
        <v>9</v>
      </c>
      <c r="D61156">
        <v>1</v>
      </c>
      <c r="E61156">
        <v>1</v>
      </c>
      <c r="F61156" s="1">
        <v>72.52</v>
      </c>
      <c r="G61156" s="1">
        <v>70.91</v>
      </c>
      <c r="H61156" s="1">
        <v>0.74</v>
      </c>
      <c r="I61156" s="1">
        <v>1.61</v>
      </c>
      <c r="J61156" s="1">
        <v>2.19</v>
      </c>
      <c r="K61156" s="19">
        <v>0.28500000000000003</v>
      </c>
      <c r="L61156" s="8">
        <v>0.98399999999999999</v>
      </c>
      <c r="M61156" s="1"/>
    </row>
    <row r="61157" spans="2:13" x14ac:dyDescent="0.25">
      <c r="B61157">
        <v>45</v>
      </c>
      <c r="C61157">
        <v>9</v>
      </c>
      <c r="D61157">
        <v>1</v>
      </c>
      <c r="E61157">
        <v>1</v>
      </c>
      <c r="F61157" s="1">
        <v>76.86</v>
      </c>
      <c r="G61157" s="1">
        <v>75.489999999999995</v>
      </c>
      <c r="H61157" s="1">
        <v>0.74</v>
      </c>
      <c r="I61157" s="1">
        <v>1.37</v>
      </c>
      <c r="J61157" s="1">
        <v>1.86</v>
      </c>
      <c r="K61157" s="19">
        <v>0.28600000000000003</v>
      </c>
      <c r="L61157" s="8">
        <v>0.93600000000000005</v>
      </c>
      <c r="M61157" s="1"/>
    </row>
    <row r="61158" spans="2:13" x14ac:dyDescent="0.25">
      <c r="B61158">
        <v>46</v>
      </c>
      <c r="C61158">
        <v>9</v>
      </c>
      <c r="D61158">
        <v>1</v>
      </c>
      <c r="E61158">
        <v>1</v>
      </c>
      <c r="F61158" s="1">
        <v>77.33</v>
      </c>
      <c r="G61158" s="1">
        <v>76</v>
      </c>
      <c r="H61158" s="1">
        <v>0.76</v>
      </c>
      <c r="I61158" s="1">
        <v>1.33</v>
      </c>
      <c r="J61158" s="1">
        <v>1.75</v>
      </c>
      <c r="K61158" s="19">
        <v>0.29499999999999998</v>
      </c>
      <c r="L61158" s="8">
        <v>0.93600000000000005</v>
      </c>
      <c r="M61158" s="1"/>
    </row>
    <row r="61159" spans="2:13" x14ac:dyDescent="0.25">
      <c r="B61159">
        <v>47</v>
      </c>
      <c r="C61159">
        <v>9</v>
      </c>
      <c r="D61159">
        <v>1</v>
      </c>
      <c r="E61159">
        <v>1</v>
      </c>
      <c r="F61159" s="1">
        <v>80.5</v>
      </c>
      <c r="G61159" s="1">
        <v>79.150000000000006</v>
      </c>
      <c r="H61159" s="1">
        <v>0.74</v>
      </c>
      <c r="I61159" s="1">
        <v>1.35</v>
      </c>
      <c r="J61159" s="1">
        <v>1.84</v>
      </c>
      <c r="K61159" s="19">
        <v>0.28100000000000003</v>
      </c>
      <c r="L61159" s="8">
        <v>0.95199999999999996</v>
      </c>
      <c r="M61159" s="1"/>
    </row>
    <row r="61160" spans="2:13" x14ac:dyDescent="0.25">
      <c r="B61160">
        <v>48</v>
      </c>
      <c r="C61160">
        <v>9</v>
      </c>
      <c r="D61160">
        <v>1</v>
      </c>
      <c r="E61160">
        <v>1</v>
      </c>
      <c r="F61160" s="1">
        <v>79.790000000000006</v>
      </c>
      <c r="G61160" s="1">
        <v>78.45</v>
      </c>
      <c r="H61160" s="1">
        <v>0.72</v>
      </c>
      <c r="I61160" s="1">
        <v>1.34</v>
      </c>
      <c r="J61160" s="1">
        <v>1.86</v>
      </c>
      <c r="K61160" s="19">
        <v>0.27900000000000003</v>
      </c>
      <c r="L61160" s="8">
        <v>0.96799999999999997</v>
      </c>
      <c r="M61160" s="1"/>
    </row>
    <row r="61161" spans="2:13" x14ac:dyDescent="0.25">
      <c r="B61161">
        <v>49</v>
      </c>
      <c r="C61161">
        <v>9</v>
      </c>
      <c r="D61161">
        <v>1</v>
      </c>
      <c r="E61161">
        <v>1</v>
      </c>
      <c r="F61161" s="1">
        <v>77.099999999999994</v>
      </c>
      <c r="G61161" s="1">
        <v>75.959999999999994</v>
      </c>
      <c r="H61161" s="1">
        <v>0.66</v>
      </c>
      <c r="I61161" s="1">
        <v>1.1399999999999999</v>
      </c>
      <c r="J61161" s="1">
        <v>1.72</v>
      </c>
      <c r="K61161" s="19">
        <v>0.24</v>
      </c>
      <c r="L61161" s="8">
        <v>0.96799999999999997</v>
      </c>
      <c r="M61161" s="1"/>
    </row>
    <row r="61162" spans="2:13" x14ac:dyDescent="0.25">
      <c r="B61162">
        <v>50</v>
      </c>
      <c r="C61162">
        <v>9</v>
      </c>
      <c r="D61162">
        <v>1</v>
      </c>
      <c r="E61162">
        <v>1</v>
      </c>
      <c r="F61162" s="1">
        <v>79.069999999999993</v>
      </c>
      <c r="G61162" s="1">
        <v>77.930000000000007</v>
      </c>
      <c r="H61162" s="1">
        <v>0.59</v>
      </c>
      <c r="I61162" s="1">
        <v>1.1399999999999999</v>
      </c>
      <c r="J61162" s="1">
        <v>1.95</v>
      </c>
      <c r="K61162" s="19">
        <v>0.191</v>
      </c>
      <c r="L61162" s="8">
        <v>0.96799999999999997</v>
      </c>
      <c r="M61162" s="1"/>
    </row>
    <row r="61163" spans="2:13" x14ac:dyDescent="0.25">
      <c r="B61163">
        <v>51</v>
      </c>
      <c r="C61163">
        <v>9</v>
      </c>
      <c r="D61163">
        <v>0</v>
      </c>
      <c r="E61163">
        <v>2</v>
      </c>
      <c r="F61163" s="1">
        <v>79.069999999999993</v>
      </c>
      <c r="G61163" s="1">
        <v>78.61</v>
      </c>
      <c r="H61163" s="1">
        <v>0.49</v>
      </c>
      <c r="I61163" s="1">
        <v>0.46</v>
      </c>
      <c r="J61163" s="1">
        <v>0.94</v>
      </c>
      <c r="K61163" s="19">
        <v>0.10800000000000001</v>
      </c>
      <c r="L61163" s="8">
        <v>0.82499999999999996</v>
      </c>
      <c r="M61163" s="1"/>
    </row>
    <row r="61164" spans="2:13" x14ac:dyDescent="0.25">
      <c r="B61164">
        <v>51</v>
      </c>
      <c r="C61164">
        <v>9</v>
      </c>
      <c r="D61164">
        <v>0</v>
      </c>
      <c r="E61164">
        <v>3</v>
      </c>
      <c r="F61164" s="1">
        <v>78.69</v>
      </c>
      <c r="G61164" s="1">
        <v>79.2</v>
      </c>
      <c r="H61164" s="1">
        <v>0.66</v>
      </c>
      <c r="I61164" s="1">
        <v>-0.51</v>
      </c>
      <c r="J61164" s="1">
        <v>-0.77</v>
      </c>
      <c r="K61164" s="19">
        <v>3.7000000000000005E-2</v>
      </c>
      <c r="L61164" s="8">
        <v>0.222</v>
      </c>
      <c r="M61164" s="1"/>
    </row>
    <row r="61165" spans="2:13" x14ac:dyDescent="0.25">
      <c r="B61165">
        <v>52</v>
      </c>
      <c r="C61165">
        <v>9</v>
      </c>
      <c r="D61165">
        <v>0</v>
      </c>
      <c r="E61165">
        <v>2</v>
      </c>
      <c r="F61165" s="1">
        <v>79.95</v>
      </c>
      <c r="G61165" s="1">
        <v>79.099999999999994</v>
      </c>
      <c r="H61165" s="1">
        <v>0.47</v>
      </c>
      <c r="I61165" s="1">
        <v>0.85</v>
      </c>
      <c r="J61165" s="1">
        <v>1.83</v>
      </c>
      <c r="K61165" s="19">
        <v>0.13300000000000001</v>
      </c>
      <c r="L61165" s="8">
        <v>0.95199999999999996</v>
      </c>
      <c r="M61165" s="1"/>
    </row>
    <row r="61166" spans="2:13" x14ac:dyDescent="0.25">
      <c r="B61166">
        <v>52</v>
      </c>
      <c r="C61166">
        <v>9</v>
      </c>
      <c r="D61166">
        <v>0</v>
      </c>
      <c r="E61166">
        <v>3</v>
      </c>
      <c r="F61166" s="1">
        <v>80.12</v>
      </c>
      <c r="G61166" s="1">
        <v>80.260000000000005</v>
      </c>
      <c r="H61166" s="1">
        <v>0.57999999999999996</v>
      </c>
      <c r="I61166" s="1">
        <v>-0.14000000000000001</v>
      </c>
      <c r="J61166" s="1">
        <v>-0.24</v>
      </c>
      <c r="K61166" s="19">
        <v>6.9000000000000006E-2</v>
      </c>
      <c r="L61166" s="8">
        <v>0.47599999999999998</v>
      </c>
      <c r="M61166" s="1"/>
    </row>
    <row r="61167" spans="2:13" x14ac:dyDescent="0.25">
      <c r="B61167">
        <v>53</v>
      </c>
      <c r="C61167">
        <v>9</v>
      </c>
      <c r="D61167">
        <v>0</v>
      </c>
      <c r="E61167">
        <v>2</v>
      </c>
      <c r="F61167" s="1">
        <v>80.2</v>
      </c>
      <c r="G61167" s="1">
        <v>79.27</v>
      </c>
      <c r="H61167" s="1">
        <v>0.45</v>
      </c>
      <c r="I61167" s="1">
        <v>0.93</v>
      </c>
      <c r="J61167" s="1">
        <v>2.08</v>
      </c>
      <c r="K61167" s="19">
        <v>0.129</v>
      </c>
      <c r="L61167" s="8">
        <v>0.95199999999999996</v>
      </c>
      <c r="M61167" s="1"/>
    </row>
    <row r="61168" spans="2:13" x14ac:dyDescent="0.25">
      <c r="B61168">
        <v>53</v>
      </c>
      <c r="C61168">
        <v>9</v>
      </c>
      <c r="D61168">
        <v>0</v>
      </c>
      <c r="E61168">
        <v>3</v>
      </c>
      <c r="F61168" s="1">
        <v>80.650000000000006</v>
      </c>
      <c r="G61168" s="1">
        <v>80.569999999999993</v>
      </c>
      <c r="H61168" s="1">
        <v>0.5</v>
      </c>
      <c r="I61168" s="1">
        <v>0.08</v>
      </c>
      <c r="J61168" s="1">
        <v>0.17</v>
      </c>
      <c r="K61168" s="19">
        <v>4.1999999999999996E-2</v>
      </c>
      <c r="L61168" s="8">
        <v>0.55500000000000005</v>
      </c>
      <c r="M61168" s="1"/>
    </row>
    <row r="61169" spans="2:13" x14ac:dyDescent="0.25">
      <c r="B61169">
        <v>54</v>
      </c>
      <c r="C61169">
        <v>9</v>
      </c>
      <c r="D61169">
        <v>0</v>
      </c>
      <c r="E61169">
        <v>2</v>
      </c>
      <c r="F61169" s="1">
        <v>80.25</v>
      </c>
      <c r="G61169" s="1">
        <v>79.3</v>
      </c>
      <c r="H61169" s="1">
        <v>0.45</v>
      </c>
      <c r="I61169" s="1">
        <v>0.95</v>
      </c>
      <c r="J61169" s="1">
        <v>2.12</v>
      </c>
      <c r="K61169" s="19">
        <v>0.13100000000000001</v>
      </c>
      <c r="L61169" s="8">
        <v>0.95199999999999996</v>
      </c>
      <c r="M61169" s="1"/>
    </row>
    <row r="61170" spans="2:13" x14ac:dyDescent="0.25">
      <c r="B61170">
        <v>54</v>
      </c>
      <c r="C61170">
        <v>9</v>
      </c>
      <c r="D61170">
        <v>0</v>
      </c>
      <c r="E61170">
        <v>3</v>
      </c>
      <c r="F61170" s="1">
        <v>81.06</v>
      </c>
      <c r="G61170" s="1">
        <v>80.63</v>
      </c>
      <c r="H61170" s="1">
        <v>0.5</v>
      </c>
      <c r="I61170" s="1">
        <v>0.43</v>
      </c>
      <c r="J61170" s="1">
        <v>0.85</v>
      </c>
      <c r="K61170" s="19">
        <v>5.7000000000000002E-2</v>
      </c>
      <c r="L61170" s="8">
        <v>0.79300000000000004</v>
      </c>
      <c r="M61170" s="1"/>
    </row>
    <row r="61171" spans="2:13" x14ac:dyDescent="0.25">
      <c r="B61171">
        <v>55</v>
      </c>
      <c r="C61171">
        <v>9</v>
      </c>
      <c r="D61171">
        <v>0</v>
      </c>
      <c r="E61171">
        <v>2</v>
      </c>
      <c r="F61171" s="1">
        <v>80.44</v>
      </c>
      <c r="G61171" s="1">
        <v>79.349999999999994</v>
      </c>
      <c r="H61171" s="1">
        <v>0.43</v>
      </c>
      <c r="I61171" s="1">
        <v>1.0900000000000001</v>
      </c>
      <c r="J61171" s="1">
        <v>2.52</v>
      </c>
      <c r="K61171" s="19">
        <v>0.129</v>
      </c>
      <c r="L61171" s="8">
        <v>0.98399999999999999</v>
      </c>
      <c r="M61171" s="1"/>
    </row>
    <row r="61172" spans="2:13" x14ac:dyDescent="0.25">
      <c r="B61172">
        <v>55</v>
      </c>
      <c r="C61172">
        <v>9</v>
      </c>
      <c r="D61172">
        <v>0</v>
      </c>
      <c r="E61172">
        <v>3</v>
      </c>
      <c r="F61172" s="1">
        <v>81.7</v>
      </c>
      <c r="G61172" s="1">
        <v>80.739999999999995</v>
      </c>
      <c r="H61172" s="1">
        <v>0.47</v>
      </c>
      <c r="I61172" s="1">
        <v>0.96</v>
      </c>
      <c r="J61172" s="1">
        <v>2.04</v>
      </c>
      <c r="K61172" s="19">
        <v>7.5999999999999998E-2</v>
      </c>
      <c r="L61172" s="8">
        <v>0.98399999999999999</v>
      </c>
      <c r="M61172" s="1"/>
    </row>
    <row r="61173" spans="2:13" x14ac:dyDescent="0.25">
      <c r="B61173">
        <v>56</v>
      </c>
      <c r="C61173">
        <v>9</v>
      </c>
      <c r="D61173">
        <v>0</v>
      </c>
      <c r="E61173">
        <v>2</v>
      </c>
      <c r="F61173" s="1">
        <v>80.489999999999995</v>
      </c>
      <c r="G61173" s="1">
        <v>79.459999999999994</v>
      </c>
      <c r="H61173" s="1">
        <v>0.41</v>
      </c>
      <c r="I61173" s="1">
        <v>1.03</v>
      </c>
      <c r="J61173" s="1">
        <v>2.5099999999999998</v>
      </c>
      <c r="K61173" s="19">
        <v>0.129</v>
      </c>
      <c r="L61173" s="8">
        <v>0.98399999999999999</v>
      </c>
      <c r="M61173" s="1"/>
    </row>
    <row r="61174" spans="2:13" x14ac:dyDescent="0.25">
      <c r="B61174">
        <v>56</v>
      </c>
      <c r="C61174">
        <v>9</v>
      </c>
      <c r="D61174">
        <v>0</v>
      </c>
      <c r="E61174">
        <v>3</v>
      </c>
      <c r="F61174" s="1">
        <v>81.89</v>
      </c>
      <c r="G61174" s="1">
        <v>81.08</v>
      </c>
      <c r="H61174" s="1">
        <v>0.41</v>
      </c>
      <c r="I61174" s="1">
        <v>0.81</v>
      </c>
      <c r="J61174" s="1">
        <v>1.98</v>
      </c>
      <c r="K61174" s="19">
        <v>6.7000000000000004E-2</v>
      </c>
      <c r="L61174" s="8">
        <v>0.96799999999999997</v>
      </c>
      <c r="M61174" s="1"/>
    </row>
    <row r="61175" spans="2:13" x14ac:dyDescent="0.25">
      <c r="B61175">
        <v>57</v>
      </c>
      <c r="C61175">
        <v>9</v>
      </c>
      <c r="D61175">
        <v>0</v>
      </c>
      <c r="E61175">
        <v>2</v>
      </c>
      <c r="F61175" s="1">
        <v>80.61</v>
      </c>
      <c r="G61175" s="1">
        <v>79.680000000000007</v>
      </c>
      <c r="H61175" s="1">
        <v>0.4</v>
      </c>
      <c r="I61175" s="1">
        <v>0.93</v>
      </c>
      <c r="J61175" s="1">
        <v>2.34</v>
      </c>
      <c r="K61175" s="19">
        <v>0.13100000000000001</v>
      </c>
      <c r="L61175" s="8">
        <v>0.98399999999999999</v>
      </c>
      <c r="M61175" s="1"/>
    </row>
    <row r="61176" spans="2:13" x14ac:dyDescent="0.25">
      <c r="B61176">
        <v>57</v>
      </c>
      <c r="C61176">
        <v>9</v>
      </c>
      <c r="D61176">
        <v>0</v>
      </c>
      <c r="E61176">
        <v>3</v>
      </c>
      <c r="F61176" s="1">
        <v>82.31</v>
      </c>
      <c r="G61176" s="1">
        <v>81.59</v>
      </c>
      <c r="H61176" s="1">
        <v>0.38</v>
      </c>
      <c r="I61176" s="1">
        <v>0.72</v>
      </c>
      <c r="J61176" s="1">
        <v>1.86</v>
      </c>
      <c r="K61176" s="19">
        <v>6.2E-2</v>
      </c>
      <c r="L61176" s="8">
        <v>0.96799999999999997</v>
      </c>
      <c r="M61176" s="1"/>
    </row>
    <row r="61177" spans="2:13" x14ac:dyDescent="0.25">
      <c r="B61177">
        <v>58</v>
      </c>
      <c r="C61177">
        <v>9</v>
      </c>
      <c r="D61177">
        <v>0</v>
      </c>
      <c r="E61177">
        <v>2</v>
      </c>
      <c r="F61177" s="1">
        <v>80.77</v>
      </c>
      <c r="G61177" s="1">
        <v>79.87</v>
      </c>
      <c r="H61177" s="1">
        <v>0.39</v>
      </c>
      <c r="I61177" s="1">
        <v>0.9</v>
      </c>
      <c r="J61177" s="1">
        <v>2.29</v>
      </c>
      <c r="K61177" s="19">
        <v>0.13599999999999998</v>
      </c>
      <c r="L61177" s="8">
        <v>0.98399999999999999</v>
      </c>
      <c r="M61177" s="1"/>
    </row>
    <row r="61178" spans="2:13" x14ac:dyDescent="0.25">
      <c r="B61178">
        <v>58</v>
      </c>
      <c r="C61178">
        <v>9</v>
      </c>
      <c r="D61178">
        <v>0</v>
      </c>
      <c r="E61178">
        <v>3</v>
      </c>
      <c r="F61178" s="1">
        <v>82.67</v>
      </c>
      <c r="G61178" s="1">
        <v>81.87</v>
      </c>
      <c r="H61178" s="1">
        <v>0.41</v>
      </c>
      <c r="I61178" s="1">
        <v>0.8</v>
      </c>
      <c r="J61178" s="1">
        <v>1.96</v>
      </c>
      <c r="K61178" s="19">
        <v>5.7000000000000002E-2</v>
      </c>
      <c r="L61178" s="8">
        <v>1</v>
      </c>
      <c r="M61178" s="1"/>
    </row>
    <row r="61179" spans="2:13" x14ac:dyDescent="0.25">
      <c r="B61179">
        <v>59</v>
      </c>
      <c r="C61179">
        <v>9</v>
      </c>
      <c r="D61179">
        <v>0</v>
      </c>
      <c r="E61179">
        <v>2</v>
      </c>
      <c r="F61179" s="1">
        <v>81.05</v>
      </c>
      <c r="G61179" s="1">
        <v>80.02</v>
      </c>
      <c r="H61179" s="1">
        <v>0.42</v>
      </c>
      <c r="I61179" s="1">
        <v>1.03</v>
      </c>
      <c r="J61179" s="1">
        <v>2.4700000000000002</v>
      </c>
      <c r="K61179" s="19">
        <v>0.155</v>
      </c>
      <c r="L61179" s="8">
        <v>1</v>
      </c>
      <c r="M61179" s="1"/>
    </row>
    <row r="61180" spans="2:13" x14ac:dyDescent="0.25">
      <c r="B61180">
        <v>59</v>
      </c>
      <c r="C61180">
        <v>9</v>
      </c>
      <c r="D61180">
        <v>0</v>
      </c>
      <c r="E61180">
        <v>3</v>
      </c>
      <c r="F61180" s="1">
        <v>83.13</v>
      </c>
      <c r="G61180" s="1">
        <v>82</v>
      </c>
      <c r="H61180" s="1">
        <v>0.43</v>
      </c>
      <c r="I61180" s="1">
        <v>1.1299999999999999</v>
      </c>
      <c r="J61180" s="1">
        <v>2.61</v>
      </c>
      <c r="K61180" s="19">
        <v>0.107</v>
      </c>
      <c r="L61180" s="8">
        <v>1</v>
      </c>
      <c r="M61180" s="1"/>
    </row>
    <row r="61181" spans="2:13" x14ac:dyDescent="0.25">
      <c r="B61181">
        <v>60</v>
      </c>
      <c r="C61181">
        <v>9</v>
      </c>
      <c r="D61181">
        <v>0</v>
      </c>
      <c r="E61181">
        <v>2</v>
      </c>
      <c r="F61181" s="1">
        <v>81.209999999999994</v>
      </c>
      <c r="G61181" s="1">
        <v>80.180000000000007</v>
      </c>
      <c r="H61181" s="1">
        <v>0.42</v>
      </c>
      <c r="I61181" s="1">
        <v>1.03</v>
      </c>
      <c r="J61181" s="1">
        <v>2.44</v>
      </c>
      <c r="K61181" s="19">
        <v>0.16</v>
      </c>
      <c r="L61181" s="8">
        <v>1</v>
      </c>
      <c r="M61181" s="1"/>
    </row>
    <row r="61182" spans="2:13" x14ac:dyDescent="0.25">
      <c r="B61182">
        <v>60</v>
      </c>
      <c r="C61182">
        <v>9</v>
      </c>
      <c r="D61182">
        <v>0</v>
      </c>
      <c r="E61182">
        <v>3</v>
      </c>
      <c r="F61182" s="1">
        <v>83.36</v>
      </c>
      <c r="G61182" s="1">
        <v>82.3</v>
      </c>
      <c r="H61182" s="1">
        <v>0.42</v>
      </c>
      <c r="I61182" s="1">
        <v>1.06</v>
      </c>
      <c r="J61182" s="1">
        <v>2.5099999999999998</v>
      </c>
      <c r="K61182" s="19">
        <v>9.9000000000000005E-2</v>
      </c>
      <c r="L61182" s="8">
        <v>1</v>
      </c>
      <c r="M61182" s="1"/>
    </row>
    <row r="61183" spans="2:13" x14ac:dyDescent="0.25">
      <c r="B61183">
        <v>61</v>
      </c>
      <c r="C61183">
        <v>9</v>
      </c>
      <c r="D61183">
        <v>0</v>
      </c>
      <c r="E61183">
        <v>2</v>
      </c>
      <c r="F61183" s="1">
        <v>81.34</v>
      </c>
      <c r="G61183" s="1">
        <v>80.36</v>
      </c>
      <c r="H61183" s="1">
        <v>0.42</v>
      </c>
      <c r="I61183" s="1">
        <v>0.98</v>
      </c>
      <c r="J61183" s="1">
        <v>2.34</v>
      </c>
      <c r="K61183" s="19">
        <v>0.15800000000000003</v>
      </c>
      <c r="L61183" s="8">
        <v>1</v>
      </c>
      <c r="M61183" s="1"/>
    </row>
    <row r="61184" spans="2:13" x14ac:dyDescent="0.25">
      <c r="B61184">
        <v>61</v>
      </c>
      <c r="C61184">
        <v>9</v>
      </c>
      <c r="D61184">
        <v>0</v>
      </c>
      <c r="E61184">
        <v>3</v>
      </c>
      <c r="F61184" s="1">
        <v>83.52</v>
      </c>
      <c r="G61184" s="1">
        <v>82.64</v>
      </c>
      <c r="H61184" s="1">
        <v>0.42</v>
      </c>
      <c r="I61184" s="1">
        <v>0.88</v>
      </c>
      <c r="J61184" s="1">
        <v>2.11</v>
      </c>
      <c r="K61184" s="19">
        <v>7.4999999999999997E-2</v>
      </c>
      <c r="L61184" s="8">
        <v>0.98399999999999999</v>
      </c>
      <c r="M61184" s="1"/>
    </row>
    <row r="61185" spans="2:13" x14ac:dyDescent="0.25">
      <c r="B61185">
        <v>62</v>
      </c>
      <c r="C61185">
        <v>9</v>
      </c>
      <c r="D61185">
        <v>0</v>
      </c>
      <c r="E61185">
        <v>2</v>
      </c>
      <c r="F61185" s="1">
        <v>81.489999999999995</v>
      </c>
      <c r="G61185" s="1">
        <v>80.53</v>
      </c>
      <c r="H61185" s="1">
        <v>0.42</v>
      </c>
      <c r="I61185" s="1">
        <v>0.96</v>
      </c>
      <c r="J61185" s="1">
        <v>2.31</v>
      </c>
      <c r="K61185" s="19">
        <v>0.16199999999999998</v>
      </c>
      <c r="L61185" s="8">
        <v>1</v>
      </c>
      <c r="M61185" s="1"/>
    </row>
    <row r="61186" spans="2:13" x14ac:dyDescent="0.25">
      <c r="B61186">
        <v>62</v>
      </c>
      <c r="C61186">
        <v>9</v>
      </c>
      <c r="D61186">
        <v>0</v>
      </c>
      <c r="E61186">
        <v>3</v>
      </c>
      <c r="F61186" s="1">
        <v>83.89</v>
      </c>
      <c r="G61186" s="1">
        <v>82.9</v>
      </c>
      <c r="H61186" s="1">
        <v>0.38</v>
      </c>
      <c r="I61186" s="1">
        <v>0.99</v>
      </c>
      <c r="J61186" s="1">
        <v>2.59</v>
      </c>
      <c r="K61186" s="19">
        <v>8.2000000000000003E-2</v>
      </c>
      <c r="L61186" s="8">
        <v>1</v>
      </c>
      <c r="M61186" s="1"/>
    </row>
    <row r="61187" spans="2:13" x14ac:dyDescent="0.25">
      <c r="B61187">
        <v>63</v>
      </c>
      <c r="C61187">
        <v>9</v>
      </c>
      <c r="D61187">
        <v>0</v>
      </c>
      <c r="E61187">
        <v>2</v>
      </c>
      <c r="F61187" s="1">
        <v>81.680000000000007</v>
      </c>
      <c r="G61187" s="1">
        <v>80.67</v>
      </c>
      <c r="H61187" s="1">
        <v>0.44</v>
      </c>
      <c r="I61187" s="1">
        <v>1.01</v>
      </c>
      <c r="J61187" s="1">
        <v>2.3199999999999998</v>
      </c>
      <c r="K61187" s="19">
        <v>0.17500000000000002</v>
      </c>
      <c r="L61187" s="8">
        <v>1</v>
      </c>
      <c r="M61187" s="1"/>
    </row>
    <row r="61188" spans="2:13" x14ac:dyDescent="0.25">
      <c r="B61188">
        <v>63</v>
      </c>
      <c r="C61188">
        <v>9</v>
      </c>
      <c r="D61188">
        <v>0</v>
      </c>
      <c r="E61188">
        <v>3</v>
      </c>
      <c r="F61188" s="1">
        <v>84.34</v>
      </c>
      <c r="G61188" s="1">
        <v>83.08</v>
      </c>
      <c r="H61188" s="1">
        <v>0.43</v>
      </c>
      <c r="I61188" s="1">
        <v>1.26</v>
      </c>
      <c r="J61188" s="1">
        <v>2.91</v>
      </c>
      <c r="K61188" s="19">
        <v>0.106</v>
      </c>
      <c r="L61188" s="8">
        <v>1</v>
      </c>
      <c r="M61188" s="1"/>
    </row>
    <row r="61189" spans="2:13" x14ac:dyDescent="0.25">
      <c r="B61189">
        <v>64</v>
      </c>
      <c r="C61189">
        <v>9</v>
      </c>
      <c r="D61189">
        <v>0</v>
      </c>
      <c r="E61189">
        <v>2</v>
      </c>
      <c r="F61189" s="1">
        <v>81.78</v>
      </c>
      <c r="G61189" s="1">
        <v>80.75</v>
      </c>
      <c r="H61189" s="1">
        <v>0.45</v>
      </c>
      <c r="I61189" s="1">
        <v>1.03</v>
      </c>
      <c r="J61189" s="1">
        <v>2.27</v>
      </c>
      <c r="K61189" s="19">
        <v>0.19</v>
      </c>
      <c r="L61189" s="8">
        <v>0.98399999999999999</v>
      </c>
      <c r="M61189" s="1"/>
    </row>
    <row r="61190" spans="2:13" x14ac:dyDescent="0.25">
      <c r="B61190">
        <v>64</v>
      </c>
      <c r="C61190">
        <v>9</v>
      </c>
      <c r="D61190">
        <v>0</v>
      </c>
      <c r="E61190">
        <v>3</v>
      </c>
      <c r="F61190" s="1">
        <v>84.54</v>
      </c>
      <c r="G61190" s="1">
        <v>83.22</v>
      </c>
      <c r="H61190" s="1">
        <v>0.46</v>
      </c>
      <c r="I61190" s="1">
        <v>1.32</v>
      </c>
      <c r="J61190" s="1">
        <v>2.87</v>
      </c>
      <c r="K61190" s="19">
        <v>0.13400000000000001</v>
      </c>
      <c r="L61190" s="8">
        <v>1</v>
      </c>
      <c r="M61190" s="1"/>
    </row>
    <row r="61191" spans="2:13" x14ac:dyDescent="0.25">
      <c r="B61191">
        <v>65</v>
      </c>
      <c r="C61191">
        <v>9</v>
      </c>
      <c r="D61191">
        <v>0</v>
      </c>
      <c r="E61191">
        <v>2</v>
      </c>
      <c r="F61191" s="1">
        <v>81.819999999999993</v>
      </c>
      <c r="G61191" s="1">
        <v>80.83</v>
      </c>
      <c r="H61191" s="1">
        <v>0.46</v>
      </c>
      <c r="I61191" s="1">
        <v>0.99</v>
      </c>
      <c r="J61191" s="1">
        <v>2.14</v>
      </c>
      <c r="K61191" s="19">
        <v>0.2</v>
      </c>
      <c r="L61191" s="8">
        <v>0.98399999999999999</v>
      </c>
      <c r="M61191" s="1"/>
    </row>
    <row r="61192" spans="2:13" x14ac:dyDescent="0.25">
      <c r="B61192">
        <v>65</v>
      </c>
      <c r="C61192">
        <v>9</v>
      </c>
      <c r="D61192">
        <v>0</v>
      </c>
      <c r="E61192">
        <v>3</v>
      </c>
      <c r="F61192" s="1">
        <v>84.65</v>
      </c>
      <c r="G61192" s="1">
        <v>83.41</v>
      </c>
      <c r="H61192" s="1">
        <v>0.45</v>
      </c>
      <c r="I61192" s="1">
        <v>1.24</v>
      </c>
      <c r="J61192" s="1">
        <v>2.74</v>
      </c>
      <c r="K61192" s="19">
        <v>0.14800000000000002</v>
      </c>
      <c r="L61192" s="8">
        <v>1</v>
      </c>
      <c r="M61192" s="1"/>
    </row>
    <row r="61193" spans="2:13" x14ac:dyDescent="0.25">
      <c r="B61193">
        <v>66</v>
      </c>
      <c r="C61193">
        <v>9</v>
      </c>
      <c r="D61193">
        <v>0</v>
      </c>
      <c r="E61193">
        <v>2</v>
      </c>
      <c r="F61193" s="1">
        <v>81.89</v>
      </c>
      <c r="G61193" s="1">
        <v>80.91</v>
      </c>
      <c r="H61193" s="1">
        <v>0.47</v>
      </c>
      <c r="I61193" s="1">
        <v>0.98</v>
      </c>
      <c r="J61193" s="1">
        <v>2.08</v>
      </c>
      <c r="K61193" s="19">
        <v>0.20799999999999999</v>
      </c>
      <c r="L61193" s="8">
        <v>0.98399999999999999</v>
      </c>
      <c r="M61193" s="1"/>
    </row>
    <row r="61194" spans="2:13" x14ac:dyDescent="0.25">
      <c r="B61194">
        <v>66</v>
      </c>
      <c r="C61194">
        <v>9</v>
      </c>
      <c r="D61194">
        <v>0</v>
      </c>
      <c r="E61194">
        <v>3</v>
      </c>
      <c r="F61194" s="1">
        <v>84.83</v>
      </c>
      <c r="G61194" s="1">
        <v>83.54</v>
      </c>
      <c r="H61194" s="1">
        <v>0.46</v>
      </c>
      <c r="I61194" s="1">
        <v>1.29</v>
      </c>
      <c r="J61194" s="1">
        <v>2.82</v>
      </c>
      <c r="K61194" s="19">
        <v>0.15</v>
      </c>
      <c r="L61194" s="8">
        <v>1</v>
      </c>
      <c r="M61194" s="1"/>
    </row>
    <row r="61195" spans="2:13" x14ac:dyDescent="0.25">
      <c r="B61195">
        <v>67</v>
      </c>
      <c r="C61195">
        <v>9</v>
      </c>
      <c r="D61195">
        <v>0</v>
      </c>
      <c r="E61195">
        <v>2</v>
      </c>
      <c r="F61195" s="1">
        <v>81.97</v>
      </c>
      <c r="G61195" s="1">
        <v>80.959999999999994</v>
      </c>
      <c r="H61195" s="1">
        <v>0.47</v>
      </c>
      <c r="I61195" s="1">
        <v>1.01</v>
      </c>
      <c r="J61195" s="1">
        <v>2.12</v>
      </c>
      <c r="K61195" s="19">
        <v>0.21100000000000002</v>
      </c>
      <c r="L61195" s="8">
        <v>0.98399999999999999</v>
      </c>
      <c r="M61195" s="1"/>
    </row>
    <row r="61196" spans="2:13" x14ac:dyDescent="0.25">
      <c r="B61196">
        <v>67</v>
      </c>
      <c r="C61196">
        <v>9</v>
      </c>
      <c r="D61196">
        <v>0</v>
      </c>
      <c r="E61196">
        <v>3</v>
      </c>
      <c r="F61196" s="1">
        <v>84.91</v>
      </c>
      <c r="G61196" s="1">
        <v>83.66</v>
      </c>
      <c r="H61196" s="1">
        <v>0.47</v>
      </c>
      <c r="I61196" s="1">
        <v>1.25</v>
      </c>
      <c r="J61196" s="1">
        <v>2.68</v>
      </c>
      <c r="K61196" s="19">
        <v>0.16400000000000001</v>
      </c>
      <c r="L61196" s="8">
        <v>1</v>
      </c>
      <c r="M61196" s="1"/>
    </row>
    <row r="61197" spans="2:13" x14ac:dyDescent="0.25">
      <c r="B61197">
        <v>68</v>
      </c>
      <c r="C61197">
        <v>9</v>
      </c>
      <c r="D61197">
        <v>0</v>
      </c>
      <c r="E61197">
        <v>2</v>
      </c>
      <c r="F61197" s="1">
        <v>82.05</v>
      </c>
      <c r="G61197" s="1">
        <v>81.010000000000005</v>
      </c>
      <c r="H61197" s="1">
        <v>0.47</v>
      </c>
      <c r="I61197" s="1">
        <v>1.04</v>
      </c>
      <c r="J61197" s="1">
        <v>2.2000000000000002</v>
      </c>
      <c r="K61197" s="19">
        <v>0.21199999999999999</v>
      </c>
      <c r="L61197" s="8">
        <v>0.98399999999999999</v>
      </c>
      <c r="M61197" s="1"/>
    </row>
    <row r="61198" spans="2:13" x14ac:dyDescent="0.25">
      <c r="B61198">
        <v>68</v>
      </c>
      <c r="C61198">
        <v>9</v>
      </c>
      <c r="D61198">
        <v>0</v>
      </c>
      <c r="E61198">
        <v>3</v>
      </c>
      <c r="F61198" s="1">
        <v>85.08</v>
      </c>
      <c r="G61198" s="1">
        <v>83.73</v>
      </c>
      <c r="H61198" s="1">
        <v>0.47</v>
      </c>
      <c r="I61198" s="1">
        <v>1.35</v>
      </c>
      <c r="J61198" s="1">
        <v>2.85</v>
      </c>
      <c r="K61198" s="19">
        <v>0.16799999999999998</v>
      </c>
      <c r="L61198" s="8">
        <v>1</v>
      </c>
      <c r="M61198" s="1"/>
    </row>
    <row r="61199" spans="2:13" x14ac:dyDescent="0.25">
      <c r="B61199">
        <v>69</v>
      </c>
      <c r="C61199">
        <v>9</v>
      </c>
      <c r="D61199">
        <v>0</v>
      </c>
      <c r="E61199">
        <v>2</v>
      </c>
      <c r="F61199" s="1">
        <v>82.09</v>
      </c>
      <c r="G61199" s="1">
        <v>81.06</v>
      </c>
      <c r="H61199" s="1">
        <v>0.47</v>
      </c>
      <c r="I61199" s="1">
        <v>1.03</v>
      </c>
      <c r="J61199" s="1">
        <v>2.1800000000000002</v>
      </c>
      <c r="K61199" s="19">
        <v>0.21199999999999999</v>
      </c>
      <c r="L61199" s="8">
        <v>0.98399999999999999</v>
      </c>
      <c r="M61199" s="1"/>
    </row>
    <row r="61200" spans="2:13" x14ac:dyDescent="0.25">
      <c r="B61200">
        <v>69</v>
      </c>
      <c r="C61200">
        <v>9</v>
      </c>
      <c r="D61200">
        <v>0</v>
      </c>
      <c r="E61200">
        <v>3</v>
      </c>
      <c r="F61200" s="1">
        <v>85.16</v>
      </c>
      <c r="G61200" s="1">
        <v>83.87</v>
      </c>
      <c r="H61200" s="1">
        <v>0.45</v>
      </c>
      <c r="I61200" s="1">
        <v>1.29</v>
      </c>
      <c r="J61200" s="1">
        <v>2.86</v>
      </c>
      <c r="K61200" s="19">
        <v>0.15699999999999997</v>
      </c>
      <c r="L61200" s="8">
        <v>1</v>
      </c>
      <c r="M61200" s="1"/>
    </row>
    <row r="61201" spans="2:13" x14ac:dyDescent="0.25">
      <c r="B61201">
        <v>70</v>
      </c>
      <c r="C61201">
        <v>9</v>
      </c>
      <c r="D61201">
        <v>0</v>
      </c>
      <c r="E61201">
        <v>2</v>
      </c>
      <c r="F61201" s="1">
        <v>82.11</v>
      </c>
      <c r="G61201" s="1">
        <v>81.069999999999993</v>
      </c>
      <c r="H61201" s="1">
        <v>0.48</v>
      </c>
      <c r="I61201" s="1">
        <v>1.04</v>
      </c>
      <c r="J61201" s="1">
        <v>2.14</v>
      </c>
      <c r="K61201" s="19">
        <v>0.218</v>
      </c>
      <c r="L61201" s="8">
        <v>0.98399999999999999</v>
      </c>
      <c r="M61201" s="1"/>
    </row>
    <row r="61202" spans="2:13" x14ac:dyDescent="0.25">
      <c r="B61202">
        <v>70</v>
      </c>
      <c r="C61202">
        <v>9</v>
      </c>
      <c r="D61202">
        <v>0</v>
      </c>
      <c r="E61202">
        <v>3</v>
      </c>
      <c r="F61202" s="1">
        <v>85.26</v>
      </c>
      <c r="G61202" s="1">
        <v>83.91</v>
      </c>
      <c r="H61202" s="1">
        <v>0.48</v>
      </c>
      <c r="I61202" s="1">
        <v>1.35</v>
      </c>
      <c r="J61202" s="1">
        <v>2.79</v>
      </c>
      <c r="K61202" s="19">
        <v>0.161</v>
      </c>
      <c r="L61202" s="8">
        <v>1</v>
      </c>
      <c r="M61202" s="1"/>
    </row>
    <row r="61203" spans="2:13" x14ac:dyDescent="0.25">
      <c r="B61203">
        <v>71</v>
      </c>
      <c r="C61203">
        <v>9</v>
      </c>
      <c r="D61203">
        <v>0</v>
      </c>
      <c r="E61203">
        <v>2</v>
      </c>
      <c r="F61203" s="1">
        <v>82.14</v>
      </c>
      <c r="G61203" s="1">
        <v>81.069999999999993</v>
      </c>
      <c r="H61203" s="1">
        <v>0.49</v>
      </c>
      <c r="I61203" s="1">
        <v>1.07</v>
      </c>
      <c r="J61203" s="1">
        <v>2.1800000000000002</v>
      </c>
      <c r="K61203" s="19">
        <v>0.222</v>
      </c>
      <c r="L61203" s="8">
        <v>0.98399999999999999</v>
      </c>
      <c r="M61203" s="1"/>
    </row>
    <row r="61204" spans="2:13" x14ac:dyDescent="0.25">
      <c r="B61204">
        <v>71</v>
      </c>
      <c r="C61204">
        <v>9</v>
      </c>
      <c r="D61204">
        <v>0</v>
      </c>
      <c r="E61204">
        <v>3</v>
      </c>
      <c r="F61204" s="1">
        <v>85.2</v>
      </c>
      <c r="G61204" s="1">
        <v>83.91</v>
      </c>
      <c r="H61204" s="1">
        <v>0.5</v>
      </c>
      <c r="I61204" s="1">
        <v>1.29</v>
      </c>
      <c r="J61204" s="1">
        <v>2.59</v>
      </c>
      <c r="K61204" s="19">
        <v>0.161</v>
      </c>
      <c r="L61204" s="8">
        <v>1</v>
      </c>
      <c r="M61204" s="1"/>
    </row>
    <row r="61205" spans="2:13" x14ac:dyDescent="0.25">
      <c r="B61205">
        <v>72</v>
      </c>
      <c r="C61205">
        <v>9</v>
      </c>
      <c r="D61205">
        <v>0</v>
      </c>
      <c r="E61205">
        <v>2</v>
      </c>
      <c r="F61205" s="1">
        <v>82.12</v>
      </c>
      <c r="G61205" s="1">
        <v>81.03</v>
      </c>
      <c r="H61205" s="1">
        <v>0.5</v>
      </c>
      <c r="I61205" s="1">
        <v>1.0900000000000001</v>
      </c>
      <c r="J61205" s="1">
        <v>2.19</v>
      </c>
      <c r="K61205" s="19">
        <v>0.22599999999999998</v>
      </c>
      <c r="L61205" s="8">
        <v>0.98399999999999999</v>
      </c>
      <c r="M61205" s="1"/>
    </row>
    <row r="61206" spans="2:13" x14ac:dyDescent="0.25">
      <c r="B61206">
        <v>72</v>
      </c>
      <c r="C61206">
        <v>9</v>
      </c>
      <c r="D61206">
        <v>0</v>
      </c>
      <c r="E61206">
        <v>3</v>
      </c>
      <c r="F61206" s="1">
        <v>85.16</v>
      </c>
      <c r="G61206" s="1">
        <v>83.85</v>
      </c>
      <c r="H61206" s="1">
        <v>0.53</v>
      </c>
      <c r="I61206" s="1">
        <v>1.31</v>
      </c>
      <c r="J61206" s="1">
        <v>2.4900000000000002</v>
      </c>
      <c r="K61206" s="19">
        <v>0.17899999999999999</v>
      </c>
      <c r="L61206" s="8">
        <v>1</v>
      </c>
      <c r="M61206" s="1"/>
    </row>
    <row r="61207" spans="2:13" x14ac:dyDescent="0.25">
      <c r="B61207">
        <v>73</v>
      </c>
      <c r="C61207">
        <v>9</v>
      </c>
      <c r="D61207">
        <v>0</v>
      </c>
      <c r="E61207">
        <v>2</v>
      </c>
      <c r="F61207" s="1">
        <v>82.06</v>
      </c>
      <c r="G61207" s="1">
        <v>80.98</v>
      </c>
      <c r="H61207" s="1">
        <v>0.49</v>
      </c>
      <c r="I61207" s="1">
        <v>1.08</v>
      </c>
      <c r="J61207" s="1">
        <v>2.21</v>
      </c>
      <c r="K61207" s="19">
        <v>0.22100000000000003</v>
      </c>
      <c r="L61207" s="8">
        <v>0.98399999999999999</v>
      </c>
      <c r="M61207" s="1"/>
    </row>
    <row r="61208" spans="2:13" x14ac:dyDescent="0.25">
      <c r="B61208">
        <v>73</v>
      </c>
      <c r="C61208">
        <v>9</v>
      </c>
      <c r="D61208">
        <v>0</v>
      </c>
      <c r="E61208">
        <v>3</v>
      </c>
      <c r="F61208" s="1">
        <v>85.08</v>
      </c>
      <c r="G61208" s="1">
        <v>83.81</v>
      </c>
      <c r="H61208" s="1">
        <v>0.48</v>
      </c>
      <c r="I61208" s="1">
        <v>1.27</v>
      </c>
      <c r="J61208" s="1">
        <v>2.63</v>
      </c>
      <c r="K61208" s="19">
        <v>0.16199999999999998</v>
      </c>
      <c r="L61208" s="8">
        <v>1</v>
      </c>
      <c r="M61208" s="1"/>
    </row>
    <row r="61209" spans="2:13" x14ac:dyDescent="0.25">
      <c r="B61209">
        <v>74</v>
      </c>
      <c r="C61209">
        <v>9</v>
      </c>
      <c r="D61209">
        <v>0</v>
      </c>
      <c r="E61209">
        <v>2</v>
      </c>
      <c r="F61209" s="1">
        <v>81.93</v>
      </c>
      <c r="G61209" s="1">
        <v>80.900000000000006</v>
      </c>
      <c r="H61209" s="1">
        <v>0.48</v>
      </c>
      <c r="I61209" s="1">
        <v>1.03</v>
      </c>
      <c r="J61209" s="1">
        <v>2.14</v>
      </c>
      <c r="K61209" s="19">
        <v>0.21600000000000003</v>
      </c>
      <c r="L61209" s="8">
        <v>0.95199999999999996</v>
      </c>
      <c r="M61209" s="1"/>
    </row>
    <row r="61210" spans="2:13" x14ac:dyDescent="0.25">
      <c r="B61210">
        <v>74</v>
      </c>
      <c r="C61210">
        <v>9</v>
      </c>
      <c r="D61210">
        <v>0</v>
      </c>
      <c r="E61210">
        <v>3</v>
      </c>
      <c r="F61210" s="1">
        <v>84.91</v>
      </c>
      <c r="G61210" s="1">
        <v>83.82</v>
      </c>
      <c r="H61210" s="1">
        <v>0.47</v>
      </c>
      <c r="I61210" s="1">
        <v>1.0900000000000001</v>
      </c>
      <c r="J61210" s="1">
        <v>2.31</v>
      </c>
      <c r="K61210" s="19">
        <v>0.14399999999999999</v>
      </c>
      <c r="L61210" s="8">
        <v>1</v>
      </c>
      <c r="M61210" s="1"/>
    </row>
    <row r="61211" spans="2:13" x14ac:dyDescent="0.25">
      <c r="B61211">
        <v>75</v>
      </c>
      <c r="C61211">
        <v>9</v>
      </c>
      <c r="D61211">
        <v>0</v>
      </c>
      <c r="E61211">
        <v>2</v>
      </c>
      <c r="F61211" s="1">
        <v>81.790000000000006</v>
      </c>
      <c r="G61211" s="1">
        <v>80.709999999999994</v>
      </c>
      <c r="H61211" s="1">
        <v>0.5</v>
      </c>
      <c r="I61211" s="1">
        <v>1.08</v>
      </c>
      <c r="J61211" s="1">
        <v>2.14</v>
      </c>
      <c r="K61211" s="19">
        <v>0.22599999999999998</v>
      </c>
      <c r="L61211" s="8">
        <v>0.95199999999999996</v>
      </c>
      <c r="M61211" s="1"/>
    </row>
    <row r="61212" spans="2:13" x14ac:dyDescent="0.25">
      <c r="B61212">
        <v>75</v>
      </c>
      <c r="C61212">
        <v>9</v>
      </c>
      <c r="D61212">
        <v>0</v>
      </c>
      <c r="E61212">
        <v>3</v>
      </c>
      <c r="F61212" s="1">
        <v>84.78</v>
      </c>
      <c r="G61212" s="1">
        <v>83.62</v>
      </c>
      <c r="H61212" s="1">
        <v>0.54</v>
      </c>
      <c r="I61212" s="1">
        <v>1.1599999999999999</v>
      </c>
      <c r="J61212" s="1">
        <v>2.13</v>
      </c>
      <c r="K61212" s="19">
        <v>0.187</v>
      </c>
      <c r="L61212" s="8">
        <v>1</v>
      </c>
      <c r="M61212" s="1"/>
    </row>
    <row r="61213" spans="2:13" x14ac:dyDescent="0.25">
      <c r="B61213">
        <v>76</v>
      </c>
      <c r="C61213">
        <v>9</v>
      </c>
      <c r="D61213">
        <v>0</v>
      </c>
      <c r="E61213">
        <v>2</v>
      </c>
      <c r="F61213" s="1">
        <v>81.34</v>
      </c>
      <c r="G61213" s="1">
        <v>80.290000000000006</v>
      </c>
      <c r="H61213" s="1">
        <v>0.52</v>
      </c>
      <c r="I61213" s="1">
        <v>1.05</v>
      </c>
      <c r="J61213" s="1">
        <v>2.04</v>
      </c>
      <c r="K61213" s="19">
        <v>0.219</v>
      </c>
      <c r="L61213" s="8">
        <v>0.96799999999999997</v>
      </c>
      <c r="M61213" s="1"/>
    </row>
    <row r="61214" spans="2:13" x14ac:dyDescent="0.25">
      <c r="B61214">
        <v>76</v>
      </c>
      <c r="C61214">
        <v>9</v>
      </c>
      <c r="D61214">
        <v>0</v>
      </c>
      <c r="E61214">
        <v>3</v>
      </c>
      <c r="F61214" s="1">
        <v>84.11</v>
      </c>
      <c r="G61214" s="1">
        <v>82.99</v>
      </c>
      <c r="H61214" s="1">
        <v>0.65</v>
      </c>
      <c r="I61214" s="1">
        <v>1.1200000000000001</v>
      </c>
      <c r="J61214" s="1">
        <v>1.72</v>
      </c>
      <c r="K61214" s="19">
        <v>0.19199999999999998</v>
      </c>
      <c r="L61214" s="8">
        <v>0.93600000000000005</v>
      </c>
      <c r="M61214" s="1"/>
    </row>
    <row r="61215" spans="2:13" x14ac:dyDescent="0.25">
      <c r="B61215">
        <v>77</v>
      </c>
      <c r="C61215">
        <v>9</v>
      </c>
      <c r="D61215">
        <v>1</v>
      </c>
      <c r="E61215">
        <v>1</v>
      </c>
      <c r="F61215" s="1">
        <v>80.150000000000006</v>
      </c>
      <c r="G61215" s="1">
        <v>78.150000000000006</v>
      </c>
      <c r="H61215" s="1">
        <v>1.08</v>
      </c>
      <c r="I61215" s="1">
        <v>2</v>
      </c>
      <c r="J61215" s="1">
        <v>1.85</v>
      </c>
      <c r="K61215" s="19">
        <v>0.52600000000000002</v>
      </c>
      <c r="L61215" s="8">
        <v>0.95199999999999996</v>
      </c>
      <c r="M61215" s="1"/>
    </row>
    <row r="61216" spans="2:13" x14ac:dyDescent="0.25">
      <c r="B61216">
        <v>78</v>
      </c>
      <c r="C61216">
        <v>9</v>
      </c>
      <c r="D61216">
        <v>1</v>
      </c>
      <c r="E61216">
        <v>1</v>
      </c>
      <c r="F61216" s="1">
        <v>86.03</v>
      </c>
      <c r="G61216" s="1">
        <v>84.43</v>
      </c>
      <c r="H61216" s="1">
        <v>1</v>
      </c>
      <c r="I61216" s="1">
        <v>1.6</v>
      </c>
      <c r="J61216" s="1">
        <v>1.6</v>
      </c>
      <c r="K61216" s="19">
        <v>0.47399999999999998</v>
      </c>
      <c r="L61216" s="8">
        <v>0.92</v>
      </c>
      <c r="M61216" s="1"/>
    </row>
    <row r="61217" spans="2:13" x14ac:dyDescent="0.25">
      <c r="B61217">
        <v>79</v>
      </c>
      <c r="C61217">
        <v>9</v>
      </c>
      <c r="D61217">
        <v>0</v>
      </c>
      <c r="E61217">
        <v>2</v>
      </c>
      <c r="F61217" s="1">
        <v>81.89</v>
      </c>
      <c r="G61217" s="1">
        <v>81.069999999999993</v>
      </c>
      <c r="H61217" s="1">
        <v>0.46</v>
      </c>
      <c r="I61217" s="1">
        <v>0.82</v>
      </c>
      <c r="J61217" s="1">
        <v>1.79</v>
      </c>
      <c r="K61217" s="19">
        <v>0.19500000000000001</v>
      </c>
      <c r="L61217" s="8">
        <v>0.93600000000000005</v>
      </c>
      <c r="M61217" s="1"/>
    </row>
    <row r="61218" spans="2:13" x14ac:dyDescent="0.25">
      <c r="B61218">
        <v>79</v>
      </c>
      <c r="C61218">
        <v>9</v>
      </c>
      <c r="D61218">
        <v>0</v>
      </c>
      <c r="E61218">
        <v>3</v>
      </c>
      <c r="F61218" s="1">
        <v>84.12</v>
      </c>
      <c r="G61218" s="1">
        <v>83.36</v>
      </c>
      <c r="H61218" s="1">
        <v>0.43</v>
      </c>
      <c r="I61218" s="1">
        <v>0.76</v>
      </c>
      <c r="J61218" s="1">
        <v>1.76</v>
      </c>
      <c r="K61218" s="19">
        <v>0.14800000000000002</v>
      </c>
      <c r="L61218" s="8">
        <v>0.93600000000000005</v>
      </c>
      <c r="M61218" s="1"/>
    </row>
    <row r="61219" spans="2:13" x14ac:dyDescent="0.25">
      <c r="B61219">
        <v>80</v>
      </c>
      <c r="C61219">
        <v>9</v>
      </c>
      <c r="D61219">
        <v>0</v>
      </c>
      <c r="E61219">
        <v>2</v>
      </c>
      <c r="F61219" s="1">
        <v>82.23</v>
      </c>
      <c r="G61219" s="1">
        <v>81.37</v>
      </c>
      <c r="H61219" s="1">
        <v>0.59</v>
      </c>
      <c r="I61219" s="1">
        <v>0.86</v>
      </c>
      <c r="J61219" s="1">
        <v>1.47</v>
      </c>
      <c r="K61219" s="19">
        <v>0.248</v>
      </c>
      <c r="L61219" s="8">
        <v>0.93600000000000005</v>
      </c>
      <c r="M61219" s="1"/>
    </row>
    <row r="61220" spans="2:13" x14ac:dyDescent="0.25">
      <c r="B61220">
        <v>80</v>
      </c>
      <c r="C61220">
        <v>9</v>
      </c>
      <c r="D61220">
        <v>0</v>
      </c>
      <c r="E61220">
        <v>3</v>
      </c>
      <c r="F61220" s="1">
        <v>84.21</v>
      </c>
      <c r="G61220" s="1">
        <v>83.25</v>
      </c>
      <c r="H61220" s="1">
        <v>0.55000000000000004</v>
      </c>
      <c r="I61220" s="1">
        <v>0.96</v>
      </c>
      <c r="J61220" s="1">
        <v>1.75</v>
      </c>
      <c r="K61220" s="19">
        <v>0.218</v>
      </c>
      <c r="L61220" s="8">
        <v>0.93600000000000005</v>
      </c>
      <c r="M61220" s="1"/>
    </row>
    <row r="61221" spans="2:13" x14ac:dyDescent="0.25">
      <c r="B61221">
        <v>81</v>
      </c>
      <c r="C61221">
        <v>9</v>
      </c>
      <c r="D61221">
        <v>0</v>
      </c>
      <c r="E61221">
        <v>2</v>
      </c>
      <c r="F61221" s="1">
        <v>82.5</v>
      </c>
      <c r="G61221" s="1">
        <v>81.739999999999995</v>
      </c>
      <c r="H61221" s="1">
        <v>0.56999999999999995</v>
      </c>
      <c r="I61221" s="1">
        <v>0.76</v>
      </c>
      <c r="J61221" s="1">
        <v>1.34</v>
      </c>
      <c r="K61221" s="19">
        <v>0.23400000000000001</v>
      </c>
      <c r="L61221" s="8">
        <v>0.93600000000000005</v>
      </c>
      <c r="M61221" s="1"/>
    </row>
    <row r="61222" spans="2:13" x14ac:dyDescent="0.25">
      <c r="B61222">
        <v>81</v>
      </c>
      <c r="C61222">
        <v>9</v>
      </c>
      <c r="D61222">
        <v>0</v>
      </c>
      <c r="E61222">
        <v>3</v>
      </c>
      <c r="F61222" s="1">
        <v>83.91</v>
      </c>
      <c r="G61222" s="1">
        <v>83.47</v>
      </c>
      <c r="H61222" s="1">
        <v>0.43</v>
      </c>
      <c r="I61222" s="1">
        <v>0.44</v>
      </c>
      <c r="J61222" s="1">
        <v>1.03</v>
      </c>
      <c r="K61222" s="19">
        <v>0.14599999999999999</v>
      </c>
      <c r="L61222" s="8">
        <v>0.82499999999999996</v>
      </c>
      <c r="M61222" s="1"/>
    </row>
    <row r="61223" spans="2:13" x14ac:dyDescent="0.25">
      <c r="B61223">
        <v>82</v>
      </c>
      <c r="C61223">
        <v>9</v>
      </c>
      <c r="D61223">
        <v>0</v>
      </c>
      <c r="E61223">
        <v>2</v>
      </c>
      <c r="F61223" s="1">
        <v>82.27</v>
      </c>
      <c r="G61223" s="1">
        <v>81.56</v>
      </c>
      <c r="H61223" s="1">
        <v>0.48</v>
      </c>
      <c r="I61223" s="1">
        <v>0.71</v>
      </c>
      <c r="J61223" s="1">
        <v>1.5</v>
      </c>
      <c r="K61223" s="19">
        <v>0.20500000000000002</v>
      </c>
      <c r="L61223" s="8">
        <v>0.93600000000000005</v>
      </c>
      <c r="M61223" s="1"/>
    </row>
    <row r="61224" spans="2:13" x14ac:dyDescent="0.25">
      <c r="B61224">
        <v>82</v>
      </c>
      <c r="C61224">
        <v>9</v>
      </c>
      <c r="D61224">
        <v>0</v>
      </c>
      <c r="E61224">
        <v>3</v>
      </c>
      <c r="F61224" s="1">
        <v>84.41</v>
      </c>
      <c r="G61224" s="1">
        <v>83.85</v>
      </c>
      <c r="H61224" s="1">
        <v>0.45</v>
      </c>
      <c r="I61224" s="1">
        <v>0.56000000000000005</v>
      </c>
      <c r="J61224" s="1">
        <v>1.24</v>
      </c>
      <c r="K61224" s="19">
        <v>0.17199999999999999</v>
      </c>
      <c r="L61224" s="8">
        <v>0.873</v>
      </c>
      <c r="M61224" s="1"/>
    </row>
    <row r="61225" spans="2:13" x14ac:dyDescent="0.25">
      <c r="B61225">
        <v>83</v>
      </c>
      <c r="C61225">
        <v>9</v>
      </c>
      <c r="D61225">
        <v>0</v>
      </c>
      <c r="E61225">
        <v>2</v>
      </c>
      <c r="F61225" s="1">
        <v>82.28</v>
      </c>
      <c r="G61225" s="1">
        <v>81.52</v>
      </c>
      <c r="H61225" s="1">
        <v>0.49</v>
      </c>
      <c r="I61225" s="1">
        <v>0.76</v>
      </c>
      <c r="J61225" s="1">
        <v>1.57</v>
      </c>
      <c r="K61225" s="19">
        <v>0.21199999999999999</v>
      </c>
      <c r="L61225" s="8">
        <v>0.95199999999999996</v>
      </c>
      <c r="M61225" s="1"/>
    </row>
    <row r="61226" spans="2:13" x14ac:dyDescent="0.25">
      <c r="B61226">
        <v>83</v>
      </c>
      <c r="C61226">
        <v>9</v>
      </c>
      <c r="D61226">
        <v>0</v>
      </c>
      <c r="E61226">
        <v>3</v>
      </c>
      <c r="F61226" s="1">
        <v>84.48</v>
      </c>
      <c r="G61226" s="1">
        <v>83.85</v>
      </c>
      <c r="H61226" s="1">
        <v>0.49</v>
      </c>
      <c r="I61226" s="1">
        <v>0.63</v>
      </c>
      <c r="J61226" s="1">
        <v>1.28</v>
      </c>
      <c r="K61226" s="19">
        <v>0.19199999999999998</v>
      </c>
      <c r="L61226" s="8">
        <v>0.85699999999999998</v>
      </c>
      <c r="M61226" s="1"/>
    </row>
    <row r="61227" spans="2:13" x14ac:dyDescent="0.25">
      <c r="B61227">
        <v>84</v>
      </c>
      <c r="C61227">
        <v>9</v>
      </c>
      <c r="D61227">
        <v>0</v>
      </c>
      <c r="E61227">
        <v>2</v>
      </c>
      <c r="F61227" s="1">
        <v>82.12</v>
      </c>
      <c r="G61227" s="1">
        <v>81.36</v>
      </c>
      <c r="H61227" s="1">
        <v>0.48</v>
      </c>
      <c r="I61227" s="1">
        <v>0.76</v>
      </c>
      <c r="J61227" s="1">
        <v>1.59</v>
      </c>
      <c r="K61227" s="19">
        <v>0.20899999999999999</v>
      </c>
      <c r="L61227" s="8">
        <v>0.95199999999999996</v>
      </c>
      <c r="M61227" s="1"/>
    </row>
    <row r="61228" spans="2:13" x14ac:dyDescent="0.25">
      <c r="B61228">
        <v>84</v>
      </c>
      <c r="C61228">
        <v>9</v>
      </c>
      <c r="D61228">
        <v>0</v>
      </c>
      <c r="E61228">
        <v>3</v>
      </c>
      <c r="F61228" s="1">
        <v>84.42</v>
      </c>
      <c r="G61228" s="1">
        <v>83.81</v>
      </c>
      <c r="H61228" s="1">
        <v>0.47</v>
      </c>
      <c r="I61228" s="1">
        <v>0.61</v>
      </c>
      <c r="J61228" s="1">
        <v>1.3</v>
      </c>
      <c r="K61228" s="19">
        <v>0.17399999999999999</v>
      </c>
      <c r="L61228" s="8">
        <v>0.88800000000000001</v>
      </c>
      <c r="M61228" s="1"/>
    </row>
    <row r="61229" spans="2:13" x14ac:dyDescent="0.25">
      <c r="B61229">
        <v>85</v>
      </c>
      <c r="C61229">
        <v>9</v>
      </c>
      <c r="D61229">
        <v>0</v>
      </c>
      <c r="E61229">
        <v>2</v>
      </c>
      <c r="F61229" s="1">
        <v>82.02</v>
      </c>
      <c r="G61229" s="1">
        <v>81.22</v>
      </c>
      <c r="H61229" s="1">
        <v>0.48</v>
      </c>
      <c r="I61229" s="1">
        <v>0.8</v>
      </c>
      <c r="J61229" s="1">
        <v>1.69</v>
      </c>
      <c r="K61229" s="19">
        <v>0.214</v>
      </c>
      <c r="L61229" s="8">
        <v>0.95199999999999996</v>
      </c>
      <c r="M61229" s="1"/>
    </row>
    <row r="61230" spans="2:13" x14ac:dyDescent="0.25">
      <c r="B61230">
        <v>85</v>
      </c>
      <c r="C61230">
        <v>9</v>
      </c>
      <c r="D61230">
        <v>0</v>
      </c>
      <c r="E61230">
        <v>3</v>
      </c>
      <c r="F61230" s="1">
        <v>84.3</v>
      </c>
      <c r="G61230" s="1">
        <v>83.73</v>
      </c>
      <c r="H61230" s="1">
        <v>0.48</v>
      </c>
      <c r="I61230" s="1">
        <v>0.56999999999999995</v>
      </c>
      <c r="J61230" s="1">
        <v>1.19</v>
      </c>
      <c r="K61230" s="19">
        <v>0.189</v>
      </c>
      <c r="L61230" s="8">
        <v>0.88800000000000001</v>
      </c>
      <c r="M61230" s="1"/>
    </row>
    <row r="61231" spans="2:13" x14ac:dyDescent="0.25">
      <c r="B61231">
        <v>86</v>
      </c>
      <c r="C61231">
        <v>9</v>
      </c>
      <c r="D61231">
        <v>0</v>
      </c>
      <c r="E61231">
        <v>2</v>
      </c>
      <c r="F61231" s="1">
        <v>81.96</v>
      </c>
      <c r="G61231" s="1">
        <v>81.099999999999994</v>
      </c>
      <c r="H61231" s="1">
        <v>0.47</v>
      </c>
      <c r="I61231" s="1">
        <v>0.86</v>
      </c>
      <c r="J61231" s="1">
        <v>1.85</v>
      </c>
      <c r="K61231" s="19">
        <v>0.20899999999999999</v>
      </c>
      <c r="L61231" s="8">
        <v>0.96799999999999997</v>
      </c>
      <c r="M61231" s="1"/>
    </row>
    <row r="61232" spans="2:13" x14ac:dyDescent="0.25">
      <c r="B61232">
        <v>86</v>
      </c>
      <c r="C61232">
        <v>9</v>
      </c>
      <c r="D61232">
        <v>0</v>
      </c>
      <c r="E61232">
        <v>3</v>
      </c>
      <c r="F61232" s="1">
        <v>84.33</v>
      </c>
      <c r="G61232" s="1">
        <v>83.66</v>
      </c>
      <c r="H61232" s="1">
        <v>0.46</v>
      </c>
      <c r="I61232" s="1">
        <v>0.67</v>
      </c>
      <c r="J61232" s="1">
        <v>1.47</v>
      </c>
      <c r="K61232" s="19">
        <v>0.18</v>
      </c>
      <c r="L61232" s="8">
        <v>0.90400000000000003</v>
      </c>
      <c r="M61232" s="1"/>
    </row>
    <row r="61233" spans="2:13" x14ac:dyDescent="0.25">
      <c r="B61233">
        <v>87</v>
      </c>
      <c r="C61233">
        <v>9</v>
      </c>
      <c r="D61233">
        <v>0</v>
      </c>
      <c r="E61233">
        <v>2</v>
      </c>
      <c r="F61233" s="1">
        <v>81.93</v>
      </c>
      <c r="G61233" s="1">
        <v>81</v>
      </c>
      <c r="H61233" s="1">
        <v>0.46</v>
      </c>
      <c r="I61233" s="1">
        <v>0.93</v>
      </c>
      <c r="J61233" s="1">
        <v>1.99</v>
      </c>
      <c r="K61233" s="19">
        <v>0.21000000000000002</v>
      </c>
      <c r="L61233" s="8">
        <v>0.98399999999999999</v>
      </c>
      <c r="M61233" s="1"/>
    </row>
    <row r="61234" spans="2:13" x14ac:dyDescent="0.25">
      <c r="B61234">
        <v>87</v>
      </c>
      <c r="C61234">
        <v>9</v>
      </c>
      <c r="D61234">
        <v>0</v>
      </c>
      <c r="E61234">
        <v>3</v>
      </c>
      <c r="F61234" s="1">
        <v>84.33</v>
      </c>
      <c r="G61234" s="1">
        <v>83.67</v>
      </c>
      <c r="H61234" s="1">
        <v>0.44</v>
      </c>
      <c r="I61234" s="1">
        <v>0.66</v>
      </c>
      <c r="J61234" s="1">
        <v>1.5</v>
      </c>
      <c r="K61234" s="19">
        <v>0.17</v>
      </c>
      <c r="L61234" s="8">
        <v>0.90400000000000003</v>
      </c>
      <c r="M61234" s="1"/>
    </row>
    <row r="61235" spans="2:13" x14ac:dyDescent="0.25">
      <c r="B61235">
        <v>88</v>
      </c>
      <c r="C61235">
        <v>9</v>
      </c>
      <c r="D61235">
        <v>0</v>
      </c>
      <c r="E61235">
        <v>2</v>
      </c>
      <c r="F61235" s="1">
        <v>81.95</v>
      </c>
      <c r="G61235" s="1">
        <v>80.94</v>
      </c>
      <c r="H61235" s="1">
        <v>0.47</v>
      </c>
      <c r="I61235" s="1">
        <v>1.01</v>
      </c>
      <c r="J61235" s="1">
        <v>2.17</v>
      </c>
      <c r="K61235" s="19">
        <v>0.21499999999999997</v>
      </c>
      <c r="L61235" s="8">
        <v>0.98399999999999999</v>
      </c>
      <c r="M61235" s="1"/>
    </row>
    <row r="61236" spans="2:13" x14ac:dyDescent="0.25">
      <c r="B61236">
        <v>88</v>
      </c>
      <c r="C61236">
        <v>9</v>
      </c>
      <c r="D61236">
        <v>0</v>
      </c>
      <c r="E61236">
        <v>3</v>
      </c>
      <c r="F61236" s="1">
        <v>84.42</v>
      </c>
      <c r="G61236" s="1">
        <v>83.67</v>
      </c>
      <c r="H61236" s="1">
        <v>0.44</v>
      </c>
      <c r="I61236" s="1">
        <v>0.75</v>
      </c>
      <c r="J61236" s="1">
        <v>1.72</v>
      </c>
      <c r="K61236" s="19">
        <v>0.17500000000000002</v>
      </c>
      <c r="L61236" s="8">
        <v>0.93600000000000005</v>
      </c>
      <c r="M61236" s="1"/>
    </row>
    <row r="61237" spans="2:13" x14ac:dyDescent="0.25">
      <c r="B61237">
        <v>89</v>
      </c>
      <c r="C61237">
        <v>9</v>
      </c>
      <c r="D61237">
        <v>0</v>
      </c>
      <c r="E61237">
        <v>2</v>
      </c>
      <c r="F61237" s="1">
        <v>81.92</v>
      </c>
      <c r="G61237" s="1">
        <v>80.88</v>
      </c>
      <c r="H61237" s="1">
        <v>0.49</v>
      </c>
      <c r="I61237" s="1">
        <v>1.04</v>
      </c>
      <c r="J61237" s="1">
        <v>2.1</v>
      </c>
      <c r="K61237" s="19">
        <v>0.22800000000000001</v>
      </c>
      <c r="L61237" s="8">
        <v>0.98399999999999999</v>
      </c>
      <c r="M61237" s="1"/>
    </row>
    <row r="61238" spans="2:13" x14ac:dyDescent="0.25">
      <c r="B61238">
        <v>89</v>
      </c>
      <c r="C61238">
        <v>9</v>
      </c>
      <c r="D61238">
        <v>0</v>
      </c>
      <c r="E61238">
        <v>3</v>
      </c>
      <c r="F61238" s="1">
        <v>84.46</v>
      </c>
      <c r="G61238" s="1">
        <v>83.6</v>
      </c>
      <c r="H61238" s="1">
        <v>0.51</v>
      </c>
      <c r="I61238" s="1">
        <v>0.86</v>
      </c>
      <c r="J61238" s="1">
        <v>1.68</v>
      </c>
      <c r="K61238" s="19">
        <v>0.21600000000000003</v>
      </c>
      <c r="L61238" s="8">
        <v>0.92</v>
      </c>
      <c r="M61238" s="1"/>
    </row>
    <row r="61239" spans="2:13" x14ac:dyDescent="0.25">
      <c r="B61239">
        <v>90</v>
      </c>
      <c r="C61239">
        <v>9</v>
      </c>
      <c r="D61239">
        <v>0</v>
      </c>
      <c r="E61239">
        <v>2</v>
      </c>
      <c r="F61239" s="1">
        <v>81.87</v>
      </c>
      <c r="G61239" s="1">
        <v>80.83</v>
      </c>
      <c r="H61239" s="1">
        <v>0.51</v>
      </c>
      <c r="I61239" s="1">
        <v>1.04</v>
      </c>
      <c r="J61239" s="1">
        <v>2.0099999999999998</v>
      </c>
      <c r="K61239" s="19">
        <v>0.23900000000000002</v>
      </c>
      <c r="L61239" s="8">
        <v>0.98399999999999999</v>
      </c>
      <c r="M61239" s="1"/>
    </row>
    <row r="61240" spans="2:13" x14ac:dyDescent="0.25">
      <c r="B61240">
        <v>90</v>
      </c>
      <c r="C61240">
        <v>9</v>
      </c>
      <c r="D61240">
        <v>0</v>
      </c>
      <c r="E61240">
        <v>3</v>
      </c>
      <c r="F61240" s="1">
        <v>84.41</v>
      </c>
      <c r="G61240" s="1">
        <v>83.52</v>
      </c>
      <c r="H61240" s="1">
        <v>0.61</v>
      </c>
      <c r="I61240" s="1">
        <v>0.89</v>
      </c>
      <c r="J61240" s="1">
        <v>1.45</v>
      </c>
      <c r="K61240" s="19">
        <v>0.25900000000000001</v>
      </c>
      <c r="L61240" s="8">
        <v>0.90400000000000003</v>
      </c>
      <c r="M61240" s="1"/>
    </row>
    <row r="61241" spans="2:13" x14ac:dyDescent="0.25">
      <c r="B61241">
        <v>91</v>
      </c>
      <c r="C61241">
        <v>9</v>
      </c>
      <c r="D61241">
        <v>0</v>
      </c>
      <c r="E61241">
        <v>2</v>
      </c>
      <c r="F61241" s="1">
        <v>81.819999999999993</v>
      </c>
      <c r="G61241" s="1">
        <v>80.83</v>
      </c>
      <c r="H61241" s="1">
        <v>0.5</v>
      </c>
      <c r="I61241" s="1">
        <v>0.99</v>
      </c>
      <c r="J61241" s="1">
        <v>1.98</v>
      </c>
      <c r="K61241" s="19">
        <v>0.22700000000000001</v>
      </c>
      <c r="L61241" s="8">
        <v>0.98399999999999999</v>
      </c>
      <c r="M61241" s="1"/>
    </row>
    <row r="61242" spans="2:13" x14ac:dyDescent="0.25">
      <c r="B61242">
        <v>91</v>
      </c>
      <c r="C61242">
        <v>9</v>
      </c>
      <c r="D61242">
        <v>0</v>
      </c>
      <c r="E61242">
        <v>3</v>
      </c>
      <c r="F61242" s="1">
        <v>84.32</v>
      </c>
      <c r="G61242" s="1">
        <v>83.64</v>
      </c>
      <c r="H61242" s="1">
        <v>0.53</v>
      </c>
      <c r="I61242" s="1">
        <v>0.68</v>
      </c>
      <c r="J61242" s="1">
        <v>1.29</v>
      </c>
      <c r="K61242" s="19">
        <v>0.21000000000000002</v>
      </c>
      <c r="L61242" s="8">
        <v>0.90400000000000003</v>
      </c>
      <c r="M61242" s="1"/>
    </row>
    <row r="61243" spans="2:13" x14ac:dyDescent="0.25">
      <c r="B61243">
        <v>92</v>
      </c>
      <c r="C61243">
        <v>9</v>
      </c>
      <c r="D61243">
        <v>0</v>
      </c>
      <c r="E61243">
        <v>2</v>
      </c>
      <c r="F61243" s="1">
        <v>81.78</v>
      </c>
      <c r="G61243" s="1">
        <v>80.819999999999993</v>
      </c>
      <c r="H61243" s="1">
        <v>0.49</v>
      </c>
      <c r="I61243" s="1">
        <v>0.96</v>
      </c>
      <c r="J61243" s="1">
        <v>1.96</v>
      </c>
      <c r="K61243" s="19">
        <v>0.21999999999999997</v>
      </c>
      <c r="L61243" s="8">
        <v>0.96799999999999997</v>
      </c>
      <c r="M61243" s="1"/>
    </row>
    <row r="61244" spans="2:13" x14ac:dyDescent="0.25">
      <c r="B61244">
        <v>92</v>
      </c>
      <c r="C61244">
        <v>9</v>
      </c>
      <c r="D61244">
        <v>0</v>
      </c>
      <c r="E61244">
        <v>3</v>
      </c>
      <c r="F61244" s="1">
        <v>84.19</v>
      </c>
      <c r="G61244" s="1">
        <v>83.64</v>
      </c>
      <c r="H61244" s="1">
        <v>0.49</v>
      </c>
      <c r="I61244" s="1">
        <v>0.55000000000000004</v>
      </c>
      <c r="J61244" s="1">
        <v>1.1299999999999999</v>
      </c>
      <c r="K61244" s="19">
        <v>0.17399999999999999</v>
      </c>
      <c r="L61244" s="8">
        <v>0.79300000000000004</v>
      </c>
      <c r="M61244" s="1"/>
    </row>
    <row r="61245" spans="2:13" x14ac:dyDescent="0.25">
      <c r="B61245">
        <v>93</v>
      </c>
      <c r="C61245">
        <v>9</v>
      </c>
      <c r="D61245">
        <v>0</v>
      </c>
      <c r="E61245">
        <v>2</v>
      </c>
      <c r="F61245" s="1">
        <v>81.790000000000006</v>
      </c>
      <c r="G61245" s="1">
        <v>80.78</v>
      </c>
      <c r="H61245" s="1">
        <v>0.49</v>
      </c>
      <c r="I61245" s="1">
        <v>1.01</v>
      </c>
      <c r="J61245" s="1">
        <v>2.04</v>
      </c>
      <c r="K61245" s="19">
        <v>0.22499999999999998</v>
      </c>
      <c r="L61245" s="8">
        <v>0.96799999999999997</v>
      </c>
      <c r="M61245" s="1"/>
    </row>
    <row r="61246" spans="2:13" x14ac:dyDescent="0.25">
      <c r="B61246">
        <v>93</v>
      </c>
      <c r="C61246">
        <v>9</v>
      </c>
      <c r="D61246">
        <v>0</v>
      </c>
      <c r="E61246">
        <v>3</v>
      </c>
      <c r="F61246" s="1">
        <v>84.08</v>
      </c>
      <c r="G61246" s="1">
        <v>83.5</v>
      </c>
      <c r="H61246" s="1">
        <v>0.46</v>
      </c>
      <c r="I61246" s="1">
        <v>0.57999999999999996</v>
      </c>
      <c r="J61246" s="1">
        <v>1.26</v>
      </c>
      <c r="K61246" s="19">
        <v>0.17399999999999999</v>
      </c>
      <c r="L61246" s="8">
        <v>0.873</v>
      </c>
      <c r="M61246" s="1"/>
    </row>
    <row r="61247" spans="2:13" x14ac:dyDescent="0.25">
      <c r="B61247">
        <v>94</v>
      </c>
      <c r="C61247">
        <v>9</v>
      </c>
      <c r="D61247">
        <v>0</v>
      </c>
      <c r="E61247">
        <v>2</v>
      </c>
      <c r="F61247" s="1">
        <v>81.95</v>
      </c>
      <c r="G61247" s="1">
        <v>80.89</v>
      </c>
      <c r="H61247" s="1">
        <v>0.49</v>
      </c>
      <c r="I61247" s="1">
        <v>1.06</v>
      </c>
      <c r="J61247" s="1">
        <v>2.17</v>
      </c>
      <c r="K61247" s="19">
        <v>0.22100000000000003</v>
      </c>
      <c r="L61247" s="8">
        <v>0.96799999999999997</v>
      </c>
      <c r="M61247" s="1"/>
    </row>
    <row r="61248" spans="2:13" x14ac:dyDescent="0.25">
      <c r="B61248">
        <v>94</v>
      </c>
      <c r="C61248">
        <v>9</v>
      </c>
      <c r="D61248">
        <v>0</v>
      </c>
      <c r="E61248">
        <v>3</v>
      </c>
      <c r="F61248" s="1">
        <v>84.33</v>
      </c>
      <c r="G61248" s="1">
        <v>83.77</v>
      </c>
      <c r="H61248" s="1">
        <v>0.42</v>
      </c>
      <c r="I61248" s="1">
        <v>0.56000000000000005</v>
      </c>
      <c r="J61248" s="1">
        <v>1.32</v>
      </c>
      <c r="K61248" s="19">
        <v>0.14300000000000002</v>
      </c>
      <c r="L61248" s="8">
        <v>0.873</v>
      </c>
      <c r="M61248" s="1"/>
    </row>
    <row r="61249" spans="2:13" x14ac:dyDescent="0.25">
      <c r="B61249">
        <v>95</v>
      </c>
      <c r="C61249">
        <v>9</v>
      </c>
      <c r="D61249">
        <v>0</v>
      </c>
      <c r="E61249">
        <v>2</v>
      </c>
      <c r="F61249" s="1">
        <v>82.08</v>
      </c>
      <c r="G61249" s="1">
        <v>80.94</v>
      </c>
      <c r="H61249" s="1">
        <v>0.5</v>
      </c>
      <c r="I61249" s="1">
        <v>1.1399999999999999</v>
      </c>
      <c r="J61249" s="1">
        <v>2.27</v>
      </c>
      <c r="K61249" s="19">
        <v>0.22800000000000001</v>
      </c>
      <c r="L61249" s="8">
        <v>1</v>
      </c>
      <c r="M61249" s="1"/>
    </row>
    <row r="61250" spans="2:13" x14ac:dyDescent="0.25">
      <c r="B61250">
        <v>95</v>
      </c>
      <c r="C61250">
        <v>9</v>
      </c>
      <c r="D61250">
        <v>0</v>
      </c>
      <c r="E61250">
        <v>3</v>
      </c>
      <c r="F61250" s="1">
        <v>84.46</v>
      </c>
      <c r="G61250" s="1">
        <v>83.79</v>
      </c>
      <c r="H61250" s="1">
        <v>0.47</v>
      </c>
      <c r="I61250" s="1">
        <v>0.67</v>
      </c>
      <c r="J61250" s="1">
        <v>1.43</v>
      </c>
      <c r="K61250" s="19">
        <v>0.16</v>
      </c>
      <c r="L61250" s="8">
        <v>0.88800000000000001</v>
      </c>
      <c r="M61250" s="1"/>
    </row>
    <row r="61251" spans="2:13" x14ac:dyDescent="0.25">
      <c r="B61251">
        <v>96</v>
      </c>
      <c r="C61251">
        <v>9</v>
      </c>
      <c r="D61251">
        <v>0</v>
      </c>
      <c r="E61251">
        <v>2</v>
      </c>
      <c r="F61251" s="1">
        <v>82.16</v>
      </c>
      <c r="G61251" s="1">
        <v>80.989999999999995</v>
      </c>
      <c r="H61251" s="1">
        <v>0.51</v>
      </c>
      <c r="I61251" s="1">
        <v>1.17</v>
      </c>
      <c r="J61251" s="1">
        <v>2.29</v>
      </c>
      <c r="K61251" s="19">
        <v>0.23199999999999998</v>
      </c>
      <c r="L61251" s="8">
        <v>1</v>
      </c>
      <c r="M61251" s="1"/>
    </row>
    <row r="61252" spans="2:13" x14ac:dyDescent="0.25">
      <c r="B61252">
        <v>96</v>
      </c>
      <c r="C61252">
        <v>9</v>
      </c>
      <c r="D61252">
        <v>0</v>
      </c>
      <c r="E61252">
        <v>3</v>
      </c>
      <c r="F61252" s="1">
        <v>84.55</v>
      </c>
      <c r="G61252" s="1">
        <v>83.88</v>
      </c>
      <c r="H61252" s="1">
        <v>0.47</v>
      </c>
      <c r="I61252" s="1">
        <v>0.67</v>
      </c>
      <c r="J61252" s="1">
        <v>1.42</v>
      </c>
      <c r="K61252" s="19">
        <v>0.16699999999999998</v>
      </c>
      <c r="L61252" s="8">
        <v>0.90400000000000003</v>
      </c>
      <c r="M61252" s="1"/>
    </row>
    <row r="61253" spans="2:13" x14ac:dyDescent="0.25">
      <c r="B61253">
        <v>97</v>
      </c>
      <c r="C61253">
        <v>9</v>
      </c>
      <c r="D61253">
        <v>0</v>
      </c>
      <c r="E61253">
        <v>2</v>
      </c>
      <c r="F61253" s="1">
        <v>82.2</v>
      </c>
      <c r="G61253" s="1">
        <v>81.03</v>
      </c>
      <c r="H61253" s="1">
        <v>0.52</v>
      </c>
      <c r="I61253" s="1">
        <v>1.17</v>
      </c>
      <c r="J61253" s="1">
        <v>2.27</v>
      </c>
      <c r="K61253" s="19">
        <v>0.23499999999999999</v>
      </c>
      <c r="L61253" s="8">
        <v>1</v>
      </c>
      <c r="M61253" s="1"/>
    </row>
    <row r="61254" spans="2:13" x14ac:dyDescent="0.25">
      <c r="B61254">
        <v>97</v>
      </c>
      <c r="C61254">
        <v>9</v>
      </c>
      <c r="D61254">
        <v>0</v>
      </c>
      <c r="E61254">
        <v>3</v>
      </c>
      <c r="F61254" s="1">
        <v>84.63</v>
      </c>
      <c r="G61254" s="1">
        <v>83.96</v>
      </c>
      <c r="H61254" s="1">
        <v>0.49</v>
      </c>
      <c r="I61254" s="1">
        <v>0.67</v>
      </c>
      <c r="J61254" s="1">
        <v>1.37</v>
      </c>
      <c r="K61254" s="19">
        <v>0.18</v>
      </c>
      <c r="L61254" s="8">
        <v>0.92</v>
      </c>
      <c r="M61254" s="1"/>
    </row>
    <row r="61255" spans="2:13" x14ac:dyDescent="0.25">
      <c r="B61255">
        <v>98</v>
      </c>
      <c r="C61255">
        <v>9</v>
      </c>
      <c r="D61255">
        <v>0</v>
      </c>
      <c r="E61255">
        <v>2</v>
      </c>
      <c r="F61255" s="1">
        <v>81.95</v>
      </c>
      <c r="G61255" s="1">
        <v>80.8</v>
      </c>
      <c r="H61255" s="1">
        <v>0.52</v>
      </c>
      <c r="I61255" s="1">
        <v>1.1499999999999999</v>
      </c>
      <c r="J61255" s="1">
        <v>2.21</v>
      </c>
      <c r="K61255" s="19">
        <v>0.23199999999999998</v>
      </c>
      <c r="L61255" s="8">
        <v>0.98399999999999999</v>
      </c>
      <c r="M61255" s="1"/>
    </row>
    <row r="61256" spans="2:13" x14ac:dyDescent="0.25">
      <c r="B61256">
        <v>98</v>
      </c>
      <c r="C61256">
        <v>9</v>
      </c>
      <c r="D61256">
        <v>0</v>
      </c>
      <c r="E61256">
        <v>3</v>
      </c>
      <c r="F61256" s="1">
        <v>84.67</v>
      </c>
      <c r="G61256" s="1">
        <v>84</v>
      </c>
      <c r="H61256" s="1">
        <v>0.49</v>
      </c>
      <c r="I61256" s="1">
        <v>0.67</v>
      </c>
      <c r="J61256" s="1">
        <v>1.37</v>
      </c>
      <c r="K61256" s="19">
        <v>0.16500000000000001</v>
      </c>
      <c r="L61256" s="8">
        <v>0.88800000000000001</v>
      </c>
      <c r="M61256" s="1"/>
    </row>
    <row r="61257" spans="2:13" x14ac:dyDescent="0.25">
      <c r="B61257">
        <v>99</v>
      </c>
      <c r="C61257">
        <v>9</v>
      </c>
      <c r="D61257">
        <v>1</v>
      </c>
      <c r="E61257">
        <v>1</v>
      </c>
      <c r="F61257" s="1">
        <v>82.34</v>
      </c>
      <c r="G61257" s="1">
        <v>80.38</v>
      </c>
      <c r="H61257" s="1">
        <v>1.1100000000000001</v>
      </c>
      <c r="I61257" s="1">
        <v>1.96</v>
      </c>
      <c r="J61257" s="1">
        <v>1.76</v>
      </c>
      <c r="K61257" s="19">
        <v>0.48899999999999999</v>
      </c>
      <c r="L61257" s="8">
        <v>1</v>
      </c>
      <c r="M61257" s="1"/>
    </row>
    <row r="61258" spans="2:13" x14ac:dyDescent="0.25">
      <c r="B61258">
        <v>100</v>
      </c>
      <c r="C61258">
        <v>9</v>
      </c>
      <c r="D61258">
        <v>0</v>
      </c>
      <c r="E61258">
        <v>2</v>
      </c>
      <c r="F61258" s="1">
        <v>81.83</v>
      </c>
      <c r="G61258" s="1">
        <v>80.36</v>
      </c>
      <c r="H61258" s="1">
        <v>0.7</v>
      </c>
      <c r="I61258" s="1">
        <v>1.47</v>
      </c>
      <c r="J61258" s="1">
        <v>2.09</v>
      </c>
      <c r="K61258" s="19">
        <v>0.34200000000000003</v>
      </c>
      <c r="L61258" s="8">
        <v>1</v>
      </c>
      <c r="M61258" s="1"/>
    </row>
    <row r="61259" spans="2:13" x14ac:dyDescent="0.25">
      <c r="B61259">
        <v>100</v>
      </c>
      <c r="C61259">
        <v>9</v>
      </c>
      <c r="D61259">
        <v>0</v>
      </c>
      <c r="E61259">
        <v>3</v>
      </c>
      <c r="F61259" s="1">
        <v>85.25</v>
      </c>
      <c r="G61259" s="1">
        <v>84.52</v>
      </c>
      <c r="H61259" s="1">
        <v>0.54</v>
      </c>
      <c r="I61259" s="1">
        <v>0.73</v>
      </c>
      <c r="J61259" s="1">
        <v>1.35</v>
      </c>
      <c r="K61259" s="19">
        <v>0.19699999999999998</v>
      </c>
      <c r="L61259" s="8">
        <v>0.93600000000000005</v>
      </c>
      <c r="M61259" s="1"/>
    </row>
    <row r="61260" spans="2:13" x14ac:dyDescent="0.25">
      <c r="B61260">
        <v>101</v>
      </c>
      <c r="C61260">
        <v>9</v>
      </c>
      <c r="D61260">
        <v>0</v>
      </c>
      <c r="E61260">
        <v>2</v>
      </c>
      <c r="F61260" s="1">
        <v>82.48</v>
      </c>
      <c r="G61260" s="1">
        <v>81.31</v>
      </c>
      <c r="H61260" s="1">
        <v>0.52</v>
      </c>
      <c r="I61260" s="1">
        <v>1.17</v>
      </c>
      <c r="J61260" s="1">
        <v>2.2599999999999998</v>
      </c>
      <c r="K61260" s="19">
        <v>0.22999999999999998</v>
      </c>
      <c r="L61260" s="8">
        <v>1</v>
      </c>
      <c r="M61260" s="1"/>
    </row>
    <row r="61261" spans="2:13" x14ac:dyDescent="0.25">
      <c r="B61261">
        <v>101</v>
      </c>
      <c r="C61261">
        <v>9</v>
      </c>
      <c r="D61261">
        <v>0</v>
      </c>
      <c r="E61261">
        <v>3</v>
      </c>
      <c r="F61261" s="1">
        <v>85.14</v>
      </c>
      <c r="G61261" s="1">
        <v>84.44</v>
      </c>
      <c r="H61261" s="1">
        <v>0.51</v>
      </c>
      <c r="I61261" s="1">
        <v>0.7</v>
      </c>
      <c r="J61261" s="1">
        <v>1.36</v>
      </c>
      <c r="K61261" s="19">
        <v>0.17899999999999999</v>
      </c>
      <c r="L61261" s="8">
        <v>0.93600000000000005</v>
      </c>
      <c r="M61261" s="1"/>
    </row>
    <row r="61262" spans="2:13" x14ac:dyDescent="0.25">
      <c r="B61262">
        <v>102</v>
      </c>
      <c r="C61262">
        <v>9</v>
      </c>
      <c r="D61262">
        <v>0</v>
      </c>
      <c r="E61262">
        <v>2</v>
      </c>
      <c r="F61262" s="1">
        <v>82.33</v>
      </c>
      <c r="G61262" s="1">
        <v>81.180000000000007</v>
      </c>
      <c r="H61262" s="1">
        <v>0.52</v>
      </c>
      <c r="I61262" s="1">
        <v>1.1499999999999999</v>
      </c>
      <c r="J61262" s="1">
        <v>2.2000000000000002</v>
      </c>
      <c r="K61262" s="19">
        <v>0.23099999999999998</v>
      </c>
      <c r="L61262" s="8">
        <v>1</v>
      </c>
      <c r="M61262" s="1"/>
    </row>
    <row r="61263" spans="2:13" x14ac:dyDescent="0.25">
      <c r="B61263">
        <v>102</v>
      </c>
      <c r="C61263">
        <v>9</v>
      </c>
      <c r="D61263">
        <v>0</v>
      </c>
      <c r="E61263">
        <v>3</v>
      </c>
      <c r="F61263" s="1">
        <v>84.97</v>
      </c>
      <c r="G61263" s="1">
        <v>84.26</v>
      </c>
      <c r="H61263" s="1">
        <v>0.55000000000000004</v>
      </c>
      <c r="I61263" s="1">
        <v>0.71</v>
      </c>
      <c r="J61263" s="1">
        <v>1.29</v>
      </c>
      <c r="K61263" s="19">
        <v>0.189</v>
      </c>
      <c r="L61263" s="8">
        <v>0.92</v>
      </c>
      <c r="M61263" s="1"/>
    </row>
    <row r="61264" spans="2:13" x14ac:dyDescent="0.25">
      <c r="B61264">
        <v>103</v>
      </c>
      <c r="C61264">
        <v>9</v>
      </c>
      <c r="D61264">
        <v>0</v>
      </c>
      <c r="E61264">
        <v>2</v>
      </c>
      <c r="F61264" s="1">
        <v>82.13</v>
      </c>
      <c r="G61264" s="1">
        <v>80.98</v>
      </c>
      <c r="H61264" s="1">
        <v>0.54</v>
      </c>
      <c r="I61264" s="1">
        <v>1.1499999999999999</v>
      </c>
      <c r="J61264" s="1">
        <v>2.12</v>
      </c>
      <c r="K61264" s="19">
        <v>0.24099999999999999</v>
      </c>
      <c r="L61264" s="8">
        <v>1</v>
      </c>
      <c r="M61264" s="1"/>
    </row>
    <row r="61265" spans="2:13" x14ac:dyDescent="0.25">
      <c r="B61265">
        <v>103</v>
      </c>
      <c r="C61265">
        <v>9</v>
      </c>
      <c r="D61265">
        <v>0</v>
      </c>
      <c r="E61265">
        <v>3</v>
      </c>
      <c r="F61265" s="1">
        <v>84.85</v>
      </c>
      <c r="G61265" s="1">
        <v>84.06</v>
      </c>
      <c r="H61265" s="1">
        <v>0.63</v>
      </c>
      <c r="I61265" s="1">
        <v>0.79</v>
      </c>
      <c r="J61265" s="1">
        <v>1.25</v>
      </c>
      <c r="K61265" s="19">
        <v>0.249</v>
      </c>
      <c r="L61265" s="8">
        <v>0.92</v>
      </c>
      <c r="M61265" s="1"/>
    </row>
    <row r="61266" spans="2:13" x14ac:dyDescent="0.25">
      <c r="B61266">
        <v>104</v>
      </c>
      <c r="C61266">
        <v>9</v>
      </c>
      <c r="D61266">
        <v>0</v>
      </c>
      <c r="E61266">
        <v>2</v>
      </c>
      <c r="F61266" s="1">
        <v>81.89</v>
      </c>
      <c r="G61266" s="1">
        <v>80.790000000000006</v>
      </c>
      <c r="H61266" s="1">
        <v>0.52</v>
      </c>
      <c r="I61266" s="1">
        <v>1.1000000000000001</v>
      </c>
      <c r="J61266" s="1">
        <v>2.12</v>
      </c>
      <c r="K61266" s="19">
        <v>0.223</v>
      </c>
      <c r="L61266" s="8">
        <v>0.98399999999999999</v>
      </c>
      <c r="M61266" s="1"/>
    </row>
    <row r="61267" spans="2:13" x14ac:dyDescent="0.25">
      <c r="B61267">
        <v>104</v>
      </c>
      <c r="C61267">
        <v>9</v>
      </c>
      <c r="D61267">
        <v>0</v>
      </c>
      <c r="E61267">
        <v>3</v>
      </c>
      <c r="F61267" s="1">
        <v>84.76</v>
      </c>
      <c r="G61267" s="1">
        <v>83.88</v>
      </c>
      <c r="H61267" s="1">
        <v>0.56000000000000005</v>
      </c>
      <c r="I61267" s="1">
        <v>0.88</v>
      </c>
      <c r="J61267" s="1">
        <v>1.56</v>
      </c>
      <c r="K61267" s="19">
        <v>0.19</v>
      </c>
      <c r="L61267" s="8">
        <v>0.90400000000000003</v>
      </c>
      <c r="M61267" s="1"/>
    </row>
    <row r="61268" spans="2:13" x14ac:dyDescent="0.25">
      <c r="B61268">
        <v>105</v>
      </c>
      <c r="C61268">
        <v>9</v>
      </c>
      <c r="D61268">
        <v>1</v>
      </c>
      <c r="E61268">
        <v>1</v>
      </c>
      <c r="F61268" s="1">
        <v>82.29</v>
      </c>
      <c r="G61268" s="1">
        <v>80.819999999999993</v>
      </c>
      <c r="H61268" s="1">
        <v>0.77</v>
      </c>
      <c r="I61268" s="1">
        <v>1.47</v>
      </c>
      <c r="J61268" s="1">
        <v>1.91</v>
      </c>
      <c r="K61268" s="19">
        <v>0.34700000000000003</v>
      </c>
      <c r="L61268" s="8">
        <v>0.95199999999999996</v>
      </c>
      <c r="M61268" s="1"/>
    </row>
    <row r="61269" spans="2:13" x14ac:dyDescent="0.25">
      <c r="B61269">
        <v>106</v>
      </c>
      <c r="C61269">
        <v>9</v>
      </c>
      <c r="D61269">
        <v>0</v>
      </c>
      <c r="E61269">
        <v>2</v>
      </c>
      <c r="F61269" s="1">
        <v>81.11</v>
      </c>
      <c r="G61269" s="1">
        <v>80.16</v>
      </c>
      <c r="H61269" s="1">
        <v>0.55000000000000004</v>
      </c>
      <c r="I61269" s="1">
        <v>0.95</v>
      </c>
      <c r="J61269" s="1">
        <v>1.75</v>
      </c>
      <c r="K61269" s="19">
        <v>0.20600000000000002</v>
      </c>
      <c r="L61269" s="8">
        <v>0.95199999999999996</v>
      </c>
      <c r="M61269" s="1"/>
    </row>
    <row r="61270" spans="2:13" x14ac:dyDescent="0.25">
      <c r="B61270">
        <v>106</v>
      </c>
      <c r="C61270">
        <v>9</v>
      </c>
      <c r="D61270">
        <v>0</v>
      </c>
      <c r="E61270">
        <v>3</v>
      </c>
      <c r="F61270" s="1">
        <v>83.37</v>
      </c>
      <c r="G61270" s="1">
        <v>82.86</v>
      </c>
      <c r="H61270" s="1">
        <v>0.61</v>
      </c>
      <c r="I61270" s="1">
        <v>0.51</v>
      </c>
      <c r="J61270" s="1">
        <v>0.84</v>
      </c>
      <c r="K61270" s="19">
        <v>0.13300000000000001</v>
      </c>
      <c r="L61270" s="8">
        <v>0.80900000000000005</v>
      </c>
      <c r="M61270" s="1"/>
    </row>
    <row r="61271" spans="2:13" x14ac:dyDescent="0.25">
      <c r="B61271">
        <v>107</v>
      </c>
      <c r="C61271">
        <v>9</v>
      </c>
      <c r="D61271">
        <v>0</v>
      </c>
      <c r="E61271">
        <v>2</v>
      </c>
      <c r="F61271" s="1">
        <v>80.87</v>
      </c>
      <c r="G61271" s="1">
        <v>79.989999999999995</v>
      </c>
      <c r="H61271" s="1">
        <v>0.55000000000000004</v>
      </c>
      <c r="I61271" s="1">
        <v>0.88</v>
      </c>
      <c r="J61271" s="1">
        <v>1.59</v>
      </c>
      <c r="K61271" s="19">
        <v>0.19900000000000001</v>
      </c>
      <c r="L61271" s="8">
        <v>0.93600000000000005</v>
      </c>
      <c r="M61271" s="1"/>
    </row>
    <row r="61272" spans="2:13" x14ac:dyDescent="0.25">
      <c r="B61272">
        <v>107</v>
      </c>
      <c r="C61272">
        <v>9</v>
      </c>
      <c r="D61272">
        <v>0</v>
      </c>
      <c r="E61272">
        <v>3</v>
      </c>
      <c r="F61272" s="1">
        <v>82.64</v>
      </c>
      <c r="G61272" s="1">
        <v>82.27</v>
      </c>
      <c r="H61272" s="1">
        <v>0.61</v>
      </c>
      <c r="I61272" s="1">
        <v>0.37</v>
      </c>
      <c r="J61272" s="1">
        <v>0.61</v>
      </c>
      <c r="K61272" s="19">
        <v>0.11499999999999999</v>
      </c>
      <c r="L61272" s="8">
        <v>0.79300000000000004</v>
      </c>
      <c r="M61272" s="1"/>
    </row>
    <row r="61273" spans="2:13" x14ac:dyDescent="0.25">
      <c r="B61273">
        <v>108</v>
      </c>
      <c r="C61273">
        <v>9</v>
      </c>
      <c r="D61273">
        <v>0</v>
      </c>
      <c r="E61273">
        <v>2</v>
      </c>
      <c r="F61273" s="1">
        <v>80.84</v>
      </c>
      <c r="G61273" s="1">
        <v>79.930000000000007</v>
      </c>
      <c r="H61273" s="1">
        <v>0.55000000000000004</v>
      </c>
      <c r="I61273" s="1">
        <v>0.91</v>
      </c>
      <c r="J61273" s="1">
        <v>1.65</v>
      </c>
      <c r="K61273" s="19">
        <v>0.20199999999999999</v>
      </c>
      <c r="L61273" s="8">
        <v>0.93600000000000005</v>
      </c>
      <c r="M61273" s="1"/>
    </row>
    <row r="61274" spans="2:13" x14ac:dyDescent="0.25">
      <c r="B61274">
        <v>108</v>
      </c>
      <c r="C61274">
        <v>9</v>
      </c>
      <c r="D61274">
        <v>0</v>
      </c>
      <c r="E61274">
        <v>3</v>
      </c>
      <c r="F61274" s="1">
        <v>82.66</v>
      </c>
      <c r="G61274" s="1">
        <v>82.13</v>
      </c>
      <c r="H61274" s="1">
        <v>0.59</v>
      </c>
      <c r="I61274" s="1">
        <v>0.53</v>
      </c>
      <c r="J61274" s="1">
        <v>0.89</v>
      </c>
      <c r="K61274" s="19">
        <v>0.126</v>
      </c>
      <c r="L61274" s="8">
        <v>0.84099999999999997</v>
      </c>
      <c r="M61274" s="1"/>
    </row>
    <row r="61275" spans="2:13" x14ac:dyDescent="0.25">
      <c r="B61275">
        <v>109</v>
      </c>
      <c r="C61275">
        <v>9</v>
      </c>
      <c r="D61275">
        <v>0</v>
      </c>
      <c r="E61275">
        <v>2</v>
      </c>
      <c r="F61275" s="1">
        <v>81.150000000000006</v>
      </c>
      <c r="G61275" s="1">
        <v>80.12</v>
      </c>
      <c r="H61275" s="1">
        <v>0.57999999999999996</v>
      </c>
      <c r="I61275" s="1">
        <v>1.03</v>
      </c>
      <c r="J61275" s="1">
        <v>1.77</v>
      </c>
      <c r="K61275" s="19">
        <v>0.23699999999999999</v>
      </c>
      <c r="L61275" s="8">
        <v>0.93600000000000005</v>
      </c>
      <c r="M61275" s="1"/>
    </row>
    <row r="61276" spans="2:13" x14ac:dyDescent="0.25">
      <c r="B61276">
        <v>109</v>
      </c>
      <c r="C61276">
        <v>9</v>
      </c>
      <c r="D61276">
        <v>0</v>
      </c>
      <c r="E61276">
        <v>3</v>
      </c>
      <c r="F61276" s="1">
        <v>83.26</v>
      </c>
      <c r="G61276" s="1">
        <v>82.41</v>
      </c>
      <c r="H61276" s="1">
        <v>0.62</v>
      </c>
      <c r="I61276" s="1">
        <v>0.85</v>
      </c>
      <c r="J61276" s="1">
        <v>1.38</v>
      </c>
      <c r="K61276" s="19">
        <v>0.19600000000000001</v>
      </c>
      <c r="L61276" s="8">
        <v>0.88800000000000001</v>
      </c>
      <c r="M61276" s="1"/>
    </row>
    <row r="61277" spans="2:13" x14ac:dyDescent="0.25">
      <c r="B61277">
        <v>110</v>
      </c>
      <c r="C61277">
        <v>9</v>
      </c>
      <c r="D61277">
        <v>0</v>
      </c>
      <c r="E61277">
        <v>2</v>
      </c>
      <c r="F61277" s="1">
        <v>81.3</v>
      </c>
      <c r="G61277" s="1">
        <v>80.25</v>
      </c>
      <c r="H61277" s="1">
        <v>0.57999999999999996</v>
      </c>
      <c r="I61277" s="1">
        <v>1.05</v>
      </c>
      <c r="J61277" s="1">
        <v>1.79</v>
      </c>
      <c r="K61277" s="19">
        <v>0.24199999999999999</v>
      </c>
      <c r="L61277" s="8">
        <v>0.93600000000000005</v>
      </c>
      <c r="M61277" s="1"/>
    </row>
    <row r="61278" spans="2:13" x14ac:dyDescent="0.25">
      <c r="B61278">
        <v>110</v>
      </c>
      <c r="C61278">
        <v>9</v>
      </c>
      <c r="D61278">
        <v>0</v>
      </c>
      <c r="E61278">
        <v>3</v>
      </c>
      <c r="F61278" s="1">
        <v>83.66</v>
      </c>
      <c r="G61278" s="1">
        <v>82.71</v>
      </c>
      <c r="H61278" s="1">
        <v>0.62</v>
      </c>
      <c r="I61278" s="1">
        <v>0.95</v>
      </c>
      <c r="J61278" s="1">
        <v>1.52</v>
      </c>
      <c r="K61278" s="19">
        <v>0.19400000000000001</v>
      </c>
      <c r="L61278" s="8">
        <v>0.93600000000000005</v>
      </c>
      <c r="M61278" s="1"/>
    </row>
    <row r="61279" spans="2:13" x14ac:dyDescent="0.25">
      <c r="B61279">
        <v>111</v>
      </c>
      <c r="C61279">
        <v>9</v>
      </c>
      <c r="D61279">
        <v>0</v>
      </c>
      <c r="E61279">
        <v>2</v>
      </c>
      <c r="F61279" s="1">
        <v>81.430000000000007</v>
      </c>
      <c r="G61279" s="1">
        <v>80.36</v>
      </c>
      <c r="H61279" s="1">
        <v>0.59</v>
      </c>
      <c r="I61279" s="1">
        <v>1.07</v>
      </c>
      <c r="J61279" s="1">
        <v>1.82</v>
      </c>
      <c r="K61279" s="19">
        <v>0.247</v>
      </c>
      <c r="L61279" s="8">
        <v>0.93600000000000005</v>
      </c>
      <c r="M61279" s="1"/>
    </row>
    <row r="61280" spans="2:13" x14ac:dyDescent="0.25">
      <c r="B61280">
        <v>111</v>
      </c>
      <c r="C61280">
        <v>9</v>
      </c>
      <c r="D61280">
        <v>0</v>
      </c>
      <c r="E61280">
        <v>3</v>
      </c>
      <c r="F61280" s="1">
        <v>83.87</v>
      </c>
      <c r="G61280" s="1">
        <v>82.93</v>
      </c>
      <c r="H61280" s="1">
        <v>0.62</v>
      </c>
      <c r="I61280" s="1">
        <v>0.94</v>
      </c>
      <c r="J61280" s="1">
        <v>1.52</v>
      </c>
      <c r="K61280" s="19">
        <v>0.188</v>
      </c>
      <c r="L61280" s="8">
        <v>0.92</v>
      </c>
      <c r="M61280" s="1"/>
    </row>
    <row r="61281" spans="2:13" x14ac:dyDescent="0.25">
      <c r="B61281">
        <v>112</v>
      </c>
      <c r="C61281">
        <v>9</v>
      </c>
      <c r="D61281">
        <v>0</v>
      </c>
      <c r="E61281">
        <v>2</v>
      </c>
      <c r="F61281" s="1">
        <v>81.510000000000005</v>
      </c>
      <c r="G61281" s="1">
        <v>80.430000000000007</v>
      </c>
      <c r="H61281" s="1">
        <v>0.61</v>
      </c>
      <c r="I61281" s="1">
        <v>1.08</v>
      </c>
      <c r="J61281" s="1">
        <v>1.78</v>
      </c>
      <c r="K61281" s="19">
        <v>0.26700000000000002</v>
      </c>
      <c r="L61281" s="8">
        <v>0.92</v>
      </c>
      <c r="M61281" s="1"/>
    </row>
    <row r="61282" spans="2:13" x14ac:dyDescent="0.25">
      <c r="B61282">
        <v>112</v>
      </c>
      <c r="C61282">
        <v>9</v>
      </c>
      <c r="D61282">
        <v>0</v>
      </c>
      <c r="E61282">
        <v>3</v>
      </c>
      <c r="F61282" s="1">
        <v>83.98</v>
      </c>
      <c r="G61282" s="1">
        <v>83</v>
      </c>
      <c r="H61282" s="1">
        <v>0.66</v>
      </c>
      <c r="I61282" s="1">
        <v>0.98</v>
      </c>
      <c r="J61282" s="1">
        <v>1.48</v>
      </c>
      <c r="K61282" s="19">
        <v>0.252</v>
      </c>
      <c r="L61282" s="8">
        <v>0.90400000000000003</v>
      </c>
      <c r="M61282" s="1"/>
    </row>
    <row r="61283" spans="2:13" x14ac:dyDescent="0.25">
      <c r="B61283">
        <v>113</v>
      </c>
      <c r="C61283">
        <v>9</v>
      </c>
      <c r="D61283">
        <v>0</v>
      </c>
      <c r="E61283">
        <v>2</v>
      </c>
      <c r="F61283" s="1">
        <v>81.59</v>
      </c>
      <c r="G61283" s="1">
        <v>80.5</v>
      </c>
      <c r="H61283" s="1">
        <v>0.61</v>
      </c>
      <c r="I61283" s="1">
        <v>1.0900000000000001</v>
      </c>
      <c r="J61283" s="1">
        <v>1.79</v>
      </c>
      <c r="K61283" s="19">
        <v>0.27100000000000002</v>
      </c>
      <c r="L61283" s="8">
        <v>0.93600000000000005</v>
      </c>
      <c r="M61283" s="1"/>
    </row>
    <row r="61284" spans="2:13" x14ac:dyDescent="0.25">
      <c r="B61284">
        <v>113</v>
      </c>
      <c r="C61284">
        <v>9</v>
      </c>
      <c r="D61284">
        <v>0</v>
      </c>
      <c r="E61284">
        <v>3</v>
      </c>
      <c r="F61284" s="1">
        <v>84.05</v>
      </c>
      <c r="G61284" s="1">
        <v>83.1</v>
      </c>
      <c r="H61284" s="1">
        <v>0.68</v>
      </c>
      <c r="I61284" s="1">
        <v>0.95</v>
      </c>
      <c r="J61284" s="1">
        <v>1.41</v>
      </c>
      <c r="K61284" s="19">
        <v>0.27400000000000002</v>
      </c>
      <c r="L61284" s="8">
        <v>0.88800000000000001</v>
      </c>
      <c r="M61284" s="1"/>
    </row>
    <row r="61285" spans="2:13" x14ac:dyDescent="0.25">
      <c r="B61285">
        <v>114</v>
      </c>
      <c r="C61285">
        <v>9</v>
      </c>
      <c r="D61285">
        <v>0</v>
      </c>
      <c r="E61285">
        <v>2</v>
      </c>
      <c r="F61285" s="1">
        <v>81.72</v>
      </c>
      <c r="G61285" s="1">
        <v>80.64</v>
      </c>
      <c r="H61285" s="1">
        <v>0.59</v>
      </c>
      <c r="I61285" s="1">
        <v>1.08</v>
      </c>
      <c r="J61285" s="1">
        <v>1.84</v>
      </c>
      <c r="K61285" s="19">
        <v>0.26400000000000001</v>
      </c>
      <c r="L61285" s="8">
        <v>0.93600000000000005</v>
      </c>
      <c r="M61285" s="1"/>
    </row>
    <row r="61286" spans="2:13" x14ac:dyDescent="0.25">
      <c r="B61286">
        <v>114</v>
      </c>
      <c r="C61286">
        <v>9</v>
      </c>
      <c r="D61286">
        <v>0</v>
      </c>
      <c r="E61286">
        <v>3</v>
      </c>
      <c r="F61286" s="1">
        <v>84.2</v>
      </c>
      <c r="G61286" s="1">
        <v>83.37</v>
      </c>
      <c r="H61286" s="1">
        <v>0.63</v>
      </c>
      <c r="I61286" s="1">
        <v>0.83</v>
      </c>
      <c r="J61286" s="1">
        <v>1.31</v>
      </c>
      <c r="K61286" s="19">
        <v>0.252</v>
      </c>
      <c r="L61286" s="8">
        <v>0.88800000000000001</v>
      </c>
      <c r="M61286" s="1"/>
    </row>
    <row r="61287" spans="2:13" x14ac:dyDescent="0.25">
      <c r="B61287">
        <v>115</v>
      </c>
      <c r="C61287">
        <v>9</v>
      </c>
      <c r="D61287">
        <v>0</v>
      </c>
      <c r="E61287">
        <v>2</v>
      </c>
      <c r="F61287" s="1">
        <v>81.84</v>
      </c>
      <c r="G61287" s="1">
        <v>80.73</v>
      </c>
      <c r="H61287" s="1">
        <v>0.55000000000000004</v>
      </c>
      <c r="I61287" s="1">
        <v>1.1100000000000001</v>
      </c>
      <c r="J61287" s="1">
        <v>2</v>
      </c>
      <c r="K61287" s="19">
        <v>0.252</v>
      </c>
      <c r="L61287" s="8">
        <v>0.96799999999999997</v>
      </c>
      <c r="M61287" s="1"/>
    </row>
    <row r="61288" spans="2:13" x14ac:dyDescent="0.25">
      <c r="B61288">
        <v>115</v>
      </c>
      <c r="C61288">
        <v>9</v>
      </c>
      <c r="D61288">
        <v>0</v>
      </c>
      <c r="E61288">
        <v>3</v>
      </c>
      <c r="F61288" s="1">
        <v>84.38</v>
      </c>
      <c r="G61288" s="1">
        <v>83.59</v>
      </c>
      <c r="H61288" s="1">
        <v>0.56999999999999995</v>
      </c>
      <c r="I61288" s="1">
        <v>0.79</v>
      </c>
      <c r="J61288" s="1">
        <v>1.4</v>
      </c>
      <c r="K61288" s="19">
        <v>0.21999999999999997</v>
      </c>
      <c r="L61288" s="8">
        <v>0.88800000000000001</v>
      </c>
      <c r="M61288" s="1"/>
    </row>
    <row r="61289" spans="2:13" x14ac:dyDescent="0.25">
      <c r="B61289">
        <v>116</v>
      </c>
      <c r="C61289">
        <v>9</v>
      </c>
      <c r="D61289">
        <v>0</v>
      </c>
      <c r="E61289">
        <v>2</v>
      </c>
      <c r="F61289" s="1">
        <v>81.96</v>
      </c>
      <c r="G61289" s="1">
        <v>80.819999999999993</v>
      </c>
      <c r="H61289" s="1">
        <v>0.55000000000000004</v>
      </c>
      <c r="I61289" s="1">
        <v>1.1399999999999999</v>
      </c>
      <c r="J61289" s="1">
        <v>2.06</v>
      </c>
      <c r="K61289" s="19">
        <v>0.255</v>
      </c>
      <c r="L61289" s="8">
        <v>1</v>
      </c>
      <c r="M61289" s="1"/>
    </row>
    <row r="61290" spans="2:13" x14ac:dyDescent="0.25">
      <c r="B61290">
        <v>116</v>
      </c>
      <c r="C61290">
        <v>9</v>
      </c>
      <c r="D61290">
        <v>0</v>
      </c>
      <c r="E61290">
        <v>3</v>
      </c>
      <c r="F61290" s="1">
        <v>84.6</v>
      </c>
      <c r="G61290" s="1">
        <v>83.76</v>
      </c>
      <c r="H61290" s="1">
        <v>0.6</v>
      </c>
      <c r="I61290" s="1">
        <v>0.84</v>
      </c>
      <c r="J61290" s="1">
        <v>1.39</v>
      </c>
      <c r="K61290" s="19">
        <v>0.24400000000000002</v>
      </c>
      <c r="L61290" s="8">
        <v>0.92</v>
      </c>
      <c r="M61290" s="1"/>
    </row>
    <row r="61291" spans="2:13" x14ac:dyDescent="0.25">
      <c r="B61291">
        <v>117</v>
      </c>
      <c r="C61291">
        <v>9</v>
      </c>
      <c r="D61291">
        <v>0</v>
      </c>
      <c r="E61291">
        <v>2</v>
      </c>
      <c r="F61291" s="1">
        <v>82.08</v>
      </c>
      <c r="G61291" s="1">
        <v>80.92</v>
      </c>
      <c r="H61291" s="1">
        <v>0.56000000000000005</v>
      </c>
      <c r="I61291" s="1">
        <v>1.1599999999999999</v>
      </c>
      <c r="J61291" s="1">
        <v>2.09</v>
      </c>
      <c r="K61291" s="19">
        <v>0.255</v>
      </c>
      <c r="L61291" s="8">
        <v>1</v>
      </c>
      <c r="M61291" s="1"/>
    </row>
    <row r="61292" spans="2:13" x14ac:dyDescent="0.25">
      <c r="B61292">
        <v>117</v>
      </c>
      <c r="C61292">
        <v>9</v>
      </c>
      <c r="D61292">
        <v>0</v>
      </c>
      <c r="E61292">
        <v>3</v>
      </c>
      <c r="F61292" s="1">
        <v>84.87</v>
      </c>
      <c r="G61292" s="1">
        <v>83.88</v>
      </c>
      <c r="H61292" s="1">
        <v>0.65</v>
      </c>
      <c r="I61292" s="1">
        <v>0.99</v>
      </c>
      <c r="J61292" s="1">
        <v>1.52</v>
      </c>
      <c r="K61292" s="19">
        <v>0.26800000000000002</v>
      </c>
      <c r="L61292" s="8">
        <v>0.92</v>
      </c>
      <c r="M61292" s="1"/>
    </row>
    <row r="61293" spans="2:13" x14ac:dyDescent="0.25">
      <c r="B61293">
        <v>118</v>
      </c>
      <c r="C61293">
        <v>9</v>
      </c>
      <c r="D61293">
        <v>1</v>
      </c>
      <c r="E61293">
        <v>1</v>
      </c>
      <c r="F61293" s="1">
        <v>80.94</v>
      </c>
      <c r="G61293" s="1">
        <v>79.42</v>
      </c>
      <c r="H61293" s="1">
        <v>0.67</v>
      </c>
      <c r="I61293" s="1">
        <v>1.52</v>
      </c>
      <c r="J61293" s="1">
        <v>2.27</v>
      </c>
      <c r="K61293" s="19">
        <v>0.32899999999999996</v>
      </c>
      <c r="L61293" s="8">
        <v>1</v>
      </c>
      <c r="M61293" s="1"/>
    </row>
    <row r="61294" spans="2:13" x14ac:dyDescent="0.25">
      <c r="B61294">
        <v>119</v>
      </c>
      <c r="C61294">
        <v>9</v>
      </c>
      <c r="D61294">
        <v>0</v>
      </c>
      <c r="E61294">
        <v>2</v>
      </c>
      <c r="F61294" s="1">
        <v>81.819999999999993</v>
      </c>
      <c r="G61294" s="1">
        <v>80.66</v>
      </c>
      <c r="H61294" s="1">
        <v>0.5</v>
      </c>
      <c r="I61294" s="1">
        <v>1.1599999999999999</v>
      </c>
      <c r="J61294" s="1">
        <v>2.3199999999999998</v>
      </c>
      <c r="K61294" s="19">
        <v>0.23699999999999999</v>
      </c>
      <c r="L61294" s="8">
        <v>1</v>
      </c>
      <c r="M61294" s="1"/>
    </row>
    <row r="61295" spans="2:13" x14ac:dyDescent="0.25">
      <c r="B61295">
        <v>119</v>
      </c>
      <c r="C61295">
        <v>9</v>
      </c>
      <c r="D61295">
        <v>0</v>
      </c>
      <c r="E61295">
        <v>3</v>
      </c>
      <c r="F61295" s="1">
        <v>84.66</v>
      </c>
      <c r="G61295" s="1">
        <v>83.67</v>
      </c>
      <c r="H61295" s="1">
        <v>0.54</v>
      </c>
      <c r="I61295" s="1">
        <v>0.99</v>
      </c>
      <c r="J61295" s="1">
        <v>1.84</v>
      </c>
      <c r="K61295" s="19">
        <v>0.21000000000000002</v>
      </c>
      <c r="L61295" s="8">
        <v>0.96799999999999997</v>
      </c>
      <c r="M61295" s="1"/>
    </row>
    <row r="61296" spans="2:13" x14ac:dyDescent="0.25">
      <c r="B61296">
        <v>120</v>
      </c>
      <c r="C61296">
        <v>9</v>
      </c>
      <c r="D61296">
        <v>0</v>
      </c>
      <c r="E61296">
        <v>2</v>
      </c>
      <c r="F61296" s="1">
        <v>81.84</v>
      </c>
      <c r="G61296" s="1">
        <v>80.64</v>
      </c>
      <c r="H61296" s="1">
        <v>0.51</v>
      </c>
      <c r="I61296" s="1">
        <v>1.2</v>
      </c>
      <c r="J61296" s="1">
        <v>2.38</v>
      </c>
      <c r="K61296" s="19">
        <v>0.24299999999999999</v>
      </c>
      <c r="L61296" s="8">
        <v>1</v>
      </c>
      <c r="M61296" s="1"/>
    </row>
    <row r="61297" spans="2:13" x14ac:dyDescent="0.25">
      <c r="B61297">
        <v>120</v>
      </c>
      <c r="C61297">
        <v>9</v>
      </c>
      <c r="D61297">
        <v>0</v>
      </c>
      <c r="E61297">
        <v>3</v>
      </c>
      <c r="F61297" s="1">
        <v>84.73</v>
      </c>
      <c r="G61297" s="1">
        <v>83.45</v>
      </c>
      <c r="H61297" s="1">
        <v>0.61</v>
      </c>
      <c r="I61297" s="1">
        <v>1.28</v>
      </c>
      <c r="J61297" s="1">
        <v>2.11</v>
      </c>
      <c r="K61297" s="19">
        <v>0.251</v>
      </c>
      <c r="L61297" s="8">
        <v>0.98399999999999999</v>
      </c>
      <c r="M61297" s="1"/>
    </row>
    <row r="61298" spans="2:13" x14ac:dyDescent="0.25">
      <c r="B61298">
        <v>121</v>
      </c>
      <c r="C61298">
        <v>9</v>
      </c>
      <c r="D61298">
        <v>0</v>
      </c>
      <c r="E61298">
        <v>2</v>
      </c>
      <c r="F61298" s="1">
        <v>81.75</v>
      </c>
      <c r="G61298" s="1">
        <v>80.680000000000007</v>
      </c>
      <c r="H61298" s="1">
        <v>0.48</v>
      </c>
      <c r="I61298" s="1">
        <v>1.07</v>
      </c>
      <c r="J61298" s="1">
        <v>2.21</v>
      </c>
      <c r="K61298" s="19">
        <v>0.22700000000000001</v>
      </c>
      <c r="L61298" s="8">
        <v>1</v>
      </c>
      <c r="M61298" s="1"/>
    </row>
    <row r="61299" spans="2:13" x14ac:dyDescent="0.25">
      <c r="B61299">
        <v>121</v>
      </c>
      <c r="C61299">
        <v>9</v>
      </c>
      <c r="D61299">
        <v>0</v>
      </c>
      <c r="E61299">
        <v>3</v>
      </c>
      <c r="F61299" s="1">
        <v>84.63</v>
      </c>
      <c r="G61299" s="1">
        <v>83.62</v>
      </c>
      <c r="H61299" s="1">
        <v>0.54</v>
      </c>
      <c r="I61299" s="1">
        <v>1.01</v>
      </c>
      <c r="J61299" s="1">
        <v>1.89</v>
      </c>
      <c r="K61299" s="19">
        <v>0.21499999999999997</v>
      </c>
      <c r="L61299" s="8">
        <v>0.95199999999999996</v>
      </c>
      <c r="M61299" s="1"/>
    </row>
    <row r="61300" spans="2:13" x14ac:dyDescent="0.25">
      <c r="B61300">
        <v>122</v>
      </c>
      <c r="C61300">
        <v>9</v>
      </c>
      <c r="D61300">
        <v>0</v>
      </c>
      <c r="E61300">
        <v>2</v>
      </c>
      <c r="F61300" s="1">
        <v>81.709999999999994</v>
      </c>
      <c r="G61300" s="1">
        <v>80.75</v>
      </c>
      <c r="H61300" s="1">
        <v>0.48</v>
      </c>
      <c r="I61300" s="1">
        <v>0.96</v>
      </c>
      <c r="J61300" s="1">
        <v>2</v>
      </c>
      <c r="K61300" s="19">
        <v>0.21499999999999997</v>
      </c>
      <c r="L61300" s="8">
        <v>0.96799999999999997</v>
      </c>
      <c r="M61300" s="1"/>
    </row>
    <row r="61301" spans="2:13" x14ac:dyDescent="0.25">
      <c r="B61301">
        <v>122</v>
      </c>
      <c r="C61301">
        <v>9</v>
      </c>
      <c r="D61301">
        <v>0</v>
      </c>
      <c r="E61301">
        <v>3</v>
      </c>
      <c r="F61301" s="1">
        <v>84.51</v>
      </c>
      <c r="G61301" s="1">
        <v>83.65</v>
      </c>
      <c r="H61301" s="1">
        <v>0.56999999999999995</v>
      </c>
      <c r="I61301" s="1">
        <v>0.86</v>
      </c>
      <c r="J61301" s="1">
        <v>1.5</v>
      </c>
      <c r="K61301" s="19">
        <v>0.20299999999999999</v>
      </c>
      <c r="L61301" s="8">
        <v>0.93600000000000005</v>
      </c>
      <c r="M61301" s="1"/>
    </row>
    <row r="61302" spans="2:13" x14ac:dyDescent="0.25">
      <c r="B61302">
        <v>123</v>
      </c>
      <c r="C61302">
        <v>9</v>
      </c>
      <c r="D61302">
        <v>0</v>
      </c>
      <c r="E61302">
        <v>2</v>
      </c>
      <c r="F61302" s="1">
        <v>81.14</v>
      </c>
      <c r="G61302" s="1">
        <v>80.09</v>
      </c>
      <c r="H61302" s="1">
        <v>0.62</v>
      </c>
      <c r="I61302" s="1">
        <v>1.05</v>
      </c>
      <c r="J61302" s="1">
        <v>1.7</v>
      </c>
      <c r="K61302" s="19">
        <v>0.26400000000000001</v>
      </c>
      <c r="L61302" s="8">
        <v>0.93600000000000005</v>
      </c>
      <c r="M61302" s="1"/>
    </row>
    <row r="61303" spans="2:13" x14ac:dyDescent="0.25">
      <c r="B61303">
        <v>123</v>
      </c>
      <c r="C61303">
        <v>9</v>
      </c>
      <c r="D61303">
        <v>0</v>
      </c>
      <c r="E61303">
        <v>3</v>
      </c>
      <c r="F61303" s="1">
        <v>83.46</v>
      </c>
      <c r="G61303" s="1">
        <v>82.58</v>
      </c>
      <c r="H61303" s="1">
        <v>0.56999999999999995</v>
      </c>
      <c r="I61303" s="1">
        <v>0.88</v>
      </c>
      <c r="J61303" s="1">
        <v>1.54</v>
      </c>
      <c r="K61303" s="19">
        <v>0.187</v>
      </c>
      <c r="L61303" s="8">
        <v>0.90400000000000003</v>
      </c>
      <c r="M61303" s="1"/>
    </row>
    <row r="61304" spans="2:13" x14ac:dyDescent="0.25">
      <c r="B61304">
        <v>124</v>
      </c>
      <c r="C61304">
        <v>9</v>
      </c>
      <c r="D61304">
        <v>0</v>
      </c>
      <c r="E61304">
        <v>2</v>
      </c>
      <c r="F61304" s="1">
        <v>81.5</v>
      </c>
      <c r="G61304" s="1">
        <v>80.53</v>
      </c>
      <c r="H61304" s="1">
        <v>0.41</v>
      </c>
      <c r="I61304" s="1">
        <v>0.97</v>
      </c>
      <c r="J61304" s="1">
        <v>2.36</v>
      </c>
      <c r="K61304" s="19">
        <v>0.19400000000000001</v>
      </c>
      <c r="L61304" s="8">
        <v>1</v>
      </c>
      <c r="M61304" s="1"/>
    </row>
    <row r="61305" spans="2:13" x14ac:dyDescent="0.25">
      <c r="B61305">
        <v>124</v>
      </c>
      <c r="C61305">
        <v>9</v>
      </c>
      <c r="D61305">
        <v>0</v>
      </c>
      <c r="E61305">
        <v>3</v>
      </c>
      <c r="F61305" s="1">
        <v>84.16</v>
      </c>
      <c r="G61305" s="1">
        <v>83.05</v>
      </c>
      <c r="H61305" s="1">
        <v>0.42</v>
      </c>
      <c r="I61305" s="1">
        <v>1.1100000000000001</v>
      </c>
      <c r="J61305" s="1">
        <v>2.66</v>
      </c>
      <c r="K61305" s="19">
        <v>0.14599999999999999</v>
      </c>
      <c r="L61305" s="8">
        <v>0.98399999999999999</v>
      </c>
      <c r="M61305" s="1"/>
    </row>
    <row r="61306" spans="2:13" x14ac:dyDescent="0.25">
      <c r="B61306">
        <v>125</v>
      </c>
      <c r="C61306">
        <v>9</v>
      </c>
      <c r="D61306">
        <v>0</v>
      </c>
      <c r="E61306">
        <v>2</v>
      </c>
      <c r="F61306" s="1">
        <v>80.319999999999993</v>
      </c>
      <c r="G61306" s="1">
        <v>78.930000000000007</v>
      </c>
      <c r="H61306" s="1">
        <v>0.75</v>
      </c>
      <c r="I61306" s="1">
        <v>1.39</v>
      </c>
      <c r="J61306" s="1">
        <v>1.87</v>
      </c>
      <c r="K61306" s="19">
        <v>0.36099999999999999</v>
      </c>
      <c r="L61306" s="8">
        <v>0.98399999999999999</v>
      </c>
      <c r="M61306" s="1"/>
    </row>
    <row r="61307" spans="2:13" x14ac:dyDescent="0.25">
      <c r="B61307">
        <v>125</v>
      </c>
      <c r="C61307">
        <v>9</v>
      </c>
      <c r="D61307">
        <v>0</v>
      </c>
      <c r="E61307">
        <v>3</v>
      </c>
      <c r="F61307" s="1">
        <v>82.49</v>
      </c>
      <c r="G61307" s="1">
        <v>81.400000000000006</v>
      </c>
      <c r="H61307" s="1">
        <v>0.43</v>
      </c>
      <c r="I61307" s="1">
        <v>1.0900000000000001</v>
      </c>
      <c r="J61307" s="1">
        <v>2.5499999999999998</v>
      </c>
      <c r="K61307" s="19">
        <v>0.153</v>
      </c>
      <c r="L61307" s="8">
        <v>0.98399999999999999</v>
      </c>
      <c r="M61307" s="1"/>
    </row>
    <row r="61308" spans="2:13" x14ac:dyDescent="0.25">
      <c r="B61308">
        <v>126</v>
      </c>
      <c r="C61308">
        <v>9</v>
      </c>
      <c r="D61308">
        <v>1</v>
      </c>
      <c r="E61308">
        <v>1</v>
      </c>
      <c r="F61308" s="1">
        <v>78.88</v>
      </c>
      <c r="G61308" s="1">
        <v>76.959999999999994</v>
      </c>
      <c r="H61308" s="1">
        <v>1.07</v>
      </c>
      <c r="I61308" s="1">
        <v>1.92</v>
      </c>
      <c r="J61308" s="1">
        <v>1.8</v>
      </c>
      <c r="K61308" s="19">
        <v>0.53600000000000003</v>
      </c>
      <c r="L61308" s="8">
        <v>1</v>
      </c>
      <c r="M61308" s="1"/>
    </row>
    <row r="61309" spans="2:13" x14ac:dyDescent="0.25">
      <c r="B61309">
        <v>127</v>
      </c>
      <c r="C61309">
        <v>9</v>
      </c>
      <c r="D61309">
        <v>0</v>
      </c>
      <c r="E61309">
        <v>2</v>
      </c>
      <c r="F61309" s="1">
        <v>81.69</v>
      </c>
      <c r="G61309" s="1">
        <v>80.52</v>
      </c>
      <c r="H61309" s="1">
        <v>0.49</v>
      </c>
      <c r="I61309" s="1">
        <v>1.17</v>
      </c>
      <c r="J61309" s="1">
        <v>2.39</v>
      </c>
      <c r="K61309" s="19">
        <v>0.247</v>
      </c>
      <c r="L61309" s="8">
        <v>1</v>
      </c>
      <c r="M61309" s="1"/>
    </row>
    <row r="61310" spans="2:13" x14ac:dyDescent="0.25">
      <c r="B61310">
        <v>127</v>
      </c>
      <c r="C61310">
        <v>9</v>
      </c>
      <c r="D61310">
        <v>0</v>
      </c>
      <c r="E61310">
        <v>3</v>
      </c>
      <c r="F61310" s="1">
        <v>85.25</v>
      </c>
      <c r="G61310" s="1">
        <v>83.82</v>
      </c>
      <c r="H61310" s="1">
        <v>0.59</v>
      </c>
      <c r="I61310" s="1">
        <v>1.43</v>
      </c>
      <c r="J61310" s="1">
        <v>2.42</v>
      </c>
      <c r="K61310" s="19">
        <v>0.26200000000000001</v>
      </c>
      <c r="L61310" s="8">
        <v>1</v>
      </c>
      <c r="M61310" s="1"/>
    </row>
    <row r="61311" spans="2:13" x14ac:dyDescent="0.25">
      <c r="B61311">
        <v>128</v>
      </c>
      <c r="C61311">
        <v>9</v>
      </c>
      <c r="D61311">
        <v>0</v>
      </c>
      <c r="E61311">
        <v>2</v>
      </c>
      <c r="F61311" s="1">
        <v>81.8</v>
      </c>
      <c r="G61311" s="1">
        <v>80.66</v>
      </c>
      <c r="H61311" s="1">
        <v>0.48</v>
      </c>
      <c r="I61311" s="1">
        <v>1.1399999999999999</v>
      </c>
      <c r="J61311" s="1">
        <v>2.37</v>
      </c>
      <c r="K61311" s="19">
        <v>0.24099999999999999</v>
      </c>
      <c r="L61311" s="8">
        <v>1</v>
      </c>
      <c r="M61311" s="1"/>
    </row>
    <row r="61312" spans="2:13" x14ac:dyDescent="0.25">
      <c r="B61312">
        <v>128</v>
      </c>
      <c r="C61312">
        <v>9</v>
      </c>
      <c r="D61312">
        <v>0</v>
      </c>
      <c r="E61312">
        <v>3</v>
      </c>
      <c r="F61312" s="1">
        <v>85.15</v>
      </c>
      <c r="G61312" s="1">
        <v>83.88</v>
      </c>
      <c r="H61312" s="1">
        <v>0.59</v>
      </c>
      <c r="I61312" s="1">
        <v>1.27</v>
      </c>
      <c r="J61312" s="1">
        <v>2.17</v>
      </c>
      <c r="K61312" s="19">
        <v>0.25600000000000001</v>
      </c>
      <c r="L61312" s="8">
        <v>1</v>
      </c>
      <c r="M61312" s="1"/>
    </row>
    <row r="61313" spans="2:13" x14ac:dyDescent="0.25">
      <c r="B61313">
        <v>129</v>
      </c>
      <c r="C61313">
        <v>9</v>
      </c>
      <c r="D61313">
        <v>0</v>
      </c>
      <c r="E61313">
        <v>2</v>
      </c>
      <c r="F61313" s="1">
        <v>81.77</v>
      </c>
      <c r="G61313" s="1">
        <v>80.69</v>
      </c>
      <c r="H61313" s="1">
        <v>0.46</v>
      </c>
      <c r="I61313" s="1">
        <v>1.08</v>
      </c>
      <c r="J61313" s="1">
        <v>2.33</v>
      </c>
      <c r="K61313" s="19">
        <v>0.22999999999999998</v>
      </c>
      <c r="L61313" s="8">
        <v>1</v>
      </c>
      <c r="M61313" s="1"/>
    </row>
    <row r="61314" spans="2:13" x14ac:dyDescent="0.25">
      <c r="B61314">
        <v>129</v>
      </c>
      <c r="C61314">
        <v>9</v>
      </c>
      <c r="D61314">
        <v>0</v>
      </c>
      <c r="E61314">
        <v>3</v>
      </c>
      <c r="F61314" s="1">
        <v>85.06</v>
      </c>
      <c r="G61314" s="1">
        <v>83.93</v>
      </c>
      <c r="H61314" s="1">
        <v>0.56000000000000005</v>
      </c>
      <c r="I61314" s="1">
        <v>1.1299999999999999</v>
      </c>
      <c r="J61314" s="1">
        <v>2.02</v>
      </c>
      <c r="K61314" s="19">
        <v>0.23699999999999999</v>
      </c>
      <c r="L61314" s="8">
        <v>0.96799999999999997</v>
      </c>
      <c r="M61314" s="1"/>
    </row>
    <row r="61315" spans="2:13" x14ac:dyDescent="0.25">
      <c r="B61315">
        <v>130</v>
      </c>
      <c r="C61315">
        <v>9</v>
      </c>
      <c r="D61315">
        <v>0</v>
      </c>
      <c r="E61315">
        <v>2</v>
      </c>
      <c r="F61315" s="1">
        <v>81.75</v>
      </c>
      <c r="G61315" s="1">
        <v>80.66</v>
      </c>
      <c r="H61315" s="1">
        <v>0.47</v>
      </c>
      <c r="I61315" s="1">
        <v>1.0900000000000001</v>
      </c>
      <c r="J61315" s="1">
        <v>2.31</v>
      </c>
      <c r="K61315" s="19">
        <v>0.23300000000000001</v>
      </c>
      <c r="L61315" s="8">
        <v>1</v>
      </c>
      <c r="M61315" s="1"/>
    </row>
    <row r="61316" spans="2:13" x14ac:dyDescent="0.25">
      <c r="B61316">
        <v>130</v>
      </c>
      <c r="C61316">
        <v>9</v>
      </c>
      <c r="D61316">
        <v>0</v>
      </c>
      <c r="E61316">
        <v>3</v>
      </c>
      <c r="F61316" s="1">
        <v>84.98</v>
      </c>
      <c r="G61316" s="1">
        <v>83.84</v>
      </c>
      <c r="H61316" s="1">
        <v>0.64</v>
      </c>
      <c r="I61316" s="1">
        <v>1.1399999999999999</v>
      </c>
      <c r="J61316" s="1">
        <v>1.77</v>
      </c>
      <c r="K61316" s="19">
        <v>0.27600000000000002</v>
      </c>
      <c r="L61316" s="8">
        <v>0.95199999999999996</v>
      </c>
      <c r="M61316" s="1"/>
    </row>
    <row r="61317" spans="2:13" x14ac:dyDescent="0.25">
      <c r="B61317">
        <v>131</v>
      </c>
      <c r="C61317">
        <v>9</v>
      </c>
      <c r="D61317">
        <v>0</v>
      </c>
      <c r="E61317">
        <v>2</v>
      </c>
      <c r="F61317" s="1">
        <v>81.790000000000006</v>
      </c>
      <c r="G61317" s="1">
        <v>80.66</v>
      </c>
      <c r="H61317" s="1">
        <v>0.46</v>
      </c>
      <c r="I61317" s="1">
        <v>1.1299999999999999</v>
      </c>
      <c r="J61317" s="1">
        <v>2.4700000000000002</v>
      </c>
      <c r="K61317" s="19">
        <v>0.224</v>
      </c>
      <c r="L61317" s="8">
        <v>1</v>
      </c>
      <c r="M61317" s="1"/>
    </row>
    <row r="61318" spans="2:13" x14ac:dyDescent="0.25">
      <c r="B61318">
        <v>131</v>
      </c>
      <c r="C61318">
        <v>9</v>
      </c>
      <c r="D61318">
        <v>0</v>
      </c>
      <c r="E61318">
        <v>3</v>
      </c>
      <c r="F61318" s="1">
        <v>84.99</v>
      </c>
      <c r="G61318" s="1">
        <v>83.88</v>
      </c>
      <c r="H61318" s="1">
        <v>0.6</v>
      </c>
      <c r="I61318" s="1">
        <v>1.1100000000000001</v>
      </c>
      <c r="J61318" s="1">
        <v>1.84</v>
      </c>
      <c r="K61318" s="19">
        <v>0.249</v>
      </c>
      <c r="L61318" s="8">
        <v>0.95199999999999996</v>
      </c>
      <c r="M61318" s="1"/>
    </row>
    <row r="61319" spans="2:13" x14ac:dyDescent="0.25">
      <c r="B61319">
        <v>132</v>
      </c>
      <c r="C61319">
        <v>9</v>
      </c>
      <c r="D61319">
        <v>0</v>
      </c>
      <c r="E61319">
        <v>2</v>
      </c>
      <c r="F61319" s="1">
        <v>81.77</v>
      </c>
      <c r="G61319" s="1">
        <v>80.680000000000007</v>
      </c>
      <c r="H61319" s="1">
        <v>0.45</v>
      </c>
      <c r="I61319" s="1">
        <v>1.0900000000000001</v>
      </c>
      <c r="J61319" s="1">
        <v>2.4500000000000002</v>
      </c>
      <c r="K61319" s="19">
        <v>0.21600000000000003</v>
      </c>
      <c r="L61319" s="8">
        <v>1</v>
      </c>
      <c r="M61319" s="1"/>
    </row>
    <row r="61320" spans="2:13" x14ac:dyDescent="0.25">
      <c r="B61320">
        <v>132</v>
      </c>
      <c r="C61320">
        <v>9</v>
      </c>
      <c r="D61320">
        <v>0</v>
      </c>
      <c r="E61320">
        <v>3</v>
      </c>
      <c r="F61320" s="1">
        <v>84.98</v>
      </c>
      <c r="G61320" s="1">
        <v>83.91</v>
      </c>
      <c r="H61320" s="1">
        <v>0.56999999999999995</v>
      </c>
      <c r="I61320" s="1">
        <v>1.07</v>
      </c>
      <c r="J61320" s="1">
        <v>1.86</v>
      </c>
      <c r="K61320" s="19">
        <v>0.22499999999999998</v>
      </c>
      <c r="L61320" s="8">
        <v>0.95199999999999996</v>
      </c>
      <c r="M61320" s="1"/>
    </row>
    <row r="61321" spans="2:13" x14ac:dyDescent="0.25">
      <c r="B61321">
        <v>133</v>
      </c>
      <c r="C61321">
        <v>9</v>
      </c>
      <c r="D61321">
        <v>0</v>
      </c>
      <c r="E61321">
        <v>2</v>
      </c>
      <c r="F61321" s="1">
        <v>81.73</v>
      </c>
      <c r="G61321" s="1">
        <v>80.680000000000007</v>
      </c>
      <c r="H61321" s="1">
        <v>0.44</v>
      </c>
      <c r="I61321" s="1">
        <v>1.05</v>
      </c>
      <c r="J61321" s="1">
        <v>2.35</v>
      </c>
      <c r="K61321" s="19">
        <v>0.21499999999999997</v>
      </c>
      <c r="L61321" s="8">
        <v>1</v>
      </c>
      <c r="M61321" s="1"/>
    </row>
    <row r="61322" spans="2:13" x14ac:dyDescent="0.25">
      <c r="B61322">
        <v>133</v>
      </c>
      <c r="C61322">
        <v>9</v>
      </c>
      <c r="D61322">
        <v>0</v>
      </c>
      <c r="E61322">
        <v>3</v>
      </c>
      <c r="F61322" s="1">
        <v>84.97</v>
      </c>
      <c r="G61322" s="1">
        <v>83.9</v>
      </c>
      <c r="H61322" s="1">
        <v>0.59</v>
      </c>
      <c r="I61322" s="1">
        <v>1.07</v>
      </c>
      <c r="J61322" s="1">
        <v>1.8</v>
      </c>
      <c r="K61322" s="19">
        <v>0.24299999999999999</v>
      </c>
      <c r="L61322" s="8">
        <v>0.93600000000000005</v>
      </c>
      <c r="M61322" s="1"/>
    </row>
    <row r="61323" spans="2:13" x14ac:dyDescent="0.25">
      <c r="B61323">
        <v>134</v>
      </c>
      <c r="C61323">
        <v>9</v>
      </c>
      <c r="D61323">
        <v>0</v>
      </c>
      <c r="E61323">
        <v>2</v>
      </c>
      <c r="F61323" s="1">
        <v>81.650000000000006</v>
      </c>
      <c r="G61323" s="1">
        <v>80.7</v>
      </c>
      <c r="H61323" s="1">
        <v>0.44</v>
      </c>
      <c r="I61323" s="1">
        <v>0.95</v>
      </c>
      <c r="J61323" s="1">
        <v>2.1800000000000002</v>
      </c>
      <c r="K61323" s="19">
        <v>0.20799999999999999</v>
      </c>
      <c r="L61323" s="8">
        <v>1</v>
      </c>
      <c r="M61323" s="1"/>
    </row>
    <row r="61324" spans="2:13" x14ac:dyDescent="0.25">
      <c r="B61324">
        <v>134</v>
      </c>
      <c r="C61324">
        <v>9</v>
      </c>
      <c r="D61324">
        <v>0</v>
      </c>
      <c r="E61324">
        <v>3</v>
      </c>
      <c r="F61324" s="1">
        <v>84.98</v>
      </c>
      <c r="G61324" s="1">
        <v>83.92</v>
      </c>
      <c r="H61324" s="1">
        <v>0.6</v>
      </c>
      <c r="I61324" s="1">
        <v>1.06</v>
      </c>
      <c r="J61324" s="1">
        <v>1.77</v>
      </c>
      <c r="K61324" s="19">
        <v>0.246</v>
      </c>
      <c r="L61324" s="8">
        <v>0.93600000000000005</v>
      </c>
      <c r="M61324" s="1"/>
    </row>
    <row r="61325" spans="2:13" x14ac:dyDescent="0.25">
      <c r="B61325">
        <v>135</v>
      </c>
      <c r="C61325">
        <v>9</v>
      </c>
      <c r="D61325">
        <v>0</v>
      </c>
      <c r="E61325">
        <v>2</v>
      </c>
      <c r="F61325" s="1">
        <v>81.650000000000006</v>
      </c>
      <c r="G61325" s="1">
        <v>80.709999999999994</v>
      </c>
      <c r="H61325" s="1">
        <v>0.43</v>
      </c>
      <c r="I61325" s="1">
        <v>0.94</v>
      </c>
      <c r="J61325" s="1">
        <v>2.1800000000000002</v>
      </c>
      <c r="K61325" s="19">
        <v>0.20199999999999999</v>
      </c>
      <c r="L61325" s="8">
        <v>0.98399999999999999</v>
      </c>
      <c r="M61325" s="1"/>
    </row>
    <row r="61326" spans="2:13" x14ac:dyDescent="0.25">
      <c r="B61326">
        <v>135</v>
      </c>
      <c r="C61326">
        <v>9</v>
      </c>
      <c r="D61326">
        <v>0</v>
      </c>
      <c r="E61326">
        <v>3</v>
      </c>
      <c r="F61326" s="1">
        <v>85.02</v>
      </c>
      <c r="G61326" s="1">
        <v>83.97</v>
      </c>
      <c r="H61326" s="1">
        <v>0.57999999999999996</v>
      </c>
      <c r="I61326" s="1">
        <v>1.05</v>
      </c>
      <c r="J61326" s="1">
        <v>1.8</v>
      </c>
      <c r="K61326" s="19">
        <v>0.23400000000000001</v>
      </c>
      <c r="L61326" s="8">
        <v>0.93600000000000005</v>
      </c>
      <c r="M61326" s="1"/>
    </row>
    <row r="61327" spans="2:13" x14ac:dyDescent="0.25">
      <c r="B61327">
        <v>136</v>
      </c>
      <c r="C61327">
        <v>9</v>
      </c>
      <c r="D61327">
        <v>0</v>
      </c>
      <c r="E61327">
        <v>2</v>
      </c>
      <c r="F61327" s="1">
        <v>81.680000000000007</v>
      </c>
      <c r="G61327" s="1">
        <v>80.72</v>
      </c>
      <c r="H61327" s="1">
        <v>0.43</v>
      </c>
      <c r="I61327" s="1">
        <v>0.96</v>
      </c>
      <c r="J61327" s="1">
        <v>2.23</v>
      </c>
      <c r="K61327" s="19">
        <v>0.20500000000000002</v>
      </c>
      <c r="L61327" s="8">
        <v>1</v>
      </c>
      <c r="M61327" s="1"/>
    </row>
    <row r="61328" spans="2:13" x14ac:dyDescent="0.25">
      <c r="B61328">
        <v>136</v>
      </c>
      <c r="C61328">
        <v>9</v>
      </c>
      <c r="D61328">
        <v>0</v>
      </c>
      <c r="E61328">
        <v>3</v>
      </c>
      <c r="F61328" s="1">
        <v>85.01</v>
      </c>
      <c r="G61328" s="1">
        <v>84.01</v>
      </c>
      <c r="H61328" s="1">
        <v>0.56999999999999995</v>
      </c>
      <c r="I61328" s="1">
        <v>1</v>
      </c>
      <c r="J61328" s="1">
        <v>1.75</v>
      </c>
      <c r="K61328" s="19">
        <v>0.22599999999999998</v>
      </c>
      <c r="L61328" s="8">
        <v>0.93600000000000005</v>
      </c>
      <c r="M61328" s="1"/>
    </row>
    <row r="61329" spans="2:13" x14ac:dyDescent="0.25">
      <c r="B61329">
        <v>137</v>
      </c>
      <c r="C61329">
        <v>9</v>
      </c>
      <c r="D61329">
        <v>0</v>
      </c>
      <c r="E61329">
        <v>2</v>
      </c>
      <c r="F61329" s="1">
        <v>81.760000000000005</v>
      </c>
      <c r="G61329" s="1">
        <v>80.709999999999994</v>
      </c>
      <c r="H61329" s="1">
        <v>0.45</v>
      </c>
      <c r="I61329" s="1">
        <v>1.05</v>
      </c>
      <c r="J61329" s="1">
        <v>2.33</v>
      </c>
      <c r="K61329" s="19">
        <v>0.219</v>
      </c>
      <c r="L61329" s="8">
        <v>1</v>
      </c>
      <c r="M61329" s="1"/>
    </row>
    <row r="61330" spans="2:13" x14ac:dyDescent="0.25">
      <c r="B61330">
        <v>137</v>
      </c>
      <c r="C61330">
        <v>9</v>
      </c>
      <c r="D61330">
        <v>0</v>
      </c>
      <c r="E61330">
        <v>3</v>
      </c>
      <c r="F61330" s="1">
        <v>85.08</v>
      </c>
      <c r="G61330" s="1">
        <v>83.94</v>
      </c>
      <c r="H61330" s="1">
        <v>0.67</v>
      </c>
      <c r="I61330" s="1">
        <v>1.1399999999999999</v>
      </c>
      <c r="J61330" s="1">
        <v>1.69</v>
      </c>
      <c r="K61330" s="19">
        <v>0.28100000000000003</v>
      </c>
      <c r="L61330" s="8">
        <v>0.95199999999999996</v>
      </c>
      <c r="M61330" s="1"/>
    </row>
    <row r="61331" spans="2:13" x14ac:dyDescent="0.25">
      <c r="B61331">
        <v>138</v>
      </c>
      <c r="C61331">
        <v>9</v>
      </c>
      <c r="D61331">
        <v>0</v>
      </c>
      <c r="E61331">
        <v>2</v>
      </c>
      <c r="F61331" s="1">
        <v>81.78</v>
      </c>
      <c r="G61331" s="1">
        <v>80.73</v>
      </c>
      <c r="H61331" s="1">
        <v>0.44</v>
      </c>
      <c r="I61331" s="1">
        <v>1.05</v>
      </c>
      <c r="J61331" s="1">
        <v>2.41</v>
      </c>
      <c r="K61331" s="19">
        <v>0.21100000000000002</v>
      </c>
      <c r="L61331" s="8">
        <v>1</v>
      </c>
      <c r="M61331" s="1"/>
    </row>
    <row r="61332" spans="2:13" x14ac:dyDescent="0.25">
      <c r="B61332">
        <v>138</v>
      </c>
      <c r="C61332">
        <v>9</v>
      </c>
      <c r="D61332">
        <v>0</v>
      </c>
      <c r="E61332">
        <v>3</v>
      </c>
      <c r="F61332" s="1">
        <v>85.14</v>
      </c>
      <c r="G61332" s="1">
        <v>83.97</v>
      </c>
      <c r="H61332" s="1">
        <v>0.61</v>
      </c>
      <c r="I61332" s="1">
        <v>1.17</v>
      </c>
      <c r="J61332" s="1">
        <v>1.91</v>
      </c>
      <c r="K61332" s="19">
        <v>0.245</v>
      </c>
      <c r="L61332" s="8">
        <v>0.98399999999999999</v>
      </c>
      <c r="M61332" s="1"/>
    </row>
    <row r="61333" spans="2:13" x14ac:dyDescent="0.25">
      <c r="B61333">
        <v>139</v>
      </c>
      <c r="C61333">
        <v>9</v>
      </c>
      <c r="D61333">
        <v>0</v>
      </c>
      <c r="E61333">
        <v>2</v>
      </c>
      <c r="F61333" s="1">
        <v>81.8</v>
      </c>
      <c r="G61333" s="1">
        <v>80.77</v>
      </c>
      <c r="H61333" s="1">
        <v>0.42</v>
      </c>
      <c r="I61333" s="1">
        <v>1.03</v>
      </c>
      <c r="J61333" s="1">
        <v>2.46</v>
      </c>
      <c r="K61333" s="19">
        <v>0.19600000000000001</v>
      </c>
      <c r="L61333" s="8">
        <v>1</v>
      </c>
      <c r="M61333" s="1"/>
    </row>
    <row r="61334" spans="2:13" x14ac:dyDescent="0.25">
      <c r="B61334">
        <v>139</v>
      </c>
      <c r="C61334">
        <v>9</v>
      </c>
      <c r="D61334">
        <v>0</v>
      </c>
      <c r="E61334">
        <v>3</v>
      </c>
      <c r="F61334" s="1">
        <v>85.12</v>
      </c>
      <c r="G61334" s="1">
        <v>84.12</v>
      </c>
      <c r="H61334" s="1">
        <v>0.54</v>
      </c>
      <c r="I61334" s="1">
        <v>1</v>
      </c>
      <c r="J61334" s="1">
        <v>1.85</v>
      </c>
      <c r="K61334" s="19">
        <v>0.156</v>
      </c>
      <c r="L61334" s="8">
        <v>0.98399999999999999</v>
      </c>
      <c r="M61334" s="1"/>
    </row>
    <row r="61335" spans="2:13" x14ac:dyDescent="0.25">
      <c r="B61335">
        <v>140</v>
      </c>
      <c r="C61335">
        <v>9</v>
      </c>
      <c r="D61335">
        <v>0</v>
      </c>
      <c r="E61335">
        <v>2</v>
      </c>
      <c r="F61335" s="1">
        <v>81.8</v>
      </c>
      <c r="G61335" s="1">
        <v>80.760000000000005</v>
      </c>
      <c r="H61335" s="1">
        <v>0.43</v>
      </c>
      <c r="I61335" s="1">
        <v>1.04</v>
      </c>
      <c r="J61335" s="1">
        <v>2.42</v>
      </c>
      <c r="K61335" s="19">
        <v>0.20500000000000002</v>
      </c>
      <c r="L61335" s="8">
        <v>1</v>
      </c>
      <c r="M61335" s="1"/>
    </row>
    <row r="61336" spans="2:13" x14ac:dyDescent="0.25">
      <c r="B61336">
        <v>140</v>
      </c>
      <c r="C61336">
        <v>9</v>
      </c>
      <c r="D61336">
        <v>0</v>
      </c>
      <c r="E61336">
        <v>3</v>
      </c>
      <c r="F61336" s="1">
        <v>85.1</v>
      </c>
      <c r="G61336" s="1">
        <v>84.05</v>
      </c>
      <c r="H61336" s="1">
        <v>0.55000000000000004</v>
      </c>
      <c r="I61336" s="1">
        <v>1.05</v>
      </c>
      <c r="J61336" s="1">
        <v>1.9</v>
      </c>
      <c r="K61336" s="19">
        <v>0.17699999999999999</v>
      </c>
      <c r="L61336" s="8">
        <v>0.96799999999999997</v>
      </c>
      <c r="M61336" s="1"/>
    </row>
    <row r="61337" spans="2:13" x14ac:dyDescent="0.25">
      <c r="B61337">
        <v>141</v>
      </c>
      <c r="C61337">
        <v>9</v>
      </c>
      <c r="D61337">
        <v>0</v>
      </c>
      <c r="E61337">
        <v>2</v>
      </c>
      <c r="F61337" s="1">
        <v>81.81</v>
      </c>
      <c r="G61337" s="1">
        <v>80.760000000000005</v>
      </c>
      <c r="H61337" s="1">
        <v>0.45</v>
      </c>
      <c r="I61337" s="1">
        <v>1.05</v>
      </c>
      <c r="J61337" s="1">
        <v>2.33</v>
      </c>
      <c r="K61337" s="19">
        <v>0.218</v>
      </c>
      <c r="L61337" s="8">
        <v>1</v>
      </c>
      <c r="M61337" s="1"/>
    </row>
    <row r="61338" spans="2:13" x14ac:dyDescent="0.25">
      <c r="B61338">
        <v>141</v>
      </c>
      <c r="C61338">
        <v>9</v>
      </c>
      <c r="D61338">
        <v>0</v>
      </c>
      <c r="E61338">
        <v>3</v>
      </c>
      <c r="F61338" s="1">
        <v>85.14</v>
      </c>
      <c r="G61338" s="1">
        <v>83.97</v>
      </c>
      <c r="H61338" s="1">
        <v>0.6</v>
      </c>
      <c r="I61338" s="1">
        <v>1.17</v>
      </c>
      <c r="J61338" s="1">
        <v>1.95</v>
      </c>
      <c r="K61338" s="19">
        <v>0.23300000000000001</v>
      </c>
      <c r="L61338" s="8">
        <v>0.98399999999999999</v>
      </c>
      <c r="M61338" s="1"/>
    </row>
    <row r="61339" spans="2:13" x14ac:dyDescent="0.25">
      <c r="B61339">
        <v>142</v>
      </c>
      <c r="C61339">
        <v>9</v>
      </c>
      <c r="D61339">
        <v>0</v>
      </c>
      <c r="E61339">
        <v>2</v>
      </c>
      <c r="F61339" s="1">
        <v>81.849999999999994</v>
      </c>
      <c r="G61339" s="1">
        <v>80.760000000000005</v>
      </c>
      <c r="H61339" s="1">
        <v>0.46</v>
      </c>
      <c r="I61339" s="1">
        <v>1.0900000000000001</v>
      </c>
      <c r="J61339" s="1">
        <v>2.36</v>
      </c>
      <c r="K61339" s="19">
        <v>0.22599999999999998</v>
      </c>
      <c r="L61339" s="8">
        <v>1</v>
      </c>
      <c r="M61339" s="1"/>
    </row>
    <row r="61340" spans="2:13" x14ac:dyDescent="0.25">
      <c r="B61340">
        <v>142</v>
      </c>
      <c r="C61340">
        <v>9</v>
      </c>
      <c r="D61340">
        <v>0</v>
      </c>
      <c r="E61340">
        <v>3</v>
      </c>
      <c r="F61340" s="1">
        <v>85.11</v>
      </c>
      <c r="G61340" s="1">
        <v>83.97</v>
      </c>
      <c r="H61340" s="1">
        <v>0.62</v>
      </c>
      <c r="I61340" s="1">
        <v>1.1399999999999999</v>
      </c>
      <c r="J61340" s="1">
        <v>1.86</v>
      </c>
      <c r="K61340" s="19">
        <v>0.26600000000000001</v>
      </c>
      <c r="L61340" s="8">
        <v>0.96799999999999997</v>
      </c>
      <c r="M61340" s="1"/>
    </row>
    <row r="61341" spans="2:13" x14ac:dyDescent="0.25">
      <c r="B61341">
        <v>143</v>
      </c>
      <c r="C61341">
        <v>9</v>
      </c>
      <c r="D61341">
        <v>0</v>
      </c>
      <c r="E61341">
        <v>2</v>
      </c>
      <c r="F61341" s="1">
        <v>81.87</v>
      </c>
      <c r="G61341" s="1">
        <v>80.77</v>
      </c>
      <c r="H61341" s="1">
        <v>0.45</v>
      </c>
      <c r="I61341" s="1">
        <v>1.1000000000000001</v>
      </c>
      <c r="J61341" s="1">
        <v>2.4300000000000002</v>
      </c>
      <c r="K61341" s="19">
        <v>0.21999999999999997</v>
      </c>
      <c r="L61341" s="8">
        <v>1</v>
      </c>
      <c r="M61341" s="1"/>
    </row>
    <row r="61342" spans="2:13" x14ac:dyDescent="0.25">
      <c r="B61342">
        <v>143</v>
      </c>
      <c r="C61342">
        <v>9</v>
      </c>
      <c r="D61342">
        <v>0</v>
      </c>
      <c r="E61342">
        <v>3</v>
      </c>
      <c r="F61342" s="1">
        <v>85.06</v>
      </c>
      <c r="G61342" s="1">
        <v>84</v>
      </c>
      <c r="H61342" s="1">
        <v>0.56999999999999995</v>
      </c>
      <c r="I61342" s="1">
        <v>1.06</v>
      </c>
      <c r="J61342" s="1">
        <v>1.87</v>
      </c>
      <c r="K61342" s="19">
        <v>0.22800000000000001</v>
      </c>
      <c r="L61342" s="8">
        <v>0.98399999999999999</v>
      </c>
      <c r="M61342" s="1"/>
    </row>
    <row r="61343" spans="2:13" x14ac:dyDescent="0.25">
      <c r="B61343">
        <v>144</v>
      </c>
      <c r="C61343">
        <v>9</v>
      </c>
      <c r="D61343">
        <v>0</v>
      </c>
      <c r="E61343">
        <v>2</v>
      </c>
      <c r="F61343" s="1">
        <v>81.88</v>
      </c>
      <c r="G61343" s="1">
        <v>80.78</v>
      </c>
      <c r="H61343" s="1">
        <v>0.45</v>
      </c>
      <c r="I61343" s="1">
        <v>1.1000000000000001</v>
      </c>
      <c r="J61343" s="1">
        <v>2.4500000000000002</v>
      </c>
      <c r="K61343" s="19">
        <v>0.217</v>
      </c>
      <c r="L61343" s="8">
        <v>1</v>
      </c>
      <c r="M61343" s="1"/>
    </row>
    <row r="61344" spans="2:13" x14ac:dyDescent="0.25">
      <c r="B61344">
        <v>144</v>
      </c>
      <c r="C61344">
        <v>9</v>
      </c>
      <c r="D61344">
        <v>0</v>
      </c>
      <c r="E61344">
        <v>3</v>
      </c>
      <c r="F61344" s="1">
        <v>85.03</v>
      </c>
      <c r="G61344" s="1">
        <v>84</v>
      </c>
      <c r="H61344" s="1">
        <v>0.54</v>
      </c>
      <c r="I61344" s="1">
        <v>1.03</v>
      </c>
      <c r="J61344" s="1">
        <v>1.92</v>
      </c>
      <c r="K61344" s="19">
        <v>0.19900000000000001</v>
      </c>
      <c r="L61344" s="8">
        <v>0.96799999999999997</v>
      </c>
      <c r="M61344" s="1"/>
    </row>
    <row r="61345" spans="2:13" x14ac:dyDescent="0.25">
      <c r="B61345">
        <v>145</v>
      </c>
      <c r="C61345">
        <v>9</v>
      </c>
      <c r="D61345">
        <v>0</v>
      </c>
      <c r="E61345">
        <v>2</v>
      </c>
      <c r="F61345" s="1">
        <v>81.83</v>
      </c>
      <c r="G61345" s="1">
        <v>80.77</v>
      </c>
      <c r="H61345" s="1">
        <v>0.46</v>
      </c>
      <c r="I61345" s="1">
        <v>1.06</v>
      </c>
      <c r="J61345" s="1">
        <v>2.29</v>
      </c>
      <c r="K61345" s="19">
        <v>0.223</v>
      </c>
      <c r="L61345" s="8">
        <v>1</v>
      </c>
      <c r="M61345" s="1"/>
    </row>
    <row r="61346" spans="2:13" x14ac:dyDescent="0.25">
      <c r="B61346">
        <v>145</v>
      </c>
      <c r="C61346">
        <v>9</v>
      </c>
      <c r="D61346">
        <v>0</v>
      </c>
      <c r="E61346">
        <v>3</v>
      </c>
      <c r="F61346" s="1">
        <v>85.05</v>
      </c>
      <c r="G61346" s="1">
        <v>84.01</v>
      </c>
      <c r="H61346" s="1">
        <v>0.55000000000000004</v>
      </c>
      <c r="I61346" s="1">
        <v>1.04</v>
      </c>
      <c r="J61346" s="1">
        <v>1.88</v>
      </c>
      <c r="K61346" s="19">
        <v>0.222</v>
      </c>
      <c r="L61346" s="8">
        <v>0.98399999999999999</v>
      </c>
      <c r="M61346" s="1"/>
    </row>
    <row r="61347" spans="2:13" x14ac:dyDescent="0.25">
      <c r="B61347">
        <v>146</v>
      </c>
      <c r="C61347">
        <v>9</v>
      </c>
      <c r="D61347">
        <v>0</v>
      </c>
      <c r="E61347">
        <v>2</v>
      </c>
      <c r="F61347" s="1">
        <v>81.790000000000006</v>
      </c>
      <c r="G61347" s="1">
        <v>80.77</v>
      </c>
      <c r="H61347" s="1">
        <v>0.47</v>
      </c>
      <c r="I61347" s="1">
        <v>1.02</v>
      </c>
      <c r="J61347" s="1">
        <v>2.19</v>
      </c>
      <c r="K61347" s="19">
        <v>0.22599999999999998</v>
      </c>
      <c r="L61347" s="8">
        <v>0.98399999999999999</v>
      </c>
      <c r="M61347" s="1"/>
    </row>
    <row r="61348" spans="2:13" x14ac:dyDescent="0.25">
      <c r="B61348">
        <v>146</v>
      </c>
      <c r="C61348">
        <v>9</v>
      </c>
      <c r="D61348">
        <v>0</v>
      </c>
      <c r="E61348">
        <v>3</v>
      </c>
      <c r="F61348" s="1">
        <v>85.02</v>
      </c>
      <c r="G61348" s="1">
        <v>84.06</v>
      </c>
      <c r="H61348" s="1">
        <v>0.54</v>
      </c>
      <c r="I61348" s="1">
        <v>0.96</v>
      </c>
      <c r="J61348" s="1">
        <v>1.79</v>
      </c>
      <c r="K61348" s="19">
        <v>0.224</v>
      </c>
      <c r="L61348" s="8">
        <v>0.98399999999999999</v>
      </c>
      <c r="M61348" s="1"/>
    </row>
    <row r="61349" spans="2:13" x14ac:dyDescent="0.25">
      <c r="B61349">
        <v>147</v>
      </c>
      <c r="C61349">
        <v>9</v>
      </c>
      <c r="D61349">
        <v>0</v>
      </c>
      <c r="E61349">
        <v>2</v>
      </c>
      <c r="F61349" s="1">
        <v>81.81</v>
      </c>
      <c r="G61349" s="1">
        <v>80.760000000000005</v>
      </c>
      <c r="H61349" s="1">
        <v>0.46</v>
      </c>
      <c r="I61349" s="1">
        <v>1.05</v>
      </c>
      <c r="J61349" s="1">
        <v>2.27</v>
      </c>
      <c r="K61349" s="19">
        <v>0.22100000000000003</v>
      </c>
      <c r="L61349" s="8">
        <v>0.98399999999999999</v>
      </c>
      <c r="M61349" s="1"/>
    </row>
    <row r="61350" spans="2:13" x14ac:dyDescent="0.25">
      <c r="B61350">
        <v>147</v>
      </c>
      <c r="C61350">
        <v>9</v>
      </c>
      <c r="D61350">
        <v>0</v>
      </c>
      <c r="E61350">
        <v>3</v>
      </c>
      <c r="F61350" s="1">
        <v>85.03</v>
      </c>
      <c r="G61350" s="1">
        <v>84.05</v>
      </c>
      <c r="H61350" s="1">
        <v>0.52</v>
      </c>
      <c r="I61350" s="1">
        <v>0.98</v>
      </c>
      <c r="J61350" s="1">
        <v>1.88</v>
      </c>
      <c r="K61350" s="19">
        <v>0.20299999999999999</v>
      </c>
      <c r="L61350" s="8">
        <v>0.98399999999999999</v>
      </c>
      <c r="M61350" s="1"/>
    </row>
    <row r="61351" spans="2:13" x14ac:dyDescent="0.25">
      <c r="B61351">
        <v>148</v>
      </c>
      <c r="C61351">
        <v>9</v>
      </c>
      <c r="D61351">
        <v>0</v>
      </c>
      <c r="E61351">
        <v>2</v>
      </c>
      <c r="F61351" s="1">
        <v>81.75</v>
      </c>
      <c r="G61351" s="1">
        <v>80.75</v>
      </c>
      <c r="H61351" s="1">
        <v>0.46</v>
      </c>
      <c r="I61351" s="1">
        <v>1</v>
      </c>
      <c r="J61351" s="1">
        <v>2.2000000000000002</v>
      </c>
      <c r="K61351" s="19">
        <v>0.21199999999999999</v>
      </c>
      <c r="L61351" s="8">
        <v>0.98399999999999999</v>
      </c>
      <c r="M61351" s="1"/>
    </row>
    <row r="61352" spans="2:13" x14ac:dyDescent="0.25">
      <c r="B61352">
        <v>148</v>
      </c>
      <c r="C61352">
        <v>9</v>
      </c>
      <c r="D61352">
        <v>0</v>
      </c>
      <c r="E61352">
        <v>3</v>
      </c>
      <c r="F61352" s="1">
        <v>84.98</v>
      </c>
      <c r="G61352" s="1">
        <v>84.01</v>
      </c>
      <c r="H61352" s="1">
        <v>0.52</v>
      </c>
      <c r="I61352" s="1">
        <v>0.97</v>
      </c>
      <c r="J61352" s="1">
        <v>1.85</v>
      </c>
      <c r="K61352" s="19">
        <v>0.16600000000000001</v>
      </c>
      <c r="L61352" s="8">
        <v>0.98399999999999999</v>
      </c>
      <c r="M61352" s="1"/>
    </row>
    <row r="61353" spans="2:13" x14ac:dyDescent="0.25">
      <c r="B61353">
        <v>149</v>
      </c>
      <c r="C61353">
        <v>9</v>
      </c>
      <c r="D61353">
        <v>0</v>
      </c>
      <c r="E61353">
        <v>2</v>
      </c>
      <c r="F61353" s="1">
        <v>81.709999999999994</v>
      </c>
      <c r="G61353" s="1">
        <v>80.73</v>
      </c>
      <c r="H61353" s="1">
        <v>0.46</v>
      </c>
      <c r="I61353" s="1">
        <v>0.98</v>
      </c>
      <c r="J61353" s="1">
        <v>2.12</v>
      </c>
      <c r="K61353" s="19">
        <v>0.217</v>
      </c>
      <c r="L61353" s="8">
        <v>0.98399999999999999</v>
      </c>
      <c r="M61353" s="1"/>
    </row>
    <row r="61354" spans="2:13" x14ac:dyDescent="0.25">
      <c r="B61354">
        <v>149</v>
      </c>
      <c r="C61354">
        <v>9</v>
      </c>
      <c r="D61354">
        <v>0</v>
      </c>
      <c r="E61354">
        <v>3</v>
      </c>
      <c r="F61354" s="1">
        <v>84.95</v>
      </c>
      <c r="G61354" s="1">
        <v>83.96</v>
      </c>
      <c r="H61354" s="1">
        <v>0.53</v>
      </c>
      <c r="I61354" s="1">
        <v>0.99</v>
      </c>
      <c r="J61354" s="1">
        <v>1.85</v>
      </c>
      <c r="K61354" s="19">
        <v>0.184</v>
      </c>
      <c r="L61354" s="8">
        <v>0.98399999999999999</v>
      </c>
      <c r="M61354" s="1"/>
    </row>
    <row r="61355" spans="2:13" x14ac:dyDescent="0.25">
      <c r="B61355">
        <v>150</v>
      </c>
      <c r="C61355">
        <v>9</v>
      </c>
      <c r="D61355">
        <v>0</v>
      </c>
      <c r="E61355">
        <v>2</v>
      </c>
      <c r="F61355" s="1">
        <v>81.650000000000006</v>
      </c>
      <c r="G61355" s="1">
        <v>80.72</v>
      </c>
      <c r="H61355" s="1">
        <v>0.46</v>
      </c>
      <c r="I61355" s="1">
        <v>0.93</v>
      </c>
      <c r="J61355" s="1">
        <v>2.04</v>
      </c>
      <c r="K61355" s="19">
        <v>0.214</v>
      </c>
      <c r="L61355" s="8">
        <v>0.98399999999999999</v>
      </c>
      <c r="M61355" s="1"/>
    </row>
    <row r="61356" spans="2:13" x14ac:dyDescent="0.25">
      <c r="B61356">
        <v>150</v>
      </c>
      <c r="C61356">
        <v>9</v>
      </c>
      <c r="D61356">
        <v>0</v>
      </c>
      <c r="E61356">
        <v>3</v>
      </c>
      <c r="F61356" s="1">
        <v>84.85</v>
      </c>
      <c r="G61356" s="1">
        <v>83.94</v>
      </c>
      <c r="H61356" s="1">
        <v>0.51</v>
      </c>
      <c r="I61356" s="1">
        <v>0.91</v>
      </c>
      <c r="J61356" s="1">
        <v>1.8</v>
      </c>
      <c r="K61356" s="19">
        <v>0.193</v>
      </c>
      <c r="L61356" s="8">
        <v>0.98399999999999999</v>
      </c>
      <c r="M61356" s="1"/>
    </row>
    <row r="61357" spans="2:13" x14ac:dyDescent="0.25">
      <c r="B61357">
        <v>151</v>
      </c>
      <c r="C61357">
        <v>9</v>
      </c>
      <c r="D61357">
        <v>0</v>
      </c>
      <c r="E61357">
        <v>2</v>
      </c>
      <c r="F61357" s="1">
        <v>81.63</v>
      </c>
      <c r="G61357" s="1">
        <v>80.739999999999995</v>
      </c>
      <c r="H61357" s="1">
        <v>0.43</v>
      </c>
      <c r="I61357" s="1">
        <v>0.89</v>
      </c>
      <c r="J61357" s="1">
        <v>2.0699999999999998</v>
      </c>
      <c r="K61357" s="19">
        <v>0.19699999999999998</v>
      </c>
      <c r="L61357" s="8">
        <v>0.98399999999999999</v>
      </c>
      <c r="M61357" s="1"/>
    </row>
    <row r="61358" spans="2:13" x14ac:dyDescent="0.25">
      <c r="B61358">
        <v>151</v>
      </c>
      <c r="C61358">
        <v>9</v>
      </c>
      <c r="D61358">
        <v>0</v>
      </c>
      <c r="E61358">
        <v>3</v>
      </c>
      <c r="F61358" s="1">
        <v>84.86</v>
      </c>
      <c r="G61358" s="1">
        <v>84.08</v>
      </c>
      <c r="H61358" s="1">
        <v>0.44</v>
      </c>
      <c r="I61358" s="1">
        <v>0.78</v>
      </c>
      <c r="J61358" s="1">
        <v>1.77</v>
      </c>
      <c r="K61358" s="19">
        <v>0.13100000000000001</v>
      </c>
      <c r="L61358" s="8">
        <v>0.98399999999999999</v>
      </c>
      <c r="M61358" s="1"/>
    </row>
    <row r="61359" spans="2:13" x14ac:dyDescent="0.25">
      <c r="B61359">
        <v>152</v>
      </c>
      <c r="C61359">
        <v>9</v>
      </c>
      <c r="D61359">
        <v>0</v>
      </c>
      <c r="E61359">
        <v>2</v>
      </c>
      <c r="F61359" s="1">
        <v>81.599999999999994</v>
      </c>
      <c r="G61359" s="1">
        <v>80.72</v>
      </c>
      <c r="H61359" s="1">
        <v>0.43</v>
      </c>
      <c r="I61359" s="1">
        <v>0.88</v>
      </c>
      <c r="J61359" s="1">
        <v>2.04</v>
      </c>
      <c r="K61359" s="19">
        <v>0.19600000000000001</v>
      </c>
      <c r="L61359" s="8">
        <v>0.98399999999999999</v>
      </c>
      <c r="M61359" s="1"/>
    </row>
    <row r="61360" spans="2:13" x14ac:dyDescent="0.25">
      <c r="B61360">
        <v>152</v>
      </c>
      <c r="C61360">
        <v>9</v>
      </c>
      <c r="D61360">
        <v>0</v>
      </c>
      <c r="E61360">
        <v>3</v>
      </c>
      <c r="F61360" s="1">
        <v>84.86</v>
      </c>
      <c r="G61360" s="1">
        <v>84.04</v>
      </c>
      <c r="H61360" s="1">
        <v>0.46</v>
      </c>
      <c r="I61360" s="1">
        <v>0.82</v>
      </c>
      <c r="J61360" s="1">
        <v>1.79</v>
      </c>
      <c r="K61360" s="19">
        <v>0.124</v>
      </c>
      <c r="L61360" s="8">
        <v>0.98399999999999999</v>
      </c>
      <c r="M61360" s="1"/>
    </row>
    <row r="61361" spans="2:13" x14ac:dyDescent="0.25">
      <c r="B61361">
        <v>153</v>
      </c>
      <c r="C61361">
        <v>9</v>
      </c>
      <c r="D61361">
        <v>0</v>
      </c>
      <c r="E61361">
        <v>2</v>
      </c>
      <c r="F61361" s="1">
        <v>81.64</v>
      </c>
      <c r="G61361" s="1">
        <v>80.709999999999994</v>
      </c>
      <c r="H61361" s="1">
        <v>0.45</v>
      </c>
      <c r="I61361" s="1">
        <v>0.93</v>
      </c>
      <c r="J61361" s="1">
        <v>2.08</v>
      </c>
      <c r="K61361" s="19">
        <v>0.20299999999999999</v>
      </c>
      <c r="L61361" s="8">
        <v>0.98399999999999999</v>
      </c>
      <c r="M61361" s="1"/>
    </row>
    <row r="61362" spans="2:13" x14ac:dyDescent="0.25">
      <c r="B61362">
        <v>153</v>
      </c>
      <c r="C61362">
        <v>9</v>
      </c>
      <c r="D61362">
        <v>0</v>
      </c>
      <c r="E61362">
        <v>3</v>
      </c>
      <c r="F61362" s="1">
        <v>84.84</v>
      </c>
      <c r="G61362" s="1">
        <v>83.98</v>
      </c>
      <c r="H61362" s="1">
        <v>0.47</v>
      </c>
      <c r="I61362" s="1">
        <v>0.86</v>
      </c>
      <c r="J61362" s="1">
        <v>1.84</v>
      </c>
      <c r="K61362" s="19">
        <v>0.153</v>
      </c>
      <c r="L61362" s="8">
        <v>0.98399999999999999</v>
      </c>
      <c r="M61362" s="1"/>
    </row>
    <row r="61363" spans="2:13" x14ac:dyDescent="0.25">
      <c r="B61363">
        <v>154</v>
      </c>
      <c r="C61363">
        <v>9</v>
      </c>
      <c r="D61363">
        <v>0</v>
      </c>
      <c r="E61363">
        <v>2</v>
      </c>
      <c r="F61363" s="1">
        <v>81.62</v>
      </c>
      <c r="G61363" s="1">
        <v>80.69</v>
      </c>
      <c r="H61363" s="1">
        <v>0.45</v>
      </c>
      <c r="I61363" s="1">
        <v>0.93</v>
      </c>
      <c r="J61363" s="1">
        <v>2.0699999999999998</v>
      </c>
      <c r="K61363" s="19">
        <v>0.20299999999999999</v>
      </c>
      <c r="L61363" s="8">
        <v>0.98399999999999999</v>
      </c>
      <c r="M61363" s="1"/>
    </row>
    <row r="61364" spans="2:13" x14ac:dyDescent="0.25">
      <c r="B61364">
        <v>154</v>
      </c>
      <c r="C61364">
        <v>9</v>
      </c>
      <c r="D61364">
        <v>0</v>
      </c>
      <c r="E61364">
        <v>3</v>
      </c>
      <c r="F61364" s="1">
        <v>84.81</v>
      </c>
      <c r="G61364" s="1">
        <v>83.95</v>
      </c>
      <c r="H61364" s="1">
        <v>0.47</v>
      </c>
      <c r="I61364" s="1">
        <v>0.86</v>
      </c>
      <c r="J61364" s="1">
        <v>1.82</v>
      </c>
      <c r="K61364" s="19">
        <v>0.14899999999999999</v>
      </c>
      <c r="L61364" s="8">
        <v>0.96799999999999997</v>
      </c>
      <c r="M61364" s="1"/>
    </row>
    <row r="61365" spans="2:13" x14ac:dyDescent="0.25">
      <c r="B61365">
        <v>155</v>
      </c>
      <c r="C61365">
        <v>9</v>
      </c>
      <c r="D61365">
        <v>0</v>
      </c>
      <c r="E61365">
        <v>2</v>
      </c>
      <c r="F61365" s="1">
        <v>81.599999999999994</v>
      </c>
      <c r="G61365" s="1">
        <v>80.680000000000007</v>
      </c>
      <c r="H61365" s="1">
        <v>0.45</v>
      </c>
      <c r="I61365" s="1">
        <v>0.92</v>
      </c>
      <c r="J61365" s="1">
        <v>2.0299999999999998</v>
      </c>
      <c r="K61365" s="19">
        <v>0.20199999999999999</v>
      </c>
      <c r="L61365" s="8">
        <v>0.96799999999999997</v>
      </c>
      <c r="M61365" s="1"/>
    </row>
    <row r="61366" spans="2:13" x14ac:dyDescent="0.25">
      <c r="B61366">
        <v>155</v>
      </c>
      <c r="C61366">
        <v>9</v>
      </c>
      <c r="D61366">
        <v>0</v>
      </c>
      <c r="E61366">
        <v>3</v>
      </c>
      <c r="F61366" s="1">
        <v>84.76</v>
      </c>
      <c r="G61366" s="1">
        <v>83.9</v>
      </c>
      <c r="H61366" s="1">
        <v>0.47</v>
      </c>
      <c r="I61366" s="1">
        <v>0.86</v>
      </c>
      <c r="J61366" s="1">
        <v>1.82</v>
      </c>
      <c r="K61366" s="19">
        <v>0.156</v>
      </c>
      <c r="L61366" s="8">
        <v>0.95199999999999996</v>
      </c>
      <c r="M61366" s="1"/>
    </row>
    <row r="61367" spans="2:13" x14ac:dyDescent="0.25">
      <c r="B61367">
        <v>156</v>
      </c>
      <c r="C61367">
        <v>9</v>
      </c>
      <c r="D61367">
        <v>0</v>
      </c>
      <c r="E61367">
        <v>2</v>
      </c>
      <c r="F61367" s="1">
        <v>81.56</v>
      </c>
      <c r="G61367" s="1">
        <v>80.66</v>
      </c>
      <c r="H61367" s="1">
        <v>0.45</v>
      </c>
      <c r="I61367" s="1">
        <v>0.9</v>
      </c>
      <c r="J61367" s="1">
        <v>1.99</v>
      </c>
      <c r="K61367" s="19">
        <v>0.19800000000000001</v>
      </c>
      <c r="L61367" s="8">
        <v>0.96799999999999997</v>
      </c>
      <c r="M61367" s="1"/>
    </row>
    <row r="61368" spans="2:13" x14ac:dyDescent="0.25">
      <c r="B61368">
        <v>156</v>
      </c>
      <c r="C61368">
        <v>9</v>
      </c>
      <c r="D61368">
        <v>0</v>
      </c>
      <c r="E61368">
        <v>3</v>
      </c>
      <c r="F61368" s="1">
        <v>84.7</v>
      </c>
      <c r="G61368" s="1">
        <v>83.88</v>
      </c>
      <c r="H61368" s="1">
        <v>0.45</v>
      </c>
      <c r="I61368" s="1">
        <v>0.82</v>
      </c>
      <c r="J61368" s="1">
        <v>1.82</v>
      </c>
      <c r="K61368" s="19">
        <v>0.152</v>
      </c>
      <c r="L61368" s="8">
        <v>0.95199999999999996</v>
      </c>
      <c r="M61368" s="1"/>
    </row>
    <row r="61369" spans="2:13" x14ac:dyDescent="0.25">
      <c r="B61369">
        <v>157</v>
      </c>
      <c r="C61369">
        <v>9</v>
      </c>
      <c r="D61369">
        <v>0</v>
      </c>
      <c r="E61369">
        <v>2</v>
      </c>
      <c r="F61369" s="1">
        <v>81.56</v>
      </c>
      <c r="G61369" s="1">
        <v>80.650000000000006</v>
      </c>
      <c r="H61369" s="1">
        <v>0.45</v>
      </c>
      <c r="I61369" s="1">
        <v>0.91</v>
      </c>
      <c r="J61369" s="1">
        <v>2.02</v>
      </c>
      <c r="K61369" s="19">
        <v>0.19699999999999998</v>
      </c>
      <c r="L61369" s="8">
        <v>0.95199999999999996</v>
      </c>
      <c r="M61369" s="1"/>
    </row>
    <row r="61370" spans="2:13" x14ac:dyDescent="0.25">
      <c r="B61370">
        <v>157</v>
      </c>
      <c r="C61370">
        <v>9</v>
      </c>
      <c r="D61370">
        <v>0</v>
      </c>
      <c r="E61370">
        <v>3</v>
      </c>
      <c r="F61370" s="1">
        <v>84.73</v>
      </c>
      <c r="G61370" s="1">
        <v>83.82</v>
      </c>
      <c r="H61370" s="1">
        <v>0.45</v>
      </c>
      <c r="I61370" s="1">
        <v>0.91</v>
      </c>
      <c r="J61370" s="1">
        <v>2.0099999999999998</v>
      </c>
      <c r="K61370" s="19">
        <v>0.16</v>
      </c>
      <c r="L61370" s="8">
        <v>0.96799999999999997</v>
      </c>
      <c r="M61370" s="1"/>
    </row>
    <row r="61371" spans="2:13" x14ac:dyDescent="0.25">
      <c r="B61371">
        <v>158</v>
      </c>
      <c r="C61371">
        <v>9</v>
      </c>
      <c r="D61371">
        <v>0</v>
      </c>
      <c r="E61371">
        <v>2</v>
      </c>
      <c r="F61371" s="1">
        <v>81.53</v>
      </c>
      <c r="G61371" s="1">
        <v>80.63</v>
      </c>
      <c r="H61371" s="1">
        <v>0.45</v>
      </c>
      <c r="I61371" s="1">
        <v>0.9</v>
      </c>
      <c r="J61371" s="1">
        <v>2.0099999999999998</v>
      </c>
      <c r="K61371" s="19">
        <v>0.19500000000000001</v>
      </c>
      <c r="L61371" s="8">
        <v>0.95199999999999996</v>
      </c>
      <c r="M61371" s="1"/>
    </row>
    <row r="61372" spans="2:13" x14ac:dyDescent="0.25">
      <c r="B61372">
        <v>158</v>
      </c>
      <c r="C61372">
        <v>9</v>
      </c>
      <c r="D61372">
        <v>0</v>
      </c>
      <c r="E61372">
        <v>3</v>
      </c>
      <c r="F61372" s="1">
        <v>84.63</v>
      </c>
      <c r="G61372" s="1">
        <v>83.76</v>
      </c>
      <c r="H61372" s="1">
        <v>0.48</v>
      </c>
      <c r="I61372" s="1">
        <v>0.87</v>
      </c>
      <c r="J61372" s="1">
        <v>1.82</v>
      </c>
      <c r="K61372" s="19">
        <v>0.156</v>
      </c>
      <c r="L61372" s="8">
        <v>0.95199999999999996</v>
      </c>
      <c r="M61372" s="1"/>
    </row>
    <row r="61373" spans="2:13" x14ac:dyDescent="0.25">
      <c r="B61373">
        <v>159</v>
      </c>
      <c r="C61373">
        <v>9</v>
      </c>
      <c r="D61373">
        <v>0</v>
      </c>
      <c r="E61373">
        <v>2</v>
      </c>
      <c r="F61373" s="1">
        <v>81.53</v>
      </c>
      <c r="G61373" s="1">
        <v>80.61</v>
      </c>
      <c r="H61373" s="1">
        <v>0.46</v>
      </c>
      <c r="I61373" s="1">
        <v>0.92</v>
      </c>
      <c r="J61373" s="1">
        <v>2.02</v>
      </c>
      <c r="K61373" s="19">
        <v>0.19699999999999998</v>
      </c>
      <c r="L61373" s="8">
        <v>0.96799999999999997</v>
      </c>
      <c r="M61373" s="1"/>
    </row>
    <row r="61374" spans="2:13" x14ac:dyDescent="0.25">
      <c r="B61374">
        <v>159</v>
      </c>
      <c r="C61374">
        <v>9</v>
      </c>
      <c r="D61374">
        <v>0</v>
      </c>
      <c r="E61374">
        <v>3</v>
      </c>
      <c r="F61374" s="1">
        <v>84.55</v>
      </c>
      <c r="G61374" s="1">
        <v>83.73</v>
      </c>
      <c r="H61374" s="1">
        <v>0.48</v>
      </c>
      <c r="I61374" s="1">
        <v>0.82</v>
      </c>
      <c r="J61374" s="1">
        <v>1.72</v>
      </c>
      <c r="K61374" s="19">
        <v>0.15699999999999997</v>
      </c>
      <c r="L61374" s="8">
        <v>0.93600000000000005</v>
      </c>
      <c r="M61374" s="1"/>
    </row>
    <row r="61375" spans="2:13" x14ac:dyDescent="0.25">
      <c r="B61375">
        <v>160</v>
      </c>
      <c r="C61375">
        <v>9</v>
      </c>
      <c r="D61375">
        <v>0</v>
      </c>
      <c r="E61375">
        <v>2</v>
      </c>
      <c r="F61375" s="1">
        <v>81.53</v>
      </c>
      <c r="G61375" s="1">
        <v>80.569999999999993</v>
      </c>
      <c r="H61375" s="1">
        <v>0.47</v>
      </c>
      <c r="I61375" s="1">
        <v>0.96</v>
      </c>
      <c r="J61375" s="1">
        <v>2.04</v>
      </c>
      <c r="K61375" s="19">
        <v>0.20400000000000001</v>
      </c>
      <c r="L61375" s="8">
        <v>0.96799999999999997</v>
      </c>
      <c r="M61375" s="1"/>
    </row>
    <row r="61376" spans="2:13" x14ac:dyDescent="0.25">
      <c r="B61376">
        <v>160</v>
      </c>
      <c r="C61376">
        <v>9</v>
      </c>
      <c r="D61376">
        <v>0</v>
      </c>
      <c r="E61376">
        <v>3</v>
      </c>
      <c r="F61376" s="1">
        <v>84.59</v>
      </c>
      <c r="G61376" s="1">
        <v>83.57</v>
      </c>
      <c r="H61376" s="1">
        <v>0.54</v>
      </c>
      <c r="I61376" s="1">
        <v>1.02</v>
      </c>
      <c r="J61376" s="1">
        <v>1.87</v>
      </c>
      <c r="K61376" s="19">
        <v>0.19800000000000001</v>
      </c>
      <c r="L61376" s="8">
        <v>0.95199999999999996</v>
      </c>
      <c r="M61376" s="1"/>
    </row>
    <row r="61377" spans="2:13" x14ac:dyDescent="0.25">
      <c r="B61377">
        <v>161</v>
      </c>
      <c r="C61377">
        <v>9</v>
      </c>
      <c r="D61377">
        <v>0</v>
      </c>
      <c r="E61377">
        <v>2</v>
      </c>
      <c r="F61377" s="1">
        <v>81.489999999999995</v>
      </c>
      <c r="G61377" s="1">
        <v>80.59</v>
      </c>
      <c r="H61377" s="1">
        <v>0.44</v>
      </c>
      <c r="I61377" s="1">
        <v>0.9</v>
      </c>
      <c r="J61377" s="1">
        <v>2.02</v>
      </c>
      <c r="K61377" s="19">
        <v>0.184</v>
      </c>
      <c r="L61377" s="8">
        <v>0.95199999999999996</v>
      </c>
      <c r="M61377" s="1"/>
    </row>
    <row r="61378" spans="2:13" x14ac:dyDescent="0.25">
      <c r="B61378">
        <v>161</v>
      </c>
      <c r="C61378">
        <v>9</v>
      </c>
      <c r="D61378">
        <v>0</v>
      </c>
      <c r="E61378">
        <v>3</v>
      </c>
      <c r="F61378" s="1">
        <v>84.53</v>
      </c>
      <c r="G61378" s="1">
        <v>83.67</v>
      </c>
      <c r="H61378" s="1">
        <v>0.5</v>
      </c>
      <c r="I61378" s="1">
        <v>0.86</v>
      </c>
      <c r="J61378" s="1">
        <v>1.74</v>
      </c>
      <c r="K61378" s="19">
        <v>0.127</v>
      </c>
      <c r="L61378" s="8">
        <v>0.95199999999999996</v>
      </c>
      <c r="M61378" s="1"/>
    </row>
    <row r="61379" spans="2:13" x14ac:dyDescent="0.25">
      <c r="B61379">
        <v>162</v>
      </c>
      <c r="C61379">
        <v>9</v>
      </c>
      <c r="D61379">
        <v>0</v>
      </c>
      <c r="E61379">
        <v>2</v>
      </c>
      <c r="F61379" s="1">
        <v>81.45</v>
      </c>
      <c r="G61379" s="1">
        <v>80.599999999999994</v>
      </c>
      <c r="H61379" s="1">
        <v>0.43</v>
      </c>
      <c r="I61379" s="1">
        <v>0.85</v>
      </c>
      <c r="J61379" s="1">
        <v>1.96</v>
      </c>
      <c r="K61379" s="19">
        <v>0.17299999999999999</v>
      </c>
      <c r="L61379" s="8">
        <v>0.95199999999999996</v>
      </c>
      <c r="M61379" s="1"/>
    </row>
    <row r="61380" spans="2:13" x14ac:dyDescent="0.25">
      <c r="B61380">
        <v>162</v>
      </c>
      <c r="C61380">
        <v>9</v>
      </c>
      <c r="D61380">
        <v>0</v>
      </c>
      <c r="E61380">
        <v>3</v>
      </c>
      <c r="F61380" s="1">
        <v>84.41</v>
      </c>
      <c r="G61380" s="1">
        <v>83.79</v>
      </c>
      <c r="H61380" s="1">
        <v>0.45</v>
      </c>
      <c r="I61380" s="1">
        <v>0.62</v>
      </c>
      <c r="J61380" s="1">
        <v>1.38</v>
      </c>
      <c r="K61380" s="19">
        <v>8.0999999999999989E-2</v>
      </c>
      <c r="L61380" s="8">
        <v>0.90400000000000003</v>
      </c>
      <c r="M61380" s="1"/>
    </row>
    <row r="61381" spans="2:13" x14ac:dyDescent="0.25">
      <c r="B61381">
        <v>163</v>
      </c>
      <c r="C61381">
        <v>9</v>
      </c>
      <c r="D61381">
        <v>0</v>
      </c>
      <c r="E61381">
        <v>2</v>
      </c>
      <c r="F61381" s="1">
        <v>81.47</v>
      </c>
      <c r="G61381" s="1">
        <v>80.540000000000006</v>
      </c>
      <c r="H61381" s="1">
        <v>0.46</v>
      </c>
      <c r="I61381" s="1">
        <v>0.93</v>
      </c>
      <c r="J61381" s="1">
        <v>2.04</v>
      </c>
      <c r="K61381" s="19">
        <v>0.183</v>
      </c>
      <c r="L61381" s="8">
        <v>0.96799999999999997</v>
      </c>
      <c r="M61381" s="1"/>
    </row>
    <row r="61382" spans="2:13" x14ac:dyDescent="0.25">
      <c r="B61382">
        <v>163</v>
      </c>
      <c r="C61382">
        <v>9</v>
      </c>
      <c r="D61382">
        <v>0</v>
      </c>
      <c r="E61382">
        <v>3</v>
      </c>
      <c r="F61382" s="1">
        <v>84.39</v>
      </c>
      <c r="G61382" s="1">
        <v>83.56</v>
      </c>
      <c r="H61382" s="1">
        <v>0.54</v>
      </c>
      <c r="I61382" s="1">
        <v>0.83</v>
      </c>
      <c r="J61382" s="1">
        <v>1.54</v>
      </c>
      <c r="K61382" s="19">
        <v>0.161</v>
      </c>
      <c r="L61382" s="8">
        <v>0.93600000000000005</v>
      </c>
      <c r="M61382" s="1"/>
    </row>
    <row r="61383" spans="2:13" x14ac:dyDescent="0.25">
      <c r="B61383">
        <v>164</v>
      </c>
      <c r="C61383">
        <v>9</v>
      </c>
      <c r="D61383">
        <v>0</v>
      </c>
      <c r="E61383">
        <v>2</v>
      </c>
      <c r="F61383" s="1">
        <v>81.489999999999995</v>
      </c>
      <c r="G61383" s="1">
        <v>80.52</v>
      </c>
      <c r="H61383" s="1">
        <v>0.45</v>
      </c>
      <c r="I61383" s="1">
        <v>0.97</v>
      </c>
      <c r="J61383" s="1">
        <v>2.16</v>
      </c>
      <c r="K61383" s="19">
        <v>0.17299999999999999</v>
      </c>
      <c r="L61383" s="8">
        <v>0.98399999999999999</v>
      </c>
      <c r="M61383" s="1"/>
    </row>
    <row r="61384" spans="2:13" x14ac:dyDescent="0.25">
      <c r="B61384">
        <v>164</v>
      </c>
      <c r="C61384">
        <v>9</v>
      </c>
      <c r="D61384">
        <v>0</v>
      </c>
      <c r="E61384">
        <v>3</v>
      </c>
      <c r="F61384" s="1">
        <v>84.36</v>
      </c>
      <c r="G61384" s="1">
        <v>83.53</v>
      </c>
      <c r="H61384" s="1">
        <v>0.55000000000000004</v>
      </c>
      <c r="I61384" s="1">
        <v>0.83</v>
      </c>
      <c r="J61384" s="1">
        <v>1.49</v>
      </c>
      <c r="K61384" s="19">
        <v>0.14599999999999999</v>
      </c>
      <c r="L61384" s="8">
        <v>0.93600000000000005</v>
      </c>
      <c r="M61384" s="1"/>
    </row>
    <row r="61385" spans="2:13" x14ac:dyDescent="0.25">
      <c r="B61385">
        <v>165</v>
      </c>
      <c r="C61385">
        <v>9</v>
      </c>
      <c r="D61385">
        <v>0</v>
      </c>
      <c r="E61385">
        <v>2</v>
      </c>
      <c r="F61385" s="1">
        <v>81.45</v>
      </c>
      <c r="G61385" s="1">
        <v>80.510000000000005</v>
      </c>
      <c r="H61385" s="1">
        <v>0.44</v>
      </c>
      <c r="I61385" s="1">
        <v>0.94</v>
      </c>
      <c r="J61385" s="1">
        <v>2.13</v>
      </c>
      <c r="K61385" s="19">
        <v>0.16500000000000001</v>
      </c>
      <c r="L61385" s="8">
        <v>0.98399999999999999</v>
      </c>
      <c r="M61385" s="1"/>
    </row>
    <row r="61386" spans="2:13" x14ac:dyDescent="0.25">
      <c r="B61386">
        <v>165</v>
      </c>
      <c r="C61386">
        <v>9</v>
      </c>
      <c r="D61386">
        <v>0</v>
      </c>
      <c r="E61386">
        <v>3</v>
      </c>
      <c r="F61386" s="1">
        <v>84.3</v>
      </c>
      <c r="G61386" s="1">
        <v>83.62</v>
      </c>
      <c r="H61386" s="1">
        <v>0.52</v>
      </c>
      <c r="I61386" s="1">
        <v>0.68</v>
      </c>
      <c r="J61386" s="1">
        <v>1.3</v>
      </c>
      <c r="K61386" s="19">
        <v>0.121</v>
      </c>
      <c r="L61386" s="8">
        <v>0.88800000000000001</v>
      </c>
      <c r="M61386" s="1"/>
    </row>
    <row r="61387" spans="2:13" x14ac:dyDescent="0.25">
      <c r="B61387">
        <v>166</v>
      </c>
      <c r="C61387">
        <v>9</v>
      </c>
      <c r="D61387">
        <v>0</v>
      </c>
      <c r="E61387">
        <v>2</v>
      </c>
      <c r="F61387" s="1">
        <v>81.39</v>
      </c>
      <c r="G61387" s="1">
        <v>80.47</v>
      </c>
      <c r="H61387" s="1">
        <v>0.44</v>
      </c>
      <c r="I61387" s="1">
        <v>0.92</v>
      </c>
      <c r="J61387" s="1">
        <v>2.1</v>
      </c>
      <c r="K61387" s="19">
        <v>0.16199999999999998</v>
      </c>
      <c r="L61387" s="8">
        <v>0.98399999999999999</v>
      </c>
      <c r="M61387" s="1"/>
    </row>
    <row r="61388" spans="2:13" x14ac:dyDescent="0.25">
      <c r="B61388">
        <v>166</v>
      </c>
      <c r="C61388">
        <v>9</v>
      </c>
      <c r="D61388">
        <v>0</v>
      </c>
      <c r="E61388">
        <v>3</v>
      </c>
      <c r="F61388" s="1">
        <v>84.17</v>
      </c>
      <c r="G61388" s="1">
        <v>83.55</v>
      </c>
      <c r="H61388" s="1">
        <v>0.51</v>
      </c>
      <c r="I61388" s="1">
        <v>0.62</v>
      </c>
      <c r="J61388" s="1">
        <v>1.23</v>
      </c>
      <c r="K61388" s="19">
        <v>0.10500000000000001</v>
      </c>
      <c r="L61388" s="8">
        <v>0.88800000000000001</v>
      </c>
      <c r="M61388" s="1"/>
    </row>
    <row r="61389" spans="2:13" x14ac:dyDescent="0.25">
      <c r="B61389">
        <v>167</v>
      </c>
      <c r="C61389">
        <v>9</v>
      </c>
      <c r="D61389">
        <v>0</v>
      </c>
      <c r="E61389">
        <v>2</v>
      </c>
      <c r="F61389" s="1">
        <v>81.37</v>
      </c>
      <c r="G61389" s="1">
        <v>80.400000000000006</v>
      </c>
      <c r="H61389" s="1">
        <v>0.45</v>
      </c>
      <c r="I61389" s="1">
        <v>0.97</v>
      </c>
      <c r="J61389" s="1">
        <v>2.14</v>
      </c>
      <c r="K61389" s="19">
        <v>0.17799999999999999</v>
      </c>
      <c r="L61389" s="8">
        <v>0.98399999999999999</v>
      </c>
      <c r="M61389" s="1"/>
    </row>
    <row r="61390" spans="2:13" x14ac:dyDescent="0.25">
      <c r="B61390">
        <v>167</v>
      </c>
      <c r="C61390">
        <v>9</v>
      </c>
      <c r="D61390">
        <v>0</v>
      </c>
      <c r="E61390">
        <v>3</v>
      </c>
      <c r="F61390" s="1">
        <v>84.15</v>
      </c>
      <c r="G61390" s="1">
        <v>83.41</v>
      </c>
      <c r="H61390" s="1">
        <v>0.51</v>
      </c>
      <c r="I61390" s="1">
        <v>0.74</v>
      </c>
      <c r="J61390" s="1">
        <v>1.44</v>
      </c>
      <c r="K61390" s="19">
        <v>0.14300000000000002</v>
      </c>
      <c r="L61390" s="8">
        <v>0.92</v>
      </c>
      <c r="M61390" s="1"/>
    </row>
    <row r="61391" spans="2:13" x14ac:dyDescent="0.25">
      <c r="B61391">
        <v>168</v>
      </c>
      <c r="C61391">
        <v>9</v>
      </c>
      <c r="D61391">
        <v>0</v>
      </c>
      <c r="E61391">
        <v>2</v>
      </c>
      <c r="F61391" s="1">
        <v>81.319999999999993</v>
      </c>
      <c r="G61391" s="1">
        <v>80.34</v>
      </c>
      <c r="H61391" s="1">
        <v>0.47</v>
      </c>
      <c r="I61391" s="1">
        <v>0.98</v>
      </c>
      <c r="J61391" s="1">
        <v>2.08</v>
      </c>
      <c r="K61391" s="19">
        <v>0.191</v>
      </c>
      <c r="L61391" s="8">
        <v>0.98399999999999999</v>
      </c>
      <c r="M61391" s="1"/>
    </row>
    <row r="61392" spans="2:13" x14ac:dyDescent="0.25">
      <c r="B61392">
        <v>168</v>
      </c>
      <c r="C61392">
        <v>9</v>
      </c>
      <c r="D61392">
        <v>0</v>
      </c>
      <c r="E61392">
        <v>3</v>
      </c>
      <c r="F61392" s="1">
        <v>83.95</v>
      </c>
      <c r="G61392" s="1">
        <v>83.16</v>
      </c>
      <c r="H61392" s="1">
        <v>0.56999999999999995</v>
      </c>
      <c r="I61392" s="1">
        <v>0.79</v>
      </c>
      <c r="J61392" s="1">
        <v>1.39</v>
      </c>
      <c r="K61392" s="19">
        <v>0.19</v>
      </c>
      <c r="L61392" s="8">
        <v>0.92</v>
      </c>
      <c r="M61392" s="1"/>
    </row>
    <row r="61393" spans="2:13" x14ac:dyDescent="0.25">
      <c r="B61393">
        <v>169</v>
      </c>
      <c r="C61393">
        <v>9</v>
      </c>
      <c r="D61393">
        <v>0</v>
      </c>
      <c r="E61393">
        <v>2</v>
      </c>
      <c r="F61393" s="1">
        <v>81.290000000000006</v>
      </c>
      <c r="G61393" s="1">
        <v>80.33</v>
      </c>
      <c r="H61393" s="1">
        <v>0.46</v>
      </c>
      <c r="I61393" s="1">
        <v>0.96</v>
      </c>
      <c r="J61393" s="1">
        <v>2.08</v>
      </c>
      <c r="K61393" s="19">
        <v>0.182</v>
      </c>
      <c r="L61393" s="8">
        <v>0.98399999999999999</v>
      </c>
      <c r="M61393" s="1"/>
    </row>
    <row r="61394" spans="2:13" x14ac:dyDescent="0.25">
      <c r="B61394">
        <v>169</v>
      </c>
      <c r="C61394">
        <v>9</v>
      </c>
      <c r="D61394">
        <v>0</v>
      </c>
      <c r="E61394">
        <v>3</v>
      </c>
      <c r="F61394" s="1">
        <v>83.95</v>
      </c>
      <c r="G61394" s="1">
        <v>83.23</v>
      </c>
      <c r="H61394" s="1">
        <v>0.54</v>
      </c>
      <c r="I61394" s="1">
        <v>0.72</v>
      </c>
      <c r="J61394" s="1">
        <v>1.35</v>
      </c>
      <c r="K61394" s="19">
        <v>0.14300000000000002</v>
      </c>
      <c r="L61394" s="8">
        <v>0.92</v>
      </c>
      <c r="M61394" s="1"/>
    </row>
    <row r="61395" spans="2:13" x14ac:dyDescent="0.25">
      <c r="B61395">
        <v>170</v>
      </c>
      <c r="C61395">
        <v>9</v>
      </c>
      <c r="D61395">
        <v>0</v>
      </c>
      <c r="E61395">
        <v>2</v>
      </c>
      <c r="F61395" s="1">
        <v>81.3</v>
      </c>
      <c r="G61395" s="1">
        <v>80.3</v>
      </c>
      <c r="H61395" s="1">
        <v>0.46</v>
      </c>
      <c r="I61395" s="1">
        <v>1</v>
      </c>
      <c r="J61395" s="1">
        <v>2.15</v>
      </c>
      <c r="K61395" s="19">
        <v>0.19</v>
      </c>
      <c r="L61395" s="8">
        <v>1</v>
      </c>
      <c r="M61395" s="1"/>
    </row>
    <row r="61396" spans="2:13" x14ac:dyDescent="0.25">
      <c r="B61396">
        <v>170</v>
      </c>
      <c r="C61396">
        <v>9</v>
      </c>
      <c r="D61396">
        <v>0</v>
      </c>
      <c r="E61396">
        <v>3</v>
      </c>
      <c r="F61396" s="1">
        <v>83.95</v>
      </c>
      <c r="G61396" s="1">
        <v>83.21</v>
      </c>
      <c r="H61396" s="1">
        <v>0.53</v>
      </c>
      <c r="I61396" s="1">
        <v>0.74</v>
      </c>
      <c r="J61396" s="1">
        <v>1.4</v>
      </c>
      <c r="K61396" s="19">
        <v>0.155</v>
      </c>
      <c r="L61396" s="8">
        <v>0.90400000000000003</v>
      </c>
      <c r="M61396" s="1"/>
    </row>
    <row r="61397" spans="2:13" x14ac:dyDescent="0.25">
      <c r="B61397">
        <v>171</v>
      </c>
      <c r="C61397">
        <v>9</v>
      </c>
      <c r="D61397">
        <v>0</v>
      </c>
      <c r="E61397">
        <v>2</v>
      </c>
      <c r="F61397" s="1">
        <v>81.290000000000006</v>
      </c>
      <c r="G61397" s="1">
        <v>80.23</v>
      </c>
      <c r="H61397" s="1">
        <v>0.48</v>
      </c>
      <c r="I61397" s="1">
        <v>1.06</v>
      </c>
      <c r="J61397" s="1">
        <v>2.2200000000000002</v>
      </c>
      <c r="K61397" s="19">
        <v>0.20299999999999999</v>
      </c>
      <c r="L61397" s="8">
        <v>1</v>
      </c>
      <c r="M61397" s="1"/>
    </row>
    <row r="61398" spans="2:13" x14ac:dyDescent="0.25">
      <c r="B61398">
        <v>171</v>
      </c>
      <c r="C61398">
        <v>9</v>
      </c>
      <c r="D61398">
        <v>0</v>
      </c>
      <c r="E61398">
        <v>3</v>
      </c>
      <c r="F61398" s="1">
        <v>83.84</v>
      </c>
      <c r="G61398" s="1">
        <v>83</v>
      </c>
      <c r="H61398" s="1">
        <v>0.55000000000000004</v>
      </c>
      <c r="I61398" s="1">
        <v>0.84</v>
      </c>
      <c r="J61398" s="1">
        <v>1.51</v>
      </c>
      <c r="K61398" s="19">
        <v>0.19400000000000001</v>
      </c>
      <c r="L61398" s="8">
        <v>0.90400000000000003</v>
      </c>
      <c r="M61398" s="1"/>
    </row>
    <row r="61399" spans="2:13" x14ac:dyDescent="0.25">
      <c r="B61399">
        <v>172</v>
      </c>
      <c r="C61399">
        <v>9</v>
      </c>
      <c r="D61399">
        <v>0</v>
      </c>
      <c r="E61399">
        <v>2</v>
      </c>
      <c r="F61399" s="1">
        <v>81.290000000000006</v>
      </c>
      <c r="G61399" s="1">
        <v>80.22</v>
      </c>
      <c r="H61399" s="1">
        <v>0.47</v>
      </c>
      <c r="I61399" s="1">
        <v>1.07</v>
      </c>
      <c r="J61399" s="1">
        <v>2.29</v>
      </c>
      <c r="K61399" s="19">
        <v>0.19800000000000001</v>
      </c>
      <c r="L61399" s="8">
        <v>1</v>
      </c>
      <c r="M61399" s="1"/>
    </row>
    <row r="61400" spans="2:13" x14ac:dyDescent="0.25">
      <c r="B61400">
        <v>172</v>
      </c>
      <c r="C61400">
        <v>9</v>
      </c>
      <c r="D61400">
        <v>0</v>
      </c>
      <c r="E61400">
        <v>3</v>
      </c>
      <c r="F61400" s="1">
        <v>83.8</v>
      </c>
      <c r="G61400" s="1">
        <v>82.98</v>
      </c>
      <c r="H61400" s="1">
        <v>0.51</v>
      </c>
      <c r="I61400" s="1">
        <v>0.82</v>
      </c>
      <c r="J61400" s="1">
        <v>1.61</v>
      </c>
      <c r="K61400" s="19">
        <v>0.15699999999999997</v>
      </c>
      <c r="L61400" s="8">
        <v>0.92</v>
      </c>
      <c r="M61400" s="1"/>
    </row>
    <row r="61401" spans="2:13" x14ac:dyDescent="0.25">
      <c r="B61401">
        <v>173</v>
      </c>
      <c r="C61401">
        <v>9</v>
      </c>
      <c r="D61401">
        <v>0</v>
      </c>
      <c r="E61401">
        <v>2</v>
      </c>
      <c r="F61401" s="1">
        <v>81.290000000000006</v>
      </c>
      <c r="G61401" s="1">
        <v>80.22</v>
      </c>
      <c r="H61401" s="1">
        <v>0.47</v>
      </c>
      <c r="I61401" s="1">
        <v>1.07</v>
      </c>
      <c r="J61401" s="1">
        <v>2.2799999999999998</v>
      </c>
      <c r="K61401" s="19">
        <v>0.19800000000000001</v>
      </c>
      <c r="L61401" s="8">
        <v>1</v>
      </c>
      <c r="M61401" s="1"/>
    </row>
    <row r="61402" spans="2:13" x14ac:dyDescent="0.25">
      <c r="B61402">
        <v>173</v>
      </c>
      <c r="C61402">
        <v>9</v>
      </c>
      <c r="D61402">
        <v>0</v>
      </c>
      <c r="E61402">
        <v>3</v>
      </c>
      <c r="F61402" s="1">
        <v>83.84</v>
      </c>
      <c r="G61402" s="1">
        <v>83.06</v>
      </c>
      <c r="H61402" s="1">
        <v>0.49</v>
      </c>
      <c r="I61402" s="1">
        <v>0.78</v>
      </c>
      <c r="J61402" s="1">
        <v>1.6</v>
      </c>
      <c r="K61402" s="19">
        <v>0.13300000000000001</v>
      </c>
      <c r="L61402" s="8">
        <v>0.93600000000000005</v>
      </c>
      <c r="M61402" s="1"/>
    </row>
    <row r="61403" spans="2:13" x14ac:dyDescent="0.25">
      <c r="B61403">
        <v>174</v>
      </c>
      <c r="C61403">
        <v>9</v>
      </c>
      <c r="D61403">
        <v>0</v>
      </c>
      <c r="E61403">
        <v>2</v>
      </c>
      <c r="F61403" s="1">
        <v>81.27</v>
      </c>
      <c r="G61403" s="1">
        <v>80.2</v>
      </c>
      <c r="H61403" s="1">
        <v>0.48</v>
      </c>
      <c r="I61403" s="1">
        <v>1.07</v>
      </c>
      <c r="J61403" s="1">
        <v>2.2200000000000002</v>
      </c>
      <c r="K61403" s="19">
        <v>0.2</v>
      </c>
      <c r="L61403" s="8">
        <v>1</v>
      </c>
      <c r="M61403" s="1"/>
    </row>
    <row r="61404" spans="2:13" x14ac:dyDescent="0.25">
      <c r="B61404">
        <v>174</v>
      </c>
      <c r="C61404">
        <v>9</v>
      </c>
      <c r="D61404">
        <v>0</v>
      </c>
      <c r="E61404">
        <v>3</v>
      </c>
      <c r="F61404" s="1">
        <v>83.77</v>
      </c>
      <c r="G61404" s="1">
        <v>83.08</v>
      </c>
      <c r="H61404" s="1">
        <v>0.5</v>
      </c>
      <c r="I61404" s="1">
        <v>0.69</v>
      </c>
      <c r="J61404" s="1">
        <v>1.4</v>
      </c>
      <c r="K61404" s="19">
        <v>0.13200000000000001</v>
      </c>
      <c r="L61404" s="8">
        <v>0.88800000000000001</v>
      </c>
      <c r="M61404" s="1"/>
    </row>
    <row r="61405" spans="2:13" x14ac:dyDescent="0.25">
      <c r="B61405">
        <v>175</v>
      </c>
      <c r="C61405">
        <v>9</v>
      </c>
      <c r="D61405">
        <v>0</v>
      </c>
      <c r="E61405">
        <v>2</v>
      </c>
      <c r="F61405" s="1">
        <v>81.290000000000006</v>
      </c>
      <c r="G61405" s="1">
        <v>80.180000000000007</v>
      </c>
      <c r="H61405" s="1">
        <v>0.48</v>
      </c>
      <c r="I61405" s="1">
        <v>1.1100000000000001</v>
      </c>
      <c r="J61405" s="1">
        <v>2.2999999999999998</v>
      </c>
      <c r="K61405" s="19">
        <v>0.19900000000000001</v>
      </c>
      <c r="L61405" s="8">
        <v>1</v>
      </c>
      <c r="M61405" s="1"/>
    </row>
    <row r="61406" spans="2:13" x14ac:dyDescent="0.25">
      <c r="B61406">
        <v>175</v>
      </c>
      <c r="C61406">
        <v>9</v>
      </c>
      <c r="D61406">
        <v>0</v>
      </c>
      <c r="E61406">
        <v>3</v>
      </c>
      <c r="F61406" s="1">
        <v>83.74</v>
      </c>
      <c r="G61406" s="1">
        <v>83.08</v>
      </c>
      <c r="H61406" s="1">
        <v>0.49</v>
      </c>
      <c r="I61406" s="1">
        <v>0.66</v>
      </c>
      <c r="J61406" s="1">
        <v>1.34</v>
      </c>
      <c r="K61406" s="19">
        <v>0.11499999999999999</v>
      </c>
      <c r="L61406" s="8">
        <v>0.88800000000000001</v>
      </c>
      <c r="M61406" s="1"/>
    </row>
    <row r="61407" spans="2:13" x14ac:dyDescent="0.25">
      <c r="B61407">
        <v>176</v>
      </c>
      <c r="C61407">
        <v>9</v>
      </c>
      <c r="D61407">
        <v>0</v>
      </c>
      <c r="E61407">
        <v>2</v>
      </c>
      <c r="F61407" s="1">
        <v>81.3</v>
      </c>
      <c r="G61407" s="1">
        <v>80.14</v>
      </c>
      <c r="H61407" s="1">
        <v>0.5</v>
      </c>
      <c r="I61407" s="1">
        <v>1.1599999999999999</v>
      </c>
      <c r="J61407" s="1">
        <v>2.33</v>
      </c>
      <c r="K61407" s="19">
        <v>0.20699999999999999</v>
      </c>
      <c r="L61407" s="8">
        <v>1</v>
      </c>
      <c r="M61407" s="1"/>
    </row>
    <row r="61408" spans="2:13" x14ac:dyDescent="0.25">
      <c r="B61408">
        <v>176</v>
      </c>
      <c r="C61408">
        <v>9</v>
      </c>
      <c r="D61408">
        <v>0</v>
      </c>
      <c r="E61408">
        <v>3</v>
      </c>
      <c r="F61408" s="1">
        <v>83.72</v>
      </c>
      <c r="G61408" s="1">
        <v>83.01</v>
      </c>
      <c r="H61408" s="1">
        <v>0.52</v>
      </c>
      <c r="I61408" s="1">
        <v>0.71</v>
      </c>
      <c r="J61408" s="1">
        <v>1.37</v>
      </c>
      <c r="K61408" s="19">
        <v>0.13300000000000001</v>
      </c>
      <c r="L61408" s="8">
        <v>0.90400000000000003</v>
      </c>
      <c r="M61408" s="1"/>
    </row>
    <row r="61409" spans="2:13" x14ac:dyDescent="0.25">
      <c r="B61409">
        <v>177</v>
      </c>
      <c r="C61409">
        <v>9</v>
      </c>
      <c r="D61409">
        <v>0</v>
      </c>
      <c r="E61409">
        <v>2</v>
      </c>
      <c r="F61409" s="1">
        <v>81.28</v>
      </c>
      <c r="G61409" s="1">
        <v>80.09</v>
      </c>
      <c r="H61409" s="1">
        <v>0.5</v>
      </c>
      <c r="I61409" s="1">
        <v>1.19</v>
      </c>
      <c r="J61409" s="1">
        <v>2.35</v>
      </c>
      <c r="K61409" s="19">
        <v>0.20699999999999999</v>
      </c>
      <c r="L61409" s="8">
        <v>1</v>
      </c>
      <c r="M61409" s="1"/>
    </row>
    <row r="61410" spans="2:13" x14ac:dyDescent="0.25">
      <c r="B61410">
        <v>177</v>
      </c>
      <c r="C61410">
        <v>9</v>
      </c>
      <c r="D61410">
        <v>0</v>
      </c>
      <c r="E61410">
        <v>3</v>
      </c>
      <c r="F61410" s="1">
        <v>83.66</v>
      </c>
      <c r="G61410" s="1">
        <v>82.94</v>
      </c>
      <c r="H61410" s="1">
        <v>0.53</v>
      </c>
      <c r="I61410" s="1">
        <v>0.72</v>
      </c>
      <c r="J61410" s="1">
        <v>1.35</v>
      </c>
      <c r="K61410" s="19">
        <v>0.13700000000000001</v>
      </c>
      <c r="L61410" s="8">
        <v>0.88800000000000001</v>
      </c>
      <c r="M61410" s="1"/>
    </row>
    <row r="61411" spans="2:13" x14ac:dyDescent="0.25">
      <c r="B61411">
        <v>178</v>
      </c>
      <c r="C61411">
        <v>9</v>
      </c>
      <c r="D61411">
        <v>0</v>
      </c>
      <c r="E61411">
        <v>2</v>
      </c>
      <c r="F61411" s="1">
        <v>81.22</v>
      </c>
      <c r="G61411" s="1">
        <v>80.06</v>
      </c>
      <c r="H61411" s="1">
        <v>0.51</v>
      </c>
      <c r="I61411" s="1">
        <v>1.1599999999999999</v>
      </c>
      <c r="J61411" s="1">
        <v>2.2999999999999998</v>
      </c>
      <c r="K61411" s="19">
        <v>0.20699999999999999</v>
      </c>
      <c r="L61411" s="8">
        <v>1</v>
      </c>
      <c r="M61411" s="1"/>
    </row>
    <row r="61412" spans="2:13" x14ac:dyDescent="0.25">
      <c r="B61412">
        <v>178</v>
      </c>
      <c r="C61412">
        <v>9</v>
      </c>
      <c r="D61412">
        <v>0</v>
      </c>
      <c r="E61412">
        <v>3</v>
      </c>
      <c r="F61412" s="1">
        <v>83.55</v>
      </c>
      <c r="G61412" s="1">
        <v>82.89</v>
      </c>
      <c r="H61412" s="1">
        <v>0.51</v>
      </c>
      <c r="I61412" s="1">
        <v>0.66</v>
      </c>
      <c r="J61412" s="1">
        <v>1.29</v>
      </c>
      <c r="K61412" s="19">
        <v>0.13400000000000001</v>
      </c>
      <c r="L61412" s="8">
        <v>0.88800000000000001</v>
      </c>
      <c r="M61412" s="1"/>
    </row>
    <row r="61413" spans="2:13" x14ac:dyDescent="0.25">
      <c r="B61413">
        <v>179</v>
      </c>
      <c r="C61413">
        <v>9</v>
      </c>
      <c r="D61413">
        <v>0</v>
      </c>
      <c r="E61413">
        <v>2</v>
      </c>
      <c r="F61413" s="1">
        <v>81.2</v>
      </c>
      <c r="G61413" s="1">
        <v>80.010000000000005</v>
      </c>
      <c r="H61413" s="1">
        <v>0.51</v>
      </c>
      <c r="I61413" s="1">
        <v>1.19</v>
      </c>
      <c r="J61413" s="1">
        <v>2.35</v>
      </c>
      <c r="K61413" s="19">
        <v>0.20400000000000001</v>
      </c>
      <c r="L61413" s="8">
        <v>1</v>
      </c>
      <c r="M61413" s="1"/>
    </row>
    <row r="61414" spans="2:13" x14ac:dyDescent="0.25">
      <c r="B61414">
        <v>179</v>
      </c>
      <c r="C61414">
        <v>9</v>
      </c>
      <c r="D61414">
        <v>0</v>
      </c>
      <c r="E61414">
        <v>3</v>
      </c>
      <c r="F61414" s="1">
        <v>83.48</v>
      </c>
      <c r="G61414" s="1">
        <v>82.84</v>
      </c>
      <c r="H61414" s="1">
        <v>0.49</v>
      </c>
      <c r="I61414" s="1">
        <v>0.64</v>
      </c>
      <c r="J61414" s="1">
        <v>1.29</v>
      </c>
      <c r="K61414" s="19">
        <v>0.126</v>
      </c>
      <c r="L61414" s="8">
        <v>0.88800000000000001</v>
      </c>
      <c r="M61414" s="1"/>
    </row>
    <row r="61415" spans="2:13" x14ac:dyDescent="0.25">
      <c r="B61415">
        <v>-180</v>
      </c>
      <c r="C61415">
        <v>10</v>
      </c>
      <c r="D61415">
        <v>0</v>
      </c>
      <c r="E61415">
        <v>2</v>
      </c>
      <c r="F61415" s="1">
        <v>81.02</v>
      </c>
      <c r="G61415" s="1">
        <v>79.84</v>
      </c>
      <c r="H61415" s="1">
        <v>0.51</v>
      </c>
      <c r="I61415" s="1">
        <v>1.18</v>
      </c>
      <c r="J61415" s="1">
        <v>2.3199999999999998</v>
      </c>
      <c r="K61415" s="19">
        <v>0.20500000000000002</v>
      </c>
      <c r="L61415" s="8">
        <v>1</v>
      </c>
      <c r="M61415" s="1"/>
    </row>
    <row r="61416" spans="2:13" x14ac:dyDescent="0.25">
      <c r="B61416">
        <v>-180</v>
      </c>
      <c r="C61416">
        <v>10</v>
      </c>
      <c r="D61416">
        <v>0</v>
      </c>
      <c r="E61416">
        <v>3</v>
      </c>
      <c r="F61416" s="1">
        <v>83.16</v>
      </c>
      <c r="G61416" s="1">
        <v>82.41</v>
      </c>
      <c r="H61416" s="1">
        <v>0.51</v>
      </c>
      <c r="I61416" s="1">
        <v>0.75</v>
      </c>
      <c r="J61416" s="1">
        <v>1.46</v>
      </c>
      <c r="K61416" s="19">
        <v>0.125</v>
      </c>
      <c r="L61416" s="8">
        <v>0.95199999999999996</v>
      </c>
      <c r="M61416" s="1"/>
    </row>
    <row r="61417" spans="2:13" x14ac:dyDescent="0.25">
      <c r="B61417">
        <v>-179</v>
      </c>
      <c r="C61417">
        <v>10</v>
      </c>
      <c r="D61417">
        <v>0</v>
      </c>
      <c r="E61417">
        <v>2</v>
      </c>
      <c r="F61417" s="1">
        <v>80.97</v>
      </c>
      <c r="G61417" s="1">
        <v>79.77</v>
      </c>
      <c r="H61417" s="1">
        <v>0.52</v>
      </c>
      <c r="I61417" s="1">
        <v>1.2</v>
      </c>
      <c r="J61417" s="1">
        <v>2.29</v>
      </c>
      <c r="K61417" s="19">
        <v>0.21000000000000002</v>
      </c>
      <c r="L61417" s="8">
        <v>1</v>
      </c>
      <c r="M61417" s="1"/>
    </row>
    <row r="61418" spans="2:13" x14ac:dyDescent="0.25">
      <c r="B61418">
        <v>-179</v>
      </c>
      <c r="C61418">
        <v>10</v>
      </c>
      <c r="D61418">
        <v>0</v>
      </c>
      <c r="E61418">
        <v>3</v>
      </c>
      <c r="F61418" s="1">
        <v>83.09</v>
      </c>
      <c r="G61418" s="1">
        <v>82.28</v>
      </c>
      <c r="H61418" s="1">
        <v>0.56000000000000005</v>
      </c>
      <c r="I61418" s="1">
        <v>0.81</v>
      </c>
      <c r="J61418" s="1">
        <v>1.45</v>
      </c>
      <c r="K61418" s="19">
        <v>0.15</v>
      </c>
      <c r="L61418" s="8">
        <v>0.93600000000000005</v>
      </c>
      <c r="M61418" s="1"/>
    </row>
    <row r="61419" spans="2:13" x14ac:dyDescent="0.25">
      <c r="B61419">
        <v>-178</v>
      </c>
      <c r="C61419">
        <v>10</v>
      </c>
      <c r="D61419">
        <v>0</v>
      </c>
      <c r="E61419">
        <v>2</v>
      </c>
      <c r="F61419" s="1">
        <v>80.92</v>
      </c>
      <c r="G61419" s="1">
        <v>79.760000000000005</v>
      </c>
      <c r="H61419" s="1">
        <v>0.51</v>
      </c>
      <c r="I61419" s="1">
        <v>1.1599999999999999</v>
      </c>
      <c r="J61419" s="1">
        <v>2.2599999999999998</v>
      </c>
      <c r="K61419" s="19">
        <v>0.19900000000000001</v>
      </c>
      <c r="L61419" s="8">
        <v>1</v>
      </c>
      <c r="M61419" s="1"/>
    </row>
    <row r="61420" spans="2:13" x14ac:dyDescent="0.25">
      <c r="B61420">
        <v>-178</v>
      </c>
      <c r="C61420">
        <v>10</v>
      </c>
      <c r="D61420">
        <v>0</v>
      </c>
      <c r="E61420">
        <v>3</v>
      </c>
      <c r="F61420" s="1">
        <v>82.99</v>
      </c>
      <c r="G61420" s="1">
        <v>82.38</v>
      </c>
      <c r="H61420" s="1">
        <v>0.51</v>
      </c>
      <c r="I61420" s="1">
        <v>0.61</v>
      </c>
      <c r="J61420" s="1">
        <v>1.2</v>
      </c>
      <c r="K61420" s="19">
        <v>0.109</v>
      </c>
      <c r="L61420" s="8">
        <v>0.90400000000000003</v>
      </c>
      <c r="M61420" s="1"/>
    </row>
    <row r="61421" spans="2:13" x14ac:dyDescent="0.25">
      <c r="B61421">
        <v>-177</v>
      </c>
      <c r="C61421">
        <v>10</v>
      </c>
      <c r="D61421">
        <v>0</v>
      </c>
      <c r="E61421">
        <v>2</v>
      </c>
      <c r="F61421" s="1">
        <v>80.83</v>
      </c>
      <c r="G61421" s="1">
        <v>79.7</v>
      </c>
      <c r="H61421" s="1">
        <v>0.52</v>
      </c>
      <c r="I61421" s="1">
        <v>1.1299999999999999</v>
      </c>
      <c r="J61421" s="1">
        <v>2.1800000000000002</v>
      </c>
      <c r="K61421" s="19">
        <v>0.19900000000000001</v>
      </c>
      <c r="L61421" s="8">
        <v>1</v>
      </c>
      <c r="M61421" s="1"/>
    </row>
    <row r="61422" spans="2:13" x14ac:dyDescent="0.25">
      <c r="B61422">
        <v>-177</v>
      </c>
      <c r="C61422">
        <v>10</v>
      </c>
      <c r="D61422">
        <v>0</v>
      </c>
      <c r="E61422">
        <v>3</v>
      </c>
      <c r="F61422" s="1">
        <v>82.9</v>
      </c>
      <c r="G61422" s="1">
        <v>82.31</v>
      </c>
      <c r="H61422" s="1">
        <v>0.52</v>
      </c>
      <c r="I61422" s="1">
        <v>0.59</v>
      </c>
      <c r="J61422" s="1">
        <v>1.1200000000000001</v>
      </c>
      <c r="K61422" s="19">
        <v>9.2999999999999999E-2</v>
      </c>
      <c r="L61422" s="8">
        <v>0.88800000000000001</v>
      </c>
      <c r="M61422" s="1"/>
    </row>
    <row r="61423" spans="2:13" x14ac:dyDescent="0.25">
      <c r="B61423">
        <v>-176</v>
      </c>
      <c r="C61423">
        <v>10</v>
      </c>
      <c r="D61423">
        <v>0</v>
      </c>
      <c r="E61423">
        <v>2</v>
      </c>
      <c r="F61423" s="1">
        <v>80.75</v>
      </c>
      <c r="G61423" s="1">
        <v>79.63</v>
      </c>
      <c r="H61423" s="1">
        <v>0.54</v>
      </c>
      <c r="I61423" s="1">
        <v>1.1200000000000001</v>
      </c>
      <c r="J61423" s="1">
        <v>2.08</v>
      </c>
      <c r="K61423" s="19">
        <v>0.20899999999999999</v>
      </c>
      <c r="L61423" s="8">
        <v>1</v>
      </c>
      <c r="M61423" s="1"/>
    </row>
    <row r="61424" spans="2:13" x14ac:dyDescent="0.25">
      <c r="B61424">
        <v>-176</v>
      </c>
      <c r="C61424">
        <v>10</v>
      </c>
      <c r="D61424">
        <v>0</v>
      </c>
      <c r="E61424">
        <v>3</v>
      </c>
      <c r="F61424" s="1">
        <v>82.77</v>
      </c>
      <c r="G61424" s="1">
        <v>82.11</v>
      </c>
      <c r="H61424" s="1">
        <v>0.59</v>
      </c>
      <c r="I61424" s="1">
        <v>0.66</v>
      </c>
      <c r="J61424" s="1">
        <v>1.1100000000000001</v>
      </c>
      <c r="K61424" s="19">
        <v>0.13100000000000001</v>
      </c>
      <c r="L61424" s="8">
        <v>0.90400000000000003</v>
      </c>
      <c r="M61424" s="1"/>
    </row>
    <row r="61425" spans="2:13" x14ac:dyDescent="0.25">
      <c r="B61425">
        <v>-175</v>
      </c>
      <c r="C61425">
        <v>10</v>
      </c>
      <c r="D61425">
        <v>0</v>
      </c>
      <c r="E61425">
        <v>2</v>
      </c>
      <c r="F61425" s="1">
        <v>80.66</v>
      </c>
      <c r="G61425" s="1">
        <v>79.599999999999994</v>
      </c>
      <c r="H61425" s="1">
        <v>0.54</v>
      </c>
      <c r="I61425" s="1">
        <v>1.06</v>
      </c>
      <c r="J61425" s="1">
        <v>1.96</v>
      </c>
      <c r="K61425" s="19">
        <v>0.20600000000000002</v>
      </c>
      <c r="L61425" s="8">
        <v>1</v>
      </c>
      <c r="M61425" s="1"/>
    </row>
    <row r="61426" spans="2:13" x14ac:dyDescent="0.25">
      <c r="B61426">
        <v>-175</v>
      </c>
      <c r="C61426">
        <v>10</v>
      </c>
      <c r="D61426">
        <v>0</v>
      </c>
      <c r="E61426">
        <v>3</v>
      </c>
      <c r="F61426" s="1">
        <v>82.61</v>
      </c>
      <c r="G61426" s="1">
        <v>82.15</v>
      </c>
      <c r="H61426" s="1">
        <v>0.55000000000000004</v>
      </c>
      <c r="I61426" s="1">
        <v>0.46</v>
      </c>
      <c r="J61426" s="1">
        <v>0.85</v>
      </c>
      <c r="K61426" s="19">
        <v>0.114</v>
      </c>
      <c r="L61426" s="8">
        <v>0.80900000000000005</v>
      </c>
      <c r="M61426" s="1"/>
    </row>
    <row r="61427" spans="2:13" x14ac:dyDescent="0.25">
      <c r="B61427">
        <v>-174</v>
      </c>
      <c r="C61427">
        <v>10</v>
      </c>
      <c r="D61427">
        <v>0</v>
      </c>
      <c r="E61427">
        <v>2</v>
      </c>
      <c r="F61427" s="1">
        <v>80.64</v>
      </c>
      <c r="G61427" s="1">
        <v>79.56</v>
      </c>
      <c r="H61427" s="1">
        <v>0.55000000000000004</v>
      </c>
      <c r="I61427" s="1">
        <v>1.08</v>
      </c>
      <c r="J61427" s="1">
        <v>1.96</v>
      </c>
      <c r="K61427" s="19">
        <v>0.20199999999999999</v>
      </c>
      <c r="L61427" s="8">
        <v>1</v>
      </c>
      <c r="M61427" s="1"/>
    </row>
    <row r="61428" spans="2:13" x14ac:dyDescent="0.25">
      <c r="B61428">
        <v>-174</v>
      </c>
      <c r="C61428">
        <v>10</v>
      </c>
      <c r="D61428">
        <v>0</v>
      </c>
      <c r="E61428">
        <v>3</v>
      </c>
      <c r="F61428" s="1">
        <v>82.5</v>
      </c>
      <c r="G61428" s="1">
        <v>82.15</v>
      </c>
      <c r="H61428" s="1">
        <v>0.56000000000000005</v>
      </c>
      <c r="I61428" s="1">
        <v>0.35</v>
      </c>
      <c r="J61428" s="1">
        <v>0.62</v>
      </c>
      <c r="K61428" s="19">
        <v>8.6999999999999994E-2</v>
      </c>
      <c r="L61428" s="8">
        <v>0.69799999999999995</v>
      </c>
      <c r="M61428" s="1"/>
    </row>
    <row r="61429" spans="2:13" x14ac:dyDescent="0.25">
      <c r="B61429">
        <v>-173</v>
      </c>
      <c r="C61429">
        <v>10</v>
      </c>
      <c r="D61429">
        <v>0</v>
      </c>
      <c r="E61429">
        <v>2</v>
      </c>
      <c r="F61429" s="1">
        <v>80.599999999999994</v>
      </c>
      <c r="G61429" s="1">
        <v>79.5</v>
      </c>
      <c r="H61429" s="1">
        <v>0.56000000000000005</v>
      </c>
      <c r="I61429" s="1">
        <v>1.1000000000000001</v>
      </c>
      <c r="J61429" s="1">
        <v>1.96</v>
      </c>
      <c r="K61429" s="19">
        <v>0.20799999999999999</v>
      </c>
      <c r="L61429" s="8">
        <v>1</v>
      </c>
      <c r="M61429" s="1"/>
    </row>
    <row r="61430" spans="2:13" x14ac:dyDescent="0.25">
      <c r="B61430">
        <v>-173</v>
      </c>
      <c r="C61430">
        <v>10</v>
      </c>
      <c r="D61430">
        <v>0</v>
      </c>
      <c r="E61430">
        <v>3</v>
      </c>
      <c r="F61430" s="1">
        <v>82.43</v>
      </c>
      <c r="G61430" s="1">
        <v>82.04</v>
      </c>
      <c r="H61430" s="1">
        <v>0.56000000000000005</v>
      </c>
      <c r="I61430" s="1">
        <v>0.39</v>
      </c>
      <c r="J61430" s="1">
        <v>0.69</v>
      </c>
      <c r="K61430" s="19">
        <v>0.109</v>
      </c>
      <c r="L61430" s="8">
        <v>0.746</v>
      </c>
      <c r="M61430" s="1"/>
    </row>
    <row r="61431" spans="2:13" x14ac:dyDescent="0.25">
      <c r="B61431">
        <v>-172</v>
      </c>
      <c r="C61431">
        <v>10</v>
      </c>
      <c r="D61431">
        <v>0</v>
      </c>
      <c r="E61431">
        <v>2</v>
      </c>
      <c r="F61431" s="1">
        <v>80.540000000000006</v>
      </c>
      <c r="G61431" s="1">
        <v>79.459999999999994</v>
      </c>
      <c r="H61431" s="1">
        <v>0.56999999999999995</v>
      </c>
      <c r="I61431" s="1">
        <v>1.08</v>
      </c>
      <c r="J61431" s="1">
        <v>1.89</v>
      </c>
      <c r="K61431" s="19">
        <v>0.21199999999999999</v>
      </c>
      <c r="L61431" s="8">
        <v>1</v>
      </c>
      <c r="M61431" s="1"/>
    </row>
    <row r="61432" spans="2:13" x14ac:dyDescent="0.25">
      <c r="B61432">
        <v>-172</v>
      </c>
      <c r="C61432">
        <v>10</v>
      </c>
      <c r="D61432">
        <v>0</v>
      </c>
      <c r="E61432">
        <v>3</v>
      </c>
      <c r="F61432" s="1">
        <v>82.4</v>
      </c>
      <c r="G61432" s="1">
        <v>82</v>
      </c>
      <c r="H61432" s="1">
        <v>0.56999999999999995</v>
      </c>
      <c r="I61432" s="1">
        <v>0.4</v>
      </c>
      <c r="J61432" s="1">
        <v>0.71</v>
      </c>
      <c r="K61432" s="19">
        <v>0.13100000000000001</v>
      </c>
      <c r="L61432" s="8">
        <v>0.76100000000000001</v>
      </c>
      <c r="M61432" s="1"/>
    </row>
    <row r="61433" spans="2:13" x14ac:dyDescent="0.25">
      <c r="B61433">
        <v>-171</v>
      </c>
      <c r="C61433">
        <v>10</v>
      </c>
      <c r="D61433">
        <v>0</v>
      </c>
      <c r="E61433">
        <v>2</v>
      </c>
      <c r="F61433" s="1">
        <v>80.47</v>
      </c>
      <c r="G61433" s="1">
        <v>79.41</v>
      </c>
      <c r="H61433" s="1">
        <v>0.57999999999999996</v>
      </c>
      <c r="I61433" s="1">
        <v>1.06</v>
      </c>
      <c r="J61433" s="1">
        <v>1.83</v>
      </c>
      <c r="K61433" s="19">
        <v>0.21000000000000002</v>
      </c>
      <c r="L61433" s="8">
        <v>0.96799999999999997</v>
      </c>
      <c r="M61433" s="1"/>
    </row>
    <row r="61434" spans="2:13" x14ac:dyDescent="0.25">
      <c r="B61434">
        <v>-171</v>
      </c>
      <c r="C61434">
        <v>10</v>
      </c>
      <c r="D61434">
        <v>0</v>
      </c>
      <c r="E61434">
        <v>3</v>
      </c>
      <c r="F61434" s="1">
        <v>82.33</v>
      </c>
      <c r="G61434" s="1">
        <v>81.96</v>
      </c>
      <c r="H61434" s="1">
        <v>0.57999999999999996</v>
      </c>
      <c r="I61434" s="1">
        <v>0.37</v>
      </c>
      <c r="J61434" s="1">
        <v>0.65</v>
      </c>
      <c r="K61434" s="19">
        <v>0.11599999999999999</v>
      </c>
      <c r="L61434" s="8">
        <v>0.71399999999999997</v>
      </c>
      <c r="M61434" s="1"/>
    </row>
    <row r="61435" spans="2:13" x14ac:dyDescent="0.25">
      <c r="B61435">
        <v>-170</v>
      </c>
      <c r="C61435">
        <v>10</v>
      </c>
      <c r="D61435">
        <v>0</v>
      </c>
      <c r="E61435">
        <v>2</v>
      </c>
      <c r="F61435" s="1">
        <v>80.400000000000006</v>
      </c>
      <c r="G61435" s="1">
        <v>79.349999999999994</v>
      </c>
      <c r="H61435" s="1">
        <v>0.59</v>
      </c>
      <c r="I61435" s="1">
        <v>1.05</v>
      </c>
      <c r="J61435" s="1">
        <v>1.77</v>
      </c>
      <c r="K61435" s="19">
        <v>0.21100000000000002</v>
      </c>
      <c r="L61435" s="8">
        <v>0.96799999999999997</v>
      </c>
      <c r="M61435" s="1"/>
    </row>
    <row r="61436" spans="2:13" x14ac:dyDescent="0.25">
      <c r="B61436">
        <v>-170</v>
      </c>
      <c r="C61436">
        <v>10</v>
      </c>
      <c r="D61436">
        <v>0</v>
      </c>
      <c r="E61436">
        <v>3</v>
      </c>
      <c r="F61436" s="1">
        <v>82.27</v>
      </c>
      <c r="G61436" s="1">
        <v>81.93</v>
      </c>
      <c r="H61436" s="1">
        <v>0.6</v>
      </c>
      <c r="I61436" s="1">
        <v>0.34</v>
      </c>
      <c r="J61436" s="1">
        <v>0.56000000000000005</v>
      </c>
      <c r="K61436" s="19">
        <v>0.10300000000000001</v>
      </c>
      <c r="L61436" s="8">
        <v>0.63400000000000001</v>
      </c>
      <c r="M61436" s="1"/>
    </row>
    <row r="61437" spans="2:13" x14ac:dyDescent="0.25">
      <c r="B61437">
        <v>-169</v>
      </c>
      <c r="C61437">
        <v>10</v>
      </c>
      <c r="D61437">
        <v>0</v>
      </c>
      <c r="E61437">
        <v>2</v>
      </c>
      <c r="F61437" s="1">
        <v>80.31</v>
      </c>
      <c r="G61437" s="1">
        <v>79.28</v>
      </c>
      <c r="H61437" s="1">
        <v>0.61</v>
      </c>
      <c r="I61437" s="1">
        <v>1.03</v>
      </c>
      <c r="J61437" s="1">
        <v>1.7</v>
      </c>
      <c r="K61437" s="19">
        <v>0.218</v>
      </c>
      <c r="L61437" s="8">
        <v>0.96799999999999997</v>
      </c>
      <c r="M61437" s="1"/>
    </row>
    <row r="61438" spans="2:13" x14ac:dyDescent="0.25">
      <c r="B61438">
        <v>-169</v>
      </c>
      <c r="C61438">
        <v>10</v>
      </c>
      <c r="D61438">
        <v>0</v>
      </c>
      <c r="E61438">
        <v>3</v>
      </c>
      <c r="F61438" s="1">
        <v>82.21</v>
      </c>
      <c r="G61438" s="1">
        <v>81.8</v>
      </c>
      <c r="H61438" s="1">
        <v>0.63</v>
      </c>
      <c r="I61438" s="1">
        <v>0.41</v>
      </c>
      <c r="J61438" s="1">
        <v>0.65</v>
      </c>
      <c r="K61438" s="19">
        <v>0.13400000000000001</v>
      </c>
      <c r="L61438" s="8">
        <v>0.73</v>
      </c>
      <c r="M61438" s="1"/>
    </row>
    <row r="61439" spans="2:13" x14ac:dyDescent="0.25">
      <c r="B61439">
        <v>-168</v>
      </c>
      <c r="C61439">
        <v>10</v>
      </c>
      <c r="D61439">
        <v>0</v>
      </c>
      <c r="E61439">
        <v>2</v>
      </c>
      <c r="F61439" s="1">
        <v>80.239999999999995</v>
      </c>
      <c r="G61439" s="1">
        <v>79.23</v>
      </c>
      <c r="H61439" s="1">
        <v>0.61</v>
      </c>
      <c r="I61439" s="1">
        <v>1.01</v>
      </c>
      <c r="J61439" s="1">
        <v>1.64</v>
      </c>
      <c r="K61439" s="19">
        <v>0.217</v>
      </c>
      <c r="L61439" s="8">
        <v>0.95199999999999996</v>
      </c>
      <c r="M61439" s="1"/>
    </row>
    <row r="61440" spans="2:13" x14ac:dyDescent="0.25">
      <c r="B61440">
        <v>-168</v>
      </c>
      <c r="C61440">
        <v>10</v>
      </c>
      <c r="D61440">
        <v>0</v>
      </c>
      <c r="E61440">
        <v>3</v>
      </c>
      <c r="F61440" s="1">
        <v>82.13</v>
      </c>
      <c r="G61440" s="1">
        <v>81.709999999999994</v>
      </c>
      <c r="H61440" s="1">
        <v>0.63</v>
      </c>
      <c r="I61440" s="1">
        <v>0.42</v>
      </c>
      <c r="J61440" s="1">
        <v>0.67</v>
      </c>
      <c r="K61440" s="19">
        <v>0.14399999999999999</v>
      </c>
      <c r="L61440" s="8">
        <v>0.73</v>
      </c>
      <c r="M61440" s="1"/>
    </row>
    <row r="61441" spans="2:13" x14ac:dyDescent="0.25">
      <c r="B61441">
        <v>-167</v>
      </c>
      <c r="C61441">
        <v>10</v>
      </c>
      <c r="D61441">
        <v>0</v>
      </c>
      <c r="E61441">
        <v>2</v>
      </c>
      <c r="F61441" s="1">
        <v>80.180000000000007</v>
      </c>
      <c r="G61441" s="1">
        <v>79.19</v>
      </c>
      <c r="H61441" s="1">
        <v>0.61</v>
      </c>
      <c r="I61441" s="1">
        <v>0.99</v>
      </c>
      <c r="J61441" s="1">
        <v>1.62</v>
      </c>
      <c r="K61441" s="19">
        <v>0.214</v>
      </c>
      <c r="L61441" s="8">
        <v>0.95199999999999996</v>
      </c>
      <c r="M61441" s="1"/>
    </row>
    <row r="61442" spans="2:13" x14ac:dyDescent="0.25">
      <c r="B61442">
        <v>-167</v>
      </c>
      <c r="C61442">
        <v>10</v>
      </c>
      <c r="D61442">
        <v>0</v>
      </c>
      <c r="E61442">
        <v>3</v>
      </c>
      <c r="F61442" s="1">
        <v>82.04</v>
      </c>
      <c r="G61442" s="1">
        <v>81.680000000000007</v>
      </c>
      <c r="H61442" s="1">
        <v>0.61</v>
      </c>
      <c r="I61442" s="1">
        <v>0.36</v>
      </c>
      <c r="J61442" s="1">
        <v>0.57999999999999996</v>
      </c>
      <c r="K61442" s="19">
        <v>0.123</v>
      </c>
      <c r="L61442" s="8">
        <v>0.71399999999999997</v>
      </c>
      <c r="M61442" s="1"/>
    </row>
    <row r="61443" spans="2:13" x14ac:dyDescent="0.25">
      <c r="B61443">
        <v>-166</v>
      </c>
      <c r="C61443">
        <v>10</v>
      </c>
      <c r="D61443">
        <v>0</v>
      </c>
      <c r="E61443">
        <v>2</v>
      </c>
      <c r="F61443" s="1">
        <v>80.11</v>
      </c>
      <c r="G61443" s="1">
        <v>79.16</v>
      </c>
      <c r="H61443" s="1">
        <v>0.61</v>
      </c>
      <c r="I61443" s="1">
        <v>0.95</v>
      </c>
      <c r="J61443" s="1">
        <v>1.55</v>
      </c>
      <c r="K61443" s="19">
        <v>0.21100000000000002</v>
      </c>
      <c r="L61443" s="8">
        <v>0.95199999999999996</v>
      </c>
      <c r="M61443" s="1"/>
    </row>
    <row r="61444" spans="2:13" x14ac:dyDescent="0.25">
      <c r="B61444">
        <v>-166</v>
      </c>
      <c r="C61444">
        <v>10</v>
      </c>
      <c r="D61444">
        <v>0</v>
      </c>
      <c r="E61444">
        <v>3</v>
      </c>
      <c r="F61444" s="1">
        <v>81.96</v>
      </c>
      <c r="G61444" s="1">
        <v>81.67</v>
      </c>
      <c r="H61444" s="1">
        <v>0.61</v>
      </c>
      <c r="I61444" s="1">
        <v>0.28999999999999998</v>
      </c>
      <c r="J61444" s="1">
        <v>0.48</v>
      </c>
      <c r="K61444" s="19">
        <v>0.125</v>
      </c>
      <c r="L61444" s="8">
        <v>0.66600000000000004</v>
      </c>
      <c r="M61444" s="1"/>
    </row>
    <row r="61445" spans="2:13" x14ac:dyDescent="0.25">
      <c r="B61445">
        <v>-165</v>
      </c>
      <c r="C61445">
        <v>10</v>
      </c>
      <c r="D61445">
        <v>0</v>
      </c>
      <c r="E61445">
        <v>2</v>
      </c>
      <c r="F61445" s="1">
        <v>80.03</v>
      </c>
      <c r="G61445" s="1">
        <v>79.13</v>
      </c>
      <c r="H61445" s="1">
        <v>0.6</v>
      </c>
      <c r="I61445" s="1">
        <v>0.9</v>
      </c>
      <c r="J61445" s="1">
        <v>1.5</v>
      </c>
      <c r="K61445" s="19">
        <v>0.19900000000000001</v>
      </c>
      <c r="L61445" s="8">
        <v>0.95199999999999996</v>
      </c>
      <c r="M61445" s="1"/>
    </row>
    <row r="61446" spans="2:13" x14ac:dyDescent="0.25">
      <c r="B61446">
        <v>-165</v>
      </c>
      <c r="C61446">
        <v>10</v>
      </c>
      <c r="D61446">
        <v>0</v>
      </c>
      <c r="E61446">
        <v>3</v>
      </c>
      <c r="F61446" s="1">
        <v>81.87</v>
      </c>
      <c r="G61446" s="1">
        <v>81.680000000000007</v>
      </c>
      <c r="H61446" s="1">
        <v>0.56999999999999995</v>
      </c>
      <c r="I61446" s="1">
        <v>0.19</v>
      </c>
      <c r="J61446" s="1">
        <v>0.33</v>
      </c>
      <c r="K61446" s="19">
        <v>8.6999999999999994E-2</v>
      </c>
      <c r="L61446" s="8">
        <v>0.58699999999999997</v>
      </c>
      <c r="M61446" s="1"/>
    </row>
    <row r="61447" spans="2:13" x14ac:dyDescent="0.25">
      <c r="B61447">
        <v>-164</v>
      </c>
      <c r="C61447">
        <v>10</v>
      </c>
      <c r="D61447">
        <v>0</v>
      </c>
      <c r="E61447">
        <v>2</v>
      </c>
      <c r="F61447" s="1">
        <v>79.959999999999994</v>
      </c>
      <c r="G61447" s="1">
        <v>79.08</v>
      </c>
      <c r="H61447" s="1">
        <v>0.59</v>
      </c>
      <c r="I61447" s="1">
        <v>0.88</v>
      </c>
      <c r="J61447" s="1">
        <v>1.48</v>
      </c>
      <c r="K61447" s="19">
        <v>0.19500000000000001</v>
      </c>
      <c r="L61447" s="8">
        <v>0.95199999999999996</v>
      </c>
      <c r="M61447" s="1"/>
    </row>
    <row r="61448" spans="2:13" x14ac:dyDescent="0.25">
      <c r="B61448">
        <v>-164</v>
      </c>
      <c r="C61448">
        <v>10</v>
      </c>
      <c r="D61448">
        <v>0</v>
      </c>
      <c r="E61448">
        <v>3</v>
      </c>
      <c r="F61448" s="1">
        <v>81.790000000000006</v>
      </c>
      <c r="G61448" s="1">
        <v>81.599999999999994</v>
      </c>
      <c r="H61448" s="1">
        <v>0.53</v>
      </c>
      <c r="I61448" s="1">
        <v>0.19</v>
      </c>
      <c r="J61448" s="1">
        <v>0.36</v>
      </c>
      <c r="K61448" s="19">
        <v>7.2999999999999995E-2</v>
      </c>
      <c r="L61448" s="8">
        <v>0.60299999999999998</v>
      </c>
      <c r="M61448" s="1"/>
    </row>
    <row r="61449" spans="2:13" x14ac:dyDescent="0.25">
      <c r="B61449">
        <v>-163</v>
      </c>
      <c r="C61449">
        <v>10</v>
      </c>
      <c r="D61449">
        <v>0</v>
      </c>
      <c r="E61449">
        <v>2</v>
      </c>
      <c r="F61449" s="1">
        <v>79.900000000000006</v>
      </c>
      <c r="G61449" s="1">
        <v>79.02</v>
      </c>
      <c r="H61449" s="1">
        <v>0.61</v>
      </c>
      <c r="I61449" s="1">
        <v>0.88</v>
      </c>
      <c r="J61449" s="1">
        <v>1.45</v>
      </c>
      <c r="K61449" s="19">
        <v>0.19800000000000001</v>
      </c>
      <c r="L61449" s="8">
        <v>0.95199999999999996</v>
      </c>
      <c r="M61449" s="1"/>
    </row>
    <row r="61450" spans="2:13" x14ac:dyDescent="0.25">
      <c r="B61450">
        <v>-163</v>
      </c>
      <c r="C61450">
        <v>10</v>
      </c>
      <c r="D61450">
        <v>0</v>
      </c>
      <c r="E61450">
        <v>3</v>
      </c>
      <c r="F61450" s="1">
        <v>81.739999999999995</v>
      </c>
      <c r="G61450" s="1">
        <v>81.5</v>
      </c>
      <c r="H61450" s="1">
        <v>0.59</v>
      </c>
      <c r="I61450" s="1">
        <v>0.24</v>
      </c>
      <c r="J61450" s="1">
        <v>0.4</v>
      </c>
      <c r="K61450" s="19">
        <v>9.2999999999999999E-2</v>
      </c>
      <c r="L61450" s="8">
        <v>0.57099999999999995</v>
      </c>
      <c r="M61450" s="1"/>
    </row>
    <row r="61451" spans="2:13" x14ac:dyDescent="0.25">
      <c r="B61451">
        <v>-162</v>
      </c>
      <c r="C61451">
        <v>10</v>
      </c>
      <c r="D61451">
        <v>0</v>
      </c>
      <c r="E61451">
        <v>2</v>
      </c>
      <c r="F61451" s="1">
        <v>79.86</v>
      </c>
      <c r="G61451" s="1">
        <v>78.98</v>
      </c>
      <c r="H61451" s="1">
        <v>0.61</v>
      </c>
      <c r="I61451" s="1">
        <v>0.88</v>
      </c>
      <c r="J61451" s="1">
        <v>1.45</v>
      </c>
      <c r="K61451" s="19">
        <v>0.189</v>
      </c>
      <c r="L61451" s="8">
        <v>0.93600000000000005</v>
      </c>
      <c r="M61451" s="1"/>
    </row>
    <row r="61452" spans="2:13" x14ac:dyDescent="0.25">
      <c r="B61452">
        <v>-162</v>
      </c>
      <c r="C61452">
        <v>10</v>
      </c>
      <c r="D61452">
        <v>0</v>
      </c>
      <c r="E61452">
        <v>3</v>
      </c>
      <c r="F61452" s="1">
        <v>81.709999999999994</v>
      </c>
      <c r="G61452" s="1">
        <v>81.53</v>
      </c>
      <c r="H61452" s="1">
        <v>0.59</v>
      </c>
      <c r="I61452" s="1">
        <v>0.18</v>
      </c>
      <c r="J61452" s="1">
        <v>0.3</v>
      </c>
      <c r="K61452" s="19">
        <v>5.1999999999999998E-2</v>
      </c>
      <c r="L61452" s="8">
        <v>0.53900000000000003</v>
      </c>
      <c r="M61452" s="1"/>
    </row>
    <row r="61453" spans="2:13" x14ac:dyDescent="0.25">
      <c r="B61453">
        <v>-161</v>
      </c>
      <c r="C61453">
        <v>10</v>
      </c>
      <c r="D61453">
        <v>0</v>
      </c>
      <c r="E61453">
        <v>2</v>
      </c>
      <c r="F61453" s="1">
        <v>79.81</v>
      </c>
      <c r="G61453" s="1">
        <v>78.930000000000007</v>
      </c>
      <c r="H61453" s="1">
        <v>0.6</v>
      </c>
      <c r="I61453" s="1">
        <v>0.88</v>
      </c>
      <c r="J61453" s="1">
        <v>1.46</v>
      </c>
      <c r="K61453" s="19">
        <v>0.19400000000000001</v>
      </c>
      <c r="L61453" s="8">
        <v>0.95199999999999996</v>
      </c>
      <c r="M61453" s="1"/>
    </row>
    <row r="61454" spans="2:13" x14ac:dyDescent="0.25">
      <c r="B61454">
        <v>-161</v>
      </c>
      <c r="C61454">
        <v>10</v>
      </c>
      <c r="D61454">
        <v>0</v>
      </c>
      <c r="E61454">
        <v>3</v>
      </c>
      <c r="F61454" s="1">
        <v>81.63</v>
      </c>
      <c r="G61454" s="1">
        <v>81.5</v>
      </c>
      <c r="H61454" s="1">
        <v>0.54</v>
      </c>
      <c r="I61454" s="1">
        <v>0.13</v>
      </c>
      <c r="J61454" s="1">
        <v>0.25</v>
      </c>
      <c r="K61454" s="19">
        <v>5.4000000000000006E-2</v>
      </c>
      <c r="L61454" s="8">
        <v>0.57099999999999995</v>
      </c>
      <c r="M61454" s="1"/>
    </row>
    <row r="61455" spans="2:13" x14ac:dyDescent="0.25">
      <c r="B61455">
        <v>-160</v>
      </c>
      <c r="C61455">
        <v>10</v>
      </c>
      <c r="D61455">
        <v>0</v>
      </c>
      <c r="E61455">
        <v>2</v>
      </c>
      <c r="F61455" s="1">
        <v>79.709999999999994</v>
      </c>
      <c r="G61455" s="1">
        <v>78.86</v>
      </c>
      <c r="H61455" s="1">
        <v>0.63</v>
      </c>
      <c r="I61455" s="1">
        <v>0.85</v>
      </c>
      <c r="J61455" s="1">
        <v>1.36</v>
      </c>
      <c r="K61455" s="19">
        <v>0.20299999999999999</v>
      </c>
      <c r="L61455" s="8">
        <v>0.92</v>
      </c>
      <c r="M61455" s="1"/>
    </row>
    <row r="61456" spans="2:13" x14ac:dyDescent="0.25">
      <c r="B61456">
        <v>-160</v>
      </c>
      <c r="C61456">
        <v>10</v>
      </c>
      <c r="D61456">
        <v>0</v>
      </c>
      <c r="E61456">
        <v>3</v>
      </c>
      <c r="F61456" s="1">
        <v>81.540000000000006</v>
      </c>
      <c r="G61456" s="1">
        <v>81.349999999999994</v>
      </c>
      <c r="H61456" s="1">
        <v>0.59</v>
      </c>
      <c r="I61456" s="1">
        <v>0.19</v>
      </c>
      <c r="J61456" s="1">
        <v>0.32</v>
      </c>
      <c r="K61456" s="19">
        <v>0.10200000000000001</v>
      </c>
      <c r="L61456" s="8">
        <v>0.58699999999999997</v>
      </c>
      <c r="M61456" s="1"/>
    </row>
    <row r="61457" spans="2:13" x14ac:dyDescent="0.25">
      <c r="B61457">
        <v>-159</v>
      </c>
      <c r="C61457">
        <v>10</v>
      </c>
      <c r="D61457">
        <v>0</v>
      </c>
      <c r="E61457">
        <v>2</v>
      </c>
      <c r="F61457" s="1">
        <v>79.63</v>
      </c>
      <c r="G61457" s="1">
        <v>78.8</v>
      </c>
      <c r="H61457" s="1">
        <v>0.64</v>
      </c>
      <c r="I61457" s="1">
        <v>0.83</v>
      </c>
      <c r="J61457" s="1">
        <v>1.29</v>
      </c>
      <c r="K61457" s="19">
        <v>0.20600000000000002</v>
      </c>
      <c r="L61457" s="8">
        <v>0.92</v>
      </c>
      <c r="M61457" s="1"/>
    </row>
    <row r="61458" spans="2:13" x14ac:dyDescent="0.25">
      <c r="B61458">
        <v>-159</v>
      </c>
      <c r="C61458">
        <v>10</v>
      </c>
      <c r="D61458">
        <v>0</v>
      </c>
      <c r="E61458">
        <v>3</v>
      </c>
      <c r="F61458" s="1">
        <v>81.42</v>
      </c>
      <c r="G61458" s="1">
        <v>81.290000000000006</v>
      </c>
      <c r="H61458" s="1">
        <v>0.64</v>
      </c>
      <c r="I61458" s="1">
        <v>0.13</v>
      </c>
      <c r="J61458" s="1">
        <v>0.21</v>
      </c>
      <c r="K61458" s="19">
        <v>0.125</v>
      </c>
      <c r="L61458" s="8">
        <v>0.57099999999999995</v>
      </c>
      <c r="M61458" s="1"/>
    </row>
    <row r="61459" spans="2:13" x14ac:dyDescent="0.25">
      <c r="B61459">
        <v>-158</v>
      </c>
      <c r="C61459">
        <v>10</v>
      </c>
      <c r="D61459">
        <v>0</v>
      </c>
      <c r="E61459">
        <v>2</v>
      </c>
      <c r="F61459" s="1">
        <v>79.56</v>
      </c>
      <c r="G61459" s="1">
        <v>78.760000000000005</v>
      </c>
      <c r="H61459" s="1">
        <v>0.65</v>
      </c>
      <c r="I61459" s="1">
        <v>0.8</v>
      </c>
      <c r="J61459" s="1">
        <v>1.25</v>
      </c>
      <c r="K61459" s="19">
        <v>0.20600000000000002</v>
      </c>
      <c r="L61459" s="8">
        <v>0.90400000000000003</v>
      </c>
      <c r="M61459" s="1"/>
    </row>
    <row r="61460" spans="2:13" x14ac:dyDescent="0.25">
      <c r="B61460">
        <v>-158</v>
      </c>
      <c r="C61460">
        <v>10</v>
      </c>
      <c r="D61460">
        <v>0</v>
      </c>
      <c r="E61460">
        <v>3</v>
      </c>
      <c r="F61460" s="1">
        <v>81.37</v>
      </c>
      <c r="G61460" s="1">
        <v>81.23</v>
      </c>
      <c r="H61460" s="1">
        <v>0.63</v>
      </c>
      <c r="I61460" s="1">
        <v>0.14000000000000001</v>
      </c>
      <c r="J61460" s="1">
        <v>0.22</v>
      </c>
      <c r="K61460" s="19">
        <v>0.13300000000000001</v>
      </c>
      <c r="L61460" s="8">
        <v>0.57099999999999995</v>
      </c>
      <c r="M61460" s="1"/>
    </row>
    <row r="61461" spans="2:13" x14ac:dyDescent="0.25">
      <c r="B61461">
        <v>-157</v>
      </c>
      <c r="C61461">
        <v>10</v>
      </c>
      <c r="D61461">
        <v>0</v>
      </c>
      <c r="E61461">
        <v>2</v>
      </c>
      <c r="F61461" s="1">
        <v>79.5</v>
      </c>
      <c r="G61461" s="1">
        <v>78.7</v>
      </c>
      <c r="H61461" s="1">
        <v>0.65</v>
      </c>
      <c r="I61461" s="1">
        <v>0.8</v>
      </c>
      <c r="J61461" s="1">
        <v>1.23</v>
      </c>
      <c r="K61461" s="19">
        <v>0.20600000000000002</v>
      </c>
      <c r="L61461" s="8">
        <v>0.88800000000000001</v>
      </c>
      <c r="M61461" s="1"/>
    </row>
    <row r="61462" spans="2:13" x14ac:dyDescent="0.25">
      <c r="B61462">
        <v>-157</v>
      </c>
      <c r="C61462">
        <v>10</v>
      </c>
      <c r="D61462">
        <v>0</v>
      </c>
      <c r="E61462">
        <v>3</v>
      </c>
      <c r="F61462" s="1">
        <v>81.349999999999994</v>
      </c>
      <c r="G61462" s="1">
        <v>81.239999999999995</v>
      </c>
      <c r="H61462" s="1">
        <v>0.63</v>
      </c>
      <c r="I61462" s="1">
        <v>0.11</v>
      </c>
      <c r="J61462" s="1">
        <v>0.17</v>
      </c>
      <c r="K61462" s="19">
        <v>0.11299999999999999</v>
      </c>
      <c r="L61462" s="8">
        <v>0.50700000000000001</v>
      </c>
      <c r="M61462" s="1"/>
    </row>
    <row r="61463" spans="2:13" x14ac:dyDescent="0.25">
      <c r="B61463">
        <v>-156</v>
      </c>
      <c r="C61463">
        <v>10</v>
      </c>
      <c r="D61463">
        <v>0</v>
      </c>
      <c r="E61463">
        <v>2</v>
      </c>
      <c r="F61463" s="1">
        <v>79.44</v>
      </c>
      <c r="G61463" s="1">
        <v>78.62</v>
      </c>
      <c r="H61463" s="1">
        <v>0.67</v>
      </c>
      <c r="I61463" s="1">
        <v>0.82</v>
      </c>
      <c r="J61463" s="1">
        <v>1.23</v>
      </c>
      <c r="K61463" s="19">
        <v>0.21199999999999999</v>
      </c>
      <c r="L61463" s="8">
        <v>0.90400000000000003</v>
      </c>
      <c r="M61463" s="1"/>
    </row>
    <row r="61464" spans="2:13" x14ac:dyDescent="0.25">
      <c r="B61464">
        <v>-156</v>
      </c>
      <c r="C61464">
        <v>10</v>
      </c>
      <c r="D61464">
        <v>0</v>
      </c>
      <c r="E61464">
        <v>3</v>
      </c>
      <c r="F61464" s="1">
        <v>81.27</v>
      </c>
      <c r="G61464" s="1">
        <v>81.11</v>
      </c>
      <c r="H61464" s="1">
        <v>0.64</v>
      </c>
      <c r="I61464" s="1">
        <v>0.16</v>
      </c>
      <c r="J61464" s="1">
        <v>0.24</v>
      </c>
      <c r="K61464" s="19">
        <v>0.13400000000000001</v>
      </c>
      <c r="L61464" s="8">
        <v>0.55500000000000005</v>
      </c>
      <c r="M61464" s="1"/>
    </row>
    <row r="61465" spans="2:13" x14ac:dyDescent="0.25">
      <c r="B61465">
        <v>-155</v>
      </c>
      <c r="C61465">
        <v>10</v>
      </c>
      <c r="D61465">
        <v>0</v>
      </c>
      <c r="E61465">
        <v>2</v>
      </c>
      <c r="F61465" s="1">
        <v>79.38</v>
      </c>
      <c r="G61465" s="1">
        <v>78.569999999999993</v>
      </c>
      <c r="H61465" s="1">
        <v>0.67</v>
      </c>
      <c r="I61465" s="1">
        <v>0.81</v>
      </c>
      <c r="J61465" s="1">
        <v>1.21</v>
      </c>
      <c r="K61465" s="19">
        <v>0.21299999999999999</v>
      </c>
      <c r="L61465" s="8">
        <v>0.90400000000000003</v>
      </c>
      <c r="M61465" s="1"/>
    </row>
    <row r="61466" spans="2:13" x14ac:dyDescent="0.25">
      <c r="B61466">
        <v>-155</v>
      </c>
      <c r="C61466">
        <v>10</v>
      </c>
      <c r="D61466">
        <v>0</v>
      </c>
      <c r="E61466">
        <v>3</v>
      </c>
      <c r="F61466" s="1">
        <v>81.239999999999995</v>
      </c>
      <c r="G61466" s="1">
        <v>81.010000000000005</v>
      </c>
      <c r="H61466" s="1">
        <v>0.67</v>
      </c>
      <c r="I61466" s="1">
        <v>0.23</v>
      </c>
      <c r="J61466" s="1">
        <v>0.34</v>
      </c>
      <c r="K61466" s="19">
        <v>0.152</v>
      </c>
      <c r="L61466" s="8">
        <v>0.60299999999999998</v>
      </c>
      <c r="M61466" s="1"/>
    </row>
    <row r="61467" spans="2:13" x14ac:dyDescent="0.25">
      <c r="B61467">
        <v>-154</v>
      </c>
      <c r="C61467">
        <v>10</v>
      </c>
      <c r="D61467">
        <v>0</v>
      </c>
      <c r="E61467">
        <v>2</v>
      </c>
      <c r="F61467" s="1">
        <v>79.3</v>
      </c>
      <c r="G61467" s="1">
        <v>78.540000000000006</v>
      </c>
      <c r="H61467" s="1">
        <v>0.67</v>
      </c>
      <c r="I61467" s="1">
        <v>0.76</v>
      </c>
      <c r="J61467" s="1">
        <v>1.1399999999999999</v>
      </c>
      <c r="K61467" s="19">
        <v>0.21000000000000002</v>
      </c>
      <c r="L61467" s="8">
        <v>0.88800000000000001</v>
      </c>
      <c r="M61467" s="1"/>
    </row>
    <row r="61468" spans="2:13" x14ac:dyDescent="0.25">
      <c r="B61468">
        <v>-154</v>
      </c>
      <c r="C61468">
        <v>10</v>
      </c>
      <c r="D61468">
        <v>0</v>
      </c>
      <c r="E61468">
        <v>3</v>
      </c>
      <c r="F61468" s="1">
        <v>81.16</v>
      </c>
      <c r="G61468" s="1">
        <v>81.03</v>
      </c>
      <c r="H61468" s="1">
        <v>0.68</v>
      </c>
      <c r="I61468" s="1">
        <v>0.13</v>
      </c>
      <c r="J61468" s="1">
        <v>0.19</v>
      </c>
      <c r="K61468" s="19">
        <v>0.14099999999999999</v>
      </c>
      <c r="L61468" s="8">
        <v>0.53900000000000003</v>
      </c>
      <c r="M61468" s="1"/>
    </row>
    <row r="61469" spans="2:13" x14ac:dyDescent="0.25">
      <c r="B61469">
        <v>-153</v>
      </c>
      <c r="C61469">
        <v>10</v>
      </c>
      <c r="D61469">
        <v>0</v>
      </c>
      <c r="E61469">
        <v>2</v>
      </c>
      <c r="F61469" s="1">
        <v>79.23</v>
      </c>
      <c r="G61469" s="1">
        <v>78.489999999999995</v>
      </c>
      <c r="H61469" s="1">
        <v>0.66</v>
      </c>
      <c r="I61469" s="1">
        <v>0.74</v>
      </c>
      <c r="J61469" s="1">
        <v>1.1200000000000001</v>
      </c>
      <c r="K61469" s="19">
        <v>0.20299999999999999</v>
      </c>
      <c r="L61469" s="8">
        <v>0.88800000000000001</v>
      </c>
      <c r="M61469" s="1"/>
    </row>
    <row r="61470" spans="2:13" x14ac:dyDescent="0.25">
      <c r="B61470">
        <v>-153</v>
      </c>
      <c r="C61470">
        <v>10</v>
      </c>
      <c r="D61470">
        <v>0</v>
      </c>
      <c r="E61470">
        <v>3</v>
      </c>
      <c r="F61470" s="1">
        <v>81.069999999999993</v>
      </c>
      <c r="G61470" s="1">
        <v>81</v>
      </c>
      <c r="H61470" s="1">
        <v>0.64</v>
      </c>
      <c r="I61470" s="1">
        <v>7.0000000000000007E-2</v>
      </c>
      <c r="J61470" s="1">
        <v>0.11</v>
      </c>
      <c r="K61470" s="19">
        <v>0.129</v>
      </c>
      <c r="L61470" s="8">
        <v>0.52300000000000002</v>
      </c>
      <c r="M61470" s="1"/>
    </row>
    <row r="61471" spans="2:13" x14ac:dyDescent="0.25">
      <c r="B61471">
        <v>-152</v>
      </c>
      <c r="C61471">
        <v>10</v>
      </c>
      <c r="D61471">
        <v>0</v>
      </c>
      <c r="E61471">
        <v>2</v>
      </c>
      <c r="F61471" s="1">
        <v>79.180000000000007</v>
      </c>
      <c r="G61471" s="1">
        <v>78.47</v>
      </c>
      <c r="H61471" s="1">
        <v>0.66</v>
      </c>
      <c r="I61471" s="1">
        <v>0.71</v>
      </c>
      <c r="J61471" s="1">
        <v>1.08</v>
      </c>
      <c r="K61471" s="19">
        <v>0.19800000000000001</v>
      </c>
      <c r="L61471" s="8">
        <v>0.90400000000000003</v>
      </c>
      <c r="M61471" s="1"/>
    </row>
    <row r="61472" spans="2:13" x14ac:dyDescent="0.25">
      <c r="B61472">
        <v>-152</v>
      </c>
      <c r="C61472">
        <v>10</v>
      </c>
      <c r="D61472">
        <v>0</v>
      </c>
      <c r="E61472">
        <v>3</v>
      </c>
      <c r="F61472" s="1">
        <v>81</v>
      </c>
      <c r="G61472" s="1">
        <v>81.010000000000005</v>
      </c>
      <c r="H61472" s="1">
        <v>0.62</v>
      </c>
      <c r="I61472" s="1">
        <v>-0.01</v>
      </c>
      <c r="J61472" s="1">
        <v>-0.02</v>
      </c>
      <c r="K61472" s="19">
        <v>9.0999999999999998E-2</v>
      </c>
      <c r="L61472" s="8">
        <v>0.42799999999999999</v>
      </c>
      <c r="M61472" s="1"/>
    </row>
    <row r="61473" spans="2:13" x14ac:dyDescent="0.25">
      <c r="B61473">
        <v>-151</v>
      </c>
      <c r="C61473">
        <v>10</v>
      </c>
      <c r="D61473">
        <v>0</v>
      </c>
      <c r="E61473">
        <v>2</v>
      </c>
      <c r="F61473" s="1">
        <v>79.11</v>
      </c>
      <c r="G61473" s="1">
        <v>78.39</v>
      </c>
      <c r="H61473" s="1">
        <v>0.69</v>
      </c>
      <c r="I61473" s="1">
        <v>0.72</v>
      </c>
      <c r="J61473" s="1">
        <v>1.04</v>
      </c>
      <c r="K61473" s="19">
        <v>0.21100000000000002</v>
      </c>
      <c r="L61473" s="8">
        <v>0.84099999999999997</v>
      </c>
      <c r="M61473" s="1"/>
    </row>
    <row r="61474" spans="2:13" x14ac:dyDescent="0.25">
      <c r="B61474">
        <v>-151</v>
      </c>
      <c r="C61474">
        <v>10</v>
      </c>
      <c r="D61474">
        <v>0</v>
      </c>
      <c r="E61474">
        <v>3</v>
      </c>
      <c r="F61474" s="1">
        <v>80.959999999999994</v>
      </c>
      <c r="G61474" s="1">
        <v>80.89</v>
      </c>
      <c r="H61474" s="1">
        <v>0.7</v>
      </c>
      <c r="I61474" s="1">
        <v>7.0000000000000007E-2</v>
      </c>
      <c r="J61474" s="1">
        <v>0.1</v>
      </c>
      <c r="K61474" s="19">
        <v>0.13700000000000001</v>
      </c>
      <c r="L61474" s="8">
        <v>0.52300000000000002</v>
      </c>
      <c r="M61474" s="1"/>
    </row>
    <row r="61475" spans="2:13" x14ac:dyDescent="0.25">
      <c r="B61475">
        <v>-150</v>
      </c>
      <c r="C61475">
        <v>10</v>
      </c>
      <c r="D61475">
        <v>0</v>
      </c>
      <c r="E61475">
        <v>2</v>
      </c>
      <c r="F61475" s="1">
        <v>79.06</v>
      </c>
      <c r="G61475" s="1">
        <v>78.33</v>
      </c>
      <c r="H61475" s="1">
        <v>0.7</v>
      </c>
      <c r="I61475" s="1">
        <v>0.73</v>
      </c>
      <c r="J61475" s="1">
        <v>1.04</v>
      </c>
      <c r="K61475" s="19">
        <v>0.21299999999999999</v>
      </c>
      <c r="L61475" s="8">
        <v>0.84099999999999997</v>
      </c>
      <c r="M61475" s="1"/>
    </row>
    <row r="61476" spans="2:13" x14ac:dyDescent="0.25">
      <c r="B61476">
        <v>-150</v>
      </c>
      <c r="C61476">
        <v>10</v>
      </c>
      <c r="D61476">
        <v>0</v>
      </c>
      <c r="E61476">
        <v>3</v>
      </c>
      <c r="F61476" s="1">
        <v>80.959999999999994</v>
      </c>
      <c r="G61476" s="1">
        <v>80.77</v>
      </c>
      <c r="H61476" s="1">
        <v>0.71</v>
      </c>
      <c r="I61476" s="1">
        <v>0.19</v>
      </c>
      <c r="J61476" s="1">
        <v>0.27</v>
      </c>
      <c r="K61476" s="19">
        <v>0.159</v>
      </c>
      <c r="L61476" s="8">
        <v>0.55500000000000005</v>
      </c>
      <c r="M61476" s="1"/>
    </row>
    <row r="61477" spans="2:13" x14ac:dyDescent="0.25">
      <c r="B61477">
        <v>-149</v>
      </c>
      <c r="C61477">
        <v>10</v>
      </c>
      <c r="D61477">
        <v>0</v>
      </c>
      <c r="E61477">
        <v>2</v>
      </c>
      <c r="F61477" s="1">
        <v>79.010000000000005</v>
      </c>
      <c r="G61477" s="1">
        <v>78.3</v>
      </c>
      <c r="H61477" s="1">
        <v>0.69</v>
      </c>
      <c r="I61477" s="1">
        <v>0.71</v>
      </c>
      <c r="J61477" s="1">
        <v>1.02</v>
      </c>
      <c r="K61477" s="19">
        <v>0.20400000000000001</v>
      </c>
      <c r="L61477" s="8">
        <v>0.84099999999999997</v>
      </c>
      <c r="M61477" s="1"/>
    </row>
    <row r="61478" spans="2:13" x14ac:dyDescent="0.25">
      <c r="B61478">
        <v>-149</v>
      </c>
      <c r="C61478">
        <v>10</v>
      </c>
      <c r="D61478">
        <v>0</v>
      </c>
      <c r="E61478">
        <v>3</v>
      </c>
      <c r="F61478" s="1">
        <v>80.92</v>
      </c>
      <c r="G61478" s="1">
        <v>80.81</v>
      </c>
      <c r="H61478" s="1">
        <v>0.69</v>
      </c>
      <c r="I61478" s="1">
        <v>0.11</v>
      </c>
      <c r="J61478" s="1">
        <v>0.15</v>
      </c>
      <c r="K61478" s="19">
        <v>0.111</v>
      </c>
      <c r="L61478" s="8">
        <v>0.52300000000000002</v>
      </c>
      <c r="M61478" s="1"/>
    </row>
    <row r="61479" spans="2:13" x14ac:dyDescent="0.25">
      <c r="B61479">
        <v>-148</v>
      </c>
      <c r="C61479">
        <v>10</v>
      </c>
      <c r="D61479">
        <v>0</v>
      </c>
      <c r="E61479">
        <v>2</v>
      </c>
      <c r="F61479" s="1">
        <v>78.95</v>
      </c>
      <c r="G61479" s="1">
        <v>78.260000000000005</v>
      </c>
      <c r="H61479" s="1">
        <v>0.69</v>
      </c>
      <c r="I61479" s="1">
        <v>0.69</v>
      </c>
      <c r="J61479" s="1">
        <v>1.01</v>
      </c>
      <c r="K61479" s="19">
        <v>0.19900000000000001</v>
      </c>
      <c r="L61479" s="8">
        <v>0.82499999999999996</v>
      </c>
      <c r="M61479" s="1"/>
    </row>
    <row r="61480" spans="2:13" x14ac:dyDescent="0.25">
      <c r="B61480">
        <v>-148</v>
      </c>
      <c r="C61480">
        <v>10</v>
      </c>
      <c r="D61480">
        <v>0</v>
      </c>
      <c r="E61480">
        <v>3</v>
      </c>
      <c r="F61480" s="1">
        <v>80.84</v>
      </c>
      <c r="G61480" s="1">
        <v>80.760000000000005</v>
      </c>
      <c r="H61480" s="1">
        <v>0.66</v>
      </c>
      <c r="I61480" s="1">
        <v>0.08</v>
      </c>
      <c r="J61480" s="1">
        <v>0.12</v>
      </c>
      <c r="K61480" s="19">
        <v>9.7000000000000003E-2</v>
      </c>
      <c r="L61480" s="8">
        <v>0.47599999999999998</v>
      </c>
      <c r="M61480" s="1"/>
    </row>
    <row r="61481" spans="2:13" x14ac:dyDescent="0.25">
      <c r="B61481">
        <v>-147</v>
      </c>
      <c r="C61481">
        <v>10</v>
      </c>
      <c r="D61481">
        <v>0</v>
      </c>
      <c r="E61481">
        <v>2</v>
      </c>
      <c r="F61481" s="1">
        <v>78.94</v>
      </c>
      <c r="G61481" s="1">
        <v>78.23</v>
      </c>
      <c r="H61481" s="1">
        <v>0.69</v>
      </c>
      <c r="I61481" s="1">
        <v>0.71</v>
      </c>
      <c r="J61481" s="1">
        <v>1.03</v>
      </c>
      <c r="K61481" s="19">
        <v>0.19600000000000001</v>
      </c>
      <c r="L61481" s="8">
        <v>0.84099999999999997</v>
      </c>
      <c r="M61481" s="1"/>
    </row>
    <row r="61482" spans="2:13" x14ac:dyDescent="0.25">
      <c r="B61482">
        <v>-147</v>
      </c>
      <c r="C61482">
        <v>10</v>
      </c>
      <c r="D61482">
        <v>0</v>
      </c>
      <c r="E61482">
        <v>3</v>
      </c>
      <c r="F61482" s="1">
        <v>80.900000000000006</v>
      </c>
      <c r="G61482" s="1">
        <v>80.739999999999995</v>
      </c>
      <c r="H61482" s="1">
        <v>0.66</v>
      </c>
      <c r="I61482" s="1">
        <v>0.16</v>
      </c>
      <c r="J61482" s="1">
        <v>0.25</v>
      </c>
      <c r="K61482" s="19">
        <v>0.09</v>
      </c>
      <c r="L61482" s="8">
        <v>0.50700000000000001</v>
      </c>
      <c r="M61482" s="1"/>
    </row>
    <row r="61483" spans="2:13" x14ac:dyDescent="0.25">
      <c r="B61483">
        <v>-146</v>
      </c>
      <c r="C61483">
        <v>10</v>
      </c>
      <c r="D61483">
        <v>0</v>
      </c>
      <c r="E61483">
        <v>2</v>
      </c>
      <c r="F61483" s="1">
        <v>78.959999999999994</v>
      </c>
      <c r="G61483" s="1">
        <v>78.180000000000007</v>
      </c>
      <c r="H61483" s="1">
        <v>0.71</v>
      </c>
      <c r="I61483" s="1">
        <v>0.78</v>
      </c>
      <c r="J61483" s="1">
        <v>1.1100000000000001</v>
      </c>
      <c r="K61483" s="19">
        <v>0.19699999999999998</v>
      </c>
      <c r="L61483" s="8">
        <v>0.88800000000000001</v>
      </c>
      <c r="M61483" s="1"/>
    </row>
    <row r="61484" spans="2:13" x14ac:dyDescent="0.25">
      <c r="B61484">
        <v>-146</v>
      </c>
      <c r="C61484">
        <v>10</v>
      </c>
      <c r="D61484">
        <v>0</v>
      </c>
      <c r="E61484">
        <v>3</v>
      </c>
      <c r="F61484" s="1">
        <v>80.92</v>
      </c>
      <c r="G61484" s="1">
        <v>80.709999999999994</v>
      </c>
      <c r="H61484" s="1">
        <v>0.68</v>
      </c>
      <c r="I61484" s="1">
        <v>0.21</v>
      </c>
      <c r="J61484" s="1">
        <v>0.31</v>
      </c>
      <c r="K61484" s="19">
        <v>8.3000000000000004E-2</v>
      </c>
      <c r="L61484" s="8">
        <v>0.57099999999999995</v>
      </c>
      <c r="M61484" s="1"/>
    </row>
    <row r="61485" spans="2:13" x14ac:dyDescent="0.25">
      <c r="B61485">
        <v>-145</v>
      </c>
      <c r="C61485">
        <v>10</v>
      </c>
      <c r="D61485">
        <v>0</v>
      </c>
      <c r="E61485">
        <v>2</v>
      </c>
      <c r="F61485" s="1">
        <v>78.95</v>
      </c>
      <c r="G61485" s="1">
        <v>78.150000000000006</v>
      </c>
      <c r="H61485" s="1">
        <v>0.71</v>
      </c>
      <c r="I61485" s="1">
        <v>0.8</v>
      </c>
      <c r="J61485" s="1">
        <v>1.1200000000000001</v>
      </c>
      <c r="K61485" s="19">
        <v>0.19800000000000001</v>
      </c>
      <c r="L61485" s="8">
        <v>0.88800000000000001</v>
      </c>
      <c r="M61485" s="1"/>
    </row>
    <row r="61486" spans="2:13" x14ac:dyDescent="0.25">
      <c r="B61486">
        <v>-145</v>
      </c>
      <c r="C61486">
        <v>10</v>
      </c>
      <c r="D61486">
        <v>0</v>
      </c>
      <c r="E61486">
        <v>3</v>
      </c>
      <c r="F61486" s="1">
        <v>80.95</v>
      </c>
      <c r="G61486" s="1">
        <v>80.73</v>
      </c>
      <c r="H61486" s="1">
        <v>0.71</v>
      </c>
      <c r="I61486" s="1">
        <v>0.22</v>
      </c>
      <c r="J61486" s="1">
        <v>0.31</v>
      </c>
      <c r="K61486" s="19">
        <v>7.1000000000000008E-2</v>
      </c>
      <c r="L61486" s="8">
        <v>0.57099999999999995</v>
      </c>
      <c r="M61486" s="1"/>
    </row>
    <row r="61487" spans="2:13" x14ac:dyDescent="0.25">
      <c r="B61487">
        <v>-144</v>
      </c>
      <c r="C61487">
        <v>10</v>
      </c>
      <c r="D61487">
        <v>0</v>
      </c>
      <c r="E61487">
        <v>2</v>
      </c>
      <c r="F61487" s="1">
        <v>78.930000000000007</v>
      </c>
      <c r="G61487" s="1">
        <v>78.11</v>
      </c>
      <c r="H61487" s="1">
        <v>0.72</v>
      </c>
      <c r="I61487" s="1">
        <v>0.82</v>
      </c>
      <c r="J61487" s="1">
        <v>1.1399999999999999</v>
      </c>
      <c r="K61487" s="19">
        <v>0.20299999999999999</v>
      </c>
      <c r="L61487" s="8">
        <v>0.88800000000000001</v>
      </c>
      <c r="M61487" s="1"/>
    </row>
    <row r="61488" spans="2:13" x14ac:dyDescent="0.25">
      <c r="B61488">
        <v>-144</v>
      </c>
      <c r="C61488">
        <v>10</v>
      </c>
      <c r="D61488">
        <v>0</v>
      </c>
      <c r="E61488">
        <v>3</v>
      </c>
      <c r="F61488" s="1">
        <v>80.930000000000007</v>
      </c>
      <c r="G61488" s="1">
        <v>80.680000000000007</v>
      </c>
      <c r="H61488" s="1">
        <v>0.74</v>
      </c>
      <c r="I61488" s="1">
        <v>0.25</v>
      </c>
      <c r="J61488" s="1">
        <v>0.33</v>
      </c>
      <c r="K61488" s="19">
        <v>8.8000000000000009E-2</v>
      </c>
      <c r="L61488" s="8">
        <v>0.61899999999999999</v>
      </c>
      <c r="M61488" s="1"/>
    </row>
    <row r="61489" spans="2:13" x14ac:dyDescent="0.25">
      <c r="B61489">
        <v>-143</v>
      </c>
      <c r="C61489">
        <v>10</v>
      </c>
      <c r="D61489">
        <v>0</v>
      </c>
      <c r="E61489">
        <v>2</v>
      </c>
      <c r="F61489" s="1">
        <v>78.95</v>
      </c>
      <c r="G61489" s="1">
        <v>78.05</v>
      </c>
      <c r="H61489" s="1">
        <v>0.74</v>
      </c>
      <c r="I61489" s="1">
        <v>0.9</v>
      </c>
      <c r="J61489" s="1">
        <v>1.21</v>
      </c>
      <c r="K61489" s="19">
        <v>0.218</v>
      </c>
      <c r="L61489" s="8">
        <v>0.88800000000000001</v>
      </c>
      <c r="M61489" s="1"/>
    </row>
    <row r="61490" spans="2:13" x14ac:dyDescent="0.25">
      <c r="B61490">
        <v>-143</v>
      </c>
      <c r="C61490">
        <v>10</v>
      </c>
      <c r="D61490">
        <v>0</v>
      </c>
      <c r="E61490">
        <v>3</v>
      </c>
      <c r="F61490" s="1">
        <v>80.87</v>
      </c>
      <c r="G61490" s="1">
        <v>80.56</v>
      </c>
      <c r="H61490" s="1">
        <v>0.75</v>
      </c>
      <c r="I61490" s="1">
        <v>0.31</v>
      </c>
      <c r="J61490" s="1">
        <v>0.41</v>
      </c>
      <c r="K61490" s="19">
        <v>0.128</v>
      </c>
      <c r="L61490" s="8">
        <v>0.63400000000000001</v>
      </c>
      <c r="M61490" s="1"/>
    </row>
    <row r="61491" spans="2:13" x14ac:dyDescent="0.25">
      <c r="B61491">
        <v>-142</v>
      </c>
      <c r="C61491">
        <v>10</v>
      </c>
      <c r="D61491">
        <v>0</v>
      </c>
      <c r="E61491">
        <v>2</v>
      </c>
      <c r="F61491" s="1">
        <v>78.95</v>
      </c>
      <c r="G61491" s="1">
        <v>77.98</v>
      </c>
      <c r="H61491" s="1">
        <v>0.77</v>
      </c>
      <c r="I61491" s="1">
        <v>0.97</v>
      </c>
      <c r="J61491" s="1">
        <v>1.27</v>
      </c>
      <c r="K61491" s="19">
        <v>0.23599999999999999</v>
      </c>
      <c r="L61491" s="8">
        <v>0.93600000000000005</v>
      </c>
      <c r="M61491" s="1"/>
    </row>
    <row r="61492" spans="2:13" x14ac:dyDescent="0.25">
      <c r="B61492">
        <v>-142</v>
      </c>
      <c r="C61492">
        <v>10</v>
      </c>
      <c r="D61492">
        <v>0</v>
      </c>
      <c r="E61492">
        <v>3</v>
      </c>
      <c r="F61492" s="1">
        <v>80.89</v>
      </c>
      <c r="G61492" s="1">
        <v>80.41</v>
      </c>
      <c r="H61492" s="1">
        <v>0.8</v>
      </c>
      <c r="I61492" s="1">
        <v>0.48</v>
      </c>
      <c r="J61492" s="1">
        <v>0.6</v>
      </c>
      <c r="K61492" s="19">
        <v>0.17899999999999999</v>
      </c>
      <c r="L61492" s="8">
        <v>0.66600000000000004</v>
      </c>
      <c r="M61492" s="1"/>
    </row>
    <row r="61493" spans="2:13" x14ac:dyDescent="0.25">
      <c r="B61493">
        <v>-141</v>
      </c>
      <c r="C61493">
        <v>10</v>
      </c>
      <c r="D61493">
        <v>0</v>
      </c>
      <c r="E61493">
        <v>2</v>
      </c>
      <c r="F61493" s="1">
        <v>78.97</v>
      </c>
      <c r="G61493" s="1">
        <v>77.98</v>
      </c>
      <c r="H61493" s="1">
        <v>0.75</v>
      </c>
      <c r="I61493" s="1">
        <v>0.99</v>
      </c>
      <c r="J61493" s="1">
        <v>1.32</v>
      </c>
      <c r="K61493" s="19">
        <v>0.22800000000000001</v>
      </c>
      <c r="L61493" s="8">
        <v>0.95199999999999996</v>
      </c>
      <c r="M61493" s="1"/>
    </row>
    <row r="61494" spans="2:13" x14ac:dyDescent="0.25">
      <c r="B61494">
        <v>-141</v>
      </c>
      <c r="C61494">
        <v>10</v>
      </c>
      <c r="D61494">
        <v>0</v>
      </c>
      <c r="E61494">
        <v>3</v>
      </c>
      <c r="F61494" s="1">
        <v>80.92</v>
      </c>
      <c r="G61494" s="1">
        <v>80.47</v>
      </c>
      <c r="H61494" s="1">
        <v>0.76</v>
      </c>
      <c r="I61494" s="1">
        <v>0.45</v>
      </c>
      <c r="J61494" s="1">
        <v>0.59</v>
      </c>
      <c r="K61494" s="19">
        <v>0.151</v>
      </c>
      <c r="L61494" s="8">
        <v>0.65</v>
      </c>
      <c r="M61494" s="1"/>
    </row>
    <row r="61495" spans="2:13" x14ac:dyDescent="0.25">
      <c r="B61495">
        <v>-140</v>
      </c>
      <c r="C61495">
        <v>10</v>
      </c>
      <c r="D61495">
        <v>0</v>
      </c>
      <c r="E61495">
        <v>2</v>
      </c>
      <c r="F61495" s="1">
        <v>78.97</v>
      </c>
      <c r="G61495" s="1">
        <v>77.98</v>
      </c>
      <c r="H61495" s="1">
        <v>0.74</v>
      </c>
      <c r="I61495" s="1">
        <v>0.99</v>
      </c>
      <c r="J61495" s="1">
        <v>1.35</v>
      </c>
      <c r="K61495" s="19">
        <v>0.21499999999999997</v>
      </c>
      <c r="L61495" s="8">
        <v>0.95199999999999996</v>
      </c>
      <c r="M61495" s="1"/>
    </row>
    <row r="61496" spans="2:13" x14ac:dyDescent="0.25">
      <c r="B61496">
        <v>-140</v>
      </c>
      <c r="C61496">
        <v>10</v>
      </c>
      <c r="D61496">
        <v>0</v>
      </c>
      <c r="E61496">
        <v>3</v>
      </c>
      <c r="F61496" s="1">
        <v>80.959999999999994</v>
      </c>
      <c r="G61496" s="1">
        <v>80.58</v>
      </c>
      <c r="H61496" s="1">
        <v>0.74</v>
      </c>
      <c r="I61496" s="1">
        <v>0.38</v>
      </c>
      <c r="J61496" s="1">
        <v>0.52</v>
      </c>
      <c r="K61496" s="19">
        <v>0.1</v>
      </c>
      <c r="L61496" s="8">
        <v>0.61899999999999999</v>
      </c>
      <c r="M61496" s="1"/>
    </row>
    <row r="61497" spans="2:13" x14ac:dyDescent="0.25">
      <c r="B61497">
        <v>-139</v>
      </c>
      <c r="C61497">
        <v>10</v>
      </c>
      <c r="D61497">
        <v>0</v>
      </c>
      <c r="E61497">
        <v>2</v>
      </c>
      <c r="F61497" s="1">
        <v>78.959999999999994</v>
      </c>
      <c r="G61497" s="1">
        <v>77.95</v>
      </c>
      <c r="H61497" s="1">
        <v>0.74</v>
      </c>
      <c r="I61497" s="1">
        <v>1.01</v>
      </c>
      <c r="J61497" s="1">
        <v>1.38</v>
      </c>
      <c r="K61497" s="19">
        <v>0.219</v>
      </c>
      <c r="L61497" s="8">
        <v>0.95199999999999996</v>
      </c>
      <c r="M61497" s="1"/>
    </row>
    <row r="61498" spans="2:13" x14ac:dyDescent="0.25">
      <c r="B61498">
        <v>-139</v>
      </c>
      <c r="C61498">
        <v>10</v>
      </c>
      <c r="D61498">
        <v>0</v>
      </c>
      <c r="E61498">
        <v>3</v>
      </c>
      <c r="F61498" s="1">
        <v>81.040000000000006</v>
      </c>
      <c r="G61498" s="1">
        <v>80.52</v>
      </c>
      <c r="H61498" s="1">
        <v>0.73</v>
      </c>
      <c r="I61498" s="1">
        <v>0.52</v>
      </c>
      <c r="J61498" s="1">
        <v>0.7</v>
      </c>
      <c r="K61498" s="19">
        <v>0.11700000000000001</v>
      </c>
      <c r="L61498" s="8">
        <v>0.73</v>
      </c>
      <c r="M61498" s="1"/>
    </row>
    <row r="61499" spans="2:13" x14ac:dyDescent="0.25">
      <c r="B61499">
        <v>-138</v>
      </c>
      <c r="C61499">
        <v>10</v>
      </c>
      <c r="D61499">
        <v>0</v>
      </c>
      <c r="E61499">
        <v>2</v>
      </c>
      <c r="F61499" s="1">
        <v>78.959999999999994</v>
      </c>
      <c r="G61499" s="1">
        <v>77.94</v>
      </c>
      <c r="H61499" s="1">
        <v>0.74</v>
      </c>
      <c r="I61499" s="1">
        <v>1.02</v>
      </c>
      <c r="J61499" s="1">
        <v>1.38</v>
      </c>
      <c r="K61499" s="19">
        <v>0.22499999999999998</v>
      </c>
      <c r="L61499" s="8">
        <v>0.95199999999999996</v>
      </c>
      <c r="M61499" s="1"/>
    </row>
    <row r="61500" spans="2:13" x14ac:dyDescent="0.25">
      <c r="B61500">
        <v>-138</v>
      </c>
      <c r="C61500">
        <v>10</v>
      </c>
      <c r="D61500">
        <v>0</v>
      </c>
      <c r="E61500">
        <v>3</v>
      </c>
      <c r="F61500" s="1">
        <v>81.09</v>
      </c>
      <c r="G61500" s="1">
        <v>80.510000000000005</v>
      </c>
      <c r="H61500" s="1">
        <v>0.75</v>
      </c>
      <c r="I61500" s="1">
        <v>0.57999999999999996</v>
      </c>
      <c r="J61500" s="1">
        <v>0.77</v>
      </c>
      <c r="K61500" s="19">
        <v>0.13500000000000001</v>
      </c>
      <c r="L61500" s="8">
        <v>0.73</v>
      </c>
      <c r="M61500" s="1"/>
    </row>
    <row r="61501" spans="2:13" x14ac:dyDescent="0.25">
      <c r="B61501">
        <v>-137</v>
      </c>
      <c r="C61501">
        <v>10</v>
      </c>
      <c r="D61501">
        <v>0</v>
      </c>
      <c r="E61501">
        <v>2</v>
      </c>
      <c r="F61501" s="1">
        <v>78.989999999999995</v>
      </c>
      <c r="G61501" s="1">
        <v>77.959999999999994</v>
      </c>
      <c r="H61501" s="1">
        <v>0.73</v>
      </c>
      <c r="I61501" s="1">
        <v>1.03</v>
      </c>
      <c r="J61501" s="1">
        <v>1.42</v>
      </c>
      <c r="K61501" s="19">
        <v>0.217</v>
      </c>
      <c r="L61501" s="8">
        <v>0.95199999999999996</v>
      </c>
      <c r="M61501" s="1"/>
    </row>
    <row r="61502" spans="2:13" x14ac:dyDescent="0.25">
      <c r="B61502">
        <v>-137</v>
      </c>
      <c r="C61502">
        <v>10</v>
      </c>
      <c r="D61502">
        <v>0</v>
      </c>
      <c r="E61502">
        <v>3</v>
      </c>
      <c r="F61502" s="1">
        <v>81.14</v>
      </c>
      <c r="G61502" s="1">
        <v>80.58</v>
      </c>
      <c r="H61502" s="1">
        <v>0.76</v>
      </c>
      <c r="I61502" s="1">
        <v>0.56000000000000005</v>
      </c>
      <c r="J61502" s="1">
        <v>0.73</v>
      </c>
      <c r="K61502" s="19">
        <v>0.10200000000000001</v>
      </c>
      <c r="L61502" s="8">
        <v>0.77700000000000002</v>
      </c>
      <c r="M61502" s="1"/>
    </row>
    <row r="61503" spans="2:13" x14ac:dyDescent="0.25">
      <c r="B61503">
        <v>-136</v>
      </c>
      <c r="C61503">
        <v>10</v>
      </c>
      <c r="D61503">
        <v>0</v>
      </c>
      <c r="E61503">
        <v>2</v>
      </c>
      <c r="F61503" s="1">
        <v>78.97</v>
      </c>
      <c r="G61503" s="1">
        <v>77.94</v>
      </c>
      <c r="H61503" s="1">
        <v>0.72</v>
      </c>
      <c r="I61503" s="1">
        <v>1.03</v>
      </c>
      <c r="J61503" s="1">
        <v>1.42</v>
      </c>
      <c r="K61503" s="19">
        <v>0.223</v>
      </c>
      <c r="L61503" s="8">
        <v>0.95199999999999996</v>
      </c>
      <c r="M61503" s="1"/>
    </row>
    <row r="61504" spans="2:13" x14ac:dyDescent="0.25">
      <c r="B61504">
        <v>-136</v>
      </c>
      <c r="C61504">
        <v>10</v>
      </c>
      <c r="D61504">
        <v>0</v>
      </c>
      <c r="E61504">
        <v>3</v>
      </c>
      <c r="F61504" s="1">
        <v>81.19</v>
      </c>
      <c r="G61504" s="1">
        <v>80.62</v>
      </c>
      <c r="H61504" s="1">
        <v>0.74</v>
      </c>
      <c r="I61504" s="1">
        <v>0.56999999999999995</v>
      </c>
      <c r="J61504" s="1">
        <v>0.77</v>
      </c>
      <c r="K61504" s="19">
        <v>0.10500000000000001</v>
      </c>
      <c r="L61504" s="8">
        <v>0.73</v>
      </c>
      <c r="M61504" s="1"/>
    </row>
    <row r="61505" spans="2:13" x14ac:dyDescent="0.25">
      <c r="B61505">
        <v>-135</v>
      </c>
      <c r="C61505">
        <v>10</v>
      </c>
      <c r="D61505">
        <v>0</v>
      </c>
      <c r="E61505">
        <v>2</v>
      </c>
      <c r="F61505" s="1">
        <v>78.97</v>
      </c>
      <c r="G61505" s="1">
        <v>77.91</v>
      </c>
      <c r="H61505" s="1">
        <v>0.75</v>
      </c>
      <c r="I61505" s="1">
        <v>1.06</v>
      </c>
      <c r="J61505" s="1">
        <v>1.42</v>
      </c>
      <c r="K61505" s="19">
        <v>0.23800000000000002</v>
      </c>
      <c r="L61505" s="8">
        <v>0.95199999999999996</v>
      </c>
      <c r="M61505" s="1"/>
    </row>
    <row r="61506" spans="2:13" x14ac:dyDescent="0.25">
      <c r="B61506">
        <v>-135</v>
      </c>
      <c r="C61506">
        <v>10</v>
      </c>
      <c r="D61506">
        <v>0</v>
      </c>
      <c r="E61506">
        <v>3</v>
      </c>
      <c r="F61506" s="1">
        <v>81.209999999999994</v>
      </c>
      <c r="G61506" s="1">
        <v>80.510000000000005</v>
      </c>
      <c r="H61506" s="1">
        <v>0.81</v>
      </c>
      <c r="I61506" s="1">
        <v>0.7</v>
      </c>
      <c r="J61506" s="1">
        <v>0.87</v>
      </c>
      <c r="K61506" s="19">
        <v>0.15699999999999997</v>
      </c>
      <c r="L61506" s="8">
        <v>0.76100000000000001</v>
      </c>
      <c r="M61506" s="1"/>
    </row>
    <row r="61507" spans="2:13" x14ac:dyDescent="0.25">
      <c r="B61507">
        <v>-134</v>
      </c>
      <c r="C61507">
        <v>10</v>
      </c>
      <c r="D61507">
        <v>0</v>
      </c>
      <c r="E61507">
        <v>2</v>
      </c>
      <c r="F61507" s="1">
        <v>78.98</v>
      </c>
      <c r="G61507" s="1">
        <v>77.92</v>
      </c>
      <c r="H61507" s="1">
        <v>0.75</v>
      </c>
      <c r="I61507" s="1">
        <v>1.06</v>
      </c>
      <c r="J61507" s="1">
        <v>1.41</v>
      </c>
      <c r="K61507" s="19">
        <v>0.245</v>
      </c>
      <c r="L61507" s="8">
        <v>0.95199999999999996</v>
      </c>
      <c r="M61507" s="1"/>
    </row>
    <row r="61508" spans="2:13" x14ac:dyDescent="0.25">
      <c r="B61508">
        <v>-134</v>
      </c>
      <c r="C61508">
        <v>10</v>
      </c>
      <c r="D61508">
        <v>0</v>
      </c>
      <c r="E61508">
        <v>3</v>
      </c>
      <c r="F61508" s="1">
        <v>81.22</v>
      </c>
      <c r="G61508" s="1">
        <v>80.459999999999994</v>
      </c>
      <c r="H61508" s="1">
        <v>0.81</v>
      </c>
      <c r="I61508" s="1">
        <v>0.76</v>
      </c>
      <c r="J61508" s="1">
        <v>0.93</v>
      </c>
      <c r="K61508" s="19">
        <v>0.17299999999999999</v>
      </c>
      <c r="L61508" s="8">
        <v>0.80900000000000005</v>
      </c>
      <c r="M61508" s="1"/>
    </row>
    <row r="61509" spans="2:13" x14ac:dyDescent="0.25">
      <c r="B61509">
        <v>-133</v>
      </c>
      <c r="C61509">
        <v>10</v>
      </c>
      <c r="D61509">
        <v>0</v>
      </c>
      <c r="E61509">
        <v>2</v>
      </c>
      <c r="F61509" s="1">
        <v>79</v>
      </c>
      <c r="G61509" s="1">
        <v>77.97</v>
      </c>
      <c r="H61509" s="1">
        <v>0.71</v>
      </c>
      <c r="I61509" s="1">
        <v>1.03</v>
      </c>
      <c r="J61509" s="1">
        <v>1.44</v>
      </c>
      <c r="K61509" s="19">
        <v>0.22999999999999998</v>
      </c>
      <c r="L61509" s="8">
        <v>0.95199999999999996</v>
      </c>
      <c r="M61509" s="1"/>
    </row>
    <row r="61510" spans="2:13" x14ac:dyDescent="0.25">
      <c r="B61510">
        <v>-133</v>
      </c>
      <c r="C61510">
        <v>10</v>
      </c>
      <c r="D61510">
        <v>0</v>
      </c>
      <c r="E61510">
        <v>3</v>
      </c>
      <c r="F61510" s="1">
        <v>81.31</v>
      </c>
      <c r="G61510" s="1">
        <v>80.58</v>
      </c>
      <c r="H61510" s="1">
        <v>0.69</v>
      </c>
      <c r="I61510" s="1">
        <v>0.73</v>
      </c>
      <c r="J61510" s="1">
        <v>1.06</v>
      </c>
      <c r="K61510" s="19">
        <v>0.11900000000000001</v>
      </c>
      <c r="L61510" s="8">
        <v>0.88800000000000001</v>
      </c>
      <c r="M61510" s="1"/>
    </row>
    <row r="61511" spans="2:13" x14ac:dyDescent="0.25">
      <c r="B61511">
        <v>-132</v>
      </c>
      <c r="C61511">
        <v>10</v>
      </c>
      <c r="D61511">
        <v>0</v>
      </c>
      <c r="E61511">
        <v>2</v>
      </c>
      <c r="F61511" s="1">
        <v>79.010000000000005</v>
      </c>
      <c r="G61511" s="1">
        <v>77.98</v>
      </c>
      <c r="H61511" s="1">
        <v>0.72</v>
      </c>
      <c r="I61511" s="1">
        <v>1.03</v>
      </c>
      <c r="J61511" s="1">
        <v>1.43</v>
      </c>
      <c r="K61511" s="19">
        <v>0.23199999999999998</v>
      </c>
      <c r="L61511" s="8">
        <v>0.95199999999999996</v>
      </c>
      <c r="M61511" s="1"/>
    </row>
    <row r="61512" spans="2:13" x14ac:dyDescent="0.25">
      <c r="B61512">
        <v>-132</v>
      </c>
      <c r="C61512">
        <v>10</v>
      </c>
      <c r="D61512">
        <v>0</v>
      </c>
      <c r="E61512">
        <v>3</v>
      </c>
      <c r="F61512" s="1">
        <v>81.33</v>
      </c>
      <c r="G61512" s="1">
        <v>80.63</v>
      </c>
      <c r="H61512" s="1">
        <v>0.72</v>
      </c>
      <c r="I61512" s="1">
        <v>0.7</v>
      </c>
      <c r="J61512" s="1">
        <v>0.97</v>
      </c>
      <c r="K61512" s="19">
        <v>0.109</v>
      </c>
      <c r="L61512" s="8">
        <v>0.84099999999999997</v>
      </c>
      <c r="M61512" s="1"/>
    </row>
    <row r="61513" spans="2:13" x14ac:dyDescent="0.25">
      <c r="B61513">
        <v>-131</v>
      </c>
      <c r="C61513">
        <v>10</v>
      </c>
      <c r="D61513">
        <v>0</v>
      </c>
      <c r="E61513">
        <v>2</v>
      </c>
      <c r="F61513" s="1">
        <v>79.03</v>
      </c>
      <c r="G61513" s="1">
        <v>78</v>
      </c>
      <c r="H61513" s="1">
        <v>0.74</v>
      </c>
      <c r="I61513" s="1">
        <v>1.03</v>
      </c>
      <c r="J61513" s="1">
        <v>1.38</v>
      </c>
      <c r="K61513" s="19">
        <v>0.247</v>
      </c>
      <c r="L61513" s="8">
        <v>0.95199999999999996</v>
      </c>
      <c r="M61513" s="1"/>
    </row>
    <row r="61514" spans="2:13" x14ac:dyDescent="0.25">
      <c r="B61514">
        <v>-131</v>
      </c>
      <c r="C61514">
        <v>10</v>
      </c>
      <c r="D61514">
        <v>0</v>
      </c>
      <c r="E61514">
        <v>3</v>
      </c>
      <c r="F61514" s="1">
        <v>81.3</v>
      </c>
      <c r="G61514" s="1">
        <v>80.64</v>
      </c>
      <c r="H61514" s="1">
        <v>0.8</v>
      </c>
      <c r="I61514" s="1">
        <v>0.66</v>
      </c>
      <c r="J61514" s="1">
        <v>0.81</v>
      </c>
      <c r="K61514" s="19">
        <v>0.153</v>
      </c>
      <c r="L61514" s="8">
        <v>0.77700000000000002</v>
      </c>
      <c r="M61514" s="1"/>
    </row>
    <row r="61515" spans="2:13" x14ac:dyDescent="0.25">
      <c r="B61515">
        <v>-130</v>
      </c>
      <c r="C61515">
        <v>10</v>
      </c>
      <c r="D61515">
        <v>0</v>
      </c>
      <c r="E61515">
        <v>2</v>
      </c>
      <c r="F61515" s="1">
        <v>79.06</v>
      </c>
      <c r="G61515" s="1">
        <v>78.010000000000005</v>
      </c>
      <c r="H61515" s="1">
        <v>0.73</v>
      </c>
      <c r="I61515" s="1">
        <v>1.05</v>
      </c>
      <c r="J61515" s="1">
        <v>1.43</v>
      </c>
      <c r="K61515" s="19">
        <v>0.251</v>
      </c>
      <c r="L61515" s="8">
        <v>0.95199999999999996</v>
      </c>
      <c r="M61515" s="1"/>
    </row>
    <row r="61516" spans="2:13" x14ac:dyDescent="0.25">
      <c r="B61516">
        <v>-130</v>
      </c>
      <c r="C61516">
        <v>10</v>
      </c>
      <c r="D61516">
        <v>0</v>
      </c>
      <c r="E61516">
        <v>3</v>
      </c>
      <c r="F61516" s="1">
        <v>81.349999999999994</v>
      </c>
      <c r="G61516" s="1">
        <v>80.69</v>
      </c>
      <c r="H61516" s="1">
        <v>0.74</v>
      </c>
      <c r="I61516" s="1">
        <v>0.66</v>
      </c>
      <c r="J61516" s="1">
        <v>0.89</v>
      </c>
      <c r="K61516" s="19">
        <v>0.154</v>
      </c>
      <c r="L61516" s="8">
        <v>0.82499999999999996</v>
      </c>
      <c r="M61516" s="1"/>
    </row>
    <row r="61517" spans="2:13" x14ac:dyDescent="0.25">
      <c r="B61517">
        <v>-129</v>
      </c>
      <c r="C61517">
        <v>10</v>
      </c>
      <c r="D61517">
        <v>0</v>
      </c>
      <c r="E61517">
        <v>2</v>
      </c>
      <c r="F61517" s="1">
        <v>79.11</v>
      </c>
      <c r="G61517" s="1">
        <v>78.03</v>
      </c>
      <c r="H61517" s="1">
        <v>0.73</v>
      </c>
      <c r="I61517" s="1">
        <v>1.08</v>
      </c>
      <c r="J61517" s="1">
        <v>1.48</v>
      </c>
      <c r="K61517" s="19">
        <v>0.25800000000000001</v>
      </c>
      <c r="L61517" s="8">
        <v>0.93600000000000005</v>
      </c>
      <c r="M61517" s="1"/>
    </row>
    <row r="61518" spans="2:13" x14ac:dyDescent="0.25">
      <c r="B61518">
        <v>-129</v>
      </c>
      <c r="C61518">
        <v>10</v>
      </c>
      <c r="D61518">
        <v>0</v>
      </c>
      <c r="E61518">
        <v>3</v>
      </c>
      <c r="F61518" s="1">
        <v>81.41</v>
      </c>
      <c r="G61518" s="1">
        <v>80.67</v>
      </c>
      <c r="H61518" s="1">
        <v>0.72</v>
      </c>
      <c r="I61518" s="1">
        <v>0.74</v>
      </c>
      <c r="J61518" s="1">
        <v>1.03</v>
      </c>
      <c r="K61518" s="19">
        <v>0.17500000000000002</v>
      </c>
      <c r="L61518" s="8">
        <v>0.873</v>
      </c>
      <c r="M61518" s="1"/>
    </row>
    <row r="61519" spans="2:13" x14ac:dyDescent="0.25">
      <c r="B61519">
        <v>-128</v>
      </c>
      <c r="C61519">
        <v>10</v>
      </c>
      <c r="D61519">
        <v>0</v>
      </c>
      <c r="E61519">
        <v>2</v>
      </c>
      <c r="F61519" s="1">
        <v>79.150000000000006</v>
      </c>
      <c r="G61519" s="1">
        <v>78.069999999999993</v>
      </c>
      <c r="H61519" s="1">
        <v>0.73</v>
      </c>
      <c r="I61519" s="1">
        <v>1.08</v>
      </c>
      <c r="J61519" s="1">
        <v>1.48</v>
      </c>
      <c r="K61519" s="19">
        <v>0.26300000000000001</v>
      </c>
      <c r="L61519" s="8">
        <v>0.93600000000000005</v>
      </c>
      <c r="M61519" s="1"/>
    </row>
    <row r="61520" spans="2:13" x14ac:dyDescent="0.25">
      <c r="B61520">
        <v>-128</v>
      </c>
      <c r="C61520">
        <v>10</v>
      </c>
      <c r="D61520">
        <v>0</v>
      </c>
      <c r="E61520">
        <v>3</v>
      </c>
      <c r="F61520" s="1">
        <v>81.5</v>
      </c>
      <c r="G61520" s="1">
        <v>80.72</v>
      </c>
      <c r="H61520" s="1">
        <v>0.73</v>
      </c>
      <c r="I61520" s="1">
        <v>0.78</v>
      </c>
      <c r="J61520" s="1">
        <v>1.06</v>
      </c>
      <c r="K61520" s="19">
        <v>0.19199999999999998</v>
      </c>
      <c r="L61520" s="8">
        <v>0.84099999999999997</v>
      </c>
      <c r="M61520" s="1"/>
    </row>
    <row r="61521" spans="2:13" x14ac:dyDescent="0.25">
      <c r="B61521">
        <v>-127</v>
      </c>
      <c r="C61521">
        <v>10</v>
      </c>
      <c r="D61521">
        <v>0</v>
      </c>
      <c r="E61521">
        <v>2</v>
      </c>
      <c r="F61521" s="1">
        <v>79.209999999999994</v>
      </c>
      <c r="G61521" s="1">
        <v>78.09</v>
      </c>
      <c r="H61521" s="1">
        <v>0.73</v>
      </c>
      <c r="I61521" s="1">
        <v>1.1200000000000001</v>
      </c>
      <c r="J61521" s="1">
        <v>1.53</v>
      </c>
      <c r="K61521" s="19">
        <v>0.26700000000000002</v>
      </c>
      <c r="L61521" s="8">
        <v>0.95199999999999996</v>
      </c>
      <c r="M61521" s="1"/>
    </row>
    <row r="61522" spans="2:13" x14ac:dyDescent="0.25">
      <c r="B61522">
        <v>-127</v>
      </c>
      <c r="C61522">
        <v>10</v>
      </c>
      <c r="D61522">
        <v>0</v>
      </c>
      <c r="E61522">
        <v>3</v>
      </c>
      <c r="F61522" s="1">
        <v>81.569999999999993</v>
      </c>
      <c r="G61522" s="1">
        <v>80.77</v>
      </c>
      <c r="H61522" s="1">
        <v>0.73</v>
      </c>
      <c r="I61522" s="1">
        <v>0.8</v>
      </c>
      <c r="J61522" s="1">
        <v>1.1000000000000001</v>
      </c>
      <c r="K61522" s="19">
        <v>0.19199999999999998</v>
      </c>
      <c r="L61522" s="8">
        <v>0.84099999999999997</v>
      </c>
      <c r="M61522" s="1"/>
    </row>
    <row r="61523" spans="2:13" x14ac:dyDescent="0.25">
      <c r="B61523">
        <v>-126</v>
      </c>
      <c r="C61523">
        <v>10</v>
      </c>
      <c r="D61523">
        <v>0</v>
      </c>
      <c r="E61523">
        <v>2</v>
      </c>
      <c r="F61523" s="1">
        <v>79.27</v>
      </c>
      <c r="G61523" s="1">
        <v>78.12</v>
      </c>
      <c r="H61523" s="1">
        <v>0.73</v>
      </c>
      <c r="I61523" s="1">
        <v>1.1499999999999999</v>
      </c>
      <c r="J61523" s="1">
        <v>1.56</v>
      </c>
      <c r="K61523" s="19">
        <v>0.27600000000000002</v>
      </c>
      <c r="L61523" s="8">
        <v>0.95199999999999996</v>
      </c>
      <c r="M61523" s="1"/>
    </row>
    <row r="61524" spans="2:13" x14ac:dyDescent="0.25">
      <c r="B61524">
        <v>-126</v>
      </c>
      <c r="C61524">
        <v>10</v>
      </c>
      <c r="D61524">
        <v>0</v>
      </c>
      <c r="E61524">
        <v>3</v>
      </c>
      <c r="F61524" s="1">
        <v>81.709999999999994</v>
      </c>
      <c r="G61524" s="1">
        <v>80.8</v>
      </c>
      <c r="H61524" s="1">
        <v>0.74</v>
      </c>
      <c r="I61524" s="1">
        <v>0.91</v>
      </c>
      <c r="J61524" s="1">
        <v>1.23</v>
      </c>
      <c r="K61524" s="19">
        <v>0.21100000000000002</v>
      </c>
      <c r="L61524" s="8">
        <v>0.873</v>
      </c>
      <c r="M61524" s="1"/>
    </row>
    <row r="61525" spans="2:13" x14ac:dyDescent="0.25">
      <c r="B61525">
        <v>-125</v>
      </c>
      <c r="C61525">
        <v>10</v>
      </c>
      <c r="D61525">
        <v>0</v>
      </c>
      <c r="E61525">
        <v>2</v>
      </c>
      <c r="F61525" s="1">
        <v>79.349999999999994</v>
      </c>
      <c r="G61525" s="1">
        <v>78.16</v>
      </c>
      <c r="H61525" s="1">
        <v>0.73</v>
      </c>
      <c r="I61525" s="1">
        <v>1.19</v>
      </c>
      <c r="J61525" s="1">
        <v>1.62</v>
      </c>
      <c r="K61525" s="19">
        <v>0.27900000000000003</v>
      </c>
      <c r="L61525" s="8">
        <v>0.95199999999999996</v>
      </c>
      <c r="M61525" s="1"/>
    </row>
    <row r="61526" spans="2:13" x14ac:dyDescent="0.25">
      <c r="B61526">
        <v>-125</v>
      </c>
      <c r="C61526">
        <v>10</v>
      </c>
      <c r="D61526">
        <v>0</v>
      </c>
      <c r="E61526">
        <v>3</v>
      </c>
      <c r="F61526" s="1">
        <v>81.75</v>
      </c>
      <c r="G61526" s="1">
        <v>80.86</v>
      </c>
      <c r="H61526" s="1">
        <v>0.74</v>
      </c>
      <c r="I61526" s="1">
        <v>0.89</v>
      </c>
      <c r="J61526" s="1">
        <v>1.2</v>
      </c>
      <c r="K61526" s="19">
        <v>0.21499999999999997</v>
      </c>
      <c r="L61526" s="8">
        <v>0.85699999999999998</v>
      </c>
      <c r="M61526" s="1"/>
    </row>
    <row r="61527" spans="2:13" x14ac:dyDescent="0.25">
      <c r="B61527">
        <v>-124</v>
      </c>
      <c r="C61527">
        <v>10</v>
      </c>
      <c r="D61527">
        <v>0</v>
      </c>
      <c r="E61527">
        <v>2</v>
      </c>
      <c r="F61527" s="1">
        <v>79.430000000000007</v>
      </c>
      <c r="G61527" s="1">
        <v>78.2</v>
      </c>
      <c r="H61527" s="1">
        <v>0.73</v>
      </c>
      <c r="I61527" s="1">
        <v>1.23</v>
      </c>
      <c r="J61527" s="1">
        <v>1.69</v>
      </c>
      <c r="K61527" s="19">
        <v>0.28000000000000003</v>
      </c>
      <c r="L61527" s="8">
        <v>0.95199999999999996</v>
      </c>
      <c r="M61527" s="1"/>
    </row>
    <row r="61528" spans="2:13" x14ac:dyDescent="0.25">
      <c r="B61528">
        <v>-124</v>
      </c>
      <c r="C61528">
        <v>10</v>
      </c>
      <c r="D61528">
        <v>0</v>
      </c>
      <c r="E61528">
        <v>3</v>
      </c>
      <c r="F61528" s="1">
        <v>81.75</v>
      </c>
      <c r="G61528" s="1">
        <v>80.98</v>
      </c>
      <c r="H61528" s="1">
        <v>0.71</v>
      </c>
      <c r="I61528" s="1">
        <v>0.77</v>
      </c>
      <c r="J61528" s="1">
        <v>1.07</v>
      </c>
      <c r="K61528" s="19">
        <v>0.184</v>
      </c>
      <c r="L61528" s="8">
        <v>0.82499999999999996</v>
      </c>
      <c r="M61528" s="1"/>
    </row>
    <row r="61529" spans="2:13" x14ac:dyDescent="0.25">
      <c r="B61529">
        <v>-123</v>
      </c>
      <c r="C61529">
        <v>10</v>
      </c>
      <c r="D61529">
        <v>0</v>
      </c>
      <c r="E61529">
        <v>2</v>
      </c>
      <c r="F61529" s="1">
        <v>79.58</v>
      </c>
      <c r="G61529" s="1">
        <v>78.239999999999995</v>
      </c>
      <c r="H61529" s="1">
        <v>0.73</v>
      </c>
      <c r="I61529" s="1">
        <v>1.34</v>
      </c>
      <c r="J61529" s="1">
        <v>1.84</v>
      </c>
      <c r="K61529" s="19">
        <v>0.28799999999999998</v>
      </c>
      <c r="L61529" s="8">
        <v>0.95199999999999996</v>
      </c>
      <c r="M61529" s="1"/>
    </row>
    <row r="61530" spans="2:13" x14ac:dyDescent="0.25">
      <c r="B61530">
        <v>-123</v>
      </c>
      <c r="C61530">
        <v>10</v>
      </c>
      <c r="D61530">
        <v>0</v>
      </c>
      <c r="E61530">
        <v>3</v>
      </c>
      <c r="F61530" s="1">
        <v>81.96</v>
      </c>
      <c r="G61530" s="1">
        <v>81.05</v>
      </c>
      <c r="H61530" s="1">
        <v>0.71</v>
      </c>
      <c r="I61530" s="1">
        <v>0.91</v>
      </c>
      <c r="J61530" s="1">
        <v>1.29</v>
      </c>
      <c r="K61530" s="19">
        <v>0.19800000000000001</v>
      </c>
      <c r="L61530" s="8">
        <v>0.92</v>
      </c>
      <c r="M61530" s="1"/>
    </row>
    <row r="61531" spans="2:13" x14ac:dyDescent="0.25">
      <c r="B61531">
        <v>-122</v>
      </c>
      <c r="C61531">
        <v>10</v>
      </c>
      <c r="D61531">
        <v>0</v>
      </c>
      <c r="E61531">
        <v>2</v>
      </c>
      <c r="F61531" s="1">
        <v>79.66</v>
      </c>
      <c r="G61531" s="1">
        <v>78.3</v>
      </c>
      <c r="H61531" s="1">
        <v>0.71</v>
      </c>
      <c r="I61531" s="1">
        <v>1.36</v>
      </c>
      <c r="J61531" s="1">
        <v>1.9</v>
      </c>
      <c r="K61531" s="19">
        <v>0.28600000000000003</v>
      </c>
      <c r="L61531" s="8">
        <v>0.95199999999999996</v>
      </c>
      <c r="M61531" s="1"/>
    </row>
    <row r="61532" spans="2:13" x14ac:dyDescent="0.25">
      <c r="B61532">
        <v>-122</v>
      </c>
      <c r="C61532">
        <v>10</v>
      </c>
      <c r="D61532">
        <v>0</v>
      </c>
      <c r="E61532">
        <v>3</v>
      </c>
      <c r="F61532" s="1">
        <v>82.13</v>
      </c>
      <c r="G61532" s="1">
        <v>81.180000000000007</v>
      </c>
      <c r="H61532" s="1">
        <v>0.67</v>
      </c>
      <c r="I61532" s="1">
        <v>0.95</v>
      </c>
      <c r="J61532" s="1">
        <v>1.42</v>
      </c>
      <c r="K61532" s="19">
        <v>0.187</v>
      </c>
      <c r="L61532" s="8">
        <v>0.92</v>
      </c>
      <c r="M61532" s="1"/>
    </row>
    <row r="61533" spans="2:13" x14ac:dyDescent="0.25">
      <c r="B61533">
        <v>-121</v>
      </c>
      <c r="C61533">
        <v>10</v>
      </c>
      <c r="D61533">
        <v>0</v>
      </c>
      <c r="E61533">
        <v>2</v>
      </c>
      <c r="F61533" s="1">
        <v>79.75</v>
      </c>
      <c r="G61533" s="1">
        <v>78.36</v>
      </c>
      <c r="H61533" s="1">
        <v>0.71</v>
      </c>
      <c r="I61533" s="1">
        <v>1.39</v>
      </c>
      <c r="J61533" s="1">
        <v>1.97</v>
      </c>
      <c r="K61533" s="19">
        <v>0.28600000000000003</v>
      </c>
      <c r="L61533" s="8">
        <v>0.96799999999999997</v>
      </c>
      <c r="M61533" s="1"/>
    </row>
    <row r="61534" spans="2:13" x14ac:dyDescent="0.25">
      <c r="B61534">
        <v>-121</v>
      </c>
      <c r="C61534">
        <v>10</v>
      </c>
      <c r="D61534">
        <v>0</v>
      </c>
      <c r="E61534">
        <v>3</v>
      </c>
      <c r="F61534" s="1">
        <v>82.22</v>
      </c>
      <c r="G61534" s="1">
        <v>81.290000000000006</v>
      </c>
      <c r="H61534" s="1">
        <v>0.66</v>
      </c>
      <c r="I61534" s="1">
        <v>0.93</v>
      </c>
      <c r="J61534" s="1">
        <v>1.41</v>
      </c>
      <c r="K61534" s="19">
        <v>0.17100000000000001</v>
      </c>
      <c r="L61534" s="8">
        <v>0.92</v>
      </c>
      <c r="M61534" s="1"/>
    </row>
    <row r="61535" spans="2:13" x14ac:dyDescent="0.25">
      <c r="B61535">
        <v>-120</v>
      </c>
      <c r="C61535">
        <v>10</v>
      </c>
      <c r="D61535">
        <v>0</v>
      </c>
      <c r="E61535">
        <v>2</v>
      </c>
      <c r="F61535" s="1">
        <v>79.849999999999994</v>
      </c>
      <c r="G61535" s="1">
        <v>78.400000000000006</v>
      </c>
      <c r="H61535" s="1">
        <v>0.71</v>
      </c>
      <c r="I61535" s="1">
        <v>1.45</v>
      </c>
      <c r="J61535" s="1">
        <v>2.0499999999999998</v>
      </c>
      <c r="K61535" s="19">
        <v>0.29199999999999998</v>
      </c>
      <c r="L61535" s="8">
        <v>0.98399999999999999</v>
      </c>
      <c r="M61535" s="1"/>
    </row>
    <row r="61536" spans="2:13" x14ac:dyDescent="0.25">
      <c r="B61536">
        <v>-120</v>
      </c>
      <c r="C61536">
        <v>10</v>
      </c>
      <c r="D61536">
        <v>0</v>
      </c>
      <c r="E61536">
        <v>3</v>
      </c>
      <c r="F61536" s="1">
        <v>82.34</v>
      </c>
      <c r="G61536" s="1">
        <v>81.33</v>
      </c>
      <c r="H61536" s="1">
        <v>0.67</v>
      </c>
      <c r="I61536" s="1">
        <v>1.01</v>
      </c>
      <c r="J61536" s="1">
        <v>1.5</v>
      </c>
      <c r="K61536" s="19">
        <v>0.19900000000000001</v>
      </c>
      <c r="L61536" s="8">
        <v>0.93600000000000005</v>
      </c>
      <c r="M61536" s="1"/>
    </row>
    <row r="61537" spans="2:13" x14ac:dyDescent="0.25">
      <c r="B61537">
        <v>-119</v>
      </c>
      <c r="C61537">
        <v>10</v>
      </c>
      <c r="D61537">
        <v>0</v>
      </c>
      <c r="E61537">
        <v>2</v>
      </c>
      <c r="F61537" s="1">
        <v>79.900000000000006</v>
      </c>
      <c r="G61537" s="1">
        <v>78.459999999999994</v>
      </c>
      <c r="H61537" s="1">
        <v>0.7</v>
      </c>
      <c r="I61537" s="1">
        <v>1.44</v>
      </c>
      <c r="J61537" s="1">
        <v>2.06</v>
      </c>
      <c r="K61537" s="19">
        <v>0.29299999999999998</v>
      </c>
      <c r="L61537" s="8">
        <v>0.96799999999999997</v>
      </c>
      <c r="M61537" s="1"/>
    </row>
    <row r="61538" spans="2:13" x14ac:dyDescent="0.25">
      <c r="B61538">
        <v>-119</v>
      </c>
      <c r="C61538">
        <v>10</v>
      </c>
      <c r="D61538">
        <v>0</v>
      </c>
      <c r="E61538">
        <v>3</v>
      </c>
      <c r="F61538" s="1">
        <v>82.45</v>
      </c>
      <c r="G61538" s="1">
        <v>81.459999999999994</v>
      </c>
      <c r="H61538" s="1">
        <v>0.64</v>
      </c>
      <c r="I61538" s="1">
        <v>0.99</v>
      </c>
      <c r="J61538" s="1">
        <v>1.54</v>
      </c>
      <c r="K61538" s="19">
        <v>0.20400000000000001</v>
      </c>
      <c r="L61538" s="8">
        <v>0.93600000000000005</v>
      </c>
      <c r="M61538" s="1"/>
    </row>
    <row r="61539" spans="2:13" x14ac:dyDescent="0.25">
      <c r="B61539">
        <v>-118</v>
      </c>
      <c r="C61539">
        <v>10</v>
      </c>
      <c r="D61539">
        <v>0</v>
      </c>
      <c r="E61539">
        <v>2</v>
      </c>
      <c r="F61539" s="1">
        <v>80.010000000000005</v>
      </c>
      <c r="G61539" s="1">
        <v>78.5</v>
      </c>
      <c r="H61539" s="1">
        <v>0.71</v>
      </c>
      <c r="I61539" s="1">
        <v>1.51</v>
      </c>
      <c r="J61539" s="1">
        <v>2.14</v>
      </c>
      <c r="K61539" s="19">
        <v>0.30199999999999999</v>
      </c>
      <c r="L61539" s="8">
        <v>0.98399999999999999</v>
      </c>
      <c r="M61539" s="1"/>
    </row>
    <row r="61540" spans="2:13" x14ac:dyDescent="0.25">
      <c r="B61540">
        <v>-118</v>
      </c>
      <c r="C61540">
        <v>10</v>
      </c>
      <c r="D61540">
        <v>0</v>
      </c>
      <c r="E61540">
        <v>3</v>
      </c>
      <c r="F61540" s="1">
        <v>82.57</v>
      </c>
      <c r="G61540" s="1">
        <v>81.5</v>
      </c>
      <c r="H61540" s="1">
        <v>0.66</v>
      </c>
      <c r="I61540" s="1">
        <v>1.07</v>
      </c>
      <c r="J61540" s="1">
        <v>1.64</v>
      </c>
      <c r="K61540" s="19">
        <v>0.23400000000000001</v>
      </c>
      <c r="L61540" s="8">
        <v>0.93600000000000005</v>
      </c>
      <c r="M61540" s="1"/>
    </row>
    <row r="61541" spans="2:13" x14ac:dyDescent="0.25">
      <c r="B61541">
        <v>-117</v>
      </c>
      <c r="C61541">
        <v>10</v>
      </c>
      <c r="D61541">
        <v>0</v>
      </c>
      <c r="E61541">
        <v>2</v>
      </c>
      <c r="F61541" s="1">
        <v>80.11</v>
      </c>
      <c r="G61541" s="1">
        <v>78.58</v>
      </c>
      <c r="H61541" s="1">
        <v>0.69</v>
      </c>
      <c r="I61541" s="1">
        <v>1.53</v>
      </c>
      <c r="J61541" s="1">
        <v>2.2200000000000002</v>
      </c>
      <c r="K61541" s="19">
        <v>0.29499999999999998</v>
      </c>
      <c r="L61541" s="8">
        <v>0.98399999999999999</v>
      </c>
      <c r="M61541" s="1"/>
    </row>
    <row r="61542" spans="2:13" x14ac:dyDescent="0.25">
      <c r="B61542">
        <v>-117</v>
      </c>
      <c r="C61542">
        <v>10</v>
      </c>
      <c r="D61542">
        <v>0</v>
      </c>
      <c r="E61542">
        <v>3</v>
      </c>
      <c r="F61542" s="1">
        <v>82.69</v>
      </c>
      <c r="G61542" s="1">
        <v>81.62</v>
      </c>
      <c r="H61542" s="1">
        <v>0.62</v>
      </c>
      <c r="I61542" s="1">
        <v>1.07</v>
      </c>
      <c r="J61542" s="1">
        <v>1.74</v>
      </c>
      <c r="K61542" s="19">
        <v>0.21600000000000003</v>
      </c>
      <c r="L61542" s="8">
        <v>0.96799999999999997</v>
      </c>
      <c r="M61542" s="1"/>
    </row>
    <row r="61543" spans="2:13" x14ac:dyDescent="0.25">
      <c r="B61543">
        <v>-116</v>
      </c>
      <c r="C61543">
        <v>10</v>
      </c>
      <c r="D61543">
        <v>0</v>
      </c>
      <c r="E61543">
        <v>2</v>
      </c>
      <c r="F61543" s="1">
        <v>80.180000000000007</v>
      </c>
      <c r="G61543" s="1">
        <v>78.66</v>
      </c>
      <c r="H61543" s="1">
        <v>0.67</v>
      </c>
      <c r="I61543" s="1">
        <v>1.52</v>
      </c>
      <c r="J61543" s="1">
        <v>2.2599999999999998</v>
      </c>
      <c r="K61543" s="19">
        <v>0.28500000000000003</v>
      </c>
      <c r="L61543" s="8">
        <v>0.98399999999999999</v>
      </c>
      <c r="M61543" s="1"/>
    </row>
    <row r="61544" spans="2:13" x14ac:dyDescent="0.25">
      <c r="B61544">
        <v>-116</v>
      </c>
      <c r="C61544">
        <v>10</v>
      </c>
      <c r="D61544">
        <v>0</v>
      </c>
      <c r="E61544">
        <v>3</v>
      </c>
      <c r="F61544" s="1">
        <v>82.8</v>
      </c>
      <c r="G61544" s="1">
        <v>81.849999999999994</v>
      </c>
      <c r="H61544" s="1">
        <v>0.54</v>
      </c>
      <c r="I61544" s="1">
        <v>0.95</v>
      </c>
      <c r="J61544" s="1">
        <v>1.76</v>
      </c>
      <c r="K61544" s="19">
        <v>0.156</v>
      </c>
      <c r="L61544" s="8">
        <v>0.96799999999999997</v>
      </c>
      <c r="M61544" s="1"/>
    </row>
    <row r="61545" spans="2:13" x14ac:dyDescent="0.25">
      <c r="B61545">
        <v>-115</v>
      </c>
      <c r="C61545">
        <v>10</v>
      </c>
      <c r="D61545">
        <v>0</v>
      </c>
      <c r="E61545">
        <v>2</v>
      </c>
      <c r="F61545" s="1">
        <v>80.25</v>
      </c>
      <c r="G61545" s="1">
        <v>78.69</v>
      </c>
      <c r="H61545" s="1">
        <v>0.69</v>
      </c>
      <c r="I61545" s="1">
        <v>1.56</v>
      </c>
      <c r="J61545" s="1">
        <v>2.2599999999999998</v>
      </c>
      <c r="K61545" s="19">
        <v>0.30099999999999999</v>
      </c>
      <c r="L61545" s="8">
        <v>0.98399999999999999</v>
      </c>
      <c r="M61545" s="1"/>
    </row>
    <row r="61546" spans="2:13" x14ac:dyDescent="0.25">
      <c r="B61546">
        <v>-115</v>
      </c>
      <c r="C61546">
        <v>10</v>
      </c>
      <c r="D61546">
        <v>0</v>
      </c>
      <c r="E61546">
        <v>3</v>
      </c>
      <c r="F61546" s="1">
        <v>82.89</v>
      </c>
      <c r="G61546" s="1">
        <v>81.78</v>
      </c>
      <c r="H61546" s="1">
        <v>0.6</v>
      </c>
      <c r="I61546" s="1">
        <v>1.1100000000000001</v>
      </c>
      <c r="J61546" s="1">
        <v>1.86</v>
      </c>
      <c r="K61546" s="19">
        <v>0.22599999999999998</v>
      </c>
      <c r="L61546" s="8">
        <v>0.96799999999999997</v>
      </c>
      <c r="M61546" s="1"/>
    </row>
    <row r="61547" spans="2:13" x14ac:dyDescent="0.25">
      <c r="B61547">
        <v>-114</v>
      </c>
      <c r="C61547">
        <v>10</v>
      </c>
      <c r="D61547">
        <v>0</v>
      </c>
      <c r="E61547">
        <v>2</v>
      </c>
      <c r="F61547" s="1">
        <v>80.31</v>
      </c>
      <c r="G61547" s="1">
        <v>78.77</v>
      </c>
      <c r="H61547" s="1">
        <v>0.69</v>
      </c>
      <c r="I61547" s="1">
        <v>1.54</v>
      </c>
      <c r="J61547" s="1">
        <v>2.23</v>
      </c>
      <c r="K61547" s="19">
        <v>0.30099999999999999</v>
      </c>
      <c r="L61547" s="8">
        <v>0.98399999999999999</v>
      </c>
      <c r="M61547" s="1"/>
    </row>
    <row r="61548" spans="2:13" x14ac:dyDescent="0.25">
      <c r="B61548">
        <v>-114</v>
      </c>
      <c r="C61548">
        <v>10</v>
      </c>
      <c r="D61548">
        <v>0</v>
      </c>
      <c r="E61548">
        <v>3</v>
      </c>
      <c r="F61548" s="1">
        <v>83.03</v>
      </c>
      <c r="G61548" s="1">
        <v>81.89</v>
      </c>
      <c r="H61548" s="1">
        <v>0.61</v>
      </c>
      <c r="I61548" s="1">
        <v>1.1399999999999999</v>
      </c>
      <c r="J61548" s="1">
        <v>1.87</v>
      </c>
      <c r="K61548" s="19">
        <v>0.223</v>
      </c>
      <c r="L61548" s="8">
        <v>0.96799999999999997</v>
      </c>
      <c r="M61548" s="1"/>
    </row>
    <row r="61549" spans="2:13" x14ac:dyDescent="0.25">
      <c r="B61549">
        <v>-113</v>
      </c>
      <c r="C61549">
        <v>10</v>
      </c>
      <c r="D61549">
        <v>0</v>
      </c>
      <c r="E61549">
        <v>2</v>
      </c>
      <c r="F61549" s="1">
        <v>80.39</v>
      </c>
      <c r="G61549" s="1">
        <v>78.83</v>
      </c>
      <c r="H61549" s="1">
        <v>0.68</v>
      </c>
      <c r="I61549" s="1">
        <v>1.56</v>
      </c>
      <c r="J61549" s="1">
        <v>2.29</v>
      </c>
      <c r="K61549" s="19">
        <v>0.29699999999999999</v>
      </c>
      <c r="L61549" s="8">
        <v>0.98399999999999999</v>
      </c>
      <c r="M61549" s="1"/>
    </row>
    <row r="61550" spans="2:13" x14ac:dyDescent="0.25">
      <c r="B61550">
        <v>-113</v>
      </c>
      <c r="C61550">
        <v>10</v>
      </c>
      <c r="D61550">
        <v>0</v>
      </c>
      <c r="E61550">
        <v>3</v>
      </c>
      <c r="F61550" s="1">
        <v>83.2</v>
      </c>
      <c r="G61550" s="1">
        <v>82.02</v>
      </c>
      <c r="H61550" s="1">
        <v>0.56999999999999995</v>
      </c>
      <c r="I61550" s="1">
        <v>1.18</v>
      </c>
      <c r="J61550" s="1">
        <v>2.0499999999999998</v>
      </c>
      <c r="K61550" s="19">
        <v>0.189</v>
      </c>
      <c r="L61550" s="8">
        <v>0.96799999999999997</v>
      </c>
      <c r="M61550" s="1"/>
    </row>
    <row r="61551" spans="2:13" x14ac:dyDescent="0.25">
      <c r="B61551">
        <v>-112</v>
      </c>
      <c r="C61551">
        <v>10</v>
      </c>
      <c r="D61551">
        <v>0</v>
      </c>
      <c r="E61551">
        <v>2</v>
      </c>
      <c r="F61551" s="1">
        <v>80.45</v>
      </c>
      <c r="G61551" s="1">
        <v>78.89</v>
      </c>
      <c r="H61551" s="1">
        <v>0.67</v>
      </c>
      <c r="I61551" s="1">
        <v>1.56</v>
      </c>
      <c r="J61551" s="1">
        <v>2.3199999999999998</v>
      </c>
      <c r="K61551" s="19">
        <v>0.29600000000000004</v>
      </c>
      <c r="L61551" s="8">
        <v>0.98399999999999999</v>
      </c>
      <c r="M61551" s="1"/>
    </row>
    <row r="61552" spans="2:13" x14ac:dyDescent="0.25">
      <c r="B61552">
        <v>-112</v>
      </c>
      <c r="C61552">
        <v>10</v>
      </c>
      <c r="D61552">
        <v>0</v>
      </c>
      <c r="E61552">
        <v>3</v>
      </c>
      <c r="F61552" s="1">
        <v>83.33</v>
      </c>
      <c r="G61552" s="1">
        <v>82.06</v>
      </c>
      <c r="H61552" s="1">
        <v>0.56999999999999995</v>
      </c>
      <c r="I61552" s="1">
        <v>1.27</v>
      </c>
      <c r="J61552" s="1">
        <v>2.23</v>
      </c>
      <c r="K61552" s="19">
        <v>0.20299999999999999</v>
      </c>
      <c r="L61552" s="8">
        <v>0.96799999999999997</v>
      </c>
      <c r="M61552" s="1"/>
    </row>
    <row r="61553" spans="2:13" x14ac:dyDescent="0.25">
      <c r="B61553">
        <v>-111</v>
      </c>
      <c r="C61553">
        <v>10</v>
      </c>
      <c r="D61553">
        <v>0</v>
      </c>
      <c r="E61553">
        <v>2</v>
      </c>
      <c r="F61553" s="1">
        <v>80.510000000000005</v>
      </c>
      <c r="G61553" s="1">
        <v>78.97</v>
      </c>
      <c r="H61553" s="1">
        <v>0.66</v>
      </c>
      <c r="I61553" s="1">
        <v>1.54</v>
      </c>
      <c r="J61553" s="1">
        <v>2.33</v>
      </c>
      <c r="K61553" s="19">
        <v>0.29000000000000004</v>
      </c>
      <c r="L61553" s="8">
        <v>0.98399999999999999</v>
      </c>
      <c r="M61553" s="1"/>
    </row>
    <row r="61554" spans="2:13" x14ac:dyDescent="0.25">
      <c r="B61554">
        <v>-111</v>
      </c>
      <c r="C61554">
        <v>10</v>
      </c>
      <c r="D61554">
        <v>0</v>
      </c>
      <c r="E61554">
        <v>3</v>
      </c>
      <c r="F61554" s="1">
        <v>83.44</v>
      </c>
      <c r="G61554" s="1">
        <v>82.22</v>
      </c>
      <c r="H61554" s="1">
        <v>0.53</v>
      </c>
      <c r="I61554" s="1">
        <v>1.22</v>
      </c>
      <c r="J61554" s="1">
        <v>2.2999999999999998</v>
      </c>
      <c r="K61554" s="19">
        <v>0.17</v>
      </c>
      <c r="L61554" s="8">
        <v>0.96799999999999997</v>
      </c>
      <c r="M61554" s="1"/>
    </row>
    <row r="61555" spans="2:13" x14ac:dyDescent="0.25">
      <c r="B61555">
        <v>-110</v>
      </c>
      <c r="C61555">
        <v>10</v>
      </c>
      <c r="D61555">
        <v>0</v>
      </c>
      <c r="E61555">
        <v>2</v>
      </c>
      <c r="F61555" s="1">
        <v>80.61</v>
      </c>
      <c r="G61555" s="1">
        <v>79.040000000000006</v>
      </c>
      <c r="H61555" s="1">
        <v>0.66</v>
      </c>
      <c r="I61555" s="1">
        <v>1.57</v>
      </c>
      <c r="J61555" s="1">
        <v>2.4</v>
      </c>
      <c r="K61555" s="19">
        <v>0.28699999999999998</v>
      </c>
      <c r="L61555" s="8">
        <v>0.98399999999999999</v>
      </c>
      <c r="M61555" s="1"/>
    </row>
    <row r="61556" spans="2:13" x14ac:dyDescent="0.25">
      <c r="B61556">
        <v>-110</v>
      </c>
      <c r="C61556">
        <v>10</v>
      </c>
      <c r="D61556">
        <v>0</v>
      </c>
      <c r="E61556">
        <v>3</v>
      </c>
      <c r="F61556" s="1">
        <v>83.52</v>
      </c>
      <c r="G61556" s="1">
        <v>82.3</v>
      </c>
      <c r="H61556" s="1">
        <v>0.53</v>
      </c>
      <c r="I61556" s="1">
        <v>1.22</v>
      </c>
      <c r="J61556" s="1">
        <v>2.29</v>
      </c>
      <c r="K61556" s="19">
        <v>0.15699999999999997</v>
      </c>
      <c r="L61556" s="8">
        <v>0.96799999999999997</v>
      </c>
      <c r="M61556" s="1"/>
    </row>
    <row r="61557" spans="2:13" x14ac:dyDescent="0.25">
      <c r="B61557">
        <v>-109</v>
      </c>
      <c r="C61557">
        <v>10</v>
      </c>
      <c r="D61557">
        <v>0</v>
      </c>
      <c r="E61557">
        <v>2</v>
      </c>
      <c r="F61557" s="1">
        <v>80.73</v>
      </c>
      <c r="G61557" s="1">
        <v>79.12</v>
      </c>
      <c r="H61557" s="1">
        <v>0.66</v>
      </c>
      <c r="I61557" s="1">
        <v>1.61</v>
      </c>
      <c r="J61557" s="1">
        <v>2.44</v>
      </c>
      <c r="K61557" s="19">
        <v>0.28899999999999998</v>
      </c>
      <c r="L61557" s="8">
        <v>1</v>
      </c>
      <c r="M61557" s="1"/>
    </row>
    <row r="61558" spans="2:13" x14ac:dyDescent="0.25">
      <c r="B61558">
        <v>-109</v>
      </c>
      <c r="C61558">
        <v>10</v>
      </c>
      <c r="D61558">
        <v>0</v>
      </c>
      <c r="E61558">
        <v>3</v>
      </c>
      <c r="F61558" s="1">
        <v>83.6</v>
      </c>
      <c r="G61558" s="1">
        <v>82.4</v>
      </c>
      <c r="H61558" s="1">
        <v>0.54</v>
      </c>
      <c r="I61558" s="1">
        <v>1.2</v>
      </c>
      <c r="J61558" s="1">
        <v>2.23</v>
      </c>
      <c r="K61558" s="19">
        <v>0.14000000000000001</v>
      </c>
      <c r="L61558" s="8">
        <v>0.98399999999999999</v>
      </c>
      <c r="M61558" s="1"/>
    </row>
    <row r="61559" spans="2:13" x14ac:dyDescent="0.25">
      <c r="B61559">
        <v>-108</v>
      </c>
      <c r="C61559">
        <v>10</v>
      </c>
      <c r="D61559">
        <v>0</v>
      </c>
      <c r="E61559">
        <v>2</v>
      </c>
      <c r="F61559" s="1">
        <v>80.819999999999993</v>
      </c>
      <c r="G61559" s="1">
        <v>79.19</v>
      </c>
      <c r="H61559" s="1">
        <v>0.66</v>
      </c>
      <c r="I61559" s="1">
        <v>1.63</v>
      </c>
      <c r="J61559" s="1">
        <v>2.48</v>
      </c>
      <c r="K61559" s="19">
        <v>0.29000000000000004</v>
      </c>
      <c r="L61559" s="8">
        <v>1</v>
      </c>
      <c r="M61559" s="1"/>
    </row>
    <row r="61560" spans="2:13" x14ac:dyDescent="0.25">
      <c r="B61560">
        <v>-108</v>
      </c>
      <c r="C61560">
        <v>10</v>
      </c>
      <c r="D61560">
        <v>0</v>
      </c>
      <c r="E61560">
        <v>3</v>
      </c>
      <c r="F61560" s="1">
        <v>83.69</v>
      </c>
      <c r="G61560" s="1">
        <v>82.45</v>
      </c>
      <c r="H61560" s="1">
        <v>0.53</v>
      </c>
      <c r="I61560" s="1">
        <v>1.24</v>
      </c>
      <c r="J61560" s="1">
        <v>2.33</v>
      </c>
      <c r="K61560" s="19">
        <v>0.154</v>
      </c>
      <c r="L61560" s="8">
        <v>0.98399999999999999</v>
      </c>
      <c r="M61560" s="1"/>
    </row>
    <row r="61561" spans="2:13" x14ac:dyDescent="0.25">
      <c r="B61561">
        <v>-107</v>
      </c>
      <c r="C61561">
        <v>10</v>
      </c>
      <c r="D61561">
        <v>0</v>
      </c>
      <c r="E61561">
        <v>2</v>
      </c>
      <c r="F61561" s="1">
        <v>80.900000000000006</v>
      </c>
      <c r="G61561" s="1">
        <v>79.27</v>
      </c>
      <c r="H61561" s="1">
        <v>0.65</v>
      </c>
      <c r="I61561" s="1">
        <v>1.63</v>
      </c>
      <c r="J61561" s="1">
        <v>2.4900000000000002</v>
      </c>
      <c r="K61561" s="19">
        <v>0.28799999999999998</v>
      </c>
      <c r="L61561" s="8">
        <v>1</v>
      </c>
      <c r="M61561" s="1"/>
    </row>
    <row r="61562" spans="2:13" x14ac:dyDescent="0.25">
      <c r="B61562">
        <v>-107</v>
      </c>
      <c r="C61562">
        <v>10</v>
      </c>
      <c r="D61562">
        <v>0</v>
      </c>
      <c r="E61562">
        <v>3</v>
      </c>
      <c r="F61562" s="1">
        <v>83.74</v>
      </c>
      <c r="G61562" s="1">
        <v>82.53</v>
      </c>
      <c r="H61562" s="1">
        <v>0.5</v>
      </c>
      <c r="I61562" s="1">
        <v>1.21</v>
      </c>
      <c r="J61562" s="1">
        <v>2.42</v>
      </c>
      <c r="K61562" s="19">
        <v>0.151</v>
      </c>
      <c r="L61562" s="8">
        <v>0.96799999999999997</v>
      </c>
      <c r="M61562" s="1"/>
    </row>
    <row r="61563" spans="2:13" x14ac:dyDescent="0.25">
      <c r="B61563">
        <v>-106</v>
      </c>
      <c r="C61563">
        <v>10</v>
      </c>
      <c r="D61563">
        <v>0</v>
      </c>
      <c r="E61563">
        <v>2</v>
      </c>
      <c r="F61563" s="1">
        <v>81</v>
      </c>
      <c r="G61563" s="1">
        <v>79.319999999999993</v>
      </c>
      <c r="H61563" s="1">
        <v>0.65</v>
      </c>
      <c r="I61563" s="1">
        <v>1.68</v>
      </c>
      <c r="J61563" s="1">
        <v>2.58</v>
      </c>
      <c r="K61563" s="19">
        <v>0.28699999999999998</v>
      </c>
      <c r="L61563" s="8">
        <v>1</v>
      </c>
      <c r="M61563" s="1"/>
    </row>
    <row r="61564" spans="2:13" x14ac:dyDescent="0.25">
      <c r="B61564">
        <v>-106</v>
      </c>
      <c r="C61564">
        <v>10</v>
      </c>
      <c r="D61564">
        <v>0</v>
      </c>
      <c r="E61564">
        <v>3</v>
      </c>
      <c r="F61564" s="1">
        <v>83.84</v>
      </c>
      <c r="G61564" s="1">
        <v>82.55</v>
      </c>
      <c r="H61564" s="1">
        <v>0.5</v>
      </c>
      <c r="I61564" s="1">
        <v>1.29</v>
      </c>
      <c r="J61564" s="1">
        <v>2.59</v>
      </c>
      <c r="K61564" s="19">
        <v>0.152</v>
      </c>
      <c r="L61564" s="8">
        <v>0.96799999999999997</v>
      </c>
      <c r="M61564" s="1"/>
    </row>
    <row r="61565" spans="2:13" x14ac:dyDescent="0.25">
      <c r="B61565">
        <v>-105</v>
      </c>
      <c r="C61565">
        <v>10</v>
      </c>
      <c r="D61565">
        <v>0</v>
      </c>
      <c r="E61565">
        <v>2</v>
      </c>
      <c r="F61565" s="1">
        <v>81.099999999999994</v>
      </c>
      <c r="G61565" s="1">
        <v>79.400000000000006</v>
      </c>
      <c r="H61565" s="1">
        <v>0.64</v>
      </c>
      <c r="I61565" s="1">
        <v>1.7</v>
      </c>
      <c r="J61565" s="1">
        <v>2.64</v>
      </c>
      <c r="K61565" s="19">
        <v>0.28299999999999997</v>
      </c>
      <c r="L61565" s="8">
        <v>1</v>
      </c>
      <c r="M61565" s="1"/>
    </row>
    <row r="61566" spans="2:13" x14ac:dyDescent="0.25">
      <c r="B61566">
        <v>-105</v>
      </c>
      <c r="C61566">
        <v>10</v>
      </c>
      <c r="D61566">
        <v>0</v>
      </c>
      <c r="E61566">
        <v>3</v>
      </c>
      <c r="F61566" s="1">
        <v>83.98</v>
      </c>
      <c r="G61566" s="1">
        <v>82.64</v>
      </c>
      <c r="H61566" s="1">
        <v>0.5</v>
      </c>
      <c r="I61566" s="1">
        <v>1.34</v>
      </c>
      <c r="J61566" s="1">
        <v>2.7</v>
      </c>
      <c r="K61566" s="19">
        <v>0.155</v>
      </c>
      <c r="L61566" s="8">
        <v>0.98399999999999999</v>
      </c>
      <c r="M61566" s="1"/>
    </row>
    <row r="61567" spans="2:13" x14ac:dyDescent="0.25">
      <c r="B61567">
        <v>-104</v>
      </c>
      <c r="C61567">
        <v>10</v>
      </c>
      <c r="D61567">
        <v>0</v>
      </c>
      <c r="E61567">
        <v>2</v>
      </c>
      <c r="F61567" s="1">
        <v>81.180000000000007</v>
      </c>
      <c r="G61567" s="1">
        <v>79.45</v>
      </c>
      <c r="H61567" s="1">
        <v>0.64</v>
      </c>
      <c r="I61567" s="1">
        <v>1.73</v>
      </c>
      <c r="J61567" s="1">
        <v>2.71</v>
      </c>
      <c r="K61567" s="19">
        <v>0.28000000000000003</v>
      </c>
      <c r="L61567" s="8">
        <v>1</v>
      </c>
      <c r="M61567" s="1"/>
    </row>
    <row r="61568" spans="2:13" x14ac:dyDescent="0.25">
      <c r="B61568">
        <v>-104</v>
      </c>
      <c r="C61568">
        <v>10</v>
      </c>
      <c r="D61568">
        <v>0</v>
      </c>
      <c r="E61568">
        <v>3</v>
      </c>
      <c r="F61568" s="1">
        <v>84.04</v>
      </c>
      <c r="G61568" s="1">
        <v>82.63</v>
      </c>
      <c r="H61568" s="1">
        <v>0.5</v>
      </c>
      <c r="I61568" s="1">
        <v>1.41</v>
      </c>
      <c r="J61568" s="1">
        <v>2.81</v>
      </c>
      <c r="K61568" s="19">
        <v>0.161</v>
      </c>
      <c r="L61568" s="8">
        <v>0.98399999999999999</v>
      </c>
      <c r="M61568" s="1"/>
    </row>
    <row r="61569" spans="2:13" x14ac:dyDescent="0.25">
      <c r="B61569">
        <v>-103</v>
      </c>
      <c r="C61569">
        <v>10</v>
      </c>
      <c r="D61569">
        <v>0</v>
      </c>
      <c r="E61569">
        <v>2</v>
      </c>
      <c r="F61569" s="1">
        <v>81.23</v>
      </c>
      <c r="G61569" s="1">
        <v>79.489999999999995</v>
      </c>
      <c r="H61569" s="1">
        <v>0.64</v>
      </c>
      <c r="I61569" s="1">
        <v>1.74</v>
      </c>
      <c r="J61569" s="1">
        <v>2.71</v>
      </c>
      <c r="K61569" s="19">
        <v>0.27799999999999997</v>
      </c>
      <c r="L61569" s="8">
        <v>1</v>
      </c>
      <c r="M61569" s="1"/>
    </row>
    <row r="61570" spans="2:13" x14ac:dyDescent="0.25">
      <c r="B61570">
        <v>-103</v>
      </c>
      <c r="C61570">
        <v>10</v>
      </c>
      <c r="D61570">
        <v>0</v>
      </c>
      <c r="E61570">
        <v>3</v>
      </c>
      <c r="F61570" s="1">
        <v>84.09</v>
      </c>
      <c r="G61570" s="1">
        <v>82.6</v>
      </c>
      <c r="H61570" s="1">
        <v>0.54</v>
      </c>
      <c r="I61570" s="1">
        <v>1.49</v>
      </c>
      <c r="J61570" s="1">
        <v>2.76</v>
      </c>
      <c r="K61570" s="19">
        <v>0.17600000000000002</v>
      </c>
      <c r="L61570" s="8">
        <v>1</v>
      </c>
      <c r="M61570" s="1"/>
    </row>
    <row r="61571" spans="2:13" x14ac:dyDescent="0.25">
      <c r="B61571">
        <v>-102</v>
      </c>
      <c r="C61571">
        <v>10</v>
      </c>
      <c r="D61571">
        <v>0</v>
      </c>
      <c r="E61571">
        <v>2</v>
      </c>
      <c r="F61571" s="1">
        <v>81.22</v>
      </c>
      <c r="G61571" s="1">
        <v>79.48</v>
      </c>
      <c r="H61571" s="1">
        <v>0.64</v>
      </c>
      <c r="I61571" s="1">
        <v>1.74</v>
      </c>
      <c r="J61571" s="1">
        <v>2.71</v>
      </c>
      <c r="K61571" s="19">
        <v>0.27300000000000002</v>
      </c>
      <c r="L61571" s="8">
        <v>1</v>
      </c>
      <c r="M61571" s="1"/>
    </row>
    <row r="61572" spans="2:13" x14ac:dyDescent="0.25">
      <c r="B61572">
        <v>-102</v>
      </c>
      <c r="C61572">
        <v>10</v>
      </c>
      <c r="D61572">
        <v>0</v>
      </c>
      <c r="E61572">
        <v>3</v>
      </c>
      <c r="F61572" s="1">
        <v>84.18</v>
      </c>
      <c r="G61572" s="1">
        <v>82.55</v>
      </c>
      <c r="H61572" s="1">
        <v>0.56000000000000005</v>
      </c>
      <c r="I61572" s="1">
        <v>1.63</v>
      </c>
      <c r="J61572" s="1">
        <v>2.9</v>
      </c>
      <c r="K61572" s="19">
        <v>0.18100000000000002</v>
      </c>
      <c r="L61572" s="8">
        <v>1</v>
      </c>
      <c r="M61572" s="1"/>
    </row>
    <row r="61573" spans="2:13" x14ac:dyDescent="0.25">
      <c r="B61573">
        <v>-101</v>
      </c>
      <c r="C61573">
        <v>10</v>
      </c>
      <c r="D61573">
        <v>0</v>
      </c>
      <c r="E61573">
        <v>2</v>
      </c>
      <c r="F61573" s="1">
        <v>81.23</v>
      </c>
      <c r="G61573" s="1">
        <v>79.52</v>
      </c>
      <c r="H61573" s="1">
        <v>0.64</v>
      </c>
      <c r="I61573" s="1">
        <v>1.71</v>
      </c>
      <c r="J61573" s="1">
        <v>2.68</v>
      </c>
      <c r="K61573" s="19">
        <v>0.26300000000000001</v>
      </c>
      <c r="L61573" s="8">
        <v>1</v>
      </c>
      <c r="M61573" s="1"/>
    </row>
    <row r="61574" spans="2:13" x14ac:dyDescent="0.25">
      <c r="B61574">
        <v>-101</v>
      </c>
      <c r="C61574">
        <v>10</v>
      </c>
      <c r="D61574">
        <v>0</v>
      </c>
      <c r="E61574">
        <v>3</v>
      </c>
      <c r="F61574" s="1">
        <v>84.16</v>
      </c>
      <c r="G61574" s="1">
        <v>82.55</v>
      </c>
      <c r="H61574" s="1">
        <v>0.56999999999999995</v>
      </c>
      <c r="I61574" s="1">
        <v>1.61</v>
      </c>
      <c r="J61574" s="1">
        <v>2.85</v>
      </c>
      <c r="K61574" s="19">
        <v>0.16899999999999998</v>
      </c>
      <c r="L61574" s="8">
        <v>1</v>
      </c>
      <c r="M61574" s="1"/>
    </row>
    <row r="61575" spans="2:13" x14ac:dyDescent="0.25">
      <c r="B61575">
        <v>-100</v>
      </c>
      <c r="C61575">
        <v>10</v>
      </c>
      <c r="D61575">
        <v>0</v>
      </c>
      <c r="E61575">
        <v>2</v>
      </c>
      <c r="F61575" s="1">
        <v>81.14</v>
      </c>
      <c r="G61575" s="1">
        <v>79.510000000000005</v>
      </c>
      <c r="H61575" s="1">
        <v>0.65</v>
      </c>
      <c r="I61575" s="1">
        <v>1.63</v>
      </c>
      <c r="J61575" s="1">
        <v>2.52</v>
      </c>
      <c r="K61575" s="19">
        <v>0.25</v>
      </c>
      <c r="L61575" s="8">
        <v>0.98399999999999999</v>
      </c>
      <c r="M61575" s="1"/>
    </row>
    <row r="61576" spans="2:13" x14ac:dyDescent="0.25">
      <c r="B61576">
        <v>-100</v>
      </c>
      <c r="C61576">
        <v>10</v>
      </c>
      <c r="D61576">
        <v>0</v>
      </c>
      <c r="E61576">
        <v>3</v>
      </c>
      <c r="F61576" s="1">
        <v>83.97</v>
      </c>
      <c r="G61576" s="1">
        <v>82.54</v>
      </c>
      <c r="H61576" s="1">
        <v>0.61</v>
      </c>
      <c r="I61576" s="1">
        <v>1.43</v>
      </c>
      <c r="J61576" s="1">
        <v>2.36</v>
      </c>
      <c r="K61576" s="19">
        <v>0.13700000000000001</v>
      </c>
      <c r="L61576" s="8">
        <v>0.96799999999999997</v>
      </c>
      <c r="M61576" s="1"/>
    </row>
    <row r="61577" spans="2:13" x14ac:dyDescent="0.25">
      <c r="B61577">
        <v>-99</v>
      </c>
      <c r="C61577">
        <v>10</v>
      </c>
      <c r="D61577">
        <v>0</v>
      </c>
      <c r="E61577">
        <v>2</v>
      </c>
      <c r="F61577" s="1">
        <v>81.12</v>
      </c>
      <c r="G61577" s="1">
        <v>79.5</v>
      </c>
      <c r="H61577" s="1">
        <v>0.66</v>
      </c>
      <c r="I61577" s="1">
        <v>1.62</v>
      </c>
      <c r="J61577" s="1">
        <v>2.4700000000000002</v>
      </c>
      <c r="K61577" s="19">
        <v>0.247</v>
      </c>
      <c r="L61577" s="8">
        <v>0.98399999999999999</v>
      </c>
      <c r="M61577" s="1"/>
    </row>
    <row r="61578" spans="2:13" x14ac:dyDescent="0.25">
      <c r="B61578">
        <v>-99</v>
      </c>
      <c r="C61578">
        <v>10</v>
      </c>
      <c r="D61578">
        <v>0</v>
      </c>
      <c r="E61578">
        <v>3</v>
      </c>
      <c r="F61578" s="1">
        <v>83.96</v>
      </c>
      <c r="G61578" s="1">
        <v>82.47</v>
      </c>
      <c r="H61578" s="1">
        <v>0.65</v>
      </c>
      <c r="I61578" s="1">
        <v>1.49</v>
      </c>
      <c r="J61578" s="1">
        <v>2.2799999999999998</v>
      </c>
      <c r="K61578" s="19">
        <v>0.15</v>
      </c>
      <c r="L61578" s="8">
        <v>0.98399999999999999</v>
      </c>
      <c r="M61578" s="1"/>
    </row>
    <row r="61579" spans="2:13" x14ac:dyDescent="0.25">
      <c r="B61579">
        <v>-98</v>
      </c>
      <c r="C61579">
        <v>10</v>
      </c>
      <c r="D61579">
        <v>0</v>
      </c>
      <c r="E61579">
        <v>2</v>
      </c>
      <c r="F61579" s="1">
        <v>81.16</v>
      </c>
      <c r="G61579" s="1">
        <v>79.510000000000005</v>
      </c>
      <c r="H61579" s="1">
        <v>0.65</v>
      </c>
      <c r="I61579" s="1">
        <v>1.65</v>
      </c>
      <c r="J61579" s="1">
        <v>2.54</v>
      </c>
      <c r="K61579" s="19">
        <v>0.24099999999999999</v>
      </c>
      <c r="L61579" s="8">
        <v>0.98399999999999999</v>
      </c>
      <c r="M61579" s="1"/>
    </row>
    <row r="61580" spans="2:13" x14ac:dyDescent="0.25">
      <c r="B61580">
        <v>-98</v>
      </c>
      <c r="C61580">
        <v>10</v>
      </c>
      <c r="D61580">
        <v>0</v>
      </c>
      <c r="E61580">
        <v>3</v>
      </c>
      <c r="F61580" s="1">
        <v>84</v>
      </c>
      <c r="G61580" s="1">
        <v>82.39</v>
      </c>
      <c r="H61580" s="1">
        <v>0.66</v>
      </c>
      <c r="I61580" s="1">
        <v>1.61</v>
      </c>
      <c r="J61580" s="1">
        <v>2.4500000000000002</v>
      </c>
      <c r="K61580" s="19">
        <v>0.15699999999999997</v>
      </c>
      <c r="L61580" s="8">
        <v>0.98399999999999999</v>
      </c>
      <c r="M61580" s="1"/>
    </row>
    <row r="61581" spans="2:13" x14ac:dyDescent="0.25">
      <c r="B61581">
        <v>-97</v>
      </c>
      <c r="C61581">
        <v>10</v>
      </c>
      <c r="D61581">
        <v>0</v>
      </c>
      <c r="E61581">
        <v>2</v>
      </c>
      <c r="F61581" s="1">
        <v>81.209999999999994</v>
      </c>
      <c r="G61581" s="1">
        <v>79.540000000000006</v>
      </c>
      <c r="H61581" s="1">
        <v>0.65</v>
      </c>
      <c r="I61581" s="1">
        <v>1.67</v>
      </c>
      <c r="J61581" s="1">
        <v>2.56</v>
      </c>
      <c r="K61581" s="19">
        <v>0.24299999999999999</v>
      </c>
      <c r="L61581" s="8">
        <v>1</v>
      </c>
      <c r="M61581" s="1"/>
    </row>
    <row r="61582" spans="2:13" x14ac:dyDescent="0.25">
      <c r="B61582">
        <v>-97</v>
      </c>
      <c r="C61582">
        <v>10</v>
      </c>
      <c r="D61582">
        <v>0</v>
      </c>
      <c r="E61582">
        <v>3</v>
      </c>
      <c r="F61582" s="1">
        <v>84.08</v>
      </c>
      <c r="G61582" s="1">
        <v>82.37</v>
      </c>
      <c r="H61582" s="1">
        <v>0.67</v>
      </c>
      <c r="I61582" s="1">
        <v>1.71</v>
      </c>
      <c r="J61582" s="1">
        <v>2.5499999999999998</v>
      </c>
      <c r="K61582" s="19">
        <v>0.16600000000000001</v>
      </c>
      <c r="L61582" s="8">
        <v>0.98399999999999999</v>
      </c>
      <c r="M61582" s="1"/>
    </row>
    <row r="61583" spans="2:13" x14ac:dyDescent="0.25">
      <c r="B61583">
        <v>-96</v>
      </c>
      <c r="C61583">
        <v>10</v>
      </c>
      <c r="D61583">
        <v>0</v>
      </c>
      <c r="E61583">
        <v>2</v>
      </c>
      <c r="F61583" s="1">
        <v>81.31</v>
      </c>
      <c r="G61583" s="1">
        <v>79.61</v>
      </c>
      <c r="H61583" s="1">
        <v>0.67</v>
      </c>
      <c r="I61583" s="1">
        <v>1.7</v>
      </c>
      <c r="J61583" s="1">
        <v>2.54</v>
      </c>
      <c r="K61583" s="19">
        <v>0.254</v>
      </c>
      <c r="L61583" s="8">
        <v>1</v>
      </c>
      <c r="M61583" s="1"/>
    </row>
    <row r="61584" spans="2:13" x14ac:dyDescent="0.25">
      <c r="B61584">
        <v>-96</v>
      </c>
      <c r="C61584">
        <v>10</v>
      </c>
      <c r="D61584">
        <v>0</v>
      </c>
      <c r="E61584">
        <v>3</v>
      </c>
      <c r="F61584" s="1">
        <v>84.16</v>
      </c>
      <c r="G61584" s="1">
        <v>82.4</v>
      </c>
      <c r="H61584" s="1">
        <v>0.71</v>
      </c>
      <c r="I61584" s="1">
        <v>1.76</v>
      </c>
      <c r="J61584" s="1">
        <v>2.5</v>
      </c>
      <c r="K61584" s="19">
        <v>0.187</v>
      </c>
      <c r="L61584" s="8">
        <v>0.98399999999999999</v>
      </c>
      <c r="M61584" s="1"/>
    </row>
    <row r="61585" spans="2:13" x14ac:dyDescent="0.25">
      <c r="B61585">
        <v>-95</v>
      </c>
      <c r="C61585">
        <v>10</v>
      </c>
      <c r="D61585">
        <v>0</v>
      </c>
      <c r="E61585">
        <v>2</v>
      </c>
      <c r="F61585" s="1">
        <v>81.459999999999994</v>
      </c>
      <c r="G61585" s="1">
        <v>79.72</v>
      </c>
      <c r="H61585" s="1">
        <v>0.67</v>
      </c>
      <c r="I61585" s="1">
        <v>1.74</v>
      </c>
      <c r="J61585" s="1">
        <v>2.58</v>
      </c>
      <c r="K61585" s="19">
        <v>0.26400000000000001</v>
      </c>
      <c r="L61585" s="8">
        <v>1</v>
      </c>
      <c r="M61585" s="1"/>
    </row>
    <row r="61586" spans="2:13" x14ac:dyDescent="0.25">
      <c r="B61586">
        <v>-95</v>
      </c>
      <c r="C61586">
        <v>10</v>
      </c>
      <c r="D61586">
        <v>0</v>
      </c>
      <c r="E61586">
        <v>3</v>
      </c>
      <c r="F61586" s="1">
        <v>84.19</v>
      </c>
      <c r="G61586" s="1">
        <v>82.45</v>
      </c>
      <c r="H61586" s="1">
        <v>0.68</v>
      </c>
      <c r="I61586" s="1">
        <v>1.74</v>
      </c>
      <c r="J61586" s="1">
        <v>2.56</v>
      </c>
      <c r="K61586" s="19">
        <v>0.193</v>
      </c>
      <c r="L61586" s="8">
        <v>0.98399999999999999</v>
      </c>
      <c r="M61586" s="1"/>
    </row>
    <row r="61587" spans="2:13" x14ac:dyDescent="0.25">
      <c r="B61587">
        <v>-94</v>
      </c>
      <c r="C61587">
        <v>10</v>
      </c>
      <c r="D61587">
        <v>0</v>
      </c>
      <c r="E61587">
        <v>2</v>
      </c>
      <c r="F61587" s="1">
        <v>81.47</v>
      </c>
      <c r="G61587" s="1">
        <v>79.77</v>
      </c>
      <c r="H61587" s="1">
        <v>0.67</v>
      </c>
      <c r="I61587" s="1">
        <v>1.7</v>
      </c>
      <c r="J61587" s="1">
        <v>2.52</v>
      </c>
      <c r="K61587" s="19">
        <v>0.27</v>
      </c>
      <c r="L61587" s="8">
        <v>0.98399999999999999</v>
      </c>
      <c r="M61587" s="1"/>
    </row>
    <row r="61588" spans="2:13" x14ac:dyDescent="0.25">
      <c r="B61588">
        <v>-94</v>
      </c>
      <c r="C61588">
        <v>10</v>
      </c>
      <c r="D61588">
        <v>0</v>
      </c>
      <c r="E61588">
        <v>3</v>
      </c>
      <c r="F61588" s="1">
        <v>84.05</v>
      </c>
      <c r="G61588" s="1">
        <v>82.4</v>
      </c>
      <c r="H61588" s="1">
        <v>0.66</v>
      </c>
      <c r="I61588" s="1">
        <v>1.65</v>
      </c>
      <c r="J61588" s="1">
        <v>2.48</v>
      </c>
      <c r="K61588" s="19">
        <v>0.21299999999999999</v>
      </c>
      <c r="L61588" s="8">
        <v>0.98399999999999999</v>
      </c>
      <c r="M61588" s="1"/>
    </row>
    <row r="61589" spans="2:13" x14ac:dyDescent="0.25">
      <c r="B61589">
        <v>-93</v>
      </c>
      <c r="C61589">
        <v>10</v>
      </c>
      <c r="D61589">
        <v>0</v>
      </c>
      <c r="E61589">
        <v>2</v>
      </c>
      <c r="F61589" s="1">
        <v>81.36</v>
      </c>
      <c r="G61589" s="1">
        <v>79.790000000000006</v>
      </c>
      <c r="H61589" s="1">
        <v>0.67</v>
      </c>
      <c r="I61589" s="1">
        <v>1.57</v>
      </c>
      <c r="J61589" s="1">
        <v>2.35</v>
      </c>
      <c r="K61589" s="19">
        <v>0.26300000000000001</v>
      </c>
      <c r="L61589" s="8">
        <v>0.98399999999999999</v>
      </c>
      <c r="M61589" s="1"/>
    </row>
    <row r="61590" spans="2:13" x14ac:dyDescent="0.25">
      <c r="B61590">
        <v>-93</v>
      </c>
      <c r="C61590">
        <v>10</v>
      </c>
      <c r="D61590">
        <v>0</v>
      </c>
      <c r="E61590">
        <v>3</v>
      </c>
      <c r="F61590" s="1">
        <v>83.77</v>
      </c>
      <c r="G61590" s="1">
        <v>82.32</v>
      </c>
      <c r="H61590" s="1">
        <v>0.67</v>
      </c>
      <c r="I61590" s="1">
        <v>1.45</v>
      </c>
      <c r="J61590" s="1">
        <v>2.15</v>
      </c>
      <c r="K61590" s="19">
        <v>0.21100000000000002</v>
      </c>
      <c r="L61590" s="8">
        <v>0.96799999999999997</v>
      </c>
      <c r="M61590" s="1"/>
    </row>
    <row r="61591" spans="2:13" x14ac:dyDescent="0.25">
      <c r="B61591">
        <v>-92</v>
      </c>
      <c r="C61591">
        <v>10</v>
      </c>
      <c r="D61591">
        <v>0</v>
      </c>
      <c r="E61591">
        <v>2</v>
      </c>
      <c r="F61591" s="1">
        <v>81.239999999999995</v>
      </c>
      <c r="G61591" s="1">
        <v>79.73</v>
      </c>
      <c r="H61591" s="1">
        <v>0.66</v>
      </c>
      <c r="I61591" s="1">
        <v>1.51</v>
      </c>
      <c r="J61591" s="1">
        <v>2.2799999999999998</v>
      </c>
      <c r="K61591" s="19">
        <v>0.247</v>
      </c>
      <c r="L61591" s="8">
        <v>0.96799999999999997</v>
      </c>
      <c r="M61591" s="1"/>
    </row>
    <row r="61592" spans="2:13" x14ac:dyDescent="0.25">
      <c r="B61592">
        <v>-92</v>
      </c>
      <c r="C61592">
        <v>10</v>
      </c>
      <c r="D61592">
        <v>0</v>
      </c>
      <c r="E61592">
        <v>3</v>
      </c>
      <c r="F61592" s="1">
        <v>83.37</v>
      </c>
      <c r="G61592" s="1">
        <v>82.08</v>
      </c>
      <c r="H61592" s="1">
        <v>0.69</v>
      </c>
      <c r="I61592" s="1">
        <v>1.29</v>
      </c>
      <c r="J61592" s="1">
        <v>1.87</v>
      </c>
      <c r="K61592" s="19">
        <v>0.182</v>
      </c>
      <c r="L61592" s="8">
        <v>0.93600000000000005</v>
      </c>
      <c r="M61592" s="1"/>
    </row>
    <row r="61593" spans="2:13" x14ac:dyDescent="0.25">
      <c r="B61593">
        <v>-91</v>
      </c>
      <c r="C61593">
        <v>10</v>
      </c>
      <c r="D61593">
        <v>0</v>
      </c>
      <c r="E61593">
        <v>2</v>
      </c>
      <c r="F61593" s="1">
        <v>81.040000000000006</v>
      </c>
      <c r="G61593" s="1">
        <v>79.55</v>
      </c>
      <c r="H61593" s="1">
        <v>0.67</v>
      </c>
      <c r="I61593" s="1">
        <v>1.49</v>
      </c>
      <c r="J61593" s="1">
        <v>2.21</v>
      </c>
      <c r="K61593" s="19">
        <v>0.222</v>
      </c>
      <c r="L61593" s="8">
        <v>0.95199999999999996</v>
      </c>
      <c r="M61593" s="1"/>
    </row>
    <row r="61594" spans="2:13" x14ac:dyDescent="0.25">
      <c r="B61594">
        <v>-91</v>
      </c>
      <c r="C61594">
        <v>10</v>
      </c>
      <c r="D61594">
        <v>0</v>
      </c>
      <c r="E61594">
        <v>3</v>
      </c>
      <c r="F61594" s="1">
        <v>82.97</v>
      </c>
      <c r="G61594" s="1">
        <v>81.64</v>
      </c>
      <c r="H61594" s="1">
        <v>0.75</v>
      </c>
      <c r="I61594" s="1">
        <v>1.33</v>
      </c>
      <c r="J61594" s="1">
        <v>1.78</v>
      </c>
      <c r="K61594" s="19">
        <v>0.14000000000000001</v>
      </c>
      <c r="L61594" s="8">
        <v>0.92</v>
      </c>
      <c r="M61594" s="1"/>
    </row>
    <row r="61595" spans="2:13" x14ac:dyDescent="0.25">
      <c r="B61595">
        <v>-90</v>
      </c>
      <c r="C61595">
        <v>10</v>
      </c>
      <c r="D61595">
        <v>0</v>
      </c>
      <c r="E61595">
        <v>2</v>
      </c>
      <c r="F61595" s="1">
        <v>80.849999999999994</v>
      </c>
      <c r="G61595" s="1">
        <v>79.319999999999993</v>
      </c>
      <c r="H61595" s="1">
        <v>0.72</v>
      </c>
      <c r="I61595" s="1">
        <v>1.53</v>
      </c>
      <c r="J61595" s="1">
        <v>2.13</v>
      </c>
      <c r="K61595" s="19">
        <v>0.20299999999999999</v>
      </c>
      <c r="L61595" s="8">
        <v>0.96799999999999997</v>
      </c>
      <c r="M61595" s="1"/>
    </row>
    <row r="61596" spans="2:13" x14ac:dyDescent="0.25">
      <c r="B61596">
        <v>-90</v>
      </c>
      <c r="C61596">
        <v>10</v>
      </c>
      <c r="D61596">
        <v>0</v>
      </c>
      <c r="E61596">
        <v>3</v>
      </c>
      <c r="F61596" s="1">
        <v>82.6</v>
      </c>
      <c r="G61596" s="1">
        <v>81.040000000000006</v>
      </c>
      <c r="H61596" s="1">
        <v>0.89</v>
      </c>
      <c r="I61596" s="1">
        <v>1.56</v>
      </c>
      <c r="J61596" s="1">
        <v>1.76</v>
      </c>
      <c r="K61596" s="19">
        <v>0.121</v>
      </c>
      <c r="L61596" s="8">
        <v>0.93600000000000005</v>
      </c>
      <c r="M61596" s="1"/>
    </row>
    <row r="61597" spans="2:13" x14ac:dyDescent="0.25">
      <c r="B61597">
        <v>-89</v>
      </c>
      <c r="C61597">
        <v>10</v>
      </c>
      <c r="D61597">
        <v>0</v>
      </c>
      <c r="E61597">
        <v>2</v>
      </c>
      <c r="F61597" s="1">
        <v>80.819999999999993</v>
      </c>
      <c r="G61597" s="1">
        <v>79.13</v>
      </c>
      <c r="H61597" s="1">
        <v>0.74</v>
      </c>
      <c r="I61597" s="1">
        <v>1.69</v>
      </c>
      <c r="J61597" s="1">
        <v>2.2799999999999998</v>
      </c>
      <c r="K61597" s="19">
        <v>0.17899999999999999</v>
      </c>
      <c r="L61597" s="8">
        <v>0.96799999999999997</v>
      </c>
      <c r="M61597" s="1"/>
    </row>
    <row r="61598" spans="2:13" x14ac:dyDescent="0.25">
      <c r="B61598">
        <v>-89</v>
      </c>
      <c r="C61598">
        <v>10</v>
      </c>
      <c r="D61598">
        <v>0</v>
      </c>
      <c r="E61598">
        <v>3</v>
      </c>
      <c r="F61598" s="1">
        <v>82.48</v>
      </c>
      <c r="G61598" s="1">
        <v>80.540000000000006</v>
      </c>
      <c r="H61598" s="1">
        <v>0.97</v>
      </c>
      <c r="I61598" s="1">
        <v>1.94</v>
      </c>
      <c r="J61598" s="1">
        <v>2</v>
      </c>
      <c r="K61598" s="19">
        <v>9.1999999999999998E-2</v>
      </c>
      <c r="L61598" s="8">
        <v>0.96799999999999997</v>
      </c>
      <c r="M61598" s="1"/>
    </row>
    <row r="61599" spans="2:13" x14ac:dyDescent="0.25">
      <c r="B61599">
        <v>-88</v>
      </c>
      <c r="C61599">
        <v>10</v>
      </c>
      <c r="D61599">
        <v>0</v>
      </c>
      <c r="E61599">
        <v>2</v>
      </c>
      <c r="F61599" s="1">
        <v>81.02</v>
      </c>
      <c r="G61599" s="1">
        <v>79.19</v>
      </c>
      <c r="H61599" s="1">
        <v>0.77</v>
      </c>
      <c r="I61599" s="1">
        <v>1.83</v>
      </c>
      <c r="J61599" s="1">
        <v>2.37</v>
      </c>
      <c r="K61599" s="19">
        <v>0.16899999999999998</v>
      </c>
      <c r="L61599" s="8">
        <v>0.96799999999999997</v>
      </c>
      <c r="M61599" s="1"/>
    </row>
    <row r="61600" spans="2:13" x14ac:dyDescent="0.25">
      <c r="B61600">
        <v>-88</v>
      </c>
      <c r="C61600">
        <v>10</v>
      </c>
      <c r="D61600">
        <v>0</v>
      </c>
      <c r="E61600">
        <v>3</v>
      </c>
      <c r="F61600" s="1">
        <v>82.91</v>
      </c>
      <c r="G61600" s="1">
        <v>80.53</v>
      </c>
      <c r="H61600" s="1">
        <v>1.0900000000000001</v>
      </c>
      <c r="I61600" s="1">
        <v>2.38</v>
      </c>
      <c r="J61600" s="1">
        <v>2.1800000000000002</v>
      </c>
      <c r="K61600" s="19">
        <v>8.3000000000000004E-2</v>
      </c>
      <c r="L61600" s="8">
        <v>0.96799999999999997</v>
      </c>
      <c r="M61600" s="1"/>
    </row>
    <row r="61601" spans="2:13" x14ac:dyDescent="0.25">
      <c r="B61601">
        <v>-87</v>
      </c>
      <c r="C61601">
        <v>10</v>
      </c>
      <c r="D61601">
        <v>0</v>
      </c>
      <c r="E61601">
        <v>2</v>
      </c>
      <c r="F61601" s="1">
        <v>81.59</v>
      </c>
      <c r="G61601" s="1">
        <v>79.7</v>
      </c>
      <c r="H61601" s="1">
        <v>0.77</v>
      </c>
      <c r="I61601" s="1">
        <v>1.89</v>
      </c>
      <c r="J61601" s="1">
        <v>2.4500000000000002</v>
      </c>
      <c r="K61601" s="19">
        <v>0.214</v>
      </c>
      <c r="L61601" s="8">
        <v>1</v>
      </c>
      <c r="M61601" s="1"/>
    </row>
    <row r="61602" spans="2:13" x14ac:dyDescent="0.25">
      <c r="B61602">
        <v>-87</v>
      </c>
      <c r="C61602">
        <v>10</v>
      </c>
      <c r="D61602">
        <v>0</v>
      </c>
      <c r="E61602">
        <v>3</v>
      </c>
      <c r="F61602" s="1">
        <v>83.92</v>
      </c>
      <c r="G61602" s="1">
        <v>81.37</v>
      </c>
      <c r="H61602" s="1">
        <v>1.04</v>
      </c>
      <c r="I61602" s="1">
        <v>2.5499999999999998</v>
      </c>
      <c r="J61602" s="1">
        <v>2.4500000000000002</v>
      </c>
      <c r="K61602" s="19">
        <v>0.19</v>
      </c>
      <c r="L61602" s="8">
        <v>0.98399999999999999</v>
      </c>
      <c r="M61602" s="1"/>
    </row>
    <row r="61603" spans="2:13" x14ac:dyDescent="0.25">
      <c r="B61603">
        <v>-86</v>
      </c>
      <c r="C61603">
        <v>10</v>
      </c>
      <c r="D61603">
        <v>0</v>
      </c>
      <c r="E61603">
        <v>2</v>
      </c>
      <c r="F61603" s="1">
        <v>82.15</v>
      </c>
      <c r="G61603" s="1">
        <v>80.33</v>
      </c>
      <c r="H61603" s="1">
        <v>0.73</v>
      </c>
      <c r="I61603" s="1">
        <v>1.82</v>
      </c>
      <c r="J61603" s="1">
        <v>2.48</v>
      </c>
      <c r="K61603" s="19">
        <v>0.26500000000000001</v>
      </c>
      <c r="L61603" s="8">
        <v>0.98399999999999999</v>
      </c>
      <c r="M61603" s="1"/>
    </row>
    <row r="61604" spans="2:13" x14ac:dyDescent="0.25">
      <c r="B61604">
        <v>-86</v>
      </c>
      <c r="C61604">
        <v>10</v>
      </c>
      <c r="D61604">
        <v>0</v>
      </c>
      <c r="E61604">
        <v>3</v>
      </c>
      <c r="F61604" s="1">
        <v>85.11</v>
      </c>
      <c r="G61604" s="1">
        <v>82.98</v>
      </c>
      <c r="H61604" s="1">
        <v>0.84</v>
      </c>
      <c r="I61604" s="1">
        <v>2.13</v>
      </c>
      <c r="J61604" s="1">
        <v>2.54</v>
      </c>
      <c r="K61604" s="19">
        <v>0.23499999999999999</v>
      </c>
      <c r="L61604" s="8">
        <v>1</v>
      </c>
      <c r="M61604" s="1"/>
    </row>
    <row r="61605" spans="2:13" x14ac:dyDescent="0.25">
      <c r="B61605">
        <v>-85</v>
      </c>
      <c r="C61605">
        <v>10</v>
      </c>
      <c r="D61605">
        <v>0</v>
      </c>
      <c r="E61605">
        <v>2</v>
      </c>
      <c r="F61605" s="1">
        <v>80.47</v>
      </c>
      <c r="G61605" s="1">
        <v>78.900000000000006</v>
      </c>
      <c r="H61605" s="1">
        <v>0.72</v>
      </c>
      <c r="I61605" s="1">
        <v>1.57</v>
      </c>
      <c r="J61605" s="1">
        <v>2.17</v>
      </c>
      <c r="K61605" s="19">
        <v>0.27400000000000002</v>
      </c>
      <c r="L61605" s="8">
        <v>0.98399999999999999</v>
      </c>
      <c r="M61605" s="1"/>
    </row>
    <row r="61606" spans="2:13" x14ac:dyDescent="0.25">
      <c r="B61606">
        <v>-85</v>
      </c>
      <c r="C61606">
        <v>10</v>
      </c>
      <c r="D61606">
        <v>0</v>
      </c>
      <c r="E61606">
        <v>3</v>
      </c>
      <c r="F61606" s="1">
        <v>84.39</v>
      </c>
      <c r="G61606" s="1">
        <v>82.65</v>
      </c>
      <c r="H61606" s="1">
        <v>0.69</v>
      </c>
      <c r="I61606" s="1">
        <v>1.74</v>
      </c>
      <c r="J61606" s="1">
        <v>2.5299999999999998</v>
      </c>
      <c r="K61606" s="19">
        <v>0.19199999999999998</v>
      </c>
      <c r="L61606" s="8">
        <v>1</v>
      </c>
      <c r="M61606" s="1"/>
    </row>
    <row r="61607" spans="2:13" x14ac:dyDescent="0.25">
      <c r="B61607">
        <v>-84</v>
      </c>
      <c r="C61607">
        <v>10</v>
      </c>
      <c r="D61607">
        <v>1</v>
      </c>
      <c r="E61607">
        <v>1</v>
      </c>
      <c r="F61607" s="1">
        <v>65.88</v>
      </c>
      <c r="G61607" s="1">
        <v>64.459999999999994</v>
      </c>
      <c r="H61607" s="1">
        <v>0.65</v>
      </c>
      <c r="I61607" s="1">
        <v>1.42</v>
      </c>
      <c r="J61607" s="1">
        <v>2.17</v>
      </c>
      <c r="K61607" s="19">
        <v>0.22700000000000001</v>
      </c>
      <c r="L61607" s="8">
        <v>1</v>
      </c>
      <c r="M61607" s="1"/>
    </row>
    <row r="61608" spans="2:13" x14ac:dyDescent="0.25">
      <c r="B61608">
        <v>-83</v>
      </c>
      <c r="C61608">
        <v>10</v>
      </c>
      <c r="D61608">
        <v>0</v>
      </c>
      <c r="E61608">
        <v>2</v>
      </c>
      <c r="F61608" s="1">
        <v>79.59</v>
      </c>
      <c r="G61608" s="1">
        <v>77.97</v>
      </c>
      <c r="H61608" s="1">
        <v>0.56999999999999995</v>
      </c>
      <c r="I61608" s="1">
        <v>1.62</v>
      </c>
      <c r="J61608" s="1">
        <v>2.85</v>
      </c>
      <c r="K61608" s="19">
        <v>0.217</v>
      </c>
      <c r="L61608" s="8">
        <v>1</v>
      </c>
      <c r="M61608" s="1"/>
    </row>
    <row r="61609" spans="2:13" x14ac:dyDescent="0.25">
      <c r="B61609">
        <v>-83</v>
      </c>
      <c r="C61609">
        <v>10</v>
      </c>
      <c r="D61609">
        <v>0</v>
      </c>
      <c r="E61609">
        <v>3</v>
      </c>
      <c r="F61609" s="1">
        <v>83.57</v>
      </c>
      <c r="G61609" s="1">
        <v>82.16</v>
      </c>
      <c r="H61609" s="1">
        <v>0.56000000000000005</v>
      </c>
      <c r="I61609" s="1">
        <v>1.41</v>
      </c>
      <c r="J61609" s="1">
        <v>2.5099999999999998</v>
      </c>
      <c r="K61609" s="19">
        <v>0.184</v>
      </c>
      <c r="L61609" s="8">
        <v>1</v>
      </c>
      <c r="M61609" s="1"/>
    </row>
    <row r="61610" spans="2:13" x14ac:dyDescent="0.25">
      <c r="B61610">
        <v>-82</v>
      </c>
      <c r="C61610">
        <v>10</v>
      </c>
      <c r="D61610">
        <v>0</v>
      </c>
      <c r="E61610">
        <v>2</v>
      </c>
      <c r="F61610" s="1">
        <v>80.569999999999993</v>
      </c>
      <c r="G61610" s="1">
        <v>78.83</v>
      </c>
      <c r="H61610" s="1">
        <v>0.59</v>
      </c>
      <c r="I61610" s="1">
        <v>1.74</v>
      </c>
      <c r="J61610" s="1">
        <v>2.94</v>
      </c>
      <c r="K61610" s="19">
        <v>0.22599999999999998</v>
      </c>
      <c r="L61610" s="8">
        <v>1</v>
      </c>
      <c r="M61610" s="1"/>
    </row>
    <row r="61611" spans="2:13" x14ac:dyDescent="0.25">
      <c r="B61611">
        <v>-82</v>
      </c>
      <c r="C61611">
        <v>10</v>
      </c>
      <c r="D61611">
        <v>0</v>
      </c>
      <c r="E61611">
        <v>3</v>
      </c>
      <c r="F61611" s="1">
        <v>84.18</v>
      </c>
      <c r="G61611" s="1">
        <v>82.44</v>
      </c>
      <c r="H61611" s="1">
        <v>0.67</v>
      </c>
      <c r="I61611" s="1">
        <v>1.74</v>
      </c>
      <c r="J61611" s="1">
        <v>2.58</v>
      </c>
      <c r="K61611" s="19">
        <v>0.222</v>
      </c>
      <c r="L61611" s="8">
        <v>1</v>
      </c>
      <c r="M61611" s="1"/>
    </row>
    <row r="61612" spans="2:13" x14ac:dyDescent="0.25">
      <c r="B61612">
        <v>-81</v>
      </c>
      <c r="C61612">
        <v>10</v>
      </c>
      <c r="D61612">
        <v>0</v>
      </c>
      <c r="E61612">
        <v>2</v>
      </c>
      <c r="F61612" s="1">
        <v>80.760000000000005</v>
      </c>
      <c r="G61612" s="1">
        <v>79.05</v>
      </c>
      <c r="H61612" s="1">
        <v>0.57999999999999996</v>
      </c>
      <c r="I61612" s="1">
        <v>1.71</v>
      </c>
      <c r="J61612" s="1">
        <v>2.97</v>
      </c>
      <c r="K61612" s="19">
        <v>0.24199999999999999</v>
      </c>
      <c r="L61612" s="8">
        <v>1</v>
      </c>
      <c r="M61612" s="1"/>
    </row>
    <row r="61613" spans="2:13" x14ac:dyDescent="0.25">
      <c r="B61613">
        <v>-81</v>
      </c>
      <c r="C61613">
        <v>10</v>
      </c>
      <c r="D61613">
        <v>0</v>
      </c>
      <c r="E61613">
        <v>3</v>
      </c>
      <c r="F61613" s="1">
        <v>83.91</v>
      </c>
      <c r="G61613" s="1">
        <v>82.33</v>
      </c>
      <c r="H61613" s="1">
        <v>0.61</v>
      </c>
      <c r="I61613" s="1">
        <v>1.58</v>
      </c>
      <c r="J61613" s="1">
        <v>2.6</v>
      </c>
      <c r="K61613" s="19">
        <v>0.21000000000000002</v>
      </c>
      <c r="L61613" s="8">
        <v>1</v>
      </c>
      <c r="M61613" s="1"/>
    </row>
    <row r="61614" spans="2:13" x14ac:dyDescent="0.25">
      <c r="B61614">
        <v>-80</v>
      </c>
      <c r="C61614">
        <v>10</v>
      </c>
      <c r="D61614">
        <v>0</v>
      </c>
      <c r="E61614">
        <v>2</v>
      </c>
      <c r="F61614" s="1">
        <v>81.209999999999994</v>
      </c>
      <c r="G61614" s="1">
        <v>79.58</v>
      </c>
      <c r="H61614" s="1">
        <v>0.56000000000000005</v>
      </c>
      <c r="I61614" s="1">
        <v>1.63</v>
      </c>
      <c r="J61614" s="1">
        <v>2.93</v>
      </c>
      <c r="K61614" s="19">
        <v>0.23599999999999999</v>
      </c>
      <c r="L61614" s="8">
        <v>1</v>
      </c>
      <c r="M61614" s="1"/>
    </row>
    <row r="61615" spans="2:13" x14ac:dyDescent="0.25">
      <c r="B61615">
        <v>-80</v>
      </c>
      <c r="C61615">
        <v>10</v>
      </c>
      <c r="D61615">
        <v>0</v>
      </c>
      <c r="E61615">
        <v>3</v>
      </c>
      <c r="F61615" s="1">
        <v>83.93</v>
      </c>
      <c r="G61615" s="1">
        <v>82.51</v>
      </c>
      <c r="H61615" s="1">
        <v>0.57999999999999996</v>
      </c>
      <c r="I61615" s="1">
        <v>1.42</v>
      </c>
      <c r="J61615" s="1">
        <v>2.44</v>
      </c>
      <c r="K61615" s="19">
        <v>0.20400000000000001</v>
      </c>
      <c r="L61615" s="8">
        <v>1</v>
      </c>
      <c r="M61615" s="1"/>
    </row>
    <row r="61616" spans="2:13" x14ac:dyDescent="0.25">
      <c r="B61616">
        <v>-79</v>
      </c>
      <c r="C61616">
        <v>10</v>
      </c>
      <c r="D61616">
        <v>0</v>
      </c>
      <c r="E61616">
        <v>2</v>
      </c>
      <c r="F61616" s="1">
        <v>81.72</v>
      </c>
      <c r="G61616" s="1">
        <v>80.13</v>
      </c>
      <c r="H61616" s="1">
        <v>0.55000000000000004</v>
      </c>
      <c r="I61616" s="1">
        <v>1.59</v>
      </c>
      <c r="J61616" s="1">
        <v>2.87</v>
      </c>
      <c r="K61616" s="19">
        <v>0.23499999999999999</v>
      </c>
      <c r="L61616" s="8">
        <v>1</v>
      </c>
      <c r="M61616" s="1"/>
    </row>
    <row r="61617" spans="2:13" x14ac:dyDescent="0.25">
      <c r="B61617">
        <v>-79</v>
      </c>
      <c r="C61617">
        <v>10</v>
      </c>
      <c r="D61617">
        <v>0</v>
      </c>
      <c r="E61617">
        <v>3</v>
      </c>
      <c r="F61617" s="1">
        <v>84.02</v>
      </c>
      <c r="G61617" s="1">
        <v>82.56</v>
      </c>
      <c r="H61617" s="1">
        <v>0.57999999999999996</v>
      </c>
      <c r="I61617" s="1">
        <v>1.46</v>
      </c>
      <c r="J61617" s="1">
        <v>2.5</v>
      </c>
      <c r="K61617" s="19">
        <v>0.21499999999999997</v>
      </c>
      <c r="L61617" s="8">
        <v>1</v>
      </c>
      <c r="M61617" s="1"/>
    </row>
    <row r="61618" spans="2:13" x14ac:dyDescent="0.25">
      <c r="B61618">
        <v>-78</v>
      </c>
      <c r="C61618">
        <v>10</v>
      </c>
      <c r="D61618">
        <v>0</v>
      </c>
      <c r="E61618">
        <v>2</v>
      </c>
      <c r="F61618" s="1">
        <v>81.569999999999993</v>
      </c>
      <c r="G61618" s="1">
        <v>80.13</v>
      </c>
      <c r="H61618" s="1">
        <v>0.54</v>
      </c>
      <c r="I61618" s="1">
        <v>1.44</v>
      </c>
      <c r="J61618" s="1">
        <v>2.66</v>
      </c>
      <c r="K61618" s="19">
        <v>0.22599999999999998</v>
      </c>
      <c r="L61618" s="8">
        <v>1</v>
      </c>
      <c r="M61618" s="1"/>
    </row>
    <row r="61619" spans="2:13" x14ac:dyDescent="0.25">
      <c r="B61619">
        <v>-78</v>
      </c>
      <c r="C61619">
        <v>10</v>
      </c>
      <c r="D61619">
        <v>0</v>
      </c>
      <c r="E61619">
        <v>3</v>
      </c>
      <c r="F61619" s="1">
        <v>83.72</v>
      </c>
      <c r="G61619" s="1">
        <v>82.44</v>
      </c>
      <c r="H61619" s="1">
        <v>0.54</v>
      </c>
      <c r="I61619" s="1">
        <v>1.28</v>
      </c>
      <c r="J61619" s="1">
        <v>2.39</v>
      </c>
      <c r="K61619" s="19">
        <v>0.19199999999999998</v>
      </c>
      <c r="L61619" s="8">
        <v>1</v>
      </c>
      <c r="M61619" s="1"/>
    </row>
    <row r="61620" spans="2:13" x14ac:dyDescent="0.25">
      <c r="B61620">
        <v>-77</v>
      </c>
      <c r="C61620">
        <v>10</v>
      </c>
      <c r="D61620">
        <v>0</v>
      </c>
      <c r="E61620">
        <v>2</v>
      </c>
      <c r="F61620" s="1">
        <v>81.819999999999993</v>
      </c>
      <c r="G61620" s="1">
        <v>80.34</v>
      </c>
      <c r="H61620" s="1">
        <v>0.56999999999999995</v>
      </c>
      <c r="I61620" s="1">
        <v>1.48</v>
      </c>
      <c r="J61620" s="1">
        <v>2.6</v>
      </c>
      <c r="K61620" s="19">
        <v>0.23900000000000002</v>
      </c>
      <c r="L61620" s="8">
        <v>1</v>
      </c>
      <c r="M61620" s="1"/>
    </row>
    <row r="61621" spans="2:13" x14ac:dyDescent="0.25">
      <c r="B61621">
        <v>-77</v>
      </c>
      <c r="C61621">
        <v>10</v>
      </c>
      <c r="D61621">
        <v>0</v>
      </c>
      <c r="E61621">
        <v>3</v>
      </c>
      <c r="F61621" s="1">
        <v>83.82</v>
      </c>
      <c r="G61621" s="1">
        <v>82.51</v>
      </c>
      <c r="H61621" s="1">
        <v>0.59</v>
      </c>
      <c r="I61621" s="1">
        <v>1.31</v>
      </c>
      <c r="J61621" s="1">
        <v>2.21</v>
      </c>
      <c r="K61621" s="19">
        <v>0.217</v>
      </c>
      <c r="L61621" s="8">
        <v>1</v>
      </c>
      <c r="M61621" s="1"/>
    </row>
    <row r="61622" spans="2:13" x14ac:dyDescent="0.25">
      <c r="B61622">
        <v>-76</v>
      </c>
      <c r="C61622">
        <v>10</v>
      </c>
      <c r="D61622">
        <v>0</v>
      </c>
      <c r="E61622">
        <v>2</v>
      </c>
      <c r="F61622" s="1">
        <v>82.11</v>
      </c>
      <c r="G61622" s="1">
        <v>80.52</v>
      </c>
      <c r="H61622" s="1">
        <v>0.6</v>
      </c>
      <c r="I61622" s="1">
        <v>1.59</v>
      </c>
      <c r="J61622" s="1">
        <v>2.66</v>
      </c>
      <c r="K61622" s="19">
        <v>0.24299999999999999</v>
      </c>
      <c r="L61622" s="8">
        <v>1</v>
      </c>
      <c r="M61622" s="1"/>
    </row>
    <row r="61623" spans="2:13" x14ac:dyDescent="0.25">
      <c r="B61623">
        <v>-76</v>
      </c>
      <c r="C61623">
        <v>10</v>
      </c>
      <c r="D61623">
        <v>0</v>
      </c>
      <c r="E61623">
        <v>3</v>
      </c>
      <c r="F61623" s="1">
        <v>84.72</v>
      </c>
      <c r="G61623" s="1">
        <v>83.32</v>
      </c>
      <c r="H61623" s="1">
        <v>0.62</v>
      </c>
      <c r="I61623" s="1">
        <v>1.4</v>
      </c>
      <c r="J61623" s="1">
        <v>2.2400000000000002</v>
      </c>
      <c r="K61623" s="19">
        <v>0.19699999999999998</v>
      </c>
      <c r="L61623" s="8">
        <v>1</v>
      </c>
      <c r="M61623" s="1"/>
    </row>
    <row r="61624" spans="2:13" x14ac:dyDescent="0.25">
      <c r="B61624">
        <v>-75</v>
      </c>
      <c r="C61624">
        <v>10</v>
      </c>
      <c r="D61624">
        <v>1</v>
      </c>
      <c r="E61624">
        <v>1</v>
      </c>
      <c r="F61624" s="1">
        <v>83.53</v>
      </c>
      <c r="G61624" s="1">
        <v>80.86</v>
      </c>
      <c r="H61624" s="1">
        <v>1.1299999999999999</v>
      </c>
      <c r="I61624" s="1">
        <v>2.67</v>
      </c>
      <c r="J61624" s="1">
        <v>2.35</v>
      </c>
      <c r="K61624" s="19">
        <v>0.44200000000000006</v>
      </c>
      <c r="L61624" s="8">
        <v>0.98399999999999999</v>
      </c>
      <c r="M61624" s="1"/>
    </row>
    <row r="61625" spans="2:13" x14ac:dyDescent="0.25">
      <c r="B61625">
        <v>-74</v>
      </c>
      <c r="C61625">
        <v>10</v>
      </c>
      <c r="D61625">
        <v>1</v>
      </c>
      <c r="E61625">
        <v>1</v>
      </c>
      <c r="F61625" s="1">
        <v>84.1</v>
      </c>
      <c r="G61625" s="1">
        <v>81.48</v>
      </c>
      <c r="H61625" s="1">
        <v>1.26</v>
      </c>
      <c r="I61625" s="1">
        <v>2.62</v>
      </c>
      <c r="J61625" s="1">
        <v>2.08</v>
      </c>
      <c r="K61625" s="19">
        <v>0.48499999999999999</v>
      </c>
      <c r="L61625" s="8">
        <v>0.95199999999999996</v>
      </c>
      <c r="M61625" s="1"/>
    </row>
    <row r="61626" spans="2:13" x14ac:dyDescent="0.25">
      <c r="B61626">
        <v>-73</v>
      </c>
      <c r="C61626">
        <v>10</v>
      </c>
      <c r="D61626">
        <v>1</v>
      </c>
      <c r="E61626">
        <v>1</v>
      </c>
      <c r="F61626" s="1">
        <v>71.11</v>
      </c>
      <c r="G61626" s="1">
        <v>69.599999999999994</v>
      </c>
      <c r="H61626" s="1">
        <v>0.88</v>
      </c>
      <c r="I61626" s="1">
        <v>1.51</v>
      </c>
      <c r="J61626" s="1">
        <v>1.72</v>
      </c>
      <c r="K61626" s="19">
        <v>0.33899999999999997</v>
      </c>
      <c r="L61626" s="8">
        <v>0.95199999999999996</v>
      </c>
      <c r="M61626" s="1"/>
    </row>
    <row r="61627" spans="2:13" x14ac:dyDescent="0.25">
      <c r="B61627">
        <v>-72</v>
      </c>
      <c r="C61627">
        <v>10</v>
      </c>
      <c r="D61627">
        <v>0</v>
      </c>
      <c r="E61627">
        <v>2</v>
      </c>
      <c r="F61627" s="1">
        <v>82.04</v>
      </c>
      <c r="G61627" s="1">
        <v>80.17</v>
      </c>
      <c r="H61627" s="1">
        <v>0.72</v>
      </c>
      <c r="I61627" s="1">
        <v>1.87</v>
      </c>
      <c r="J61627" s="1">
        <v>2.59</v>
      </c>
      <c r="K61627" s="19">
        <v>0.30299999999999999</v>
      </c>
      <c r="L61627" s="8">
        <v>1</v>
      </c>
      <c r="M61627" s="1"/>
    </row>
    <row r="61628" spans="2:13" x14ac:dyDescent="0.25">
      <c r="B61628">
        <v>-72</v>
      </c>
      <c r="C61628">
        <v>10</v>
      </c>
      <c r="D61628">
        <v>0</v>
      </c>
      <c r="E61628">
        <v>3</v>
      </c>
      <c r="F61628" s="1">
        <v>86.93</v>
      </c>
      <c r="G61628" s="1">
        <v>85.48</v>
      </c>
      <c r="H61628" s="1">
        <v>0.62</v>
      </c>
      <c r="I61628" s="1">
        <v>1.45</v>
      </c>
      <c r="J61628" s="1">
        <v>2.35</v>
      </c>
      <c r="K61628" s="19">
        <v>0.191</v>
      </c>
      <c r="L61628" s="8">
        <v>1</v>
      </c>
      <c r="M61628" s="1"/>
    </row>
    <row r="61629" spans="2:13" x14ac:dyDescent="0.25">
      <c r="B61629">
        <v>-71</v>
      </c>
      <c r="C61629">
        <v>10</v>
      </c>
      <c r="D61629">
        <v>1</v>
      </c>
      <c r="E61629">
        <v>1</v>
      </c>
      <c r="F61629" s="1">
        <v>81.319999999999993</v>
      </c>
      <c r="G61629" s="1">
        <v>79.75</v>
      </c>
      <c r="H61629" s="1">
        <v>1</v>
      </c>
      <c r="I61629" s="1">
        <v>1.57</v>
      </c>
      <c r="J61629" s="1">
        <v>1.57</v>
      </c>
      <c r="K61629" s="19">
        <v>0.39700000000000002</v>
      </c>
      <c r="L61629" s="8">
        <v>0.93600000000000005</v>
      </c>
      <c r="M61629" s="1"/>
    </row>
    <row r="61630" spans="2:13" x14ac:dyDescent="0.25">
      <c r="B61630">
        <v>-70</v>
      </c>
      <c r="C61630">
        <v>10</v>
      </c>
      <c r="D61630">
        <v>1</v>
      </c>
      <c r="E61630">
        <v>1</v>
      </c>
      <c r="F61630" s="1">
        <v>79.53</v>
      </c>
      <c r="G61630" s="1">
        <v>77.849999999999994</v>
      </c>
      <c r="H61630" s="1">
        <v>1.27</v>
      </c>
      <c r="I61630" s="1">
        <v>1.68</v>
      </c>
      <c r="J61630" s="1">
        <v>1.33</v>
      </c>
      <c r="K61630" s="19">
        <v>0.42000000000000004</v>
      </c>
      <c r="L61630" s="8">
        <v>0.92</v>
      </c>
      <c r="M61630" s="1"/>
    </row>
    <row r="61631" spans="2:13" x14ac:dyDescent="0.25">
      <c r="B61631">
        <v>-69</v>
      </c>
      <c r="C61631">
        <v>10</v>
      </c>
      <c r="D61631">
        <v>1</v>
      </c>
      <c r="E61631">
        <v>1</v>
      </c>
      <c r="F61631" s="1">
        <v>77.66</v>
      </c>
      <c r="G61631" s="1">
        <v>75.31</v>
      </c>
      <c r="H61631" s="1">
        <v>1.17</v>
      </c>
      <c r="I61631" s="1">
        <v>2.35</v>
      </c>
      <c r="J61631" s="1">
        <v>2.0099999999999998</v>
      </c>
      <c r="K61631" s="19">
        <v>0.45900000000000002</v>
      </c>
      <c r="L61631" s="8">
        <v>0.96799999999999997</v>
      </c>
      <c r="M61631" s="1"/>
    </row>
    <row r="61632" spans="2:13" x14ac:dyDescent="0.25">
      <c r="B61632">
        <v>-68</v>
      </c>
      <c r="C61632">
        <v>10</v>
      </c>
      <c r="D61632">
        <v>1</v>
      </c>
      <c r="E61632">
        <v>1</v>
      </c>
      <c r="F61632" s="1">
        <v>77.63</v>
      </c>
      <c r="G61632" s="1">
        <v>75.14</v>
      </c>
      <c r="H61632" s="1">
        <v>1.22</v>
      </c>
      <c r="I61632" s="1">
        <v>2.4900000000000002</v>
      </c>
      <c r="J61632" s="1">
        <v>2.0299999999999998</v>
      </c>
      <c r="K61632" s="19">
        <v>0.5</v>
      </c>
      <c r="L61632" s="8">
        <v>0.96799999999999997</v>
      </c>
      <c r="M61632" s="1"/>
    </row>
    <row r="61633" spans="2:13" x14ac:dyDescent="0.25">
      <c r="B61633">
        <v>-67</v>
      </c>
      <c r="C61633">
        <v>10</v>
      </c>
      <c r="D61633">
        <v>1</v>
      </c>
      <c r="E61633">
        <v>1</v>
      </c>
      <c r="F61633" s="1">
        <v>77.37</v>
      </c>
      <c r="G61633" s="1">
        <v>74.97</v>
      </c>
      <c r="H61633" s="1">
        <v>1.1100000000000001</v>
      </c>
      <c r="I61633" s="1">
        <v>2.4</v>
      </c>
      <c r="J61633" s="1">
        <v>2.16</v>
      </c>
      <c r="K61633" s="19">
        <v>0.44499999999999995</v>
      </c>
      <c r="L61633" s="8">
        <v>0.98399999999999999</v>
      </c>
      <c r="M61633" s="1"/>
    </row>
    <row r="61634" spans="2:13" x14ac:dyDescent="0.25">
      <c r="B61634">
        <v>-66</v>
      </c>
      <c r="C61634">
        <v>10</v>
      </c>
      <c r="D61634">
        <v>1</v>
      </c>
      <c r="E61634">
        <v>1</v>
      </c>
      <c r="F61634" s="1">
        <v>76.94</v>
      </c>
      <c r="G61634" s="1">
        <v>74.98</v>
      </c>
      <c r="H61634" s="1">
        <v>0.99</v>
      </c>
      <c r="I61634" s="1">
        <v>1.96</v>
      </c>
      <c r="J61634" s="1">
        <v>1.98</v>
      </c>
      <c r="K61634" s="19">
        <v>0.38</v>
      </c>
      <c r="L61634" s="8">
        <v>0.95199999999999996</v>
      </c>
      <c r="M61634" s="1"/>
    </row>
    <row r="61635" spans="2:13" x14ac:dyDescent="0.25">
      <c r="B61635">
        <v>-65</v>
      </c>
      <c r="C61635">
        <v>10</v>
      </c>
      <c r="D61635">
        <v>1</v>
      </c>
      <c r="E61635">
        <v>1</v>
      </c>
      <c r="F61635" s="1">
        <v>82.13</v>
      </c>
      <c r="G61635" s="1">
        <v>79.97</v>
      </c>
      <c r="H61635" s="1">
        <v>0.99</v>
      </c>
      <c r="I61635" s="1">
        <v>2.16</v>
      </c>
      <c r="J61635" s="1">
        <v>2.19</v>
      </c>
      <c r="K61635" s="19">
        <v>0.375</v>
      </c>
      <c r="L61635" s="8">
        <v>0.96799999999999997</v>
      </c>
      <c r="M61635" s="1"/>
    </row>
    <row r="61636" spans="2:13" x14ac:dyDescent="0.25">
      <c r="B61636">
        <v>-64</v>
      </c>
      <c r="C61636">
        <v>10</v>
      </c>
      <c r="D61636">
        <v>1</v>
      </c>
      <c r="E61636">
        <v>1</v>
      </c>
      <c r="F61636" s="1">
        <v>73.62</v>
      </c>
      <c r="G61636" s="1">
        <v>72.63</v>
      </c>
      <c r="H61636" s="1">
        <v>1</v>
      </c>
      <c r="I61636" s="1">
        <v>0.99</v>
      </c>
      <c r="J61636" s="1">
        <v>0.99</v>
      </c>
      <c r="K61636" s="19">
        <v>0.379</v>
      </c>
      <c r="L61636" s="8">
        <v>0.82499999999999996</v>
      </c>
      <c r="M61636" s="1"/>
    </row>
    <row r="61637" spans="2:13" x14ac:dyDescent="0.25">
      <c r="B61637">
        <v>-63</v>
      </c>
      <c r="C61637">
        <v>10</v>
      </c>
      <c r="D61637">
        <v>1</v>
      </c>
      <c r="E61637">
        <v>1</v>
      </c>
      <c r="F61637" s="1">
        <v>79.45</v>
      </c>
      <c r="G61637" s="1">
        <v>78.209999999999994</v>
      </c>
      <c r="H61637" s="1">
        <v>0.92</v>
      </c>
      <c r="I61637" s="1">
        <v>1.24</v>
      </c>
      <c r="J61637" s="1">
        <v>1.35</v>
      </c>
      <c r="K61637" s="19">
        <v>0.35299999999999998</v>
      </c>
      <c r="L61637" s="8">
        <v>0.873</v>
      </c>
      <c r="M61637" s="1"/>
    </row>
    <row r="61638" spans="2:13" x14ac:dyDescent="0.25">
      <c r="B61638">
        <v>-62</v>
      </c>
      <c r="C61638">
        <v>10</v>
      </c>
      <c r="D61638">
        <v>0</v>
      </c>
      <c r="E61638">
        <v>2</v>
      </c>
      <c r="F61638" s="1">
        <v>81.040000000000006</v>
      </c>
      <c r="G61638" s="1">
        <v>79.62</v>
      </c>
      <c r="H61638" s="1">
        <v>0.69</v>
      </c>
      <c r="I61638" s="1">
        <v>1.42</v>
      </c>
      <c r="J61638" s="1">
        <v>2.04</v>
      </c>
      <c r="K61638" s="19">
        <v>0.28199999999999997</v>
      </c>
      <c r="L61638" s="8">
        <v>0.98399999999999999</v>
      </c>
      <c r="M61638" s="1"/>
    </row>
    <row r="61639" spans="2:13" x14ac:dyDescent="0.25">
      <c r="B61639">
        <v>-62</v>
      </c>
      <c r="C61639">
        <v>10</v>
      </c>
      <c r="D61639">
        <v>0</v>
      </c>
      <c r="E61639">
        <v>3</v>
      </c>
      <c r="F61639" s="1">
        <v>83.34</v>
      </c>
      <c r="G61639" s="1">
        <v>81.93</v>
      </c>
      <c r="H61639" s="1">
        <v>0.69</v>
      </c>
      <c r="I61639" s="1">
        <v>1.41</v>
      </c>
      <c r="J61639" s="1">
        <v>2.04</v>
      </c>
      <c r="K61639" s="19">
        <v>0.224</v>
      </c>
      <c r="L61639" s="8">
        <v>0.98399999999999999</v>
      </c>
      <c r="M61639" s="1"/>
    </row>
    <row r="61640" spans="2:13" x14ac:dyDescent="0.25">
      <c r="B61640">
        <v>-61</v>
      </c>
      <c r="C61640">
        <v>10</v>
      </c>
      <c r="D61640">
        <v>0</v>
      </c>
      <c r="E61640">
        <v>2</v>
      </c>
      <c r="F61640" s="1">
        <v>80.59</v>
      </c>
      <c r="G61640" s="1">
        <v>79.069999999999993</v>
      </c>
      <c r="H61640" s="1">
        <v>0.57999999999999996</v>
      </c>
      <c r="I61640" s="1">
        <v>1.52</v>
      </c>
      <c r="J61640" s="1">
        <v>2.62</v>
      </c>
      <c r="K61640" s="19">
        <v>0.22800000000000001</v>
      </c>
      <c r="L61640" s="8">
        <v>1</v>
      </c>
      <c r="M61640" s="1"/>
    </row>
    <row r="61641" spans="2:13" x14ac:dyDescent="0.25">
      <c r="B61641">
        <v>-61</v>
      </c>
      <c r="C61641">
        <v>10</v>
      </c>
      <c r="D61641">
        <v>0</v>
      </c>
      <c r="E61641">
        <v>3</v>
      </c>
      <c r="F61641" s="1">
        <v>82.96</v>
      </c>
      <c r="G61641" s="1">
        <v>81.56</v>
      </c>
      <c r="H61641" s="1">
        <v>0.7</v>
      </c>
      <c r="I61641" s="1">
        <v>1.4</v>
      </c>
      <c r="J61641" s="1">
        <v>1.99</v>
      </c>
      <c r="K61641" s="19">
        <v>0.20899999999999999</v>
      </c>
      <c r="L61641" s="8">
        <v>0.96799999999999997</v>
      </c>
      <c r="M61641" s="1"/>
    </row>
    <row r="61642" spans="2:13" x14ac:dyDescent="0.25">
      <c r="B61642">
        <v>-60</v>
      </c>
      <c r="C61642">
        <v>10</v>
      </c>
      <c r="D61642">
        <v>0</v>
      </c>
      <c r="E61642">
        <v>2</v>
      </c>
      <c r="F61642" s="1">
        <v>80.88</v>
      </c>
      <c r="G61642" s="1">
        <v>79.41</v>
      </c>
      <c r="H61642" s="1">
        <v>0.6</v>
      </c>
      <c r="I61642" s="1">
        <v>1.47</v>
      </c>
      <c r="J61642" s="1">
        <v>2.46</v>
      </c>
      <c r="K61642" s="19">
        <v>0.23499999999999999</v>
      </c>
      <c r="L61642" s="8">
        <v>1</v>
      </c>
      <c r="M61642" s="1"/>
    </row>
    <row r="61643" spans="2:13" x14ac:dyDescent="0.25">
      <c r="B61643">
        <v>-60</v>
      </c>
      <c r="C61643">
        <v>10</v>
      </c>
      <c r="D61643">
        <v>0</v>
      </c>
      <c r="E61643">
        <v>3</v>
      </c>
      <c r="F61643" s="1">
        <v>83.36</v>
      </c>
      <c r="G61643" s="1">
        <v>81.91</v>
      </c>
      <c r="H61643" s="1">
        <v>0.79</v>
      </c>
      <c r="I61643" s="1">
        <v>1.45</v>
      </c>
      <c r="J61643" s="1">
        <v>1.84</v>
      </c>
      <c r="K61643" s="19">
        <v>0.21499999999999997</v>
      </c>
      <c r="L61643" s="8">
        <v>0.96799999999999997</v>
      </c>
      <c r="M61643" s="1"/>
    </row>
    <row r="61644" spans="2:13" x14ac:dyDescent="0.25">
      <c r="B61644">
        <v>-59</v>
      </c>
      <c r="C61644">
        <v>10</v>
      </c>
      <c r="D61644">
        <v>0</v>
      </c>
      <c r="E61644">
        <v>2</v>
      </c>
      <c r="F61644" s="1">
        <v>80.930000000000007</v>
      </c>
      <c r="G61644" s="1">
        <v>79.489999999999995</v>
      </c>
      <c r="H61644" s="1">
        <v>0.59</v>
      </c>
      <c r="I61644" s="1">
        <v>1.44</v>
      </c>
      <c r="J61644" s="1">
        <v>2.4300000000000002</v>
      </c>
      <c r="K61644" s="19">
        <v>0.23599999999999999</v>
      </c>
      <c r="L61644" s="8">
        <v>1</v>
      </c>
      <c r="M61644" s="1"/>
    </row>
    <row r="61645" spans="2:13" x14ac:dyDescent="0.25">
      <c r="B61645">
        <v>-59</v>
      </c>
      <c r="C61645">
        <v>10</v>
      </c>
      <c r="D61645">
        <v>0</v>
      </c>
      <c r="E61645">
        <v>3</v>
      </c>
      <c r="F61645" s="1">
        <v>83.4</v>
      </c>
      <c r="G61645" s="1">
        <v>82</v>
      </c>
      <c r="H61645" s="1">
        <v>0.78</v>
      </c>
      <c r="I61645" s="1">
        <v>1.4</v>
      </c>
      <c r="J61645" s="1">
        <v>1.79</v>
      </c>
      <c r="K61645" s="19">
        <v>0.21199999999999999</v>
      </c>
      <c r="L61645" s="8">
        <v>0.96799999999999997</v>
      </c>
      <c r="M61645" s="1"/>
    </row>
    <row r="61646" spans="2:13" x14ac:dyDescent="0.25">
      <c r="B61646">
        <v>-58</v>
      </c>
      <c r="C61646">
        <v>10</v>
      </c>
      <c r="D61646">
        <v>0</v>
      </c>
      <c r="E61646">
        <v>2</v>
      </c>
      <c r="F61646" s="1">
        <v>80.91</v>
      </c>
      <c r="G61646" s="1">
        <v>79.540000000000006</v>
      </c>
      <c r="H61646" s="1">
        <v>0.57999999999999996</v>
      </c>
      <c r="I61646" s="1">
        <v>1.37</v>
      </c>
      <c r="J61646" s="1">
        <v>2.37</v>
      </c>
      <c r="K61646" s="19">
        <v>0.23499999999999999</v>
      </c>
      <c r="L61646" s="8">
        <v>1</v>
      </c>
      <c r="M61646" s="1"/>
    </row>
    <row r="61647" spans="2:13" x14ac:dyDescent="0.25">
      <c r="B61647">
        <v>-58</v>
      </c>
      <c r="C61647">
        <v>10</v>
      </c>
      <c r="D61647">
        <v>0</v>
      </c>
      <c r="E61647">
        <v>3</v>
      </c>
      <c r="F61647" s="1">
        <v>83.39</v>
      </c>
      <c r="G61647" s="1">
        <v>82.11</v>
      </c>
      <c r="H61647" s="1">
        <v>0.68</v>
      </c>
      <c r="I61647" s="1">
        <v>1.28</v>
      </c>
      <c r="J61647" s="1">
        <v>1.89</v>
      </c>
      <c r="K61647" s="19">
        <v>0.2</v>
      </c>
      <c r="L61647" s="8">
        <v>0.96799999999999997</v>
      </c>
      <c r="M61647" s="1"/>
    </row>
    <row r="61648" spans="2:13" x14ac:dyDescent="0.25">
      <c r="B61648">
        <v>-57</v>
      </c>
      <c r="C61648">
        <v>10</v>
      </c>
      <c r="D61648">
        <v>0</v>
      </c>
      <c r="E61648">
        <v>2</v>
      </c>
      <c r="F61648" s="1">
        <v>80.849999999999994</v>
      </c>
      <c r="G61648" s="1">
        <v>79.52</v>
      </c>
      <c r="H61648" s="1">
        <v>0.56999999999999995</v>
      </c>
      <c r="I61648" s="1">
        <v>1.33</v>
      </c>
      <c r="J61648" s="1">
        <v>2.3199999999999998</v>
      </c>
      <c r="K61648" s="19">
        <v>0.23300000000000001</v>
      </c>
      <c r="L61648" s="8">
        <v>1</v>
      </c>
      <c r="M61648" s="1"/>
    </row>
    <row r="61649" spans="2:13" x14ac:dyDescent="0.25">
      <c r="B61649">
        <v>-57</v>
      </c>
      <c r="C61649">
        <v>10</v>
      </c>
      <c r="D61649">
        <v>0</v>
      </c>
      <c r="E61649">
        <v>3</v>
      </c>
      <c r="F61649" s="1">
        <v>83.4</v>
      </c>
      <c r="G61649" s="1">
        <v>82.09</v>
      </c>
      <c r="H61649" s="1">
        <v>0.67</v>
      </c>
      <c r="I61649" s="1">
        <v>1.31</v>
      </c>
      <c r="J61649" s="1">
        <v>1.96</v>
      </c>
      <c r="K61649" s="19">
        <v>0.20299999999999999</v>
      </c>
      <c r="L61649" s="8">
        <v>0.96799999999999997</v>
      </c>
      <c r="M61649" s="1"/>
    </row>
    <row r="61650" spans="2:13" x14ac:dyDescent="0.25">
      <c r="B61650">
        <v>-56</v>
      </c>
      <c r="C61650">
        <v>10</v>
      </c>
      <c r="D61650">
        <v>0</v>
      </c>
      <c r="E61650">
        <v>2</v>
      </c>
      <c r="F61650" s="1">
        <v>80.77</v>
      </c>
      <c r="G61650" s="1">
        <v>79.47</v>
      </c>
      <c r="H61650" s="1">
        <v>0.56999999999999995</v>
      </c>
      <c r="I61650" s="1">
        <v>1.3</v>
      </c>
      <c r="J61650" s="1">
        <v>2.2799999999999998</v>
      </c>
      <c r="K61650" s="19">
        <v>0.23099999999999998</v>
      </c>
      <c r="L61650" s="8">
        <v>0.98399999999999999</v>
      </c>
      <c r="M61650" s="1"/>
    </row>
    <row r="61651" spans="2:13" x14ac:dyDescent="0.25">
      <c r="B61651">
        <v>-56</v>
      </c>
      <c r="C61651">
        <v>10</v>
      </c>
      <c r="D61651">
        <v>0</v>
      </c>
      <c r="E61651">
        <v>3</v>
      </c>
      <c r="F61651" s="1">
        <v>83.38</v>
      </c>
      <c r="G61651" s="1">
        <v>82.05</v>
      </c>
      <c r="H61651" s="1">
        <v>0.65</v>
      </c>
      <c r="I61651" s="1">
        <v>1.33</v>
      </c>
      <c r="J61651" s="1">
        <v>2.0699999999999998</v>
      </c>
      <c r="K61651" s="19">
        <v>0.20299999999999999</v>
      </c>
      <c r="L61651" s="8">
        <v>0.96799999999999997</v>
      </c>
      <c r="M61651" s="1"/>
    </row>
    <row r="61652" spans="2:13" x14ac:dyDescent="0.25">
      <c r="B61652">
        <v>-55</v>
      </c>
      <c r="C61652">
        <v>10</v>
      </c>
      <c r="D61652">
        <v>0</v>
      </c>
      <c r="E61652">
        <v>2</v>
      </c>
      <c r="F61652" s="1">
        <v>80.78</v>
      </c>
      <c r="G61652" s="1">
        <v>79.42</v>
      </c>
      <c r="H61652" s="1">
        <v>0.56000000000000005</v>
      </c>
      <c r="I61652" s="1">
        <v>1.36</v>
      </c>
      <c r="J61652" s="1">
        <v>2.42</v>
      </c>
      <c r="K61652" s="19">
        <v>0.224</v>
      </c>
      <c r="L61652" s="8">
        <v>0.98399999999999999</v>
      </c>
      <c r="M61652" s="1"/>
    </row>
    <row r="61653" spans="2:13" x14ac:dyDescent="0.25">
      <c r="B61653">
        <v>-55</v>
      </c>
      <c r="C61653">
        <v>10</v>
      </c>
      <c r="D61653">
        <v>0</v>
      </c>
      <c r="E61653">
        <v>3</v>
      </c>
      <c r="F61653" s="1">
        <v>83.49</v>
      </c>
      <c r="G61653" s="1">
        <v>82.03</v>
      </c>
      <c r="H61653" s="1">
        <v>0.62</v>
      </c>
      <c r="I61653" s="1">
        <v>1.46</v>
      </c>
      <c r="J61653" s="1">
        <v>2.36</v>
      </c>
      <c r="K61653" s="19">
        <v>0.187</v>
      </c>
      <c r="L61653" s="8">
        <v>0.98399999999999999</v>
      </c>
      <c r="M61653" s="1"/>
    </row>
    <row r="61654" spans="2:13" x14ac:dyDescent="0.25">
      <c r="B61654">
        <v>-54</v>
      </c>
      <c r="C61654">
        <v>10</v>
      </c>
      <c r="D61654">
        <v>0</v>
      </c>
      <c r="E61654">
        <v>2</v>
      </c>
      <c r="F61654" s="1">
        <v>80.73</v>
      </c>
      <c r="G61654" s="1">
        <v>79.34</v>
      </c>
      <c r="H61654" s="1">
        <v>0.56999999999999995</v>
      </c>
      <c r="I61654" s="1">
        <v>1.39</v>
      </c>
      <c r="J61654" s="1">
        <v>2.46</v>
      </c>
      <c r="K61654" s="19">
        <v>0.223</v>
      </c>
      <c r="L61654" s="8">
        <v>0.98399999999999999</v>
      </c>
      <c r="M61654" s="1"/>
    </row>
    <row r="61655" spans="2:13" x14ac:dyDescent="0.25">
      <c r="B61655">
        <v>-54</v>
      </c>
      <c r="C61655">
        <v>10</v>
      </c>
      <c r="D61655">
        <v>0</v>
      </c>
      <c r="E61655">
        <v>3</v>
      </c>
      <c r="F61655" s="1">
        <v>83.5</v>
      </c>
      <c r="G61655" s="1">
        <v>81.93</v>
      </c>
      <c r="H61655" s="1">
        <v>0.65</v>
      </c>
      <c r="I61655" s="1">
        <v>1.57</v>
      </c>
      <c r="J61655" s="1">
        <v>2.4</v>
      </c>
      <c r="K61655" s="19">
        <v>0.184</v>
      </c>
      <c r="L61655" s="8">
        <v>0.98399999999999999</v>
      </c>
      <c r="M61655" s="1"/>
    </row>
    <row r="61656" spans="2:13" x14ac:dyDescent="0.25">
      <c r="B61656">
        <v>-53</v>
      </c>
      <c r="C61656">
        <v>10</v>
      </c>
      <c r="D61656">
        <v>0</v>
      </c>
      <c r="E61656">
        <v>2</v>
      </c>
      <c r="F61656" s="1">
        <v>80.599999999999994</v>
      </c>
      <c r="G61656" s="1">
        <v>79.25</v>
      </c>
      <c r="H61656" s="1">
        <v>0.56000000000000005</v>
      </c>
      <c r="I61656" s="1">
        <v>1.35</v>
      </c>
      <c r="J61656" s="1">
        <v>2.42</v>
      </c>
      <c r="K61656" s="19">
        <v>0.22100000000000003</v>
      </c>
      <c r="L61656" s="8">
        <v>0.98399999999999999</v>
      </c>
      <c r="M61656" s="1"/>
    </row>
    <row r="61657" spans="2:13" x14ac:dyDescent="0.25">
      <c r="B61657">
        <v>-53</v>
      </c>
      <c r="C61657">
        <v>10</v>
      </c>
      <c r="D61657">
        <v>0</v>
      </c>
      <c r="E61657">
        <v>3</v>
      </c>
      <c r="F61657" s="1">
        <v>83.34</v>
      </c>
      <c r="G61657" s="1">
        <v>81.849999999999994</v>
      </c>
      <c r="H61657" s="1">
        <v>0.63</v>
      </c>
      <c r="I61657" s="1">
        <v>1.49</v>
      </c>
      <c r="J61657" s="1">
        <v>2.37</v>
      </c>
      <c r="K61657" s="19">
        <v>0.189</v>
      </c>
      <c r="L61657" s="8">
        <v>0.98399999999999999</v>
      </c>
      <c r="M61657" s="1"/>
    </row>
    <row r="61658" spans="2:13" x14ac:dyDescent="0.25">
      <c r="B61658">
        <v>-52</v>
      </c>
      <c r="C61658">
        <v>10</v>
      </c>
      <c r="D61658">
        <v>0</v>
      </c>
      <c r="E61658">
        <v>2</v>
      </c>
      <c r="F61658" s="1">
        <v>80.489999999999995</v>
      </c>
      <c r="G61658" s="1">
        <v>79.150000000000006</v>
      </c>
      <c r="H61658" s="1">
        <v>0.56000000000000005</v>
      </c>
      <c r="I61658" s="1">
        <v>1.34</v>
      </c>
      <c r="J61658" s="1">
        <v>2.4</v>
      </c>
      <c r="K61658" s="19">
        <v>0.21600000000000003</v>
      </c>
      <c r="L61658" s="8">
        <v>0.98399999999999999</v>
      </c>
      <c r="M61658" s="1"/>
    </row>
    <row r="61659" spans="2:13" x14ac:dyDescent="0.25">
      <c r="B61659">
        <v>-52</v>
      </c>
      <c r="C61659">
        <v>10</v>
      </c>
      <c r="D61659">
        <v>0</v>
      </c>
      <c r="E61659">
        <v>3</v>
      </c>
      <c r="F61659" s="1">
        <v>83.15</v>
      </c>
      <c r="G61659" s="1">
        <v>81.739999999999995</v>
      </c>
      <c r="H61659" s="1">
        <v>0.6</v>
      </c>
      <c r="I61659" s="1">
        <v>1.41</v>
      </c>
      <c r="J61659" s="1">
        <v>2.35</v>
      </c>
      <c r="K61659" s="19">
        <v>0.18100000000000002</v>
      </c>
      <c r="L61659" s="8">
        <v>0.96799999999999997</v>
      </c>
      <c r="M61659" s="1"/>
    </row>
    <row r="61660" spans="2:13" x14ac:dyDescent="0.25">
      <c r="B61660">
        <v>-51</v>
      </c>
      <c r="C61660">
        <v>10</v>
      </c>
      <c r="D61660">
        <v>0</v>
      </c>
      <c r="E61660">
        <v>2</v>
      </c>
      <c r="F61660" s="1">
        <v>80.36</v>
      </c>
      <c r="G61660" s="1">
        <v>79.02</v>
      </c>
      <c r="H61660" s="1">
        <v>0.56000000000000005</v>
      </c>
      <c r="I61660" s="1">
        <v>1.34</v>
      </c>
      <c r="J61660" s="1">
        <v>2.38</v>
      </c>
      <c r="K61660" s="19">
        <v>0.214</v>
      </c>
      <c r="L61660" s="8">
        <v>0.98399999999999999</v>
      </c>
      <c r="M61660" s="1"/>
    </row>
    <row r="61661" spans="2:13" x14ac:dyDescent="0.25">
      <c r="B61661">
        <v>-51</v>
      </c>
      <c r="C61661">
        <v>10</v>
      </c>
      <c r="D61661">
        <v>0</v>
      </c>
      <c r="E61661">
        <v>3</v>
      </c>
      <c r="F61661" s="1">
        <v>83.01</v>
      </c>
      <c r="G61661" s="1">
        <v>81.569999999999993</v>
      </c>
      <c r="H61661" s="1">
        <v>0.62</v>
      </c>
      <c r="I61661" s="1">
        <v>1.44</v>
      </c>
      <c r="J61661" s="1">
        <v>2.3199999999999998</v>
      </c>
      <c r="K61661" s="19">
        <v>0.186</v>
      </c>
      <c r="L61661" s="8">
        <v>0.96799999999999997</v>
      </c>
      <c r="M61661" s="1"/>
    </row>
    <row r="61662" spans="2:13" x14ac:dyDescent="0.25">
      <c r="B61662">
        <v>-50</v>
      </c>
      <c r="C61662">
        <v>10</v>
      </c>
      <c r="D61662">
        <v>0</v>
      </c>
      <c r="E61662">
        <v>2</v>
      </c>
      <c r="F61662" s="1">
        <v>80.28</v>
      </c>
      <c r="G61662" s="1">
        <v>78.95</v>
      </c>
      <c r="H61662" s="1">
        <v>0.56000000000000005</v>
      </c>
      <c r="I61662" s="1">
        <v>1.33</v>
      </c>
      <c r="J61662" s="1">
        <v>2.38</v>
      </c>
      <c r="K61662" s="19">
        <v>0.20600000000000002</v>
      </c>
      <c r="L61662" s="8">
        <v>0.98399999999999999</v>
      </c>
      <c r="M61662" s="1"/>
    </row>
    <row r="61663" spans="2:13" x14ac:dyDescent="0.25">
      <c r="B61663">
        <v>-50</v>
      </c>
      <c r="C61663">
        <v>10</v>
      </c>
      <c r="D61663">
        <v>0</v>
      </c>
      <c r="E61663">
        <v>3</v>
      </c>
      <c r="F61663" s="1">
        <v>82.92</v>
      </c>
      <c r="G61663" s="1">
        <v>81.489999999999995</v>
      </c>
      <c r="H61663" s="1">
        <v>0.6</v>
      </c>
      <c r="I61663" s="1">
        <v>1.43</v>
      </c>
      <c r="J61663" s="1">
        <v>2.38</v>
      </c>
      <c r="K61663" s="19">
        <v>0.16899999999999998</v>
      </c>
      <c r="L61663" s="8">
        <v>0.96799999999999997</v>
      </c>
      <c r="M61663" s="1"/>
    </row>
    <row r="61664" spans="2:13" x14ac:dyDescent="0.25">
      <c r="B61664">
        <v>-49</v>
      </c>
      <c r="C61664">
        <v>10</v>
      </c>
      <c r="D61664">
        <v>0</v>
      </c>
      <c r="E61664">
        <v>2</v>
      </c>
      <c r="F61664" s="1">
        <v>80.19</v>
      </c>
      <c r="G61664" s="1">
        <v>78.87</v>
      </c>
      <c r="H61664" s="1">
        <v>0.56000000000000005</v>
      </c>
      <c r="I61664" s="1">
        <v>1.32</v>
      </c>
      <c r="J61664" s="1">
        <v>2.36</v>
      </c>
      <c r="K61664" s="19">
        <v>0.20299999999999999</v>
      </c>
      <c r="L61664" s="8">
        <v>0.98399999999999999</v>
      </c>
      <c r="M61664" s="1"/>
    </row>
    <row r="61665" spans="2:13" x14ac:dyDescent="0.25">
      <c r="B61665">
        <v>-49</v>
      </c>
      <c r="C61665">
        <v>10</v>
      </c>
      <c r="D61665">
        <v>0</v>
      </c>
      <c r="E61665">
        <v>3</v>
      </c>
      <c r="F61665" s="1">
        <v>82.81</v>
      </c>
      <c r="G61665" s="1">
        <v>81.430000000000007</v>
      </c>
      <c r="H61665" s="1">
        <v>0.59</v>
      </c>
      <c r="I61665" s="1">
        <v>1.38</v>
      </c>
      <c r="J61665" s="1">
        <v>2.34</v>
      </c>
      <c r="K61665" s="19">
        <v>0.154</v>
      </c>
      <c r="L61665" s="8">
        <v>0.96799999999999997</v>
      </c>
      <c r="M61665" s="1"/>
    </row>
    <row r="61666" spans="2:13" x14ac:dyDescent="0.25">
      <c r="B61666">
        <v>-48</v>
      </c>
      <c r="C61666">
        <v>10</v>
      </c>
      <c r="D61666">
        <v>0</v>
      </c>
      <c r="E61666">
        <v>2</v>
      </c>
      <c r="F61666" s="1">
        <v>80.09</v>
      </c>
      <c r="G61666" s="1">
        <v>78.760000000000005</v>
      </c>
      <c r="H61666" s="1">
        <v>0.57999999999999996</v>
      </c>
      <c r="I61666" s="1">
        <v>1.33</v>
      </c>
      <c r="J61666" s="1">
        <v>2.31</v>
      </c>
      <c r="K61666" s="19">
        <v>0.20500000000000002</v>
      </c>
      <c r="L61666" s="8">
        <v>0.98399999999999999</v>
      </c>
      <c r="M61666" s="1"/>
    </row>
    <row r="61667" spans="2:13" x14ac:dyDescent="0.25">
      <c r="B61667">
        <v>-48</v>
      </c>
      <c r="C61667">
        <v>10</v>
      </c>
      <c r="D61667">
        <v>0</v>
      </c>
      <c r="E61667">
        <v>3</v>
      </c>
      <c r="F61667" s="1">
        <v>82.68</v>
      </c>
      <c r="G61667" s="1">
        <v>81.27</v>
      </c>
      <c r="H61667" s="1">
        <v>0.65</v>
      </c>
      <c r="I61667" s="1">
        <v>1.41</v>
      </c>
      <c r="J61667" s="1">
        <v>2.16</v>
      </c>
      <c r="K61667" s="19">
        <v>0.17199999999999999</v>
      </c>
      <c r="L61667" s="8">
        <v>0.96799999999999997</v>
      </c>
      <c r="M61667" s="1"/>
    </row>
    <row r="61668" spans="2:13" x14ac:dyDescent="0.25">
      <c r="B61668">
        <v>-47</v>
      </c>
      <c r="C61668">
        <v>10</v>
      </c>
      <c r="D61668">
        <v>0</v>
      </c>
      <c r="E61668">
        <v>2</v>
      </c>
      <c r="F61668" s="1">
        <v>80</v>
      </c>
      <c r="G61668" s="1">
        <v>78.7</v>
      </c>
      <c r="H61668" s="1">
        <v>0.56999999999999995</v>
      </c>
      <c r="I61668" s="1">
        <v>1.3</v>
      </c>
      <c r="J61668" s="1">
        <v>2.27</v>
      </c>
      <c r="K61668" s="19">
        <v>0.19800000000000001</v>
      </c>
      <c r="L61668" s="8">
        <v>0.98399999999999999</v>
      </c>
      <c r="M61668" s="1"/>
    </row>
    <row r="61669" spans="2:13" x14ac:dyDescent="0.25">
      <c r="B61669">
        <v>-47</v>
      </c>
      <c r="C61669">
        <v>10</v>
      </c>
      <c r="D61669">
        <v>0</v>
      </c>
      <c r="E61669">
        <v>3</v>
      </c>
      <c r="F61669" s="1">
        <v>82.51</v>
      </c>
      <c r="G61669" s="1">
        <v>81.25</v>
      </c>
      <c r="H61669" s="1">
        <v>0.66</v>
      </c>
      <c r="I61669" s="1">
        <v>1.26</v>
      </c>
      <c r="J61669" s="1">
        <v>1.92</v>
      </c>
      <c r="K61669" s="19">
        <v>0.15699999999999997</v>
      </c>
      <c r="L61669" s="8">
        <v>0.96799999999999997</v>
      </c>
      <c r="M61669" s="1"/>
    </row>
    <row r="61670" spans="2:13" x14ac:dyDescent="0.25">
      <c r="B61670">
        <v>-46</v>
      </c>
      <c r="C61670">
        <v>10</v>
      </c>
      <c r="D61670">
        <v>0</v>
      </c>
      <c r="E61670">
        <v>2</v>
      </c>
      <c r="F61670" s="1">
        <v>79.92</v>
      </c>
      <c r="G61670" s="1">
        <v>78.59</v>
      </c>
      <c r="H61670" s="1">
        <v>0.57999999999999996</v>
      </c>
      <c r="I61670" s="1">
        <v>1.33</v>
      </c>
      <c r="J61670" s="1">
        <v>2.2999999999999998</v>
      </c>
      <c r="K61670" s="19">
        <v>0.19500000000000001</v>
      </c>
      <c r="L61670" s="8">
        <v>0.98399999999999999</v>
      </c>
      <c r="M61670" s="1"/>
    </row>
    <row r="61671" spans="2:13" x14ac:dyDescent="0.25">
      <c r="B61671">
        <v>-46</v>
      </c>
      <c r="C61671">
        <v>10</v>
      </c>
      <c r="D61671">
        <v>0</v>
      </c>
      <c r="E61671">
        <v>3</v>
      </c>
      <c r="F61671" s="1">
        <v>82.45</v>
      </c>
      <c r="G61671" s="1">
        <v>81.209999999999994</v>
      </c>
      <c r="H61671" s="1">
        <v>0.64</v>
      </c>
      <c r="I61671" s="1">
        <v>1.24</v>
      </c>
      <c r="J61671" s="1">
        <v>1.94</v>
      </c>
      <c r="K61671" s="19">
        <v>0.14000000000000001</v>
      </c>
      <c r="L61671" s="8">
        <v>0.96799999999999997</v>
      </c>
      <c r="M61671" s="1"/>
    </row>
    <row r="61672" spans="2:13" x14ac:dyDescent="0.25">
      <c r="B61672">
        <v>-45</v>
      </c>
      <c r="C61672">
        <v>10</v>
      </c>
      <c r="D61672">
        <v>0</v>
      </c>
      <c r="E61672">
        <v>2</v>
      </c>
      <c r="F61672" s="1">
        <v>79.84</v>
      </c>
      <c r="G61672" s="1">
        <v>78.459999999999994</v>
      </c>
      <c r="H61672" s="1">
        <v>0.59</v>
      </c>
      <c r="I61672" s="1">
        <v>1.38</v>
      </c>
      <c r="J61672" s="1">
        <v>2.34</v>
      </c>
      <c r="K61672" s="19">
        <v>0.19800000000000001</v>
      </c>
      <c r="L61672" s="8">
        <v>0.98399999999999999</v>
      </c>
      <c r="M61672" s="1"/>
    </row>
    <row r="61673" spans="2:13" x14ac:dyDescent="0.25">
      <c r="B61673">
        <v>-45</v>
      </c>
      <c r="C61673">
        <v>10</v>
      </c>
      <c r="D61673">
        <v>0</v>
      </c>
      <c r="E61673">
        <v>3</v>
      </c>
      <c r="F61673" s="1">
        <v>82.39</v>
      </c>
      <c r="G61673" s="1">
        <v>81.03</v>
      </c>
      <c r="H61673" s="1">
        <v>0.66</v>
      </c>
      <c r="I61673" s="1">
        <v>1.36</v>
      </c>
      <c r="J61673" s="1">
        <v>2.0499999999999998</v>
      </c>
      <c r="K61673" s="19">
        <v>0.14500000000000002</v>
      </c>
      <c r="L61673" s="8">
        <v>0.96799999999999997</v>
      </c>
      <c r="M61673" s="1"/>
    </row>
    <row r="61674" spans="2:13" x14ac:dyDescent="0.25">
      <c r="B61674">
        <v>-44</v>
      </c>
      <c r="C61674">
        <v>10</v>
      </c>
      <c r="D61674">
        <v>0</v>
      </c>
      <c r="E61674">
        <v>2</v>
      </c>
      <c r="F61674" s="1">
        <v>79.72</v>
      </c>
      <c r="G61674" s="1">
        <v>78.33</v>
      </c>
      <c r="H61674" s="1">
        <v>0.6</v>
      </c>
      <c r="I61674" s="1">
        <v>1.39</v>
      </c>
      <c r="J61674" s="1">
        <v>2.31</v>
      </c>
      <c r="K61674" s="19">
        <v>0.20500000000000002</v>
      </c>
      <c r="L61674" s="8">
        <v>0.98399999999999999</v>
      </c>
      <c r="M61674" s="1"/>
    </row>
    <row r="61675" spans="2:13" x14ac:dyDescent="0.25">
      <c r="B61675">
        <v>-44</v>
      </c>
      <c r="C61675">
        <v>10</v>
      </c>
      <c r="D61675">
        <v>0</v>
      </c>
      <c r="E61675">
        <v>3</v>
      </c>
      <c r="F61675" s="1">
        <v>82.16</v>
      </c>
      <c r="G61675" s="1">
        <v>80.81</v>
      </c>
      <c r="H61675" s="1">
        <v>0.67</v>
      </c>
      <c r="I61675" s="1">
        <v>1.35</v>
      </c>
      <c r="J61675" s="1">
        <v>2.0299999999999998</v>
      </c>
      <c r="K61675" s="19">
        <v>0.16500000000000001</v>
      </c>
      <c r="L61675" s="8">
        <v>0.96799999999999997</v>
      </c>
      <c r="M61675" s="1"/>
    </row>
    <row r="61676" spans="2:13" x14ac:dyDescent="0.25">
      <c r="B61676">
        <v>-43</v>
      </c>
      <c r="C61676">
        <v>10</v>
      </c>
      <c r="D61676">
        <v>0</v>
      </c>
      <c r="E61676">
        <v>2</v>
      </c>
      <c r="F61676" s="1">
        <v>79.650000000000006</v>
      </c>
      <c r="G61676" s="1">
        <v>78.209999999999994</v>
      </c>
      <c r="H61676" s="1">
        <v>0.62</v>
      </c>
      <c r="I61676" s="1">
        <v>1.44</v>
      </c>
      <c r="J61676" s="1">
        <v>2.3199999999999998</v>
      </c>
      <c r="K61676" s="19">
        <v>0.21199999999999999</v>
      </c>
      <c r="L61676" s="8">
        <v>0.98399999999999999</v>
      </c>
      <c r="M61676" s="1"/>
    </row>
    <row r="61677" spans="2:13" x14ac:dyDescent="0.25">
      <c r="B61677">
        <v>-43</v>
      </c>
      <c r="C61677">
        <v>10</v>
      </c>
      <c r="D61677">
        <v>0</v>
      </c>
      <c r="E61677">
        <v>3</v>
      </c>
      <c r="F61677" s="1">
        <v>82.13</v>
      </c>
      <c r="G61677" s="1">
        <v>80.56</v>
      </c>
      <c r="H61677" s="1">
        <v>0.7</v>
      </c>
      <c r="I61677" s="1">
        <v>1.57</v>
      </c>
      <c r="J61677" s="1">
        <v>2.25</v>
      </c>
      <c r="K61677" s="19">
        <v>0.187</v>
      </c>
      <c r="L61677" s="8">
        <v>0.96799999999999997</v>
      </c>
      <c r="M61677" s="1"/>
    </row>
    <row r="61678" spans="2:13" x14ac:dyDescent="0.25">
      <c r="B61678">
        <v>-42</v>
      </c>
      <c r="C61678">
        <v>10</v>
      </c>
      <c r="D61678">
        <v>0</v>
      </c>
      <c r="E61678">
        <v>2</v>
      </c>
      <c r="F61678" s="1">
        <v>79.569999999999993</v>
      </c>
      <c r="G61678" s="1">
        <v>78.13</v>
      </c>
      <c r="H61678" s="1">
        <v>0.63</v>
      </c>
      <c r="I61678" s="1">
        <v>1.44</v>
      </c>
      <c r="J61678" s="1">
        <v>2.29</v>
      </c>
      <c r="K61678" s="19">
        <v>0.21600000000000003</v>
      </c>
      <c r="L61678" s="8">
        <v>0.98399999999999999</v>
      </c>
      <c r="M61678" s="1"/>
    </row>
    <row r="61679" spans="2:13" x14ac:dyDescent="0.25">
      <c r="B61679">
        <v>-42</v>
      </c>
      <c r="C61679">
        <v>10</v>
      </c>
      <c r="D61679">
        <v>0</v>
      </c>
      <c r="E61679">
        <v>3</v>
      </c>
      <c r="F61679" s="1">
        <v>82.12</v>
      </c>
      <c r="G61679" s="1">
        <v>80.48</v>
      </c>
      <c r="H61679" s="1">
        <v>0.73</v>
      </c>
      <c r="I61679" s="1">
        <v>1.64</v>
      </c>
      <c r="J61679" s="1">
        <v>2.23</v>
      </c>
      <c r="K61679" s="19">
        <v>0.20400000000000001</v>
      </c>
      <c r="L61679" s="8">
        <v>0.98399999999999999</v>
      </c>
      <c r="M61679" s="1"/>
    </row>
    <row r="61680" spans="2:13" x14ac:dyDescent="0.25">
      <c r="B61680">
        <v>-41</v>
      </c>
      <c r="C61680">
        <v>10</v>
      </c>
      <c r="D61680">
        <v>0</v>
      </c>
      <c r="E61680">
        <v>2</v>
      </c>
      <c r="F61680" s="1">
        <v>79.44</v>
      </c>
      <c r="G61680" s="1">
        <v>78.03</v>
      </c>
      <c r="H61680" s="1">
        <v>0.63</v>
      </c>
      <c r="I61680" s="1">
        <v>1.41</v>
      </c>
      <c r="J61680" s="1">
        <v>2.23</v>
      </c>
      <c r="K61680" s="19">
        <v>0.218</v>
      </c>
      <c r="L61680" s="8">
        <v>0.98399999999999999</v>
      </c>
      <c r="M61680" s="1"/>
    </row>
    <row r="61681" spans="2:13" x14ac:dyDescent="0.25">
      <c r="B61681">
        <v>-41</v>
      </c>
      <c r="C61681">
        <v>10</v>
      </c>
      <c r="D61681">
        <v>0</v>
      </c>
      <c r="E61681">
        <v>3</v>
      </c>
      <c r="F61681" s="1">
        <v>81.86</v>
      </c>
      <c r="G61681" s="1">
        <v>80.34</v>
      </c>
      <c r="H61681" s="1">
        <v>0.78</v>
      </c>
      <c r="I61681" s="1">
        <v>1.52</v>
      </c>
      <c r="J61681" s="1">
        <v>1.95</v>
      </c>
      <c r="K61681" s="19">
        <v>0.22499999999999998</v>
      </c>
      <c r="L61681" s="8">
        <v>0.95199999999999996</v>
      </c>
      <c r="M61681" s="1"/>
    </row>
    <row r="61682" spans="2:13" x14ac:dyDescent="0.25">
      <c r="B61682">
        <v>-40</v>
      </c>
      <c r="C61682">
        <v>10</v>
      </c>
      <c r="D61682">
        <v>0</v>
      </c>
      <c r="E61682">
        <v>2</v>
      </c>
      <c r="F61682" s="1">
        <v>79.39</v>
      </c>
      <c r="G61682" s="1">
        <v>77.959999999999994</v>
      </c>
      <c r="H61682" s="1">
        <v>0.61</v>
      </c>
      <c r="I61682" s="1">
        <v>1.43</v>
      </c>
      <c r="J61682" s="1">
        <v>2.35</v>
      </c>
      <c r="K61682" s="19">
        <v>0.20699999999999999</v>
      </c>
      <c r="L61682" s="8">
        <v>0.98399999999999999</v>
      </c>
      <c r="M61682" s="1"/>
    </row>
    <row r="61683" spans="2:13" x14ac:dyDescent="0.25">
      <c r="B61683">
        <v>-40</v>
      </c>
      <c r="C61683">
        <v>10</v>
      </c>
      <c r="D61683">
        <v>0</v>
      </c>
      <c r="E61683">
        <v>3</v>
      </c>
      <c r="F61683" s="1">
        <v>81.75</v>
      </c>
      <c r="G61683" s="1">
        <v>80.239999999999995</v>
      </c>
      <c r="H61683" s="1">
        <v>0.72</v>
      </c>
      <c r="I61683" s="1">
        <v>1.51</v>
      </c>
      <c r="J61683" s="1">
        <v>2.09</v>
      </c>
      <c r="K61683" s="19">
        <v>0.19199999999999998</v>
      </c>
      <c r="L61683" s="8">
        <v>0.96799999999999997</v>
      </c>
      <c r="M61683" s="1"/>
    </row>
    <row r="61684" spans="2:13" x14ac:dyDescent="0.25">
      <c r="B61684">
        <v>-39</v>
      </c>
      <c r="C61684">
        <v>10</v>
      </c>
      <c r="D61684">
        <v>0</v>
      </c>
      <c r="E61684">
        <v>2</v>
      </c>
      <c r="F61684" s="1">
        <v>79.37</v>
      </c>
      <c r="G61684" s="1">
        <v>77.91</v>
      </c>
      <c r="H61684" s="1">
        <v>0.6</v>
      </c>
      <c r="I61684" s="1">
        <v>1.46</v>
      </c>
      <c r="J61684" s="1">
        <v>2.44</v>
      </c>
      <c r="K61684" s="19">
        <v>0.20199999999999999</v>
      </c>
      <c r="L61684" s="8">
        <v>0.98399999999999999</v>
      </c>
      <c r="M61684" s="1"/>
    </row>
    <row r="61685" spans="2:13" x14ac:dyDescent="0.25">
      <c r="B61685">
        <v>-39</v>
      </c>
      <c r="C61685">
        <v>10</v>
      </c>
      <c r="D61685">
        <v>0</v>
      </c>
      <c r="E61685">
        <v>3</v>
      </c>
      <c r="F61685" s="1">
        <v>81.66</v>
      </c>
      <c r="G61685" s="1">
        <v>80.25</v>
      </c>
      <c r="H61685" s="1">
        <v>0.68</v>
      </c>
      <c r="I61685" s="1">
        <v>1.41</v>
      </c>
      <c r="J61685" s="1">
        <v>2.0699999999999998</v>
      </c>
      <c r="K61685" s="19">
        <v>0.16699999999999998</v>
      </c>
      <c r="L61685" s="8">
        <v>0.96799999999999997</v>
      </c>
      <c r="M61685" s="1"/>
    </row>
    <row r="61686" spans="2:13" x14ac:dyDescent="0.25">
      <c r="B61686">
        <v>-38</v>
      </c>
      <c r="C61686">
        <v>10</v>
      </c>
      <c r="D61686">
        <v>0</v>
      </c>
      <c r="E61686">
        <v>2</v>
      </c>
      <c r="F61686" s="1">
        <v>79.38</v>
      </c>
      <c r="G61686" s="1">
        <v>77.819999999999993</v>
      </c>
      <c r="H61686" s="1">
        <v>0.6</v>
      </c>
      <c r="I61686" s="1">
        <v>1.56</v>
      </c>
      <c r="J61686" s="1">
        <v>2.59</v>
      </c>
      <c r="K61686" s="19">
        <v>0.20299999999999999</v>
      </c>
      <c r="L61686" s="8">
        <v>1</v>
      </c>
      <c r="M61686" s="1"/>
    </row>
    <row r="61687" spans="2:13" x14ac:dyDescent="0.25">
      <c r="B61687">
        <v>-38</v>
      </c>
      <c r="C61687">
        <v>10</v>
      </c>
      <c r="D61687">
        <v>0</v>
      </c>
      <c r="E61687">
        <v>3</v>
      </c>
      <c r="F61687" s="1">
        <v>81.790000000000006</v>
      </c>
      <c r="G61687" s="1">
        <v>80.209999999999994</v>
      </c>
      <c r="H61687" s="1">
        <v>0.7</v>
      </c>
      <c r="I61687" s="1">
        <v>1.58</v>
      </c>
      <c r="J61687" s="1">
        <v>2.2599999999999998</v>
      </c>
      <c r="K61687" s="19">
        <v>0.161</v>
      </c>
      <c r="L61687" s="8">
        <v>0.96799999999999997</v>
      </c>
      <c r="M61687" s="1"/>
    </row>
    <row r="61688" spans="2:13" x14ac:dyDescent="0.25">
      <c r="B61688">
        <v>-37</v>
      </c>
      <c r="C61688">
        <v>10</v>
      </c>
      <c r="D61688">
        <v>0</v>
      </c>
      <c r="E61688">
        <v>2</v>
      </c>
      <c r="F61688" s="1">
        <v>79.39</v>
      </c>
      <c r="G61688" s="1">
        <v>77.78</v>
      </c>
      <c r="H61688" s="1">
        <v>0.59</v>
      </c>
      <c r="I61688" s="1">
        <v>1.61</v>
      </c>
      <c r="J61688" s="1">
        <v>2.72</v>
      </c>
      <c r="K61688" s="19">
        <v>0.19800000000000001</v>
      </c>
      <c r="L61688" s="8">
        <v>1</v>
      </c>
      <c r="M61688" s="1"/>
    </row>
    <row r="61689" spans="2:13" x14ac:dyDescent="0.25">
      <c r="B61689">
        <v>-37</v>
      </c>
      <c r="C61689">
        <v>10</v>
      </c>
      <c r="D61689">
        <v>0</v>
      </c>
      <c r="E61689">
        <v>3</v>
      </c>
      <c r="F61689" s="1">
        <v>81.8</v>
      </c>
      <c r="G61689" s="1">
        <v>80.209999999999994</v>
      </c>
      <c r="H61689" s="1">
        <v>0.61</v>
      </c>
      <c r="I61689" s="1">
        <v>1.59</v>
      </c>
      <c r="J61689" s="1">
        <v>2.62</v>
      </c>
      <c r="K61689" s="19">
        <v>0.13400000000000001</v>
      </c>
      <c r="L61689" s="8">
        <v>1</v>
      </c>
      <c r="M61689" s="1"/>
    </row>
    <row r="61690" spans="2:13" x14ac:dyDescent="0.25">
      <c r="B61690">
        <v>-36</v>
      </c>
      <c r="C61690">
        <v>10</v>
      </c>
      <c r="D61690">
        <v>0</v>
      </c>
      <c r="E61690">
        <v>2</v>
      </c>
      <c r="F61690" s="1">
        <v>79.38</v>
      </c>
      <c r="G61690" s="1">
        <v>77.73</v>
      </c>
      <c r="H61690" s="1">
        <v>0.6</v>
      </c>
      <c r="I61690" s="1">
        <v>1.65</v>
      </c>
      <c r="J61690" s="1">
        <v>2.74</v>
      </c>
      <c r="K61690" s="19">
        <v>0.20400000000000001</v>
      </c>
      <c r="L61690" s="8">
        <v>1</v>
      </c>
      <c r="M61690" s="1"/>
    </row>
    <row r="61691" spans="2:13" x14ac:dyDescent="0.25">
      <c r="B61691">
        <v>-36</v>
      </c>
      <c r="C61691">
        <v>10</v>
      </c>
      <c r="D61691">
        <v>0</v>
      </c>
      <c r="E61691">
        <v>3</v>
      </c>
      <c r="F61691" s="1">
        <v>81.78</v>
      </c>
      <c r="G61691" s="1">
        <v>80.16</v>
      </c>
      <c r="H61691" s="1">
        <v>0.61</v>
      </c>
      <c r="I61691" s="1">
        <v>1.62</v>
      </c>
      <c r="J61691" s="1">
        <v>2.67</v>
      </c>
      <c r="K61691" s="19">
        <v>0.14500000000000002</v>
      </c>
      <c r="L61691" s="8">
        <v>1</v>
      </c>
      <c r="M61691" s="1"/>
    </row>
    <row r="61692" spans="2:13" x14ac:dyDescent="0.25">
      <c r="B61692">
        <v>-35</v>
      </c>
      <c r="C61692">
        <v>10</v>
      </c>
      <c r="D61692">
        <v>0</v>
      </c>
      <c r="E61692">
        <v>2</v>
      </c>
      <c r="F61692" s="1">
        <v>79.34</v>
      </c>
      <c r="G61692" s="1">
        <v>77.680000000000007</v>
      </c>
      <c r="H61692" s="1">
        <v>0.62</v>
      </c>
      <c r="I61692" s="1">
        <v>1.66</v>
      </c>
      <c r="J61692" s="1">
        <v>2.7</v>
      </c>
      <c r="K61692" s="19">
        <v>0.21299999999999999</v>
      </c>
      <c r="L61692" s="8">
        <v>1</v>
      </c>
      <c r="M61692" s="1"/>
    </row>
    <row r="61693" spans="2:13" x14ac:dyDescent="0.25">
      <c r="B61693">
        <v>-35</v>
      </c>
      <c r="C61693">
        <v>10</v>
      </c>
      <c r="D61693">
        <v>0</v>
      </c>
      <c r="E61693">
        <v>3</v>
      </c>
      <c r="F61693" s="1">
        <v>81.790000000000006</v>
      </c>
      <c r="G61693" s="1">
        <v>80.08</v>
      </c>
      <c r="H61693" s="1">
        <v>0.64</v>
      </c>
      <c r="I61693" s="1">
        <v>1.71</v>
      </c>
      <c r="J61693" s="1">
        <v>2.69</v>
      </c>
      <c r="K61693" s="19">
        <v>0.16799999999999998</v>
      </c>
      <c r="L61693" s="8">
        <v>1</v>
      </c>
      <c r="M61693" s="1"/>
    </row>
    <row r="61694" spans="2:13" x14ac:dyDescent="0.25">
      <c r="B61694">
        <v>-34</v>
      </c>
      <c r="C61694">
        <v>10</v>
      </c>
      <c r="D61694">
        <v>0</v>
      </c>
      <c r="E61694">
        <v>2</v>
      </c>
      <c r="F61694" s="1">
        <v>79.31</v>
      </c>
      <c r="G61694" s="1">
        <v>77.66</v>
      </c>
      <c r="H61694" s="1">
        <v>0.62</v>
      </c>
      <c r="I61694" s="1">
        <v>1.65</v>
      </c>
      <c r="J61694" s="1">
        <v>2.65</v>
      </c>
      <c r="K61694" s="19">
        <v>0.21499999999999997</v>
      </c>
      <c r="L61694" s="8">
        <v>1</v>
      </c>
      <c r="M61694" s="1"/>
    </row>
    <row r="61695" spans="2:13" x14ac:dyDescent="0.25">
      <c r="B61695">
        <v>-34</v>
      </c>
      <c r="C61695">
        <v>10</v>
      </c>
      <c r="D61695">
        <v>0</v>
      </c>
      <c r="E61695">
        <v>3</v>
      </c>
      <c r="F61695" s="1">
        <v>81.69</v>
      </c>
      <c r="G61695" s="1">
        <v>80.040000000000006</v>
      </c>
      <c r="H61695" s="1">
        <v>0.63</v>
      </c>
      <c r="I61695" s="1">
        <v>1.65</v>
      </c>
      <c r="J61695" s="1">
        <v>2.62</v>
      </c>
      <c r="K61695" s="19">
        <v>0.16899999999999998</v>
      </c>
      <c r="L61695" s="8">
        <v>1</v>
      </c>
      <c r="M61695" s="1"/>
    </row>
    <row r="61696" spans="2:13" x14ac:dyDescent="0.25">
      <c r="B61696">
        <v>-33</v>
      </c>
      <c r="C61696">
        <v>10</v>
      </c>
      <c r="D61696">
        <v>0</v>
      </c>
      <c r="E61696">
        <v>2</v>
      </c>
      <c r="F61696" s="1">
        <v>79.27</v>
      </c>
      <c r="G61696" s="1">
        <v>77.62</v>
      </c>
      <c r="H61696" s="1">
        <v>0.64</v>
      </c>
      <c r="I61696" s="1">
        <v>1.65</v>
      </c>
      <c r="J61696" s="1">
        <v>2.59</v>
      </c>
      <c r="K61696" s="19">
        <v>0.218</v>
      </c>
      <c r="L61696" s="8">
        <v>0.98399999999999999</v>
      </c>
      <c r="M61696" s="1"/>
    </row>
    <row r="61697" spans="2:13" x14ac:dyDescent="0.25">
      <c r="B61697">
        <v>-33</v>
      </c>
      <c r="C61697">
        <v>10</v>
      </c>
      <c r="D61697">
        <v>0</v>
      </c>
      <c r="E61697">
        <v>3</v>
      </c>
      <c r="F61697" s="1">
        <v>81.680000000000007</v>
      </c>
      <c r="G61697" s="1">
        <v>80.010000000000005</v>
      </c>
      <c r="H61697" s="1">
        <v>0.65</v>
      </c>
      <c r="I61697" s="1">
        <v>1.67</v>
      </c>
      <c r="J61697" s="1">
        <v>2.57</v>
      </c>
      <c r="K61697" s="19">
        <v>0.17100000000000001</v>
      </c>
      <c r="L61697" s="8">
        <v>0.98399999999999999</v>
      </c>
      <c r="M61697" s="1"/>
    </row>
    <row r="61698" spans="2:13" x14ac:dyDescent="0.25">
      <c r="B61698">
        <v>-32</v>
      </c>
      <c r="C61698">
        <v>10</v>
      </c>
      <c r="D61698">
        <v>0</v>
      </c>
      <c r="E61698">
        <v>2</v>
      </c>
      <c r="F61698" s="1">
        <v>79.25</v>
      </c>
      <c r="G61698" s="1">
        <v>77.569999999999993</v>
      </c>
      <c r="H61698" s="1">
        <v>0.65</v>
      </c>
      <c r="I61698" s="1">
        <v>1.68</v>
      </c>
      <c r="J61698" s="1">
        <v>2.58</v>
      </c>
      <c r="K61698" s="19">
        <v>0.217</v>
      </c>
      <c r="L61698" s="8">
        <v>0.98399999999999999</v>
      </c>
      <c r="M61698" s="1"/>
    </row>
    <row r="61699" spans="2:13" x14ac:dyDescent="0.25">
      <c r="B61699">
        <v>-32</v>
      </c>
      <c r="C61699">
        <v>10</v>
      </c>
      <c r="D61699">
        <v>0</v>
      </c>
      <c r="E61699">
        <v>3</v>
      </c>
      <c r="F61699" s="1">
        <v>81.67</v>
      </c>
      <c r="G61699" s="1">
        <v>79.98</v>
      </c>
      <c r="H61699" s="1">
        <v>0.66</v>
      </c>
      <c r="I61699" s="1">
        <v>1.69</v>
      </c>
      <c r="J61699" s="1">
        <v>2.58</v>
      </c>
      <c r="K61699" s="19">
        <v>0.17100000000000001</v>
      </c>
      <c r="L61699" s="8">
        <v>0.98399999999999999</v>
      </c>
      <c r="M61699" s="1"/>
    </row>
    <row r="61700" spans="2:13" x14ac:dyDescent="0.25">
      <c r="B61700">
        <v>-31</v>
      </c>
      <c r="C61700">
        <v>10</v>
      </c>
      <c r="D61700">
        <v>0</v>
      </c>
      <c r="E61700">
        <v>2</v>
      </c>
      <c r="F61700" s="1">
        <v>79.260000000000005</v>
      </c>
      <c r="G61700" s="1">
        <v>77.53</v>
      </c>
      <c r="H61700" s="1">
        <v>0.66</v>
      </c>
      <c r="I61700" s="1">
        <v>1.73</v>
      </c>
      <c r="J61700" s="1">
        <v>2.64</v>
      </c>
      <c r="K61700" s="19">
        <v>0.214</v>
      </c>
      <c r="L61700" s="8">
        <v>0.98399999999999999</v>
      </c>
      <c r="M61700" s="1"/>
    </row>
    <row r="61701" spans="2:13" x14ac:dyDescent="0.25">
      <c r="B61701">
        <v>-31</v>
      </c>
      <c r="C61701">
        <v>10</v>
      </c>
      <c r="D61701">
        <v>0</v>
      </c>
      <c r="E61701">
        <v>3</v>
      </c>
      <c r="F61701" s="1">
        <v>81.61</v>
      </c>
      <c r="G61701" s="1">
        <v>79.94</v>
      </c>
      <c r="H61701" s="1">
        <v>0.66</v>
      </c>
      <c r="I61701" s="1">
        <v>1.67</v>
      </c>
      <c r="J61701" s="1">
        <v>2.5299999999999998</v>
      </c>
      <c r="K61701" s="19">
        <v>0.159</v>
      </c>
      <c r="L61701" s="8">
        <v>0.98399999999999999</v>
      </c>
      <c r="M61701" s="1"/>
    </row>
    <row r="61702" spans="2:13" x14ac:dyDescent="0.25">
      <c r="B61702">
        <v>-30</v>
      </c>
      <c r="C61702">
        <v>10</v>
      </c>
      <c r="D61702">
        <v>0</v>
      </c>
      <c r="E61702">
        <v>2</v>
      </c>
      <c r="F61702" s="1">
        <v>79.239999999999995</v>
      </c>
      <c r="G61702" s="1">
        <v>77.5</v>
      </c>
      <c r="H61702" s="1">
        <v>0.66</v>
      </c>
      <c r="I61702" s="1">
        <v>1.74</v>
      </c>
      <c r="J61702" s="1">
        <v>2.64</v>
      </c>
      <c r="K61702" s="19">
        <v>0.20100000000000001</v>
      </c>
      <c r="L61702" s="8">
        <v>1</v>
      </c>
      <c r="M61702" s="1"/>
    </row>
    <row r="61703" spans="2:13" x14ac:dyDescent="0.25">
      <c r="B61703">
        <v>-30</v>
      </c>
      <c r="C61703">
        <v>10</v>
      </c>
      <c r="D61703">
        <v>0</v>
      </c>
      <c r="E61703">
        <v>3</v>
      </c>
      <c r="F61703" s="1">
        <v>81.59</v>
      </c>
      <c r="G61703" s="1">
        <v>79.89</v>
      </c>
      <c r="H61703" s="1">
        <v>0.68</v>
      </c>
      <c r="I61703" s="1">
        <v>1.7</v>
      </c>
      <c r="J61703" s="1">
        <v>2.5</v>
      </c>
      <c r="K61703" s="19">
        <v>0.14899999999999999</v>
      </c>
      <c r="L61703" s="8">
        <v>1</v>
      </c>
      <c r="M61703" s="1"/>
    </row>
    <row r="61704" spans="2:13" x14ac:dyDescent="0.25">
      <c r="B61704">
        <v>-29</v>
      </c>
      <c r="C61704">
        <v>10</v>
      </c>
      <c r="D61704">
        <v>0</v>
      </c>
      <c r="E61704">
        <v>2</v>
      </c>
      <c r="F61704" s="1">
        <v>79.2</v>
      </c>
      <c r="G61704" s="1">
        <v>77.47</v>
      </c>
      <c r="H61704" s="1">
        <v>0.67</v>
      </c>
      <c r="I61704" s="1">
        <v>1.73</v>
      </c>
      <c r="J61704" s="1">
        <v>2.57</v>
      </c>
      <c r="K61704" s="19">
        <v>0.19600000000000001</v>
      </c>
      <c r="L61704" s="8">
        <v>1</v>
      </c>
      <c r="M61704" s="1"/>
    </row>
    <row r="61705" spans="2:13" x14ac:dyDescent="0.25">
      <c r="B61705">
        <v>-29</v>
      </c>
      <c r="C61705">
        <v>10</v>
      </c>
      <c r="D61705">
        <v>0</v>
      </c>
      <c r="E61705">
        <v>3</v>
      </c>
      <c r="F61705" s="1">
        <v>81.510000000000005</v>
      </c>
      <c r="G61705" s="1">
        <v>79.959999999999994</v>
      </c>
      <c r="H61705" s="1">
        <v>0.7</v>
      </c>
      <c r="I61705" s="1">
        <v>1.55</v>
      </c>
      <c r="J61705" s="1">
        <v>2.2000000000000002</v>
      </c>
      <c r="K61705" s="19">
        <v>0.11499999999999999</v>
      </c>
      <c r="L61705" s="8">
        <v>0.98399999999999999</v>
      </c>
      <c r="M61705" s="1"/>
    </row>
    <row r="61706" spans="2:13" x14ac:dyDescent="0.25">
      <c r="B61706">
        <v>-28</v>
      </c>
      <c r="C61706">
        <v>10</v>
      </c>
      <c r="D61706">
        <v>0</v>
      </c>
      <c r="E61706">
        <v>2</v>
      </c>
      <c r="F61706" s="1">
        <v>79.12</v>
      </c>
      <c r="G61706" s="1">
        <v>77.37</v>
      </c>
      <c r="H61706" s="1">
        <v>0.67</v>
      </c>
      <c r="I61706" s="1">
        <v>1.75</v>
      </c>
      <c r="J61706" s="1">
        <v>2.62</v>
      </c>
      <c r="K61706" s="19">
        <v>0.19900000000000001</v>
      </c>
      <c r="L61706" s="8">
        <v>1</v>
      </c>
      <c r="M61706" s="1"/>
    </row>
    <row r="61707" spans="2:13" x14ac:dyDescent="0.25">
      <c r="B61707">
        <v>-28</v>
      </c>
      <c r="C61707">
        <v>10</v>
      </c>
      <c r="D61707">
        <v>0</v>
      </c>
      <c r="E61707">
        <v>3</v>
      </c>
      <c r="F61707" s="1">
        <v>81.36</v>
      </c>
      <c r="G61707" s="1">
        <v>79.91</v>
      </c>
      <c r="H61707" s="1">
        <v>0.69</v>
      </c>
      <c r="I61707" s="1">
        <v>1.45</v>
      </c>
      <c r="J61707" s="1">
        <v>2.1</v>
      </c>
      <c r="K61707" s="19">
        <v>0.11599999999999999</v>
      </c>
      <c r="L61707" s="8">
        <v>0.98399999999999999</v>
      </c>
      <c r="M61707" s="1"/>
    </row>
    <row r="61708" spans="2:13" x14ac:dyDescent="0.25">
      <c r="B61708">
        <v>-27</v>
      </c>
      <c r="C61708">
        <v>10</v>
      </c>
      <c r="D61708">
        <v>0</v>
      </c>
      <c r="E61708">
        <v>2</v>
      </c>
      <c r="F61708" s="1">
        <v>79.06</v>
      </c>
      <c r="G61708" s="1">
        <v>77.260000000000005</v>
      </c>
      <c r="H61708" s="1">
        <v>0.68</v>
      </c>
      <c r="I61708" s="1">
        <v>1.8</v>
      </c>
      <c r="J61708" s="1">
        <v>2.67</v>
      </c>
      <c r="K61708" s="19">
        <v>0.20100000000000001</v>
      </c>
      <c r="L61708" s="8">
        <v>1</v>
      </c>
      <c r="M61708" s="1"/>
    </row>
    <row r="61709" spans="2:13" x14ac:dyDescent="0.25">
      <c r="B61709">
        <v>-27</v>
      </c>
      <c r="C61709">
        <v>10</v>
      </c>
      <c r="D61709">
        <v>0</v>
      </c>
      <c r="E61709">
        <v>3</v>
      </c>
      <c r="F61709" s="1">
        <v>81.28</v>
      </c>
      <c r="G61709" s="1">
        <v>79.819999999999993</v>
      </c>
      <c r="H61709" s="1">
        <v>0.72</v>
      </c>
      <c r="I61709" s="1">
        <v>1.46</v>
      </c>
      <c r="J61709" s="1">
        <v>2.0299999999999998</v>
      </c>
      <c r="K61709" s="19">
        <v>0.11900000000000001</v>
      </c>
      <c r="L61709" s="8">
        <v>0.98399999999999999</v>
      </c>
      <c r="M61709" s="1"/>
    </row>
    <row r="61710" spans="2:13" x14ac:dyDescent="0.25">
      <c r="B61710">
        <v>-26</v>
      </c>
      <c r="C61710">
        <v>10</v>
      </c>
      <c r="D61710">
        <v>0</v>
      </c>
      <c r="E61710">
        <v>2</v>
      </c>
      <c r="F61710" s="1">
        <v>79.08</v>
      </c>
      <c r="G61710" s="1">
        <v>77.17</v>
      </c>
      <c r="H61710" s="1">
        <v>0.67</v>
      </c>
      <c r="I61710" s="1">
        <v>1.91</v>
      </c>
      <c r="J61710" s="1">
        <v>2.85</v>
      </c>
      <c r="K61710" s="19">
        <v>0.19699999999999998</v>
      </c>
      <c r="L61710" s="8">
        <v>1</v>
      </c>
      <c r="M61710" s="1"/>
    </row>
    <row r="61711" spans="2:13" x14ac:dyDescent="0.25">
      <c r="B61711">
        <v>-26</v>
      </c>
      <c r="C61711">
        <v>10</v>
      </c>
      <c r="D61711">
        <v>0</v>
      </c>
      <c r="E61711">
        <v>3</v>
      </c>
      <c r="F61711" s="1">
        <v>81.5</v>
      </c>
      <c r="G61711" s="1">
        <v>79.7</v>
      </c>
      <c r="H61711" s="1">
        <v>0.7</v>
      </c>
      <c r="I61711" s="1">
        <v>1.8</v>
      </c>
      <c r="J61711" s="1">
        <v>2.56</v>
      </c>
      <c r="K61711" s="19">
        <v>0.10500000000000001</v>
      </c>
      <c r="L61711" s="8">
        <v>1</v>
      </c>
      <c r="M61711" s="1"/>
    </row>
    <row r="61712" spans="2:13" x14ac:dyDescent="0.25">
      <c r="B61712">
        <v>-25</v>
      </c>
      <c r="C61712">
        <v>10</v>
      </c>
      <c r="D61712">
        <v>0</v>
      </c>
      <c r="E61712">
        <v>2</v>
      </c>
      <c r="F61712" s="1">
        <v>79.08</v>
      </c>
      <c r="G61712" s="1">
        <v>77.150000000000006</v>
      </c>
      <c r="H61712" s="1">
        <v>0.66</v>
      </c>
      <c r="I61712" s="1">
        <v>1.93</v>
      </c>
      <c r="J61712" s="1">
        <v>2.94</v>
      </c>
      <c r="K61712" s="19">
        <v>0.191</v>
      </c>
      <c r="L61712" s="8">
        <v>1</v>
      </c>
      <c r="M61712" s="1"/>
    </row>
    <row r="61713" spans="2:13" x14ac:dyDescent="0.25">
      <c r="B61713">
        <v>-25</v>
      </c>
      <c r="C61713">
        <v>10</v>
      </c>
      <c r="D61713">
        <v>0</v>
      </c>
      <c r="E61713">
        <v>3</v>
      </c>
      <c r="F61713" s="1">
        <v>81.5</v>
      </c>
      <c r="G61713" s="1">
        <v>79.650000000000006</v>
      </c>
      <c r="H61713" s="1">
        <v>0.65</v>
      </c>
      <c r="I61713" s="1">
        <v>1.85</v>
      </c>
      <c r="J61713" s="1">
        <v>2.83</v>
      </c>
      <c r="K61713" s="19">
        <v>8.5999999999999993E-2</v>
      </c>
      <c r="L61713" s="8">
        <v>1</v>
      </c>
      <c r="M61713" s="1"/>
    </row>
    <row r="61714" spans="2:13" x14ac:dyDescent="0.25">
      <c r="B61714">
        <v>-24</v>
      </c>
      <c r="C61714">
        <v>10</v>
      </c>
      <c r="D61714">
        <v>0</v>
      </c>
      <c r="E61714">
        <v>2</v>
      </c>
      <c r="F61714" s="1">
        <v>79.13</v>
      </c>
      <c r="G61714" s="1">
        <v>77.260000000000005</v>
      </c>
      <c r="H61714" s="1">
        <v>0.66</v>
      </c>
      <c r="I61714" s="1">
        <v>1.87</v>
      </c>
      <c r="J61714" s="1">
        <v>2.82</v>
      </c>
      <c r="K61714" s="19">
        <v>0.19199999999999998</v>
      </c>
      <c r="L61714" s="8">
        <v>1</v>
      </c>
      <c r="M61714" s="1"/>
    </row>
    <row r="61715" spans="2:13" x14ac:dyDescent="0.25">
      <c r="B61715">
        <v>-24</v>
      </c>
      <c r="C61715">
        <v>10</v>
      </c>
      <c r="D61715">
        <v>0</v>
      </c>
      <c r="E61715">
        <v>3</v>
      </c>
      <c r="F61715" s="1">
        <v>81.44</v>
      </c>
      <c r="G61715" s="1">
        <v>79.84</v>
      </c>
      <c r="H61715" s="1">
        <v>0.66</v>
      </c>
      <c r="I61715" s="1">
        <v>1.6</v>
      </c>
      <c r="J61715" s="1">
        <v>2.4300000000000002</v>
      </c>
      <c r="K61715" s="19">
        <v>8.3000000000000004E-2</v>
      </c>
      <c r="L61715" s="8">
        <v>1</v>
      </c>
      <c r="M61715" s="1"/>
    </row>
    <row r="61716" spans="2:13" x14ac:dyDescent="0.25">
      <c r="B61716">
        <v>-23</v>
      </c>
      <c r="C61716">
        <v>10</v>
      </c>
      <c r="D61716">
        <v>0</v>
      </c>
      <c r="E61716">
        <v>2</v>
      </c>
      <c r="F61716" s="1">
        <v>79.209999999999994</v>
      </c>
      <c r="G61716" s="1">
        <v>77.34</v>
      </c>
      <c r="H61716" s="1">
        <v>0.69</v>
      </c>
      <c r="I61716" s="1">
        <v>1.87</v>
      </c>
      <c r="J61716" s="1">
        <v>2.73</v>
      </c>
      <c r="K61716" s="19">
        <v>0.20199999999999999</v>
      </c>
      <c r="L61716" s="8">
        <v>1</v>
      </c>
      <c r="M61716" s="1"/>
    </row>
    <row r="61717" spans="2:13" x14ac:dyDescent="0.25">
      <c r="B61717">
        <v>-23</v>
      </c>
      <c r="C61717">
        <v>10</v>
      </c>
      <c r="D61717">
        <v>0</v>
      </c>
      <c r="E61717">
        <v>3</v>
      </c>
      <c r="F61717" s="1">
        <v>81.56</v>
      </c>
      <c r="G61717" s="1">
        <v>79.91</v>
      </c>
      <c r="H61717" s="1">
        <v>0.68</v>
      </c>
      <c r="I61717" s="1">
        <v>1.65</v>
      </c>
      <c r="J61717" s="1">
        <v>2.4300000000000002</v>
      </c>
      <c r="K61717" s="19">
        <v>9.5999999999999988E-2</v>
      </c>
      <c r="L61717" s="8">
        <v>1</v>
      </c>
      <c r="M61717" s="1"/>
    </row>
    <row r="61718" spans="2:13" x14ac:dyDescent="0.25">
      <c r="B61718">
        <v>-22</v>
      </c>
      <c r="C61718">
        <v>10</v>
      </c>
      <c r="D61718">
        <v>0</v>
      </c>
      <c r="E61718">
        <v>2</v>
      </c>
      <c r="F61718" s="1">
        <v>79.37</v>
      </c>
      <c r="G61718" s="1">
        <v>77.42</v>
      </c>
      <c r="H61718" s="1">
        <v>0.71</v>
      </c>
      <c r="I61718" s="1">
        <v>1.95</v>
      </c>
      <c r="J61718" s="1">
        <v>2.74</v>
      </c>
      <c r="K61718" s="19">
        <v>0.22700000000000001</v>
      </c>
      <c r="L61718" s="8">
        <v>1</v>
      </c>
      <c r="M61718" s="1"/>
    </row>
    <row r="61719" spans="2:13" x14ac:dyDescent="0.25">
      <c r="B61719">
        <v>-22</v>
      </c>
      <c r="C61719">
        <v>10</v>
      </c>
      <c r="D61719">
        <v>0</v>
      </c>
      <c r="E61719">
        <v>3</v>
      </c>
      <c r="F61719" s="1">
        <v>81.69</v>
      </c>
      <c r="G61719" s="1">
        <v>79.959999999999994</v>
      </c>
      <c r="H61719" s="1">
        <v>0.72</v>
      </c>
      <c r="I61719" s="1">
        <v>1.73</v>
      </c>
      <c r="J61719" s="1">
        <v>2.4</v>
      </c>
      <c r="K61719" s="19">
        <v>0.13400000000000001</v>
      </c>
      <c r="L61719" s="8">
        <v>1</v>
      </c>
      <c r="M61719" s="1"/>
    </row>
    <row r="61720" spans="2:13" x14ac:dyDescent="0.25">
      <c r="B61720">
        <v>-21</v>
      </c>
      <c r="C61720">
        <v>10</v>
      </c>
      <c r="D61720">
        <v>0</v>
      </c>
      <c r="E61720">
        <v>2</v>
      </c>
      <c r="F61720" s="1">
        <v>79.56</v>
      </c>
      <c r="G61720" s="1">
        <v>77.55</v>
      </c>
      <c r="H61720" s="1">
        <v>0.72</v>
      </c>
      <c r="I61720" s="1">
        <v>2.0099999999999998</v>
      </c>
      <c r="J61720" s="1">
        <v>2.8</v>
      </c>
      <c r="K61720" s="19">
        <v>0.23800000000000002</v>
      </c>
      <c r="L61720" s="8">
        <v>1</v>
      </c>
      <c r="M61720" s="1"/>
    </row>
    <row r="61721" spans="2:13" x14ac:dyDescent="0.25">
      <c r="B61721">
        <v>-21</v>
      </c>
      <c r="C61721">
        <v>10</v>
      </c>
      <c r="D61721">
        <v>0</v>
      </c>
      <c r="E61721">
        <v>3</v>
      </c>
      <c r="F61721" s="1">
        <v>82.03</v>
      </c>
      <c r="G61721" s="1">
        <v>80.06</v>
      </c>
      <c r="H61721" s="1">
        <v>0.74</v>
      </c>
      <c r="I61721" s="1">
        <v>1.97</v>
      </c>
      <c r="J61721" s="1">
        <v>2.68</v>
      </c>
      <c r="K61721" s="19">
        <v>0.17199999999999999</v>
      </c>
      <c r="L61721" s="8">
        <v>1</v>
      </c>
      <c r="M61721" s="1"/>
    </row>
    <row r="61722" spans="2:13" x14ac:dyDescent="0.25">
      <c r="B61722">
        <v>-20</v>
      </c>
      <c r="C61722">
        <v>10</v>
      </c>
      <c r="D61722">
        <v>0</v>
      </c>
      <c r="E61722">
        <v>2</v>
      </c>
      <c r="F61722" s="1">
        <v>79.819999999999993</v>
      </c>
      <c r="G61722" s="1">
        <v>77.739999999999995</v>
      </c>
      <c r="H61722" s="1">
        <v>0.72</v>
      </c>
      <c r="I61722" s="1">
        <v>2.08</v>
      </c>
      <c r="J61722" s="1">
        <v>2.88</v>
      </c>
      <c r="K61722" s="19">
        <v>0.23099999999999998</v>
      </c>
      <c r="L61722" s="8">
        <v>1</v>
      </c>
      <c r="M61722" s="1"/>
    </row>
    <row r="61723" spans="2:13" x14ac:dyDescent="0.25">
      <c r="B61723">
        <v>-20</v>
      </c>
      <c r="C61723">
        <v>10</v>
      </c>
      <c r="D61723">
        <v>0</v>
      </c>
      <c r="E61723">
        <v>3</v>
      </c>
      <c r="F61723" s="1">
        <v>82.36</v>
      </c>
      <c r="G61723" s="1">
        <v>80.3</v>
      </c>
      <c r="H61723" s="1">
        <v>0.74</v>
      </c>
      <c r="I61723" s="1">
        <v>2.06</v>
      </c>
      <c r="J61723" s="1">
        <v>2.79</v>
      </c>
      <c r="K61723" s="19">
        <v>0.13800000000000001</v>
      </c>
      <c r="L61723" s="8">
        <v>1</v>
      </c>
      <c r="M61723" s="1"/>
    </row>
    <row r="61724" spans="2:13" x14ac:dyDescent="0.25">
      <c r="B61724">
        <v>-19</v>
      </c>
      <c r="C61724">
        <v>10</v>
      </c>
      <c r="D61724">
        <v>0</v>
      </c>
      <c r="E61724">
        <v>2</v>
      </c>
      <c r="F61724" s="1">
        <v>80.02</v>
      </c>
      <c r="G61724" s="1">
        <v>77.95</v>
      </c>
      <c r="H61724" s="1">
        <v>0.72</v>
      </c>
      <c r="I61724" s="1">
        <v>2.0699999999999998</v>
      </c>
      <c r="J61724" s="1">
        <v>2.88</v>
      </c>
      <c r="K61724" s="19">
        <v>0.224</v>
      </c>
      <c r="L61724" s="8">
        <v>1</v>
      </c>
      <c r="M61724" s="1"/>
    </row>
    <row r="61725" spans="2:13" x14ac:dyDescent="0.25">
      <c r="B61725">
        <v>-19</v>
      </c>
      <c r="C61725">
        <v>10</v>
      </c>
      <c r="D61725">
        <v>0</v>
      </c>
      <c r="E61725">
        <v>3</v>
      </c>
      <c r="F61725" s="1">
        <v>82.51</v>
      </c>
      <c r="G61725" s="1">
        <v>80.55</v>
      </c>
      <c r="H61725" s="1">
        <v>0.74</v>
      </c>
      <c r="I61725" s="1">
        <v>1.96</v>
      </c>
      <c r="J61725" s="1">
        <v>2.65</v>
      </c>
      <c r="K61725" s="19">
        <v>0.10300000000000001</v>
      </c>
      <c r="L61725" s="8">
        <v>1</v>
      </c>
      <c r="M61725" s="1"/>
    </row>
    <row r="61726" spans="2:13" x14ac:dyDescent="0.25">
      <c r="B61726">
        <v>-18</v>
      </c>
      <c r="C61726">
        <v>10</v>
      </c>
      <c r="D61726">
        <v>0</v>
      </c>
      <c r="E61726">
        <v>2</v>
      </c>
      <c r="F61726" s="1">
        <v>80.16</v>
      </c>
      <c r="G61726" s="1">
        <v>78.11</v>
      </c>
      <c r="H61726" s="1">
        <v>0.75</v>
      </c>
      <c r="I61726" s="1">
        <v>2.0499999999999998</v>
      </c>
      <c r="J61726" s="1">
        <v>2.75</v>
      </c>
      <c r="K61726" s="19">
        <v>0.23300000000000001</v>
      </c>
      <c r="L61726" s="8">
        <v>1</v>
      </c>
      <c r="M61726" s="1"/>
    </row>
    <row r="61727" spans="2:13" x14ac:dyDescent="0.25">
      <c r="B61727">
        <v>-18</v>
      </c>
      <c r="C61727">
        <v>10</v>
      </c>
      <c r="D61727">
        <v>0</v>
      </c>
      <c r="E61727">
        <v>3</v>
      </c>
      <c r="F61727" s="1">
        <v>82.43</v>
      </c>
      <c r="G61727" s="1">
        <v>80.599999999999994</v>
      </c>
      <c r="H61727" s="1">
        <v>0.77</v>
      </c>
      <c r="I61727" s="1">
        <v>1.83</v>
      </c>
      <c r="J61727" s="1">
        <v>2.37</v>
      </c>
      <c r="K61727" s="19">
        <v>0.10800000000000001</v>
      </c>
      <c r="L61727" s="8">
        <v>1</v>
      </c>
      <c r="M61727" s="1"/>
    </row>
    <row r="61728" spans="2:13" x14ac:dyDescent="0.25">
      <c r="B61728">
        <v>-17</v>
      </c>
      <c r="C61728">
        <v>10</v>
      </c>
      <c r="D61728">
        <v>0</v>
      </c>
      <c r="E61728">
        <v>2</v>
      </c>
      <c r="F61728" s="1">
        <v>79.88</v>
      </c>
      <c r="G61728" s="1">
        <v>78</v>
      </c>
      <c r="H61728" s="1">
        <v>0.77</v>
      </c>
      <c r="I61728" s="1">
        <v>1.88</v>
      </c>
      <c r="J61728" s="1">
        <v>2.44</v>
      </c>
      <c r="K61728" s="19">
        <v>0.22700000000000001</v>
      </c>
      <c r="L61728" s="8">
        <v>1</v>
      </c>
      <c r="M61728" s="1"/>
    </row>
    <row r="61729" spans="2:13" x14ac:dyDescent="0.25">
      <c r="B61729">
        <v>-17</v>
      </c>
      <c r="C61729">
        <v>10</v>
      </c>
      <c r="D61729">
        <v>0</v>
      </c>
      <c r="E61729">
        <v>3</v>
      </c>
      <c r="F61729" s="1">
        <v>81.790000000000006</v>
      </c>
      <c r="G61729" s="1">
        <v>80.14</v>
      </c>
      <c r="H61729" s="1">
        <v>0.85</v>
      </c>
      <c r="I61729" s="1">
        <v>1.65</v>
      </c>
      <c r="J61729" s="1">
        <v>1.94</v>
      </c>
      <c r="K61729" s="19">
        <v>0.10200000000000001</v>
      </c>
      <c r="L61729" s="8">
        <v>0.96799999999999997</v>
      </c>
      <c r="M61729" s="1"/>
    </row>
    <row r="61730" spans="2:13" x14ac:dyDescent="0.25">
      <c r="B61730">
        <v>-16</v>
      </c>
      <c r="C61730">
        <v>10</v>
      </c>
      <c r="D61730">
        <v>0</v>
      </c>
      <c r="E61730">
        <v>2</v>
      </c>
      <c r="F61730" s="1">
        <v>79.69</v>
      </c>
      <c r="G61730" s="1">
        <v>78.09</v>
      </c>
      <c r="H61730" s="1">
        <v>0.72</v>
      </c>
      <c r="I61730" s="1">
        <v>1.6</v>
      </c>
      <c r="J61730" s="1">
        <v>2.23</v>
      </c>
      <c r="K61730" s="19">
        <v>0.23599999999999999</v>
      </c>
      <c r="L61730" s="8">
        <v>0.98399999999999999</v>
      </c>
      <c r="M61730" s="1"/>
    </row>
    <row r="61731" spans="2:13" x14ac:dyDescent="0.25">
      <c r="B61731">
        <v>-16</v>
      </c>
      <c r="C61731">
        <v>10</v>
      </c>
      <c r="D61731">
        <v>0</v>
      </c>
      <c r="E61731">
        <v>3</v>
      </c>
      <c r="F61731" s="1">
        <v>81.319999999999993</v>
      </c>
      <c r="G61731" s="1">
        <v>79.97</v>
      </c>
      <c r="H61731" s="1">
        <v>0.78</v>
      </c>
      <c r="I61731" s="1">
        <v>1.35</v>
      </c>
      <c r="J61731" s="1">
        <v>1.74</v>
      </c>
      <c r="K61731" s="19">
        <v>0.15800000000000003</v>
      </c>
      <c r="L61731" s="8">
        <v>0.92</v>
      </c>
      <c r="M61731" s="1"/>
    </row>
    <row r="61732" spans="2:13" x14ac:dyDescent="0.25">
      <c r="B61732">
        <v>-15</v>
      </c>
      <c r="C61732">
        <v>10</v>
      </c>
      <c r="D61732">
        <v>0</v>
      </c>
      <c r="E61732">
        <v>2</v>
      </c>
      <c r="F61732" s="1">
        <v>80.11</v>
      </c>
      <c r="G61732" s="1">
        <v>78.78</v>
      </c>
      <c r="H61732" s="1">
        <v>0.67</v>
      </c>
      <c r="I61732" s="1">
        <v>1.33</v>
      </c>
      <c r="J61732" s="1">
        <v>2.0099999999999998</v>
      </c>
      <c r="K61732" s="19">
        <v>0.251</v>
      </c>
      <c r="L61732" s="8">
        <v>0.98399999999999999</v>
      </c>
      <c r="M61732" s="1"/>
    </row>
    <row r="61733" spans="2:13" x14ac:dyDescent="0.25">
      <c r="B61733">
        <v>-15</v>
      </c>
      <c r="C61733">
        <v>10</v>
      </c>
      <c r="D61733">
        <v>0</v>
      </c>
      <c r="E61733">
        <v>3</v>
      </c>
      <c r="F61733" s="1">
        <v>82.03</v>
      </c>
      <c r="G61733" s="1">
        <v>80.87</v>
      </c>
      <c r="H61733" s="1">
        <v>0.71</v>
      </c>
      <c r="I61733" s="1">
        <v>1.1599999999999999</v>
      </c>
      <c r="J61733" s="1">
        <v>1.65</v>
      </c>
      <c r="K61733" s="19">
        <v>0.20299999999999999</v>
      </c>
      <c r="L61733" s="8">
        <v>0.93600000000000005</v>
      </c>
      <c r="M61733" s="1"/>
    </row>
    <row r="61734" spans="2:13" x14ac:dyDescent="0.25">
      <c r="B61734">
        <v>-14</v>
      </c>
      <c r="C61734">
        <v>10</v>
      </c>
      <c r="D61734">
        <v>0</v>
      </c>
      <c r="E61734">
        <v>2</v>
      </c>
      <c r="F61734" s="1">
        <v>80.41</v>
      </c>
      <c r="G61734" s="1">
        <v>79.08</v>
      </c>
      <c r="H61734" s="1">
        <v>0.64</v>
      </c>
      <c r="I61734" s="1">
        <v>1.33</v>
      </c>
      <c r="J61734" s="1">
        <v>2.09</v>
      </c>
      <c r="K61734" s="19">
        <v>0.26600000000000001</v>
      </c>
      <c r="L61734" s="8">
        <v>0.98399999999999999</v>
      </c>
      <c r="M61734" s="1"/>
    </row>
    <row r="61735" spans="2:13" x14ac:dyDescent="0.25">
      <c r="B61735">
        <v>-14</v>
      </c>
      <c r="C61735">
        <v>10</v>
      </c>
      <c r="D61735">
        <v>0</v>
      </c>
      <c r="E61735">
        <v>3</v>
      </c>
      <c r="F61735" s="1">
        <v>83.55</v>
      </c>
      <c r="G61735" s="1">
        <v>82.04</v>
      </c>
      <c r="H61735" s="1">
        <v>0.66</v>
      </c>
      <c r="I61735" s="1">
        <v>1.51</v>
      </c>
      <c r="J61735" s="1">
        <v>2.29</v>
      </c>
      <c r="K61735" s="19">
        <v>0.19900000000000001</v>
      </c>
      <c r="L61735" s="8">
        <v>0.98399999999999999</v>
      </c>
      <c r="M61735" s="1"/>
    </row>
    <row r="61736" spans="2:13" x14ac:dyDescent="0.25">
      <c r="B61736">
        <v>-13</v>
      </c>
      <c r="C61736">
        <v>10</v>
      </c>
      <c r="D61736">
        <v>1</v>
      </c>
      <c r="E61736">
        <v>1</v>
      </c>
      <c r="F61736" s="1">
        <v>77.92</v>
      </c>
      <c r="G61736" s="1">
        <v>76.760000000000005</v>
      </c>
      <c r="H61736" s="1">
        <v>0.65</v>
      </c>
      <c r="I61736" s="1">
        <v>1.1599999999999999</v>
      </c>
      <c r="J61736" s="1">
        <v>1.77</v>
      </c>
      <c r="K61736" s="19">
        <v>0.29299999999999998</v>
      </c>
      <c r="L61736" s="8">
        <v>0.95199999999999996</v>
      </c>
      <c r="M61736" s="1"/>
    </row>
    <row r="61737" spans="2:13" x14ac:dyDescent="0.25">
      <c r="B61737">
        <v>-12</v>
      </c>
      <c r="C61737">
        <v>10</v>
      </c>
      <c r="D61737">
        <v>1</v>
      </c>
      <c r="E61737">
        <v>1</v>
      </c>
      <c r="F61737" s="1">
        <v>79.760000000000005</v>
      </c>
      <c r="G61737" s="1">
        <v>78.61</v>
      </c>
      <c r="H61737" s="1">
        <v>0.71</v>
      </c>
      <c r="I61737" s="1">
        <v>1.1499999999999999</v>
      </c>
      <c r="J61737" s="1">
        <v>1.63</v>
      </c>
      <c r="K61737" s="19">
        <v>0.30299999999999999</v>
      </c>
      <c r="L61737" s="8">
        <v>0.93600000000000005</v>
      </c>
      <c r="M61737" s="1"/>
    </row>
    <row r="61738" spans="2:13" x14ac:dyDescent="0.25">
      <c r="B61738">
        <v>-11</v>
      </c>
      <c r="C61738">
        <v>10</v>
      </c>
      <c r="D61738">
        <v>1</v>
      </c>
      <c r="E61738">
        <v>1</v>
      </c>
      <c r="F61738" s="1">
        <v>80.099999999999994</v>
      </c>
      <c r="G61738" s="1">
        <v>78.52</v>
      </c>
      <c r="H61738" s="1">
        <v>0.74</v>
      </c>
      <c r="I61738" s="1">
        <v>1.58</v>
      </c>
      <c r="J61738" s="1">
        <v>2.12</v>
      </c>
      <c r="K61738" s="19">
        <v>0.32399999999999995</v>
      </c>
      <c r="L61738" s="8">
        <v>0.98399999999999999</v>
      </c>
      <c r="M61738" s="1"/>
    </row>
    <row r="61739" spans="2:13" x14ac:dyDescent="0.25">
      <c r="B61739">
        <v>-10</v>
      </c>
      <c r="C61739">
        <v>10</v>
      </c>
      <c r="D61739">
        <v>1</v>
      </c>
      <c r="E61739">
        <v>1</v>
      </c>
      <c r="F61739" s="1">
        <v>81.2</v>
      </c>
      <c r="G61739" s="1">
        <v>79.34</v>
      </c>
      <c r="H61739" s="1">
        <v>0.75</v>
      </c>
      <c r="I61739" s="1">
        <v>1.86</v>
      </c>
      <c r="J61739" s="1">
        <v>2.4700000000000002</v>
      </c>
      <c r="K61739" s="19">
        <v>0.32200000000000001</v>
      </c>
      <c r="L61739" s="8">
        <v>0.98399999999999999</v>
      </c>
      <c r="M61739" s="1"/>
    </row>
    <row r="61740" spans="2:13" x14ac:dyDescent="0.25">
      <c r="B61740">
        <v>-9</v>
      </c>
      <c r="C61740">
        <v>10</v>
      </c>
      <c r="D61740">
        <v>1</v>
      </c>
      <c r="E61740">
        <v>1</v>
      </c>
      <c r="F61740" s="1">
        <v>80.59</v>
      </c>
      <c r="G61740" s="1">
        <v>78.72</v>
      </c>
      <c r="H61740" s="1">
        <v>0.8</v>
      </c>
      <c r="I61740" s="1">
        <v>1.87</v>
      </c>
      <c r="J61740" s="1">
        <v>2.3199999999999998</v>
      </c>
      <c r="K61740" s="19">
        <v>0.35200000000000004</v>
      </c>
      <c r="L61740" s="8">
        <v>1</v>
      </c>
      <c r="M61740" s="1"/>
    </row>
    <row r="61741" spans="2:13" x14ac:dyDescent="0.25">
      <c r="B61741">
        <v>-8</v>
      </c>
      <c r="C61741">
        <v>10</v>
      </c>
      <c r="D61741">
        <v>1</v>
      </c>
      <c r="E61741">
        <v>1</v>
      </c>
      <c r="F61741" s="1">
        <v>81.31</v>
      </c>
      <c r="G61741" s="1">
        <v>79.290000000000006</v>
      </c>
      <c r="H61741" s="1">
        <v>0.85</v>
      </c>
      <c r="I61741" s="1">
        <v>2.02</v>
      </c>
      <c r="J61741" s="1">
        <v>2.37</v>
      </c>
      <c r="K61741" s="19">
        <v>0.38300000000000001</v>
      </c>
      <c r="L61741" s="8">
        <v>1</v>
      </c>
      <c r="M61741" s="1"/>
    </row>
    <row r="61742" spans="2:13" x14ac:dyDescent="0.25">
      <c r="B61742">
        <v>-7</v>
      </c>
      <c r="C61742">
        <v>10</v>
      </c>
      <c r="D61742">
        <v>1</v>
      </c>
      <c r="E61742">
        <v>1</v>
      </c>
      <c r="F61742" s="1">
        <v>81.36</v>
      </c>
      <c r="G61742" s="1">
        <v>79.36</v>
      </c>
      <c r="H61742" s="1">
        <v>0.87</v>
      </c>
      <c r="I61742" s="1">
        <v>2</v>
      </c>
      <c r="J61742" s="1">
        <v>2.31</v>
      </c>
      <c r="K61742" s="19">
        <v>0.38100000000000001</v>
      </c>
      <c r="L61742" s="8">
        <v>1</v>
      </c>
      <c r="M61742" s="1"/>
    </row>
    <row r="61743" spans="2:13" x14ac:dyDescent="0.25">
      <c r="B61743">
        <v>-6</v>
      </c>
      <c r="C61743">
        <v>10</v>
      </c>
      <c r="D61743">
        <v>1</v>
      </c>
      <c r="E61743">
        <v>1</v>
      </c>
      <c r="F61743" s="1">
        <v>81.53</v>
      </c>
      <c r="G61743" s="1">
        <v>79.459999999999994</v>
      </c>
      <c r="H61743" s="1">
        <v>0.96</v>
      </c>
      <c r="I61743" s="1">
        <v>2.0699999999999998</v>
      </c>
      <c r="J61743" s="1">
        <v>2.16</v>
      </c>
      <c r="K61743" s="19">
        <v>0.441</v>
      </c>
      <c r="L61743" s="8">
        <v>1</v>
      </c>
      <c r="M61743" s="1"/>
    </row>
    <row r="61744" spans="2:13" x14ac:dyDescent="0.25">
      <c r="B61744">
        <v>-5</v>
      </c>
      <c r="C61744">
        <v>10</v>
      </c>
      <c r="D61744">
        <v>1</v>
      </c>
      <c r="E61744">
        <v>1</v>
      </c>
      <c r="F61744" s="1">
        <v>82.86</v>
      </c>
      <c r="G61744" s="1">
        <v>81.17</v>
      </c>
      <c r="H61744" s="1">
        <v>1.01</v>
      </c>
      <c r="I61744" s="1">
        <v>1.69</v>
      </c>
      <c r="J61744" s="1">
        <v>1.68</v>
      </c>
      <c r="K61744" s="19">
        <v>0.44699999999999995</v>
      </c>
      <c r="L61744" s="8">
        <v>0.96799999999999997</v>
      </c>
      <c r="M61744" s="1"/>
    </row>
    <row r="61745" spans="2:13" x14ac:dyDescent="0.25">
      <c r="B61745">
        <v>-4</v>
      </c>
      <c r="C61745">
        <v>10</v>
      </c>
      <c r="D61745">
        <v>1</v>
      </c>
      <c r="E61745">
        <v>1</v>
      </c>
      <c r="F61745" s="1">
        <v>81.93</v>
      </c>
      <c r="G61745" s="1">
        <v>80.12</v>
      </c>
      <c r="H61745" s="1">
        <v>1.01</v>
      </c>
      <c r="I61745" s="1">
        <v>1.81</v>
      </c>
      <c r="J61745" s="1">
        <v>1.79</v>
      </c>
      <c r="K61745" s="19">
        <v>0.47300000000000003</v>
      </c>
      <c r="L61745" s="8">
        <v>1</v>
      </c>
      <c r="M61745" s="1"/>
    </row>
    <row r="61746" spans="2:13" x14ac:dyDescent="0.25">
      <c r="B61746">
        <v>-3</v>
      </c>
      <c r="C61746">
        <v>10</v>
      </c>
      <c r="D61746">
        <v>1</v>
      </c>
      <c r="E61746">
        <v>1</v>
      </c>
      <c r="F61746" s="1">
        <v>83.48</v>
      </c>
      <c r="G61746" s="1">
        <v>81.98</v>
      </c>
      <c r="H61746" s="1">
        <v>0.99</v>
      </c>
      <c r="I61746" s="1">
        <v>1.5</v>
      </c>
      <c r="J61746" s="1">
        <v>1.52</v>
      </c>
      <c r="K61746" s="19">
        <v>0.42599999999999999</v>
      </c>
      <c r="L61746" s="8">
        <v>0.92</v>
      </c>
      <c r="M61746" s="1"/>
    </row>
    <row r="61747" spans="2:13" x14ac:dyDescent="0.25">
      <c r="B61747">
        <v>-2</v>
      </c>
      <c r="C61747">
        <v>10</v>
      </c>
      <c r="D61747">
        <v>1</v>
      </c>
      <c r="E61747">
        <v>1</v>
      </c>
      <c r="F61747" s="1">
        <v>83.91</v>
      </c>
      <c r="G61747" s="1">
        <v>82.24</v>
      </c>
      <c r="H61747" s="1">
        <v>0.98</v>
      </c>
      <c r="I61747" s="1">
        <v>1.67</v>
      </c>
      <c r="J61747" s="1">
        <v>1.71</v>
      </c>
      <c r="K61747" s="19">
        <v>0.41599999999999998</v>
      </c>
      <c r="L61747" s="8">
        <v>0.93600000000000005</v>
      </c>
      <c r="M61747" s="1"/>
    </row>
    <row r="61748" spans="2:13" x14ac:dyDescent="0.25">
      <c r="B61748">
        <v>-1</v>
      </c>
      <c r="C61748">
        <v>10</v>
      </c>
      <c r="D61748">
        <v>1</v>
      </c>
      <c r="E61748">
        <v>1</v>
      </c>
      <c r="F61748" s="1">
        <v>84.98</v>
      </c>
      <c r="G61748" s="1">
        <v>83.52</v>
      </c>
      <c r="H61748" s="1">
        <v>0.95</v>
      </c>
      <c r="I61748" s="1">
        <v>1.46</v>
      </c>
      <c r="J61748" s="1">
        <v>1.53</v>
      </c>
      <c r="K61748" s="19">
        <v>0.40500000000000003</v>
      </c>
      <c r="L61748" s="8">
        <v>0.92</v>
      </c>
      <c r="M61748" s="1"/>
    </row>
    <row r="61749" spans="2:13" x14ac:dyDescent="0.25">
      <c r="B61749">
        <v>0</v>
      </c>
      <c r="C61749">
        <v>10</v>
      </c>
      <c r="D61749">
        <v>1</v>
      </c>
      <c r="E61749">
        <v>1</v>
      </c>
      <c r="F61749" s="1">
        <v>84.11</v>
      </c>
      <c r="G61749" s="1">
        <v>82.8</v>
      </c>
      <c r="H61749" s="1">
        <v>0.96</v>
      </c>
      <c r="I61749" s="1">
        <v>1.31</v>
      </c>
      <c r="J61749" s="1">
        <v>1.37</v>
      </c>
      <c r="K61749" s="19">
        <v>0.42599999999999999</v>
      </c>
      <c r="L61749" s="8">
        <v>0.92</v>
      </c>
      <c r="M61749" s="1"/>
    </row>
    <row r="61750" spans="2:13" x14ac:dyDescent="0.25">
      <c r="B61750">
        <v>1</v>
      </c>
      <c r="C61750">
        <v>10</v>
      </c>
      <c r="D61750">
        <v>1</v>
      </c>
      <c r="E61750">
        <v>1</v>
      </c>
      <c r="F61750" s="1">
        <v>82.49</v>
      </c>
      <c r="G61750" s="1">
        <v>80.84</v>
      </c>
      <c r="H61750" s="1">
        <v>0.94</v>
      </c>
      <c r="I61750" s="1">
        <v>1.65</v>
      </c>
      <c r="J61750" s="1">
        <v>1.76</v>
      </c>
      <c r="K61750" s="19">
        <v>0.42700000000000005</v>
      </c>
      <c r="L61750" s="8">
        <v>0.98399999999999999</v>
      </c>
      <c r="M61750" s="1"/>
    </row>
    <row r="61751" spans="2:13" x14ac:dyDescent="0.25">
      <c r="B61751">
        <v>2</v>
      </c>
      <c r="C61751">
        <v>10</v>
      </c>
      <c r="D61751">
        <v>1</v>
      </c>
      <c r="E61751">
        <v>1</v>
      </c>
      <c r="F61751" s="1">
        <v>81.55</v>
      </c>
      <c r="G61751" s="1">
        <v>79.53</v>
      </c>
      <c r="H61751" s="1">
        <v>0.95</v>
      </c>
      <c r="I61751" s="1">
        <v>2.02</v>
      </c>
      <c r="J61751" s="1">
        <v>2.13</v>
      </c>
      <c r="K61751" s="19">
        <v>0.45699999999999996</v>
      </c>
      <c r="L61751" s="8">
        <v>1</v>
      </c>
      <c r="M61751" s="1"/>
    </row>
    <row r="61752" spans="2:13" x14ac:dyDescent="0.25">
      <c r="B61752">
        <v>3</v>
      </c>
      <c r="C61752">
        <v>10</v>
      </c>
      <c r="D61752">
        <v>1</v>
      </c>
      <c r="E61752">
        <v>1</v>
      </c>
      <c r="F61752" s="1">
        <v>81.5</v>
      </c>
      <c r="G61752" s="1">
        <v>79.59</v>
      </c>
      <c r="H61752" s="1">
        <v>0.88</v>
      </c>
      <c r="I61752" s="1">
        <v>1.91</v>
      </c>
      <c r="J61752" s="1">
        <v>2.16</v>
      </c>
      <c r="K61752" s="19">
        <v>0.42000000000000004</v>
      </c>
      <c r="L61752" s="8">
        <v>1</v>
      </c>
      <c r="M61752" s="1"/>
    </row>
    <row r="61753" spans="2:13" x14ac:dyDescent="0.25">
      <c r="B61753">
        <v>4</v>
      </c>
      <c r="C61753">
        <v>10</v>
      </c>
      <c r="D61753">
        <v>1</v>
      </c>
      <c r="E61753">
        <v>1</v>
      </c>
      <c r="F61753" s="1">
        <v>83.9</v>
      </c>
      <c r="G61753" s="1">
        <v>82.14</v>
      </c>
      <c r="H61753" s="1">
        <v>0.93</v>
      </c>
      <c r="I61753" s="1">
        <v>1.76</v>
      </c>
      <c r="J61753" s="1">
        <v>1.9</v>
      </c>
      <c r="K61753" s="19">
        <v>0.39500000000000002</v>
      </c>
      <c r="L61753" s="8">
        <v>1</v>
      </c>
      <c r="M61753" s="1"/>
    </row>
    <row r="61754" spans="2:13" x14ac:dyDescent="0.25">
      <c r="B61754">
        <v>5</v>
      </c>
      <c r="C61754">
        <v>10</v>
      </c>
      <c r="D61754">
        <v>1</v>
      </c>
      <c r="E61754">
        <v>1</v>
      </c>
      <c r="F61754" s="1">
        <v>83.39</v>
      </c>
      <c r="G61754" s="1">
        <v>81.84</v>
      </c>
      <c r="H61754" s="1">
        <v>0.82</v>
      </c>
      <c r="I61754" s="1">
        <v>1.55</v>
      </c>
      <c r="J61754" s="1">
        <v>1.89</v>
      </c>
      <c r="K61754" s="19">
        <v>0.34</v>
      </c>
      <c r="L61754" s="8">
        <v>1</v>
      </c>
      <c r="M61754" s="1"/>
    </row>
    <row r="61755" spans="2:13" x14ac:dyDescent="0.25">
      <c r="B61755">
        <v>6</v>
      </c>
      <c r="C61755">
        <v>10</v>
      </c>
      <c r="D61755">
        <v>1</v>
      </c>
      <c r="E61755">
        <v>1</v>
      </c>
      <c r="F61755" s="1">
        <v>83.48</v>
      </c>
      <c r="G61755" s="1">
        <v>82.27</v>
      </c>
      <c r="H61755" s="1">
        <v>0.75</v>
      </c>
      <c r="I61755" s="1">
        <v>1.21</v>
      </c>
      <c r="J61755" s="1">
        <v>1.6</v>
      </c>
      <c r="K61755" s="19">
        <v>0.28000000000000003</v>
      </c>
      <c r="L61755" s="8">
        <v>0.96799999999999997</v>
      </c>
      <c r="M61755" s="1"/>
    </row>
    <row r="61756" spans="2:13" x14ac:dyDescent="0.25">
      <c r="B61756">
        <v>7</v>
      </c>
      <c r="C61756">
        <v>10</v>
      </c>
      <c r="D61756">
        <v>1</v>
      </c>
      <c r="E61756">
        <v>1</v>
      </c>
      <c r="F61756" s="1">
        <v>80.739999999999995</v>
      </c>
      <c r="G61756" s="1">
        <v>79.37</v>
      </c>
      <c r="H61756" s="1">
        <v>0.7</v>
      </c>
      <c r="I61756" s="1">
        <v>1.37</v>
      </c>
      <c r="J61756" s="1">
        <v>1.97</v>
      </c>
      <c r="K61756" s="19">
        <v>0.245</v>
      </c>
      <c r="L61756" s="8">
        <v>0.96799999999999997</v>
      </c>
      <c r="M61756" s="1"/>
    </row>
    <row r="61757" spans="2:13" x14ac:dyDescent="0.25">
      <c r="B61757">
        <v>8</v>
      </c>
      <c r="C61757">
        <v>10</v>
      </c>
      <c r="D61757">
        <v>1</v>
      </c>
      <c r="E61757">
        <v>1</v>
      </c>
      <c r="F61757" s="1">
        <v>77.91</v>
      </c>
      <c r="G61757" s="1">
        <v>76.430000000000007</v>
      </c>
      <c r="H61757" s="1">
        <v>0.72</v>
      </c>
      <c r="I61757" s="1">
        <v>1.48</v>
      </c>
      <c r="J61757" s="1">
        <v>2.06</v>
      </c>
      <c r="K61757" s="19">
        <v>0.23599999999999999</v>
      </c>
      <c r="L61757" s="8">
        <v>0.98399999999999999</v>
      </c>
      <c r="M61757" s="1"/>
    </row>
    <row r="61758" spans="2:13" x14ac:dyDescent="0.25">
      <c r="B61758">
        <v>9</v>
      </c>
      <c r="C61758">
        <v>10</v>
      </c>
      <c r="D61758">
        <v>1</v>
      </c>
      <c r="E61758">
        <v>1</v>
      </c>
      <c r="F61758" s="1">
        <v>73.67</v>
      </c>
      <c r="G61758" s="1">
        <v>72.33</v>
      </c>
      <c r="H61758" s="1">
        <v>0.72</v>
      </c>
      <c r="I61758" s="1">
        <v>1.34</v>
      </c>
      <c r="J61758" s="1">
        <v>1.87</v>
      </c>
      <c r="K61758" s="19">
        <v>0.16799999999999998</v>
      </c>
      <c r="L61758" s="8">
        <v>0.98399999999999999</v>
      </c>
      <c r="M61758" s="1"/>
    </row>
    <row r="61759" spans="2:13" x14ac:dyDescent="0.25">
      <c r="B61759">
        <v>10</v>
      </c>
      <c r="C61759">
        <v>10</v>
      </c>
      <c r="D61759">
        <v>1</v>
      </c>
      <c r="E61759">
        <v>1</v>
      </c>
      <c r="F61759" s="1">
        <v>78.989999999999995</v>
      </c>
      <c r="G61759" s="1">
        <v>78.06</v>
      </c>
      <c r="H61759" s="1">
        <v>0.8</v>
      </c>
      <c r="I61759" s="1">
        <v>0.93</v>
      </c>
      <c r="J61759" s="1">
        <v>1.17</v>
      </c>
      <c r="K61759" s="19">
        <v>0.13599999999999998</v>
      </c>
      <c r="L61759" s="8">
        <v>0.873</v>
      </c>
      <c r="M61759" s="1"/>
    </row>
    <row r="61760" spans="2:13" x14ac:dyDescent="0.25">
      <c r="B61760">
        <v>11</v>
      </c>
      <c r="C61760">
        <v>10</v>
      </c>
      <c r="D61760">
        <v>1</v>
      </c>
      <c r="E61760">
        <v>1</v>
      </c>
      <c r="F61760" s="1">
        <v>80.92</v>
      </c>
      <c r="G61760" s="1">
        <v>80.14</v>
      </c>
      <c r="H61760" s="1">
        <v>0.83</v>
      </c>
      <c r="I61760" s="1">
        <v>0.78</v>
      </c>
      <c r="J61760" s="1">
        <v>0.94</v>
      </c>
      <c r="K61760" s="19">
        <v>0.17600000000000002</v>
      </c>
      <c r="L61760" s="8">
        <v>0.79300000000000004</v>
      </c>
      <c r="M61760" s="1"/>
    </row>
    <row r="61761" spans="2:13" x14ac:dyDescent="0.25">
      <c r="B61761">
        <v>12</v>
      </c>
      <c r="C61761">
        <v>10</v>
      </c>
      <c r="D61761">
        <v>1</v>
      </c>
      <c r="E61761">
        <v>1</v>
      </c>
      <c r="F61761" s="1">
        <v>82.49</v>
      </c>
      <c r="G61761" s="1">
        <v>81.88</v>
      </c>
      <c r="H61761" s="1">
        <v>0.83</v>
      </c>
      <c r="I61761" s="1">
        <v>0.61</v>
      </c>
      <c r="J61761" s="1">
        <v>0.73</v>
      </c>
      <c r="K61761" s="19">
        <v>0.19500000000000001</v>
      </c>
      <c r="L61761" s="8">
        <v>0.73</v>
      </c>
      <c r="M61761" s="1"/>
    </row>
    <row r="61762" spans="2:13" x14ac:dyDescent="0.25">
      <c r="B61762">
        <v>13</v>
      </c>
      <c r="C61762">
        <v>10</v>
      </c>
      <c r="D61762">
        <v>1</v>
      </c>
      <c r="E61762">
        <v>1</v>
      </c>
      <c r="F61762" s="1">
        <v>81.13</v>
      </c>
      <c r="G61762" s="1">
        <v>79.819999999999993</v>
      </c>
      <c r="H61762" s="1">
        <v>0.86</v>
      </c>
      <c r="I61762" s="1">
        <v>1.31</v>
      </c>
      <c r="J61762" s="1">
        <v>1.51</v>
      </c>
      <c r="K61762" s="19">
        <v>0.22900000000000001</v>
      </c>
      <c r="L61762" s="8">
        <v>0.93600000000000005</v>
      </c>
      <c r="M61762" s="1"/>
    </row>
    <row r="61763" spans="2:13" x14ac:dyDescent="0.25">
      <c r="B61763">
        <v>14</v>
      </c>
      <c r="C61763">
        <v>10</v>
      </c>
      <c r="D61763">
        <v>1</v>
      </c>
      <c r="E61763">
        <v>1</v>
      </c>
      <c r="F61763" s="1">
        <v>83.85</v>
      </c>
      <c r="G61763" s="1">
        <v>82.07</v>
      </c>
      <c r="H61763" s="1">
        <v>0.93</v>
      </c>
      <c r="I61763" s="1">
        <v>1.78</v>
      </c>
      <c r="J61763" s="1">
        <v>1.91</v>
      </c>
      <c r="K61763" s="19">
        <v>0.30599999999999999</v>
      </c>
      <c r="L61763" s="8">
        <v>0.98399999999999999</v>
      </c>
      <c r="M61763" s="1"/>
    </row>
    <row r="61764" spans="2:13" x14ac:dyDescent="0.25">
      <c r="B61764">
        <v>15</v>
      </c>
      <c r="C61764">
        <v>10</v>
      </c>
      <c r="D61764">
        <v>1</v>
      </c>
      <c r="E61764">
        <v>1</v>
      </c>
      <c r="F61764" s="1">
        <v>83.42</v>
      </c>
      <c r="G61764" s="1">
        <v>82.19</v>
      </c>
      <c r="H61764" s="1">
        <v>0.98</v>
      </c>
      <c r="I61764" s="1">
        <v>1.23</v>
      </c>
      <c r="J61764" s="1">
        <v>1.26</v>
      </c>
      <c r="K61764" s="19">
        <v>0.28899999999999998</v>
      </c>
      <c r="L61764" s="8">
        <v>0.85699999999999998</v>
      </c>
      <c r="M61764" s="1"/>
    </row>
    <row r="61765" spans="2:13" x14ac:dyDescent="0.25">
      <c r="B61765">
        <v>16</v>
      </c>
      <c r="C61765">
        <v>10</v>
      </c>
      <c r="D61765">
        <v>1</v>
      </c>
      <c r="E61765">
        <v>1</v>
      </c>
      <c r="F61765" s="1">
        <v>84.29</v>
      </c>
      <c r="G61765" s="1">
        <v>83.05</v>
      </c>
      <c r="H61765" s="1">
        <v>1.03</v>
      </c>
      <c r="I61765" s="1">
        <v>1.24</v>
      </c>
      <c r="J61765" s="1">
        <v>1.21</v>
      </c>
      <c r="K61765" s="19">
        <v>0.28000000000000003</v>
      </c>
      <c r="L61765" s="8">
        <v>0.84099999999999997</v>
      </c>
      <c r="M61765" s="1"/>
    </row>
    <row r="61766" spans="2:13" x14ac:dyDescent="0.25">
      <c r="B61766">
        <v>17</v>
      </c>
      <c r="C61766">
        <v>10</v>
      </c>
      <c r="D61766">
        <v>1</v>
      </c>
      <c r="E61766">
        <v>1</v>
      </c>
      <c r="F61766" s="1">
        <v>84.44</v>
      </c>
      <c r="G61766" s="1">
        <v>82.95</v>
      </c>
      <c r="H61766" s="1">
        <v>1.01</v>
      </c>
      <c r="I61766" s="1">
        <v>1.49</v>
      </c>
      <c r="J61766" s="1">
        <v>1.48</v>
      </c>
      <c r="K61766" s="19">
        <v>0.27900000000000003</v>
      </c>
      <c r="L61766" s="8">
        <v>0.90400000000000003</v>
      </c>
      <c r="M61766" s="1"/>
    </row>
    <row r="61767" spans="2:13" x14ac:dyDescent="0.25">
      <c r="B61767">
        <v>18</v>
      </c>
      <c r="C61767">
        <v>10</v>
      </c>
      <c r="D61767">
        <v>1</v>
      </c>
      <c r="E61767">
        <v>1</v>
      </c>
      <c r="F61767" s="1">
        <v>83.68</v>
      </c>
      <c r="G61767" s="1">
        <v>82.35</v>
      </c>
      <c r="H61767" s="1">
        <v>1.07</v>
      </c>
      <c r="I61767" s="1">
        <v>1.33</v>
      </c>
      <c r="J61767" s="1">
        <v>1.25</v>
      </c>
      <c r="K61767" s="19">
        <v>0.25800000000000001</v>
      </c>
      <c r="L61767" s="8">
        <v>0.873</v>
      </c>
      <c r="M61767" s="1"/>
    </row>
    <row r="61768" spans="2:13" x14ac:dyDescent="0.25">
      <c r="B61768">
        <v>19</v>
      </c>
      <c r="C61768">
        <v>10</v>
      </c>
      <c r="D61768">
        <v>1</v>
      </c>
      <c r="E61768">
        <v>1</v>
      </c>
      <c r="F61768" s="1">
        <v>83.66</v>
      </c>
      <c r="G61768" s="1">
        <v>82.12</v>
      </c>
      <c r="H61768" s="1">
        <v>1.1299999999999999</v>
      </c>
      <c r="I61768" s="1">
        <v>1.54</v>
      </c>
      <c r="J61768" s="1">
        <v>1.36</v>
      </c>
      <c r="K61768" s="19">
        <v>0.26800000000000002</v>
      </c>
      <c r="L61768" s="8">
        <v>0.873</v>
      </c>
      <c r="M61768" s="1"/>
    </row>
    <row r="61769" spans="2:13" x14ac:dyDescent="0.25">
      <c r="B61769">
        <v>20</v>
      </c>
      <c r="C61769">
        <v>10</v>
      </c>
      <c r="D61769">
        <v>1</v>
      </c>
      <c r="E61769">
        <v>1</v>
      </c>
      <c r="F61769" s="1">
        <v>84.46</v>
      </c>
      <c r="G61769" s="1">
        <v>82.04</v>
      </c>
      <c r="H61769" s="1">
        <v>1.31</v>
      </c>
      <c r="I61769" s="1">
        <v>2.42</v>
      </c>
      <c r="J61769" s="1">
        <v>1.85</v>
      </c>
      <c r="K61769" s="19">
        <v>0.317</v>
      </c>
      <c r="L61769" s="8">
        <v>0.93600000000000005</v>
      </c>
      <c r="M61769" s="1"/>
    </row>
    <row r="61770" spans="2:13" x14ac:dyDescent="0.25">
      <c r="B61770">
        <v>21</v>
      </c>
      <c r="C61770">
        <v>10</v>
      </c>
      <c r="D61770">
        <v>1</v>
      </c>
      <c r="E61770">
        <v>1</v>
      </c>
      <c r="F61770" s="1">
        <v>84.49</v>
      </c>
      <c r="G61770" s="1">
        <v>81.709999999999994</v>
      </c>
      <c r="H61770" s="1">
        <v>1.42</v>
      </c>
      <c r="I61770" s="1">
        <v>2.78</v>
      </c>
      <c r="J61770" s="1">
        <v>1.95</v>
      </c>
      <c r="K61770" s="19">
        <v>0.31600000000000006</v>
      </c>
      <c r="L61770" s="8">
        <v>0.95199999999999996</v>
      </c>
      <c r="M61770" s="1"/>
    </row>
    <row r="61771" spans="2:13" x14ac:dyDescent="0.25">
      <c r="B61771">
        <v>22</v>
      </c>
      <c r="C61771">
        <v>10</v>
      </c>
      <c r="D61771">
        <v>1</v>
      </c>
      <c r="E61771">
        <v>1</v>
      </c>
      <c r="F61771" s="1">
        <v>84.87</v>
      </c>
      <c r="G61771" s="1">
        <v>81.459999999999994</v>
      </c>
      <c r="H61771" s="1">
        <v>1.49</v>
      </c>
      <c r="I61771" s="1">
        <v>3.41</v>
      </c>
      <c r="J61771" s="1">
        <v>2.29</v>
      </c>
      <c r="K61771" s="19">
        <v>0.372</v>
      </c>
      <c r="L61771" s="8">
        <v>1</v>
      </c>
      <c r="M61771" s="1"/>
    </row>
    <row r="61772" spans="2:13" x14ac:dyDescent="0.25">
      <c r="B61772">
        <v>23</v>
      </c>
      <c r="C61772">
        <v>10</v>
      </c>
      <c r="D61772">
        <v>1</v>
      </c>
      <c r="E61772">
        <v>1</v>
      </c>
      <c r="F61772" s="1">
        <v>84.29</v>
      </c>
      <c r="G61772" s="1">
        <v>80.58</v>
      </c>
      <c r="H61772" s="1">
        <v>1.39</v>
      </c>
      <c r="I61772" s="1">
        <v>3.71</v>
      </c>
      <c r="J61772" s="1">
        <v>2.66</v>
      </c>
      <c r="K61772" s="19">
        <v>0.40300000000000002</v>
      </c>
      <c r="L61772" s="8">
        <v>1</v>
      </c>
      <c r="M61772" s="1"/>
    </row>
    <row r="61773" spans="2:13" x14ac:dyDescent="0.25">
      <c r="B61773">
        <v>24</v>
      </c>
      <c r="C61773">
        <v>10</v>
      </c>
      <c r="D61773">
        <v>1</v>
      </c>
      <c r="E61773">
        <v>1</v>
      </c>
      <c r="F61773" s="1">
        <v>83.92</v>
      </c>
      <c r="G61773" s="1">
        <v>80.260000000000005</v>
      </c>
      <c r="H61773" s="1">
        <v>1.34</v>
      </c>
      <c r="I61773" s="1">
        <v>3.66</v>
      </c>
      <c r="J61773" s="1">
        <v>2.73</v>
      </c>
      <c r="K61773" s="19">
        <v>0.44600000000000001</v>
      </c>
      <c r="L61773" s="8">
        <v>1</v>
      </c>
      <c r="M61773" s="1"/>
    </row>
    <row r="61774" spans="2:13" x14ac:dyDescent="0.25">
      <c r="B61774">
        <v>25</v>
      </c>
      <c r="C61774">
        <v>10</v>
      </c>
      <c r="D61774">
        <v>1</v>
      </c>
      <c r="E61774">
        <v>1</v>
      </c>
      <c r="F61774" s="1">
        <v>85.1</v>
      </c>
      <c r="G61774" s="1">
        <v>81.31</v>
      </c>
      <c r="H61774" s="1">
        <v>1.36</v>
      </c>
      <c r="I61774" s="1">
        <v>3.79</v>
      </c>
      <c r="J61774" s="1">
        <v>2.79</v>
      </c>
      <c r="K61774" s="19">
        <v>0.51</v>
      </c>
      <c r="L61774" s="8">
        <v>1</v>
      </c>
      <c r="M61774" s="1"/>
    </row>
    <row r="61775" spans="2:13" x14ac:dyDescent="0.25">
      <c r="B61775">
        <v>26</v>
      </c>
      <c r="C61775">
        <v>10</v>
      </c>
      <c r="D61775">
        <v>1</v>
      </c>
      <c r="E61775">
        <v>1</v>
      </c>
      <c r="F61775" s="1">
        <v>86.06</v>
      </c>
      <c r="G61775" s="1">
        <v>82.23</v>
      </c>
      <c r="H61775" s="1">
        <v>1.46</v>
      </c>
      <c r="I61775" s="1">
        <v>3.83</v>
      </c>
      <c r="J61775" s="1">
        <v>2.63</v>
      </c>
      <c r="K61775" s="19">
        <v>0.58899999999999997</v>
      </c>
      <c r="L61775" s="8">
        <v>1</v>
      </c>
      <c r="M61775" s="1"/>
    </row>
    <row r="61776" spans="2:13" x14ac:dyDescent="0.25">
      <c r="B61776">
        <v>27</v>
      </c>
      <c r="C61776">
        <v>10</v>
      </c>
      <c r="D61776">
        <v>1</v>
      </c>
      <c r="E61776">
        <v>1</v>
      </c>
      <c r="F61776" s="1">
        <v>86.93</v>
      </c>
      <c r="G61776" s="1">
        <v>82.91</v>
      </c>
      <c r="H61776" s="1">
        <v>1.55</v>
      </c>
      <c r="I61776" s="1">
        <v>4.0199999999999996</v>
      </c>
      <c r="J61776" s="1">
        <v>2.59</v>
      </c>
      <c r="K61776" s="19">
        <v>0.64900000000000002</v>
      </c>
      <c r="L61776" s="8">
        <v>1</v>
      </c>
      <c r="M61776" s="1"/>
    </row>
    <row r="61777" spans="2:13" x14ac:dyDescent="0.25">
      <c r="B61777">
        <v>28</v>
      </c>
      <c r="C61777">
        <v>10</v>
      </c>
      <c r="D61777">
        <v>1</v>
      </c>
      <c r="E61777">
        <v>1</v>
      </c>
      <c r="F61777" s="1">
        <v>87.46</v>
      </c>
      <c r="G61777" s="1">
        <v>83.06</v>
      </c>
      <c r="H61777" s="1">
        <v>1.62</v>
      </c>
      <c r="I61777" s="1">
        <v>4.4000000000000004</v>
      </c>
      <c r="J61777" s="1">
        <v>2.72</v>
      </c>
      <c r="K61777" s="19">
        <v>0.70699999999999996</v>
      </c>
      <c r="L61777" s="8">
        <v>1</v>
      </c>
      <c r="M61777" s="1"/>
    </row>
    <row r="61778" spans="2:13" x14ac:dyDescent="0.25">
      <c r="B61778">
        <v>29</v>
      </c>
      <c r="C61778">
        <v>10</v>
      </c>
      <c r="D61778">
        <v>1</v>
      </c>
      <c r="E61778">
        <v>1</v>
      </c>
      <c r="F61778" s="1">
        <v>87.82</v>
      </c>
      <c r="G61778" s="1">
        <v>83.2</v>
      </c>
      <c r="H61778" s="1">
        <v>1.64</v>
      </c>
      <c r="I61778" s="1">
        <v>4.62</v>
      </c>
      <c r="J61778" s="1">
        <v>2.82</v>
      </c>
      <c r="K61778" s="19">
        <v>0.72</v>
      </c>
      <c r="L61778" s="8">
        <v>1</v>
      </c>
      <c r="M61778" s="1"/>
    </row>
    <row r="61779" spans="2:13" x14ac:dyDescent="0.25">
      <c r="B61779">
        <v>30</v>
      </c>
      <c r="C61779">
        <v>10</v>
      </c>
      <c r="D61779">
        <v>1</v>
      </c>
      <c r="E61779">
        <v>1</v>
      </c>
      <c r="F61779" s="1">
        <v>87.47</v>
      </c>
      <c r="G61779" s="1">
        <v>82.56</v>
      </c>
      <c r="H61779" s="1">
        <v>1.62</v>
      </c>
      <c r="I61779" s="1">
        <v>4.91</v>
      </c>
      <c r="J61779" s="1">
        <v>3.03</v>
      </c>
      <c r="K61779" s="19">
        <v>0.74</v>
      </c>
      <c r="L61779" s="8">
        <v>1</v>
      </c>
      <c r="M61779" s="1"/>
    </row>
    <row r="61780" spans="2:13" x14ac:dyDescent="0.25">
      <c r="B61780">
        <v>31</v>
      </c>
      <c r="C61780">
        <v>10</v>
      </c>
      <c r="D61780">
        <v>1</v>
      </c>
      <c r="E61780">
        <v>1</v>
      </c>
      <c r="F61780" s="1">
        <v>87.04</v>
      </c>
      <c r="G61780" s="1">
        <v>82.31</v>
      </c>
      <c r="H61780" s="1">
        <v>1.53</v>
      </c>
      <c r="I61780" s="1">
        <v>4.7300000000000004</v>
      </c>
      <c r="J61780" s="1">
        <v>3.08</v>
      </c>
      <c r="K61780" s="19">
        <v>0.70000000000000007</v>
      </c>
      <c r="L61780" s="8">
        <v>1</v>
      </c>
      <c r="M61780" s="1"/>
    </row>
    <row r="61781" spans="2:13" x14ac:dyDescent="0.25">
      <c r="B61781">
        <v>32</v>
      </c>
      <c r="C61781">
        <v>10</v>
      </c>
      <c r="D61781">
        <v>1</v>
      </c>
      <c r="E61781">
        <v>1</v>
      </c>
      <c r="F61781" s="1">
        <v>87.14</v>
      </c>
      <c r="G61781" s="1">
        <v>82.37</v>
      </c>
      <c r="H61781" s="1">
        <v>1.5</v>
      </c>
      <c r="I61781" s="1">
        <v>4.7699999999999996</v>
      </c>
      <c r="J61781" s="1">
        <v>3.18</v>
      </c>
      <c r="K61781" s="19">
        <v>0.68099999999999994</v>
      </c>
      <c r="L61781" s="8">
        <v>1</v>
      </c>
      <c r="M61781" s="1"/>
    </row>
    <row r="61782" spans="2:13" x14ac:dyDescent="0.25">
      <c r="B61782">
        <v>33</v>
      </c>
      <c r="C61782">
        <v>10</v>
      </c>
      <c r="D61782">
        <v>1</v>
      </c>
      <c r="E61782">
        <v>1</v>
      </c>
      <c r="F61782" s="1">
        <v>87.54</v>
      </c>
      <c r="G61782" s="1">
        <v>82.67</v>
      </c>
      <c r="H61782" s="1">
        <v>1.61</v>
      </c>
      <c r="I61782" s="1">
        <v>4.87</v>
      </c>
      <c r="J61782" s="1">
        <v>3.03</v>
      </c>
      <c r="K61782" s="19">
        <v>0.73199999999999998</v>
      </c>
      <c r="L61782" s="8">
        <v>1</v>
      </c>
      <c r="M61782" s="1"/>
    </row>
    <row r="61783" spans="2:13" x14ac:dyDescent="0.25">
      <c r="B61783">
        <v>34</v>
      </c>
      <c r="C61783">
        <v>10</v>
      </c>
      <c r="D61783">
        <v>1</v>
      </c>
      <c r="E61783">
        <v>1</v>
      </c>
      <c r="F61783" s="1">
        <v>85.41</v>
      </c>
      <c r="G61783" s="1">
        <v>82.15</v>
      </c>
      <c r="H61783" s="1">
        <v>1.43</v>
      </c>
      <c r="I61783" s="1">
        <v>3.26</v>
      </c>
      <c r="J61783" s="1">
        <v>2.29</v>
      </c>
      <c r="K61783" s="19">
        <v>0.621</v>
      </c>
      <c r="L61783" s="8">
        <v>1</v>
      </c>
      <c r="M61783" s="1"/>
    </row>
    <row r="61784" spans="2:13" x14ac:dyDescent="0.25">
      <c r="B61784">
        <v>35</v>
      </c>
      <c r="C61784">
        <v>10</v>
      </c>
      <c r="D61784">
        <v>1</v>
      </c>
      <c r="E61784">
        <v>1</v>
      </c>
      <c r="F61784" s="1">
        <v>74.81</v>
      </c>
      <c r="G61784" s="1">
        <v>72.489999999999995</v>
      </c>
      <c r="H61784" s="1">
        <v>0.97</v>
      </c>
      <c r="I61784" s="1">
        <v>2.3199999999999998</v>
      </c>
      <c r="J61784" s="1">
        <v>2.4</v>
      </c>
      <c r="K61784" s="19">
        <v>0.439</v>
      </c>
      <c r="L61784" s="8">
        <v>1</v>
      </c>
      <c r="M61784" s="1"/>
    </row>
    <row r="61785" spans="2:13" x14ac:dyDescent="0.25">
      <c r="B61785">
        <v>36</v>
      </c>
      <c r="C61785">
        <v>10</v>
      </c>
      <c r="D61785">
        <v>1</v>
      </c>
      <c r="E61785">
        <v>1</v>
      </c>
      <c r="F61785" s="1">
        <v>78.44</v>
      </c>
      <c r="G61785" s="1">
        <v>76.489999999999995</v>
      </c>
      <c r="H61785" s="1">
        <v>1.18</v>
      </c>
      <c r="I61785" s="1">
        <v>1.95</v>
      </c>
      <c r="J61785" s="1">
        <v>1.65</v>
      </c>
      <c r="K61785" s="19">
        <v>0.55500000000000005</v>
      </c>
      <c r="L61785" s="8">
        <v>0.95199999999999996</v>
      </c>
      <c r="M61785" s="1"/>
    </row>
    <row r="61786" spans="2:13" x14ac:dyDescent="0.25">
      <c r="B61786">
        <v>37</v>
      </c>
      <c r="C61786">
        <v>10</v>
      </c>
      <c r="D61786">
        <v>1</v>
      </c>
      <c r="E61786">
        <v>1</v>
      </c>
      <c r="F61786" s="1">
        <v>69.39</v>
      </c>
      <c r="G61786" s="1">
        <v>67.44</v>
      </c>
      <c r="H61786" s="1">
        <v>1.22</v>
      </c>
      <c r="I61786" s="1">
        <v>1.95</v>
      </c>
      <c r="J61786" s="1">
        <v>1.6</v>
      </c>
      <c r="K61786" s="19">
        <v>0.58899999999999997</v>
      </c>
      <c r="L61786" s="8">
        <v>0.93600000000000005</v>
      </c>
      <c r="M61786" s="1"/>
    </row>
    <row r="61787" spans="2:13" x14ac:dyDescent="0.25">
      <c r="B61787">
        <v>38</v>
      </c>
      <c r="C61787">
        <v>10</v>
      </c>
      <c r="D61787">
        <v>1</v>
      </c>
      <c r="E61787">
        <v>1</v>
      </c>
      <c r="F61787" s="1">
        <v>73.319999999999993</v>
      </c>
      <c r="G61787" s="1">
        <v>71.59</v>
      </c>
      <c r="H61787" s="1">
        <v>1.42</v>
      </c>
      <c r="I61787" s="1">
        <v>1.73</v>
      </c>
      <c r="J61787" s="1">
        <v>1.22</v>
      </c>
      <c r="K61787" s="19">
        <v>0.6419999999999999</v>
      </c>
      <c r="L61787" s="8">
        <v>0.873</v>
      </c>
      <c r="M61787" s="1"/>
    </row>
    <row r="61788" spans="2:13" x14ac:dyDescent="0.25">
      <c r="B61788">
        <v>39</v>
      </c>
      <c r="C61788">
        <v>10</v>
      </c>
      <c r="D61788">
        <v>1</v>
      </c>
      <c r="E61788">
        <v>1</v>
      </c>
      <c r="F61788" s="1">
        <v>70.150000000000006</v>
      </c>
      <c r="G61788" s="1">
        <v>68.930000000000007</v>
      </c>
      <c r="H61788" s="1">
        <v>1.28</v>
      </c>
      <c r="I61788" s="1">
        <v>1.22</v>
      </c>
      <c r="J61788" s="1">
        <v>0.96</v>
      </c>
      <c r="K61788" s="19">
        <v>0.55500000000000005</v>
      </c>
      <c r="L61788" s="8">
        <v>0.79300000000000004</v>
      </c>
      <c r="M61788" s="1"/>
    </row>
    <row r="61789" spans="2:13" x14ac:dyDescent="0.25">
      <c r="B61789">
        <v>40</v>
      </c>
      <c r="C61789">
        <v>10</v>
      </c>
      <c r="D61789">
        <v>1</v>
      </c>
      <c r="E61789">
        <v>1</v>
      </c>
      <c r="F61789" s="1">
        <v>77.33</v>
      </c>
      <c r="G61789" s="1">
        <v>75.02</v>
      </c>
      <c r="H61789" s="1">
        <v>1.28</v>
      </c>
      <c r="I61789" s="1">
        <v>2.31</v>
      </c>
      <c r="J61789" s="1">
        <v>1.8</v>
      </c>
      <c r="K61789" s="19">
        <v>0.60799999999999998</v>
      </c>
      <c r="L61789" s="8">
        <v>0.96799999999999997</v>
      </c>
      <c r="M61789" s="1"/>
    </row>
    <row r="61790" spans="2:13" x14ac:dyDescent="0.25">
      <c r="B61790">
        <v>41</v>
      </c>
      <c r="C61790">
        <v>10</v>
      </c>
      <c r="D61790">
        <v>1</v>
      </c>
      <c r="E61790">
        <v>1</v>
      </c>
      <c r="F61790" s="1">
        <v>83.57</v>
      </c>
      <c r="G61790" s="1">
        <v>81.5</v>
      </c>
      <c r="H61790" s="1">
        <v>1.3</v>
      </c>
      <c r="I61790" s="1">
        <v>2.0699999999999998</v>
      </c>
      <c r="J61790" s="1">
        <v>1.59</v>
      </c>
      <c r="K61790" s="19">
        <v>0.58899999999999997</v>
      </c>
      <c r="L61790" s="8">
        <v>0.93600000000000005</v>
      </c>
      <c r="M61790" s="1"/>
    </row>
    <row r="61791" spans="2:13" x14ac:dyDescent="0.25">
      <c r="B61791">
        <v>42</v>
      </c>
      <c r="C61791">
        <v>10</v>
      </c>
      <c r="D61791">
        <v>1</v>
      </c>
      <c r="E61791">
        <v>1</v>
      </c>
      <c r="F61791" s="1">
        <v>83.28</v>
      </c>
      <c r="G61791" s="1">
        <v>81.33</v>
      </c>
      <c r="H61791" s="1">
        <v>1.06</v>
      </c>
      <c r="I61791" s="1">
        <v>1.95</v>
      </c>
      <c r="J61791" s="1">
        <v>1.85</v>
      </c>
      <c r="K61791" s="19">
        <v>0.47600000000000003</v>
      </c>
      <c r="L61791" s="8">
        <v>0.98399999999999999</v>
      </c>
      <c r="M61791" s="1"/>
    </row>
    <row r="61792" spans="2:13" x14ac:dyDescent="0.25">
      <c r="B61792">
        <v>43</v>
      </c>
      <c r="C61792">
        <v>10</v>
      </c>
      <c r="D61792">
        <v>1</v>
      </c>
      <c r="E61792">
        <v>1</v>
      </c>
      <c r="F61792" s="1">
        <v>72.42</v>
      </c>
      <c r="G61792" s="1">
        <v>70.599999999999994</v>
      </c>
      <c r="H61792" s="1">
        <v>0.79</v>
      </c>
      <c r="I61792" s="1">
        <v>1.82</v>
      </c>
      <c r="J61792" s="1">
        <v>2.2999999999999998</v>
      </c>
      <c r="K61792" s="19">
        <v>0.29199999999999998</v>
      </c>
      <c r="L61792" s="8">
        <v>1</v>
      </c>
      <c r="M61792" s="1"/>
    </row>
    <row r="61793" spans="2:13" x14ac:dyDescent="0.25">
      <c r="B61793">
        <v>44</v>
      </c>
      <c r="C61793">
        <v>10</v>
      </c>
      <c r="D61793">
        <v>1</v>
      </c>
      <c r="E61793">
        <v>1</v>
      </c>
      <c r="F61793" s="1">
        <v>77.23</v>
      </c>
      <c r="G61793" s="1">
        <v>75.45</v>
      </c>
      <c r="H61793" s="1">
        <v>0.84</v>
      </c>
      <c r="I61793" s="1">
        <v>1.78</v>
      </c>
      <c r="J61793" s="1">
        <v>2.11</v>
      </c>
      <c r="K61793" s="19">
        <v>0.375</v>
      </c>
      <c r="L61793" s="8">
        <v>1</v>
      </c>
      <c r="M61793" s="1"/>
    </row>
    <row r="61794" spans="2:13" x14ac:dyDescent="0.25">
      <c r="B61794">
        <v>45</v>
      </c>
      <c r="C61794">
        <v>10</v>
      </c>
      <c r="D61794">
        <v>1</v>
      </c>
      <c r="E61794">
        <v>1</v>
      </c>
      <c r="F61794" s="1">
        <v>73.83</v>
      </c>
      <c r="G61794" s="1">
        <v>72.38</v>
      </c>
      <c r="H61794" s="1">
        <v>0.85</v>
      </c>
      <c r="I61794" s="1">
        <v>1.45</v>
      </c>
      <c r="J61794" s="1">
        <v>1.7</v>
      </c>
      <c r="K61794" s="19">
        <v>0.373</v>
      </c>
      <c r="L61794" s="8">
        <v>0.95199999999999996</v>
      </c>
      <c r="M61794" s="1"/>
    </row>
    <row r="61795" spans="2:13" x14ac:dyDescent="0.25">
      <c r="B61795">
        <v>46</v>
      </c>
      <c r="C61795">
        <v>10</v>
      </c>
      <c r="D61795">
        <v>1</v>
      </c>
      <c r="E61795">
        <v>1</v>
      </c>
      <c r="F61795" s="1">
        <v>76.900000000000006</v>
      </c>
      <c r="G61795" s="1">
        <v>75.489999999999995</v>
      </c>
      <c r="H61795" s="1">
        <v>0.82</v>
      </c>
      <c r="I61795" s="1">
        <v>1.41</v>
      </c>
      <c r="J61795" s="1">
        <v>1.71</v>
      </c>
      <c r="K61795" s="19">
        <v>0.33300000000000002</v>
      </c>
      <c r="L61795" s="8">
        <v>0.95199999999999996</v>
      </c>
      <c r="M61795" s="1"/>
    </row>
    <row r="61796" spans="2:13" x14ac:dyDescent="0.25">
      <c r="B61796">
        <v>47</v>
      </c>
      <c r="C61796">
        <v>10</v>
      </c>
      <c r="D61796">
        <v>1</v>
      </c>
      <c r="E61796">
        <v>1</v>
      </c>
      <c r="F61796" s="1">
        <v>74.63</v>
      </c>
      <c r="G61796" s="1">
        <v>73.069999999999993</v>
      </c>
      <c r="H61796" s="1">
        <v>0.75</v>
      </c>
      <c r="I61796" s="1">
        <v>1.56</v>
      </c>
      <c r="J61796" s="1">
        <v>2.0699999999999998</v>
      </c>
      <c r="K61796" s="19">
        <v>0.30099999999999999</v>
      </c>
      <c r="L61796" s="8">
        <v>0.96799999999999997</v>
      </c>
      <c r="M61796" s="1"/>
    </row>
    <row r="61797" spans="2:13" x14ac:dyDescent="0.25">
      <c r="B61797">
        <v>48</v>
      </c>
      <c r="C61797">
        <v>10</v>
      </c>
      <c r="D61797">
        <v>1</v>
      </c>
      <c r="E61797">
        <v>1</v>
      </c>
      <c r="F61797" s="1">
        <v>75.099999999999994</v>
      </c>
      <c r="G61797" s="1">
        <v>73.739999999999995</v>
      </c>
      <c r="H61797" s="1">
        <v>0.77</v>
      </c>
      <c r="I61797" s="1">
        <v>1.36</v>
      </c>
      <c r="J61797" s="1">
        <v>1.77</v>
      </c>
      <c r="K61797" s="19">
        <v>0.30299999999999999</v>
      </c>
      <c r="L61797" s="8">
        <v>0.96799999999999997</v>
      </c>
      <c r="M61797" s="1"/>
    </row>
    <row r="61798" spans="2:13" x14ac:dyDescent="0.25">
      <c r="B61798">
        <v>49</v>
      </c>
      <c r="C61798">
        <v>10</v>
      </c>
      <c r="D61798">
        <v>1</v>
      </c>
      <c r="E61798">
        <v>1</v>
      </c>
      <c r="F61798" s="1">
        <v>75.150000000000006</v>
      </c>
      <c r="G61798" s="1">
        <v>73.97</v>
      </c>
      <c r="H61798" s="1">
        <v>0.72</v>
      </c>
      <c r="I61798" s="1">
        <v>1.18</v>
      </c>
      <c r="J61798" s="1">
        <v>1.65</v>
      </c>
      <c r="K61798" s="19">
        <v>0.28500000000000003</v>
      </c>
      <c r="L61798" s="8">
        <v>0.96799999999999997</v>
      </c>
      <c r="M61798" s="1"/>
    </row>
    <row r="61799" spans="2:13" x14ac:dyDescent="0.25">
      <c r="B61799">
        <v>50</v>
      </c>
      <c r="C61799">
        <v>10</v>
      </c>
      <c r="D61799">
        <v>1</v>
      </c>
      <c r="E61799">
        <v>1</v>
      </c>
      <c r="F61799" s="1">
        <v>78.31</v>
      </c>
      <c r="G61799" s="1">
        <v>77.16</v>
      </c>
      <c r="H61799" s="1">
        <v>0.71</v>
      </c>
      <c r="I61799" s="1">
        <v>1.1499999999999999</v>
      </c>
      <c r="J61799" s="1">
        <v>1.63</v>
      </c>
      <c r="K61799" s="19">
        <v>0.27</v>
      </c>
      <c r="L61799" s="8">
        <v>0.93600000000000005</v>
      </c>
      <c r="M61799" s="1"/>
    </row>
    <row r="61800" spans="2:13" x14ac:dyDescent="0.25">
      <c r="B61800">
        <v>51</v>
      </c>
      <c r="C61800">
        <v>10</v>
      </c>
      <c r="D61800">
        <v>0</v>
      </c>
      <c r="E61800">
        <v>2</v>
      </c>
      <c r="F61800" s="1">
        <v>78.02</v>
      </c>
      <c r="G61800" s="1">
        <v>77.72</v>
      </c>
      <c r="H61800" s="1">
        <v>0.5</v>
      </c>
      <c r="I61800" s="1">
        <v>0.3</v>
      </c>
      <c r="J61800" s="1">
        <v>0.6</v>
      </c>
      <c r="K61800" s="19">
        <v>8.5999999999999993E-2</v>
      </c>
      <c r="L61800" s="8">
        <v>0.66600000000000004</v>
      </c>
      <c r="M61800" s="1"/>
    </row>
    <row r="61801" spans="2:13" x14ac:dyDescent="0.25">
      <c r="B61801">
        <v>51</v>
      </c>
      <c r="C61801">
        <v>10</v>
      </c>
      <c r="D61801">
        <v>0</v>
      </c>
      <c r="E61801">
        <v>3</v>
      </c>
      <c r="F61801" s="1">
        <v>77.209999999999994</v>
      </c>
      <c r="G61801" s="1">
        <v>77.459999999999994</v>
      </c>
      <c r="H61801" s="1">
        <v>0.68</v>
      </c>
      <c r="I61801" s="1">
        <v>-0.25</v>
      </c>
      <c r="J61801" s="1">
        <v>-0.38</v>
      </c>
      <c r="K61801" s="19">
        <v>-0.02</v>
      </c>
      <c r="L61801" s="8">
        <v>0.30099999999999999</v>
      </c>
      <c r="M61801" s="1"/>
    </row>
    <row r="61802" spans="2:13" x14ac:dyDescent="0.25">
      <c r="B61802">
        <v>52</v>
      </c>
      <c r="C61802">
        <v>10</v>
      </c>
      <c r="D61802">
        <v>0</v>
      </c>
      <c r="E61802">
        <v>2</v>
      </c>
      <c r="F61802" s="1">
        <v>79.38</v>
      </c>
      <c r="G61802" s="1">
        <v>78.709999999999994</v>
      </c>
      <c r="H61802" s="1">
        <v>0.51</v>
      </c>
      <c r="I61802" s="1">
        <v>0.67</v>
      </c>
      <c r="J61802" s="1">
        <v>1.31</v>
      </c>
      <c r="K61802" s="19">
        <v>0.13500000000000001</v>
      </c>
      <c r="L61802" s="8">
        <v>0.92</v>
      </c>
      <c r="M61802" s="1"/>
    </row>
    <row r="61803" spans="2:13" x14ac:dyDescent="0.25">
      <c r="B61803">
        <v>52</v>
      </c>
      <c r="C61803">
        <v>10</v>
      </c>
      <c r="D61803">
        <v>0</v>
      </c>
      <c r="E61803">
        <v>3</v>
      </c>
      <c r="F61803" s="1">
        <v>79.47</v>
      </c>
      <c r="G61803" s="1">
        <v>79.209999999999994</v>
      </c>
      <c r="H61803" s="1">
        <v>0.64</v>
      </c>
      <c r="I61803" s="1">
        <v>0.26</v>
      </c>
      <c r="J61803" s="1">
        <v>0.41</v>
      </c>
      <c r="K61803" s="19">
        <v>9.5000000000000001E-2</v>
      </c>
      <c r="L61803" s="8">
        <v>0.60299999999999998</v>
      </c>
      <c r="M61803" s="1"/>
    </row>
    <row r="61804" spans="2:13" x14ac:dyDescent="0.25">
      <c r="B61804">
        <v>53</v>
      </c>
      <c r="C61804">
        <v>10</v>
      </c>
      <c r="D61804">
        <v>0</v>
      </c>
      <c r="E61804">
        <v>2</v>
      </c>
      <c r="F61804" s="1">
        <v>80</v>
      </c>
      <c r="G61804" s="1">
        <v>79.040000000000006</v>
      </c>
      <c r="H61804" s="1">
        <v>0.46</v>
      </c>
      <c r="I61804" s="1">
        <v>0.96</v>
      </c>
      <c r="J61804" s="1">
        <v>2.08</v>
      </c>
      <c r="K61804" s="19">
        <v>0.11499999999999999</v>
      </c>
      <c r="L61804" s="8">
        <v>0.96799999999999997</v>
      </c>
      <c r="M61804" s="1"/>
    </row>
    <row r="61805" spans="2:13" x14ac:dyDescent="0.25">
      <c r="B61805">
        <v>53</v>
      </c>
      <c r="C61805">
        <v>10</v>
      </c>
      <c r="D61805">
        <v>0</v>
      </c>
      <c r="E61805">
        <v>3</v>
      </c>
      <c r="F61805" s="1">
        <v>80.66</v>
      </c>
      <c r="G61805" s="1">
        <v>80.02</v>
      </c>
      <c r="H61805" s="1">
        <v>0.56999999999999995</v>
      </c>
      <c r="I61805" s="1">
        <v>0.64</v>
      </c>
      <c r="J61805" s="1">
        <v>1.1299999999999999</v>
      </c>
      <c r="K61805" s="19">
        <v>4.7E-2</v>
      </c>
      <c r="L61805" s="8">
        <v>0.85699999999999998</v>
      </c>
      <c r="M61805" s="1"/>
    </row>
    <row r="61806" spans="2:13" x14ac:dyDescent="0.25">
      <c r="B61806">
        <v>54</v>
      </c>
      <c r="C61806">
        <v>10</v>
      </c>
      <c r="D61806">
        <v>0</v>
      </c>
      <c r="E61806">
        <v>2</v>
      </c>
      <c r="F61806" s="1">
        <v>80.28</v>
      </c>
      <c r="G61806" s="1">
        <v>79.11</v>
      </c>
      <c r="H61806" s="1">
        <v>0.44</v>
      </c>
      <c r="I61806" s="1">
        <v>1.17</v>
      </c>
      <c r="J61806" s="1">
        <v>2.64</v>
      </c>
      <c r="K61806" s="19">
        <v>0.128</v>
      </c>
      <c r="L61806" s="8">
        <v>1</v>
      </c>
      <c r="M61806" s="1"/>
    </row>
    <row r="61807" spans="2:13" x14ac:dyDescent="0.25">
      <c r="B61807">
        <v>54</v>
      </c>
      <c r="C61807">
        <v>10</v>
      </c>
      <c r="D61807">
        <v>0</v>
      </c>
      <c r="E61807">
        <v>3</v>
      </c>
      <c r="F61807" s="1">
        <v>81.37</v>
      </c>
      <c r="G61807" s="1">
        <v>80.17</v>
      </c>
      <c r="H61807" s="1">
        <v>0.49</v>
      </c>
      <c r="I61807" s="1">
        <v>1.2</v>
      </c>
      <c r="J61807" s="1">
        <v>2.4500000000000002</v>
      </c>
      <c r="K61807" s="19">
        <v>8.5999999999999993E-2</v>
      </c>
      <c r="L61807" s="8">
        <v>1</v>
      </c>
      <c r="M61807" s="1"/>
    </row>
    <row r="61808" spans="2:13" x14ac:dyDescent="0.25">
      <c r="B61808">
        <v>55</v>
      </c>
      <c r="C61808">
        <v>10</v>
      </c>
      <c r="D61808">
        <v>0</v>
      </c>
      <c r="E61808">
        <v>2</v>
      </c>
      <c r="F61808" s="1">
        <v>80.5</v>
      </c>
      <c r="G61808" s="1">
        <v>79.22</v>
      </c>
      <c r="H61808" s="1">
        <v>0.42</v>
      </c>
      <c r="I61808" s="1">
        <v>1.28</v>
      </c>
      <c r="J61808" s="1">
        <v>3.05</v>
      </c>
      <c r="K61808" s="19">
        <v>0.123</v>
      </c>
      <c r="L61808" s="8">
        <v>1</v>
      </c>
      <c r="M61808" s="1"/>
    </row>
    <row r="61809" spans="2:13" x14ac:dyDescent="0.25">
      <c r="B61809">
        <v>55</v>
      </c>
      <c r="C61809">
        <v>10</v>
      </c>
      <c r="D61809">
        <v>0</v>
      </c>
      <c r="E61809">
        <v>3</v>
      </c>
      <c r="F61809" s="1">
        <v>81.87</v>
      </c>
      <c r="G61809" s="1">
        <v>80.489999999999995</v>
      </c>
      <c r="H61809" s="1">
        <v>0.46</v>
      </c>
      <c r="I61809" s="1">
        <v>1.38</v>
      </c>
      <c r="J61809" s="1">
        <v>3</v>
      </c>
      <c r="K61809" s="19">
        <v>6.7000000000000004E-2</v>
      </c>
      <c r="L61809" s="8">
        <v>1</v>
      </c>
      <c r="M61809" s="1"/>
    </row>
    <row r="61810" spans="2:13" x14ac:dyDescent="0.25">
      <c r="B61810">
        <v>56</v>
      </c>
      <c r="C61810">
        <v>10</v>
      </c>
      <c r="D61810">
        <v>0</v>
      </c>
      <c r="E61810">
        <v>2</v>
      </c>
      <c r="F61810" s="1">
        <v>80.52</v>
      </c>
      <c r="G61810" s="1">
        <v>79.319999999999993</v>
      </c>
      <c r="H61810" s="1">
        <v>0.4</v>
      </c>
      <c r="I61810" s="1">
        <v>1.2</v>
      </c>
      <c r="J61810" s="1">
        <v>2.99</v>
      </c>
      <c r="K61810" s="19">
        <v>0.111</v>
      </c>
      <c r="L61810" s="8">
        <v>1</v>
      </c>
      <c r="M61810" s="1"/>
    </row>
    <row r="61811" spans="2:13" x14ac:dyDescent="0.25">
      <c r="B61811">
        <v>56</v>
      </c>
      <c r="C61811">
        <v>10</v>
      </c>
      <c r="D61811">
        <v>0</v>
      </c>
      <c r="E61811">
        <v>3</v>
      </c>
      <c r="F61811" s="1">
        <v>81.99</v>
      </c>
      <c r="G61811" s="1">
        <v>80.87</v>
      </c>
      <c r="H61811" s="1">
        <v>0.43</v>
      </c>
      <c r="I61811" s="1">
        <v>1.1200000000000001</v>
      </c>
      <c r="J61811" s="1">
        <v>2.62</v>
      </c>
      <c r="K61811" s="19">
        <v>2.8999999999999998E-2</v>
      </c>
      <c r="L61811" s="8">
        <v>1</v>
      </c>
      <c r="M61811" s="1"/>
    </row>
    <row r="61812" spans="2:13" x14ac:dyDescent="0.25">
      <c r="B61812">
        <v>57</v>
      </c>
      <c r="C61812">
        <v>10</v>
      </c>
      <c r="D61812">
        <v>0</v>
      </c>
      <c r="E61812">
        <v>2</v>
      </c>
      <c r="F61812" s="1">
        <v>80.599999999999994</v>
      </c>
      <c r="G61812" s="1">
        <v>79.489999999999995</v>
      </c>
      <c r="H61812" s="1">
        <v>0.41</v>
      </c>
      <c r="I61812" s="1">
        <v>1.1100000000000001</v>
      </c>
      <c r="J61812" s="1">
        <v>2.74</v>
      </c>
      <c r="K61812" s="19">
        <v>0.123</v>
      </c>
      <c r="L61812" s="8">
        <v>1</v>
      </c>
      <c r="M61812" s="1"/>
    </row>
    <row r="61813" spans="2:13" x14ac:dyDescent="0.25">
      <c r="B61813">
        <v>57</v>
      </c>
      <c r="C61813">
        <v>10</v>
      </c>
      <c r="D61813">
        <v>0</v>
      </c>
      <c r="E61813">
        <v>3</v>
      </c>
      <c r="F61813" s="1">
        <v>82.31</v>
      </c>
      <c r="G61813" s="1">
        <v>81.27</v>
      </c>
      <c r="H61813" s="1">
        <v>0.45</v>
      </c>
      <c r="I61813" s="1">
        <v>1.04</v>
      </c>
      <c r="J61813" s="1">
        <v>2.33</v>
      </c>
      <c r="K61813" s="19">
        <v>4.7E-2</v>
      </c>
      <c r="L61813" s="8">
        <v>1</v>
      </c>
      <c r="M61813" s="1"/>
    </row>
    <row r="61814" spans="2:13" x14ac:dyDescent="0.25">
      <c r="B61814">
        <v>58</v>
      </c>
      <c r="C61814">
        <v>10</v>
      </c>
      <c r="D61814">
        <v>0</v>
      </c>
      <c r="E61814">
        <v>2</v>
      </c>
      <c r="F61814" s="1">
        <v>80.72</v>
      </c>
      <c r="G61814" s="1">
        <v>79.680000000000007</v>
      </c>
      <c r="H61814" s="1">
        <v>0.39</v>
      </c>
      <c r="I61814" s="1">
        <v>1.04</v>
      </c>
      <c r="J61814" s="1">
        <v>2.66</v>
      </c>
      <c r="K61814" s="19">
        <v>0.121</v>
      </c>
      <c r="L61814" s="8">
        <v>1</v>
      </c>
      <c r="M61814" s="1"/>
    </row>
    <row r="61815" spans="2:13" x14ac:dyDescent="0.25">
      <c r="B61815">
        <v>58</v>
      </c>
      <c r="C61815">
        <v>10</v>
      </c>
      <c r="D61815">
        <v>0</v>
      </c>
      <c r="E61815">
        <v>3</v>
      </c>
      <c r="F61815" s="1">
        <v>82.54</v>
      </c>
      <c r="G61815" s="1">
        <v>81.540000000000006</v>
      </c>
      <c r="H61815" s="1">
        <v>0.42</v>
      </c>
      <c r="I61815" s="1">
        <v>1</v>
      </c>
      <c r="J61815" s="1">
        <v>2.4</v>
      </c>
      <c r="K61815" s="19">
        <v>4.4999999999999998E-2</v>
      </c>
      <c r="L61815" s="8">
        <v>1</v>
      </c>
      <c r="M61815" s="1"/>
    </row>
    <row r="61816" spans="2:13" x14ac:dyDescent="0.25">
      <c r="B61816">
        <v>59</v>
      </c>
      <c r="C61816">
        <v>10</v>
      </c>
      <c r="D61816">
        <v>0</v>
      </c>
      <c r="E61816">
        <v>2</v>
      </c>
      <c r="F61816" s="1">
        <v>80.97</v>
      </c>
      <c r="G61816" s="1">
        <v>79.83</v>
      </c>
      <c r="H61816" s="1">
        <v>0.39</v>
      </c>
      <c r="I61816" s="1">
        <v>1.1399999999999999</v>
      </c>
      <c r="J61816" s="1">
        <v>2.9</v>
      </c>
      <c r="K61816" s="19">
        <v>0.13</v>
      </c>
      <c r="L61816" s="8">
        <v>1</v>
      </c>
      <c r="M61816" s="1"/>
    </row>
    <row r="61817" spans="2:13" x14ac:dyDescent="0.25">
      <c r="B61817">
        <v>59</v>
      </c>
      <c r="C61817">
        <v>10</v>
      </c>
      <c r="D61817">
        <v>0</v>
      </c>
      <c r="E61817">
        <v>3</v>
      </c>
      <c r="F61817" s="1">
        <v>82.89</v>
      </c>
      <c r="G61817" s="1">
        <v>81.7</v>
      </c>
      <c r="H61817" s="1">
        <v>0.4</v>
      </c>
      <c r="I61817" s="1">
        <v>1.19</v>
      </c>
      <c r="J61817" s="1">
        <v>2.93</v>
      </c>
      <c r="K61817" s="19">
        <v>7.6999999999999999E-2</v>
      </c>
      <c r="L61817" s="8">
        <v>1</v>
      </c>
      <c r="M61817" s="1"/>
    </row>
    <row r="61818" spans="2:13" x14ac:dyDescent="0.25">
      <c r="B61818">
        <v>60</v>
      </c>
      <c r="C61818">
        <v>10</v>
      </c>
      <c r="D61818">
        <v>0</v>
      </c>
      <c r="E61818">
        <v>2</v>
      </c>
      <c r="F61818" s="1">
        <v>81.16</v>
      </c>
      <c r="G61818" s="1">
        <v>79.98</v>
      </c>
      <c r="H61818" s="1">
        <v>0.4</v>
      </c>
      <c r="I61818" s="1">
        <v>1.18</v>
      </c>
      <c r="J61818" s="1">
        <v>2.95</v>
      </c>
      <c r="K61818" s="19">
        <v>0.13800000000000001</v>
      </c>
      <c r="L61818" s="8">
        <v>1</v>
      </c>
      <c r="M61818" s="1"/>
    </row>
    <row r="61819" spans="2:13" x14ac:dyDescent="0.25">
      <c r="B61819">
        <v>60</v>
      </c>
      <c r="C61819">
        <v>10</v>
      </c>
      <c r="D61819">
        <v>0</v>
      </c>
      <c r="E61819">
        <v>3</v>
      </c>
      <c r="F61819" s="1">
        <v>83.18</v>
      </c>
      <c r="G61819" s="1">
        <v>81.92</v>
      </c>
      <c r="H61819" s="1">
        <v>0.42</v>
      </c>
      <c r="I61819" s="1">
        <v>1.26</v>
      </c>
      <c r="J61819" s="1">
        <v>2.98</v>
      </c>
      <c r="K61819" s="19">
        <v>8.3999999999999991E-2</v>
      </c>
      <c r="L61819" s="8">
        <v>1</v>
      </c>
      <c r="M61819" s="1"/>
    </row>
    <row r="61820" spans="2:13" x14ac:dyDescent="0.25">
      <c r="B61820">
        <v>61</v>
      </c>
      <c r="C61820">
        <v>10</v>
      </c>
      <c r="D61820">
        <v>0</v>
      </c>
      <c r="E61820">
        <v>2</v>
      </c>
      <c r="F61820" s="1">
        <v>81.27</v>
      </c>
      <c r="G61820" s="1">
        <v>80.150000000000006</v>
      </c>
      <c r="H61820" s="1">
        <v>0.4</v>
      </c>
      <c r="I61820" s="1">
        <v>1.1200000000000001</v>
      </c>
      <c r="J61820" s="1">
        <v>2.76</v>
      </c>
      <c r="K61820" s="19">
        <v>0.14300000000000002</v>
      </c>
      <c r="L61820" s="8">
        <v>1</v>
      </c>
      <c r="M61820" s="1"/>
    </row>
    <row r="61821" spans="2:13" x14ac:dyDescent="0.25">
      <c r="B61821">
        <v>61</v>
      </c>
      <c r="C61821">
        <v>10</v>
      </c>
      <c r="D61821">
        <v>0</v>
      </c>
      <c r="E61821">
        <v>3</v>
      </c>
      <c r="F61821" s="1">
        <v>83.34</v>
      </c>
      <c r="G61821" s="1">
        <v>82.19</v>
      </c>
      <c r="H61821" s="1">
        <v>0.43</v>
      </c>
      <c r="I61821" s="1">
        <v>1.1499999999999999</v>
      </c>
      <c r="J61821" s="1">
        <v>2.7</v>
      </c>
      <c r="K61821" s="19">
        <v>9.2999999999999999E-2</v>
      </c>
      <c r="L61821" s="8">
        <v>1</v>
      </c>
      <c r="M61821" s="1"/>
    </row>
    <row r="61822" spans="2:13" x14ac:dyDescent="0.25">
      <c r="B61822">
        <v>62</v>
      </c>
      <c r="C61822">
        <v>10</v>
      </c>
      <c r="D61822">
        <v>0</v>
      </c>
      <c r="E61822">
        <v>2</v>
      </c>
      <c r="F61822" s="1">
        <v>81.37</v>
      </c>
      <c r="G61822" s="1">
        <v>80.31</v>
      </c>
      <c r="H61822" s="1">
        <v>0.4</v>
      </c>
      <c r="I61822" s="1">
        <v>1.06</v>
      </c>
      <c r="J61822" s="1">
        <v>2.63</v>
      </c>
      <c r="K61822" s="19">
        <v>0.15</v>
      </c>
      <c r="L61822" s="8">
        <v>1</v>
      </c>
      <c r="M61822" s="1"/>
    </row>
    <row r="61823" spans="2:13" x14ac:dyDescent="0.25">
      <c r="B61823">
        <v>62</v>
      </c>
      <c r="C61823">
        <v>10</v>
      </c>
      <c r="D61823">
        <v>0</v>
      </c>
      <c r="E61823">
        <v>3</v>
      </c>
      <c r="F61823" s="1">
        <v>83.44</v>
      </c>
      <c r="G61823" s="1">
        <v>82.4</v>
      </c>
      <c r="H61823" s="1">
        <v>0.42</v>
      </c>
      <c r="I61823" s="1">
        <v>1.04</v>
      </c>
      <c r="J61823" s="1">
        <v>2.46</v>
      </c>
      <c r="K61823" s="19">
        <v>0.10500000000000001</v>
      </c>
      <c r="L61823" s="8">
        <v>1</v>
      </c>
      <c r="M61823" s="1"/>
    </row>
    <row r="61824" spans="2:13" x14ac:dyDescent="0.25">
      <c r="B61824">
        <v>63</v>
      </c>
      <c r="C61824">
        <v>10</v>
      </c>
      <c r="D61824">
        <v>0</v>
      </c>
      <c r="E61824">
        <v>2</v>
      </c>
      <c r="F61824" s="1">
        <v>81.59</v>
      </c>
      <c r="G61824" s="1">
        <v>80.47</v>
      </c>
      <c r="H61824" s="1">
        <v>0.41</v>
      </c>
      <c r="I61824" s="1">
        <v>1.1200000000000001</v>
      </c>
      <c r="J61824" s="1">
        <v>2.7</v>
      </c>
      <c r="K61824" s="19">
        <v>0.159</v>
      </c>
      <c r="L61824" s="8">
        <v>1</v>
      </c>
      <c r="M61824" s="1"/>
    </row>
    <row r="61825" spans="2:13" x14ac:dyDescent="0.25">
      <c r="B61825">
        <v>63</v>
      </c>
      <c r="C61825">
        <v>10</v>
      </c>
      <c r="D61825">
        <v>0</v>
      </c>
      <c r="E61825">
        <v>3</v>
      </c>
      <c r="F61825" s="1">
        <v>83.96</v>
      </c>
      <c r="G61825" s="1">
        <v>82.67</v>
      </c>
      <c r="H61825" s="1">
        <v>0.44</v>
      </c>
      <c r="I61825" s="1">
        <v>1.29</v>
      </c>
      <c r="J61825" s="1">
        <v>2.97</v>
      </c>
      <c r="K61825" s="19">
        <v>0.11499999999999999</v>
      </c>
      <c r="L61825" s="8">
        <v>1</v>
      </c>
      <c r="M61825" s="1"/>
    </row>
    <row r="61826" spans="2:13" x14ac:dyDescent="0.25">
      <c r="B61826">
        <v>64</v>
      </c>
      <c r="C61826">
        <v>10</v>
      </c>
      <c r="D61826">
        <v>0</v>
      </c>
      <c r="E61826">
        <v>2</v>
      </c>
      <c r="F61826" s="1">
        <v>81.72</v>
      </c>
      <c r="G61826" s="1">
        <v>80.63</v>
      </c>
      <c r="H61826" s="1">
        <v>0.42</v>
      </c>
      <c r="I61826" s="1">
        <v>1.0900000000000001</v>
      </c>
      <c r="J61826" s="1">
        <v>2.57</v>
      </c>
      <c r="K61826" s="19">
        <v>0.16799999999999998</v>
      </c>
      <c r="L61826" s="8">
        <v>1</v>
      </c>
      <c r="M61826" s="1"/>
    </row>
    <row r="61827" spans="2:13" x14ac:dyDescent="0.25">
      <c r="B61827">
        <v>64</v>
      </c>
      <c r="C61827">
        <v>10</v>
      </c>
      <c r="D61827">
        <v>0</v>
      </c>
      <c r="E61827">
        <v>3</v>
      </c>
      <c r="F61827" s="1">
        <v>84.23</v>
      </c>
      <c r="G61827" s="1">
        <v>82.92</v>
      </c>
      <c r="H61827" s="1">
        <v>0.45</v>
      </c>
      <c r="I61827" s="1">
        <v>1.31</v>
      </c>
      <c r="J61827" s="1">
        <v>2.9</v>
      </c>
      <c r="K61827" s="19">
        <v>0.124</v>
      </c>
      <c r="L61827" s="8">
        <v>1</v>
      </c>
      <c r="M61827" s="1"/>
    </row>
    <row r="61828" spans="2:13" x14ac:dyDescent="0.25">
      <c r="B61828">
        <v>65</v>
      </c>
      <c r="C61828">
        <v>10</v>
      </c>
      <c r="D61828">
        <v>0</v>
      </c>
      <c r="E61828">
        <v>2</v>
      </c>
      <c r="F61828" s="1">
        <v>81.78</v>
      </c>
      <c r="G61828" s="1">
        <v>80.75</v>
      </c>
      <c r="H61828" s="1">
        <v>0.43</v>
      </c>
      <c r="I61828" s="1">
        <v>1.03</v>
      </c>
      <c r="J61828" s="1">
        <v>2.39</v>
      </c>
      <c r="K61828" s="19">
        <v>0.17500000000000002</v>
      </c>
      <c r="L61828" s="8">
        <v>1</v>
      </c>
      <c r="M61828" s="1"/>
    </row>
    <row r="61829" spans="2:13" x14ac:dyDescent="0.25">
      <c r="B61829">
        <v>65</v>
      </c>
      <c r="C61829">
        <v>10</v>
      </c>
      <c r="D61829">
        <v>0</v>
      </c>
      <c r="E61829">
        <v>3</v>
      </c>
      <c r="F61829" s="1">
        <v>84.39</v>
      </c>
      <c r="G61829" s="1">
        <v>83.14</v>
      </c>
      <c r="H61829" s="1">
        <v>0.44</v>
      </c>
      <c r="I61829" s="1">
        <v>1.25</v>
      </c>
      <c r="J61829" s="1">
        <v>2.81</v>
      </c>
      <c r="K61829" s="19">
        <v>0.123</v>
      </c>
      <c r="L61829" s="8">
        <v>1</v>
      </c>
      <c r="M61829" s="1"/>
    </row>
    <row r="61830" spans="2:13" x14ac:dyDescent="0.25">
      <c r="B61830">
        <v>66</v>
      </c>
      <c r="C61830">
        <v>10</v>
      </c>
      <c r="D61830">
        <v>0</v>
      </c>
      <c r="E61830">
        <v>2</v>
      </c>
      <c r="F61830" s="1">
        <v>81.86</v>
      </c>
      <c r="G61830" s="1">
        <v>80.83</v>
      </c>
      <c r="H61830" s="1">
        <v>0.45</v>
      </c>
      <c r="I61830" s="1">
        <v>1.03</v>
      </c>
      <c r="J61830" s="1">
        <v>2.2599999999999998</v>
      </c>
      <c r="K61830" s="19">
        <v>0.19600000000000001</v>
      </c>
      <c r="L61830" s="8">
        <v>1</v>
      </c>
      <c r="M61830" s="1"/>
    </row>
    <row r="61831" spans="2:13" x14ac:dyDescent="0.25">
      <c r="B61831">
        <v>66</v>
      </c>
      <c r="C61831">
        <v>10</v>
      </c>
      <c r="D61831">
        <v>0</v>
      </c>
      <c r="E61831">
        <v>3</v>
      </c>
      <c r="F61831" s="1">
        <v>84.58</v>
      </c>
      <c r="G61831" s="1">
        <v>83.29</v>
      </c>
      <c r="H61831" s="1">
        <v>0.47</v>
      </c>
      <c r="I61831" s="1">
        <v>1.29</v>
      </c>
      <c r="J61831" s="1">
        <v>2.73</v>
      </c>
      <c r="K61831" s="19">
        <v>0.16400000000000001</v>
      </c>
      <c r="L61831" s="8">
        <v>1</v>
      </c>
      <c r="M61831" s="1"/>
    </row>
    <row r="61832" spans="2:13" x14ac:dyDescent="0.25">
      <c r="B61832">
        <v>67</v>
      </c>
      <c r="C61832">
        <v>10</v>
      </c>
      <c r="D61832">
        <v>0</v>
      </c>
      <c r="E61832">
        <v>2</v>
      </c>
      <c r="F61832" s="1">
        <v>81.98</v>
      </c>
      <c r="G61832" s="1">
        <v>80.930000000000007</v>
      </c>
      <c r="H61832" s="1">
        <v>0.45</v>
      </c>
      <c r="I61832" s="1">
        <v>1.05</v>
      </c>
      <c r="J61832" s="1">
        <v>2.33</v>
      </c>
      <c r="K61832" s="19">
        <v>0.19800000000000001</v>
      </c>
      <c r="L61832" s="8">
        <v>1</v>
      </c>
      <c r="M61832" s="1"/>
    </row>
    <row r="61833" spans="2:13" x14ac:dyDescent="0.25">
      <c r="B61833">
        <v>67</v>
      </c>
      <c r="C61833">
        <v>10</v>
      </c>
      <c r="D61833">
        <v>0</v>
      </c>
      <c r="E61833">
        <v>3</v>
      </c>
      <c r="F61833" s="1">
        <v>84.77</v>
      </c>
      <c r="G61833" s="1">
        <v>83.47</v>
      </c>
      <c r="H61833" s="1">
        <v>0.46</v>
      </c>
      <c r="I61833" s="1">
        <v>1.3</v>
      </c>
      <c r="J61833" s="1">
        <v>2.84</v>
      </c>
      <c r="K61833" s="19">
        <v>0.161</v>
      </c>
      <c r="L61833" s="8">
        <v>1</v>
      </c>
      <c r="M61833" s="1"/>
    </row>
    <row r="61834" spans="2:13" x14ac:dyDescent="0.25">
      <c r="B61834">
        <v>68</v>
      </c>
      <c r="C61834">
        <v>10</v>
      </c>
      <c r="D61834">
        <v>0</v>
      </c>
      <c r="E61834">
        <v>2</v>
      </c>
      <c r="F61834" s="1">
        <v>82.09</v>
      </c>
      <c r="G61834" s="1">
        <v>81</v>
      </c>
      <c r="H61834" s="1">
        <v>0.44</v>
      </c>
      <c r="I61834" s="1">
        <v>1.0900000000000001</v>
      </c>
      <c r="J61834" s="1">
        <v>2.4500000000000002</v>
      </c>
      <c r="K61834" s="19">
        <v>0.193</v>
      </c>
      <c r="L61834" s="8">
        <v>1</v>
      </c>
      <c r="M61834" s="1"/>
    </row>
    <row r="61835" spans="2:13" x14ac:dyDescent="0.25">
      <c r="B61835">
        <v>68</v>
      </c>
      <c r="C61835">
        <v>10</v>
      </c>
      <c r="D61835">
        <v>0</v>
      </c>
      <c r="E61835">
        <v>3</v>
      </c>
      <c r="F61835" s="1">
        <v>84.95</v>
      </c>
      <c r="G61835" s="1">
        <v>83.63</v>
      </c>
      <c r="H61835" s="1">
        <v>0.45</v>
      </c>
      <c r="I61835" s="1">
        <v>1.32</v>
      </c>
      <c r="J61835" s="1">
        <v>2.95</v>
      </c>
      <c r="K61835" s="19">
        <v>0.14000000000000001</v>
      </c>
      <c r="L61835" s="8">
        <v>1</v>
      </c>
      <c r="M61835" s="1"/>
    </row>
    <row r="61836" spans="2:13" x14ac:dyDescent="0.25">
      <c r="B61836">
        <v>69</v>
      </c>
      <c r="C61836">
        <v>10</v>
      </c>
      <c r="D61836">
        <v>0</v>
      </c>
      <c r="E61836">
        <v>2</v>
      </c>
      <c r="F61836" s="1">
        <v>82.12</v>
      </c>
      <c r="G61836" s="1">
        <v>81.06</v>
      </c>
      <c r="H61836" s="1">
        <v>0.45</v>
      </c>
      <c r="I61836" s="1">
        <v>1.06</v>
      </c>
      <c r="J61836" s="1">
        <v>2.35</v>
      </c>
      <c r="K61836" s="19">
        <v>0.19600000000000001</v>
      </c>
      <c r="L61836" s="8">
        <v>1</v>
      </c>
      <c r="M61836" s="1"/>
    </row>
    <row r="61837" spans="2:13" x14ac:dyDescent="0.25">
      <c r="B61837">
        <v>69</v>
      </c>
      <c r="C61837">
        <v>10</v>
      </c>
      <c r="D61837">
        <v>0</v>
      </c>
      <c r="E61837">
        <v>3</v>
      </c>
      <c r="F61837" s="1">
        <v>85.02</v>
      </c>
      <c r="G61837" s="1">
        <v>83.76</v>
      </c>
      <c r="H61837" s="1">
        <v>0.47</v>
      </c>
      <c r="I61837" s="1">
        <v>1.26</v>
      </c>
      <c r="J61837" s="1">
        <v>2.7</v>
      </c>
      <c r="K61837" s="19">
        <v>0.13899999999999998</v>
      </c>
      <c r="L61837" s="8">
        <v>1</v>
      </c>
      <c r="M61837" s="1"/>
    </row>
    <row r="61838" spans="2:13" x14ac:dyDescent="0.25">
      <c r="B61838">
        <v>70</v>
      </c>
      <c r="C61838">
        <v>10</v>
      </c>
      <c r="D61838">
        <v>0</v>
      </c>
      <c r="E61838">
        <v>2</v>
      </c>
      <c r="F61838" s="1">
        <v>82.16</v>
      </c>
      <c r="G61838" s="1">
        <v>81.09</v>
      </c>
      <c r="H61838" s="1">
        <v>0.46</v>
      </c>
      <c r="I61838" s="1">
        <v>1.07</v>
      </c>
      <c r="J61838" s="1">
        <v>2.33</v>
      </c>
      <c r="K61838" s="19">
        <v>0.20199999999999999</v>
      </c>
      <c r="L61838" s="8">
        <v>0.98399999999999999</v>
      </c>
      <c r="M61838" s="1"/>
    </row>
    <row r="61839" spans="2:13" x14ac:dyDescent="0.25">
      <c r="B61839">
        <v>70</v>
      </c>
      <c r="C61839">
        <v>10</v>
      </c>
      <c r="D61839">
        <v>0</v>
      </c>
      <c r="E61839">
        <v>3</v>
      </c>
      <c r="F61839" s="1">
        <v>85.12</v>
      </c>
      <c r="G61839" s="1">
        <v>83.82</v>
      </c>
      <c r="H61839" s="1">
        <v>0.48</v>
      </c>
      <c r="I61839" s="1">
        <v>1.3</v>
      </c>
      <c r="J61839" s="1">
        <v>2.73</v>
      </c>
      <c r="K61839" s="19">
        <v>0.13700000000000001</v>
      </c>
      <c r="L61839" s="8">
        <v>1</v>
      </c>
      <c r="M61839" s="1"/>
    </row>
    <row r="61840" spans="2:13" x14ac:dyDescent="0.25">
      <c r="B61840">
        <v>71</v>
      </c>
      <c r="C61840">
        <v>10</v>
      </c>
      <c r="D61840">
        <v>0</v>
      </c>
      <c r="E61840">
        <v>2</v>
      </c>
      <c r="F61840" s="1">
        <v>82.23</v>
      </c>
      <c r="G61840" s="1">
        <v>81.099999999999994</v>
      </c>
      <c r="H61840" s="1">
        <v>0.48</v>
      </c>
      <c r="I61840" s="1">
        <v>1.1299999999999999</v>
      </c>
      <c r="J61840" s="1">
        <v>2.34</v>
      </c>
      <c r="K61840" s="19">
        <v>0.21299999999999999</v>
      </c>
      <c r="L61840" s="8">
        <v>0.98399999999999999</v>
      </c>
      <c r="M61840" s="1"/>
    </row>
    <row r="61841" spans="2:13" x14ac:dyDescent="0.25">
      <c r="B61841">
        <v>71</v>
      </c>
      <c r="C61841">
        <v>10</v>
      </c>
      <c r="D61841">
        <v>0</v>
      </c>
      <c r="E61841">
        <v>3</v>
      </c>
      <c r="F61841" s="1">
        <v>85.15</v>
      </c>
      <c r="G61841" s="1">
        <v>83.78</v>
      </c>
      <c r="H61841" s="1">
        <v>0.54</v>
      </c>
      <c r="I61841" s="1">
        <v>1.37</v>
      </c>
      <c r="J61841" s="1">
        <v>2.5499999999999998</v>
      </c>
      <c r="K61841" s="19">
        <v>0.16899999999999998</v>
      </c>
      <c r="L61841" s="8">
        <v>1</v>
      </c>
      <c r="M61841" s="1"/>
    </row>
    <row r="61842" spans="2:13" x14ac:dyDescent="0.25">
      <c r="B61842">
        <v>72</v>
      </c>
      <c r="C61842">
        <v>10</v>
      </c>
      <c r="D61842">
        <v>0</v>
      </c>
      <c r="E61842">
        <v>2</v>
      </c>
      <c r="F61842" s="1">
        <v>82.26</v>
      </c>
      <c r="G61842" s="1">
        <v>81.069999999999993</v>
      </c>
      <c r="H61842" s="1">
        <v>0.47</v>
      </c>
      <c r="I61842" s="1">
        <v>1.19</v>
      </c>
      <c r="J61842" s="1">
        <v>2.5299999999999998</v>
      </c>
      <c r="K61842" s="19">
        <v>0.20899999999999999</v>
      </c>
      <c r="L61842" s="8">
        <v>1</v>
      </c>
      <c r="M61842" s="1"/>
    </row>
    <row r="61843" spans="2:13" x14ac:dyDescent="0.25">
      <c r="B61843">
        <v>72</v>
      </c>
      <c r="C61843">
        <v>10</v>
      </c>
      <c r="D61843">
        <v>0</v>
      </c>
      <c r="E61843">
        <v>3</v>
      </c>
      <c r="F61843" s="1">
        <v>85.19</v>
      </c>
      <c r="G61843" s="1">
        <v>83.76</v>
      </c>
      <c r="H61843" s="1">
        <v>0.48</v>
      </c>
      <c r="I61843" s="1">
        <v>1.43</v>
      </c>
      <c r="J61843" s="1">
        <v>2.96</v>
      </c>
      <c r="K61843" s="19">
        <v>0.15800000000000003</v>
      </c>
      <c r="L61843" s="8">
        <v>1</v>
      </c>
      <c r="M61843" s="1"/>
    </row>
    <row r="61844" spans="2:13" x14ac:dyDescent="0.25">
      <c r="B61844">
        <v>73</v>
      </c>
      <c r="C61844">
        <v>10</v>
      </c>
      <c r="D61844">
        <v>0</v>
      </c>
      <c r="E61844">
        <v>2</v>
      </c>
      <c r="F61844" s="1">
        <v>82.21</v>
      </c>
      <c r="G61844" s="1">
        <v>81.05</v>
      </c>
      <c r="H61844" s="1">
        <v>0.47</v>
      </c>
      <c r="I61844" s="1">
        <v>1.1599999999999999</v>
      </c>
      <c r="J61844" s="1">
        <v>2.4900000000000002</v>
      </c>
      <c r="K61844" s="19">
        <v>0.20899999999999999</v>
      </c>
      <c r="L61844" s="8">
        <v>1</v>
      </c>
      <c r="M61844" s="1"/>
    </row>
    <row r="61845" spans="2:13" x14ac:dyDescent="0.25">
      <c r="B61845">
        <v>73</v>
      </c>
      <c r="C61845">
        <v>10</v>
      </c>
      <c r="D61845">
        <v>0</v>
      </c>
      <c r="E61845">
        <v>3</v>
      </c>
      <c r="F61845" s="1">
        <v>85.13</v>
      </c>
      <c r="G61845" s="1">
        <v>83.8</v>
      </c>
      <c r="H61845" s="1">
        <v>0.48</v>
      </c>
      <c r="I61845" s="1">
        <v>1.33</v>
      </c>
      <c r="J61845" s="1">
        <v>2.76</v>
      </c>
      <c r="K61845" s="19">
        <v>0.155</v>
      </c>
      <c r="L61845" s="8">
        <v>1</v>
      </c>
      <c r="M61845" s="1"/>
    </row>
    <row r="61846" spans="2:13" x14ac:dyDescent="0.25">
      <c r="B61846">
        <v>74</v>
      </c>
      <c r="C61846">
        <v>10</v>
      </c>
      <c r="D61846">
        <v>0</v>
      </c>
      <c r="E61846">
        <v>2</v>
      </c>
      <c r="F61846" s="1">
        <v>82.06</v>
      </c>
      <c r="G61846" s="1">
        <v>80.95</v>
      </c>
      <c r="H61846" s="1">
        <v>0.48</v>
      </c>
      <c r="I61846" s="1">
        <v>1.1100000000000001</v>
      </c>
      <c r="J61846" s="1">
        <v>2.31</v>
      </c>
      <c r="K61846" s="19">
        <v>0.214</v>
      </c>
      <c r="L61846" s="8">
        <v>0.98399999999999999</v>
      </c>
      <c r="M61846" s="1"/>
    </row>
    <row r="61847" spans="2:13" x14ac:dyDescent="0.25">
      <c r="B61847">
        <v>74</v>
      </c>
      <c r="C61847">
        <v>10</v>
      </c>
      <c r="D61847">
        <v>0</v>
      </c>
      <c r="E61847">
        <v>3</v>
      </c>
      <c r="F61847" s="1">
        <v>84.88</v>
      </c>
      <c r="G61847" s="1">
        <v>83.74</v>
      </c>
      <c r="H61847" s="1">
        <v>0.51</v>
      </c>
      <c r="I61847" s="1">
        <v>1.1399999999999999</v>
      </c>
      <c r="J61847" s="1">
        <v>2.2599999999999998</v>
      </c>
      <c r="K61847" s="19">
        <v>0.17</v>
      </c>
      <c r="L61847" s="8">
        <v>1</v>
      </c>
      <c r="M61847" s="1"/>
    </row>
    <row r="61848" spans="2:13" x14ac:dyDescent="0.25">
      <c r="B61848">
        <v>75</v>
      </c>
      <c r="C61848">
        <v>10</v>
      </c>
      <c r="D61848">
        <v>0</v>
      </c>
      <c r="E61848">
        <v>2</v>
      </c>
      <c r="F61848" s="1">
        <v>81.87</v>
      </c>
      <c r="G61848" s="1">
        <v>80.739999999999995</v>
      </c>
      <c r="H61848" s="1">
        <v>0.47</v>
      </c>
      <c r="I61848" s="1">
        <v>1.1299999999999999</v>
      </c>
      <c r="J61848" s="1">
        <v>2.38</v>
      </c>
      <c r="K61848" s="19">
        <v>0.20600000000000002</v>
      </c>
      <c r="L61848" s="8">
        <v>1</v>
      </c>
      <c r="M61848" s="1"/>
    </row>
    <row r="61849" spans="2:13" x14ac:dyDescent="0.25">
      <c r="B61849">
        <v>75</v>
      </c>
      <c r="C61849">
        <v>10</v>
      </c>
      <c r="D61849">
        <v>0</v>
      </c>
      <c r="E61849">
        <v>3</v>
      </c>
      <c r="F61849" s="1">
        <v>84.75</v>
      </c>
      <c r="G61849" s="1">
        <v>83.56</v>
      </c>
      <c r="H61849" s="1">
        <v>0.56000000000000005</v>
      </c>
      <c r="I61849" s="1">
        <v>1.19</v>
      </c>
      <c r="J61849" s="1">
        <v>2.13</v>
      </c>
      <c r="K61849" s="19">
        <v>0.182</v>
      </c>
      <c r="L61849" s="8">
        <v>1</v>
      </c>
      <c r="M61849" s="1"/>
    </row>
    <row r="61850" spans="2:13" x14ac:dyDescent="0.25">
      <c r="B61850">
        <v>76</v>
      </c>
      <c r="C61850">
        <v>10</v>
      </c>
      <c r="D61850">
        <v>0</v>
      </c>
      <c r="E61850">
        <v>2</v>
      </c>
      <c r="F61850" s="1">
        <v>81.260000000000005</v>
      </c>
      <c r="G61850" s="1">
        <v>80.09</v>
      </c>
      <c r="H61850" s="1">
        <v>0.45</v>
      </c>
      <c r="I61850" s="1">
        <v>1.17</v>
      </c>
      <c r="J61850" s="1">
        <v>2.6</v>
      </c>
      <c r="K61850" s="19">
        <v>0.193</v>
      </c>
      <c r="L61850" s="8">
        <v>1</v>
      </c>
      <c r="M61850" s="1"/>
    </row>
    <row r="61851" spans="2:13" x14ac:dyDescent="0.25">
      <c r="B61851">
        <v>76</v>
      </c>
      <c r="C61851">
        <v>10</v>
      </c>
      <c r="D61851">
        <v>0</v>
      </c>
      <c r="E61851">
        <v>3</v>
      </c>
      <c r="F61851" s="1">
        <v>84.3</v>
      </c>
      <c r="G61851" s="1">
        <v>83.11</v>
      </c>
      <c r="H61851" s="1">
        <v>0.45</v>
      </c>
      <c r="I61851" s="1">
        <v>1.19</v>
      </c>
      <c r="J61851" s="1">
        <v>2.64</v>
      </c>
      <c r="K61851" s="19">
        <v>0.14500000000000002</v>
      </c>
      <c r="L61851" s="8">
        <v>1</v>
      </c>
      <c r="M61851" s="1"/>
    </row>
    <row r="61852" spans="2:13" x14ac:dyDescent="0.25">
      <c r="B61852">
        <v>77</v>
      </c>
      <c r="C61852">
        <v>10</v>
      </c>
      <c r="D61852">
        <v>1</v>
      </c>
      <c r="E61852">
        <v>1</v>
      </c>
      <c r="F61852" s="1">
        <v>73.34</v>
      </c>
      <c r="G61852" s="1">
        <v>71.760000000000005</v>
      </c>
      <c r="H61852" s="1">
        <v>0.95</v>
      </c>
      <c r="I61852" s="1">
        <v>1.58</v>
      </c>
      <c r="J61852" s="1">
        <v>1.65</v>
      </c>
      <c r="K61852" s="19">
        <v>0.441</v>
      </c>
      <c r="L61852" s="8">
        <v>0.93600000000000005</v>
      </c>
      <c r="M61852" s="1"/>
    </row>
    <row r="61853" spans="2:13" x14ac:dyDescent="0.25">
      <c r="B61853">
        <v>78</v>
      </c>
      <c r="C61853">
        <v>10</v>
      </c>
      <c r="D61853">
        <v>1</v>
      </c>
      <c r="E61853">
        <v>1</v>
      </c>
      <c r="F61853" s="1">
        <v>84.1</v>
      </c>
      <c r="G61853" s="1">
        <v>83.27</v>
      </c>
      <c r="H61853" s="1">
        <v>0.96</v>
      </c>
      <c r="I61853" s="1">
        <v>0.83</v>
      </c>
      <c r="J61853" s="1">
        <v>0.87</v>
      </c>
      <c r="K61853" s="19">
        <v>0.40099999999999997</v>
      </c>
      <c r="L61853" s="8">
        <v>0.82499999999999996</v>
      </c>
      <c r="M61853" s="1"/>
    </row>
    <row r="61854" spans="2:13" x14ac:dyDescent="0.25">
      <c r="B61854">
        <v>79</v>
      </c>
      <c r="C61854">
        <v>10</v>
      </c>
      <c r="D61854">
        <v>1</v>
      </c>
      <c r="E61854">
        <v>1</v>
      </c>
      <c r="F61854" s="1">
        <v>84.08</v>
      </c>
      <c r="G61854" s="1">
        <v>83.14</v>
      </c>
      <c r="H61854" s="1">
        <v>0.78</v>
      </c>
      <c r="I61854" s="1">
        <v>0.94</v>
      </c>
      <c r="J61854" s="1">
        <v>1.2</v>
      </c>
      <c r="K61854" s="19">
        <v>0.35399999999999998</v>
      </c>
      <c r="L61854" s="8">
        <v>0.873</v>
      </c>
      <c r="M61854" s="1"/>
    </row>
    <row r="61855" spans="2:13" x14ac:dyDescent="0.25">
      <c r="B61855">
        <v>80</v>
      </c>
      <c r="C61855">
        <v>10</v>
      </c>
      <c r="D61855">
        <v>0</v>
      </c>
      <c r="E61855">
        <v>2</v>
      </c>
      <c r="F61855" s="1">
        <v>82.11</v>
      </c>
      <c r="G61855" s="1">
        <v>81.349999999999994</v>
      </c>
      <c r="H61855" s="1">
        <v>0.52</v>
      </c>
      <c r="I61855" s="1">
        <v>0.76</v>
      </c>
      <c r="J61855" s="1">
        <v>1.47</v>
      </c>
      <c r="K61855" s="19">
        <v>0.22100000000000003</v>
      </c>
      <c r="L61855" s="8">
        <v>0.93600000000000005</v>
      </c>
      <c r="M61855" s="1"/>
    </row>
    <row r="61856" spans="2:13" x14ac:dyDescent="0.25">
      <c r="B61856">
        <v>80</v>
      </c>
      <c r="C61856">
        <v>10</v>
      </c>
      <c r="D61856">
        <v>0</v>
      </c>
      <c r="E61856">
        <v>3</v>
      </c>
      <c r="F61856" s="1">
        <v>84.02</v>
      </c>
      <c r="G61856" s="1">
        <v>83.28</v>
      </c>
      <c r="H61856" s="1">
        <v>0.65</v>
      </c>
      <c r="I61856" s="1">
        <v>0.74</v>
      </c>
      <c r="J61856" s="1">
        <v>1.1399999999999999</v>
      </c>
      <c r="K61856" s="19">
        <v>0.26400000000000001</v>
      </c>
      <c r="L61856" s="8">
        <v>0.85699999999999998</v>
      </c>
      <c r="M61856" s="1"/>
    </row>
    <row r="61857" spans="2:13" x14ac:dyDescent="0.25">
      <c r="B61857">
        <v>81</v>
      </c>
      <c r="C61857">
        <v>10</v>
      </c>
      <c r="D61857">
        <v>0</v>
      </c>
      <c r="E61857">
        <v>2</v>
      </c>
      <c r="F61857" s="1">
        <v>82.28</v>
      </c>
      <c r="G61857" s="1">
        <v>81.599999999999994</v>
      </c>
      <c r="H61857" s="1">
        <v>0.46</v>
      </c>
      <c r="I61857" s="1">
        <v>0.68</v>
      </c>
      <c r="J61857" s="1">
        <v>1.5</v>
      </c>
      <c r="K61857" s="19">
        <v>0.19400000000000001</v>
      </c>
      <c r="L61857" s="8">
        <v>0.93600000000000005</v>
      </c>
      <c r="M61857" s="1"/>
    </row>
    <row r="61858" spans="2:13" x14ac:dyDescent="0.25">
      <c r="B61858">
        <v>81</v>
      </c>
      <c r="C61858">
        <v>10</v>
      </c>
      <c r="D61858">
        <v>0</v>
      </c>
      <c r="E61858">
        <v>3</v>
      </c>
      <c r="F61858" s="1">
        <v>84.19</v>
      </c>
      <c r="G61858" s="1">
        <v>83.6</v>
      </c>
      <c r="H61858" s="1">
        <v>0.46</v>
      </c>
      <c r="I61858" s="1">
        <v>0.59</v>
      </c>
      <c r="J61858" s="1">
        <v>1.27</v>
      </c>
      <c r="K61858" s="19">
        <v>0.183</v>
      </c>
      <c r="L61858" s="8">
        <v>0.873</v>
      </c>
      <c r="M61858" s="1"/>
    </row>
    <row r="61859" spans="2:13" x14ac:dyDescent="0.25">
      <c r="B61859">
        <v>82</v>
      </c>
      <c r="C61859">
        <v>10</v>
      </c>
      <c r="D61859">
        <v>0</v>
      </c>
      <c r="E61859">
        <v>2</v>
      </c>
      <c r="F61859" s="1">
        <v>82.3</v>
      </c>
      <c r="G61859" s="1">
        <v>81.62</v>
      </c>
      <c r="H61859" s="1">
        <v>0.45</v>
      </c>
      <c r="I61859" s="1">
        <v>0.68</v>
      </c>
      <c r="J61859" s="1">
        <v>1.53</v>
      </c>
      <c r="K61859" s="19">
        <v>0.193</v>
      </c>
      <c r="L61859" s="8">
        <v>0.93600000000000005</v>
      </c>
      <c r="M61859" s="1"/>
    </row>
    <row r="61860" spans="2:13" x14ac:dyDescent="0.25">
      <c r="B61860">
        <v>82</v>
      </c>
      <c r="C61860">
        <v>10</v>
      </c>
      <c r="D61860">
        <v>0</v>
      </c>
      <c r="E61860">
        <v>3</v>
      </c>
      <c r="F61860" s="1">
        <v>84.32</v>
      </c>
      <c r="G61860" s="1">
        <v>83.83</v>
      </c>
      <c r="H61860" s="1">
        <v>0.43</v>
      </c>
      <c r="I61860" s="1">
        <v>0.49</v>
      </c>
      <c r="J61860" s="1">
        <v>1.1499999999999999</v>
      </c>
      <c r="K61860" s="19">
        <v>0.16199999999999998</v>
      </c>
      <c r="L61860" s="8">
        <v>0.85699999999999998</v>
      </c>
      <c r="M61860" s="1"/>
    </row>
    <row r="61861" spans="2:13" x14ac:dyDescent="0.25">
      <c r="B61861">
        <v>83</v>
      </c>
      <c r="C61861">
        <v>10</v>
      </c>
      <c r="D61861">
        <v>0</v>
      </c>
      <c r="E61861">
        <v>2</v>
      </c>
      <c r="F61861" s="1">
        <v>82.22</v>
      </c>
      <c r="G61861" s="1">
        <v>81.48</v>
      </c>
      <c r="H61861" s="1">
        <v>0.45</v>
      </c>
      <c r="I61861" s="1">
        <v>0.74</v>
      </c>
      <c r="J61861" s="1">
        <v>1.65</v>
      </c>
      <c r="K61861" s="19">
        <v>0.19600000000000001</v>
      </c>
      <c r="L61861" s="8">
        <v>0.93600000000000005</v>
      </c>
      <c r="M61861" s="1"/>
    </row>
    <row r="61862" spans="2:13" x14ac:dyDescent="0.25">
      <c r="B61862">
        <v>83</v>
      </c>
      <c r="C61862">
        <v>10</v>
      </c>
      <c r="D61862">
        <v>0</v>
      </c>
      <c r="E61862">
        <v>3</v>
      </c>
      <c r="F61862" s="1">
        <v>84.4</v>
      </c>
      <c r="G61862" s="1">
        <v>83.73</v>
      </c>
      <c r="H61862" s="1">
        <v>0.45</v>
      </c>
      <c r="I61862" s="1">
        <v>0.67</v>
      </c>
      <c r="J61862" s="1">
        <v>1.48</v>
      </c>
      <c r="K61862" s="19">
        <v>0.17399999999999999</v>
      </c>
      <c r="L61862" s="8">
        <v>0.92</v>
      </c>
      <c r="M61862" s="1"/>
    </row>
    <row r="61863" spans="2:13" x14ac:dyDescent="0.25">
      <c r="B61863">
        <v>84</v>
      </c>
      <c r="C61863">
        <v>10</v>
      </c>
      <c r="D61863">
        <v>0</v>
      </c>
      <c r="E61863">
        <v>2</v>
      </c>
      <c r="F61863" s="1">
        <v>82.15</v>
      </c>
      <c r="G61863" s="1">
        <v>81.44</v>
      </c>
      <c r="H61863" s="1">
        <v>0.43</v>
      </c>
      <c r="I61863" s="1">
        <v>0.71</v>
      </c>
      <c r="J61863" s="1">
        <v>1.65</v>
      </c>
      <c r="K61863" s="19">
        <v>0.186</v>
      </c>
      <c r="L61863" s="8">
        <v>0.96799999999999997</v>
      </c>
      <c r="M61863" s="1"/>
    </row>
    <row r="61864" spans="2:13" x14ac:dyDescent="0.25">
      <c r="B61864">
        <v>84</v>
      </c>
      <c r="C61864">
        <v>10</v>
      </c>
      <c r="D61864">
        <v>0</v>
      </c>
      <c r="E61864">
        <v>3</v>
      </c>
      <c r="F61864" s="1">
        <v>84.38</v>
      </c>
      <c r="G61864" s="1">
        <v>83.9</v>
      </c>
      <c r="H61864" s="1">
        <v>0.4</v>
      </c>
      <c r="I61864" s="1">
        <v>0.48</v>
      </c>
      <c r="J61864" s="1">
        <v>1.21</v>
      </c>
      <c r="K61864" s="19">
        <v>0.13500000000000001</v>
      </c>
      <c r="L61864" s="8">
        <v>0.873</v>
      </c>
      <c r="M61864" s="1"/>
    </row>
    <row r="61865" spans="2:13" x14ac:dyDescent="0.25">
      <c r="B61865">
        <v>85</v>
      </c>
      <c r="C61865">
        <v>10</v>
      </c>
      <c r="D61865">
        <v>0</v>
      </c>
      <c r="E61865">
        <v>2</v>
      </c>
      <c r="F61865" s="1">
        <v>82.08</v>
      </c>
      <c r="G61865" s="1">
        <v>81.3</v>
      </c>
      <c r="H61865" s="1">
        <v>0.44</v>
      </c>
      <c r="I61865" s="1">
        <v>0.78</v>
      </c>
      <c r="J61865" s="1">
        <v>1.8</v>
      </c>
      <c r="K61865" s="19">
        <v>0.19400000000000001</v>
      </c>
      <c r="L61865" s="8">
        <v>0.96799999999999997</v>
      </c>
      <c r="M61865" s="1"/>
    </row>
    <row r="61866" spans="2:13" x14ac:dyDescent="0.25">
      <c r="B61866">
        <v>85</v>
      </c>
      <c r="C61866">
        <v>10</v>
      </c>
      <c r="D61866">
        <v>0</v>
      </c>
      <c r="E61866">
        <v>3</v>
      </c>
      <c r="F61866" s="1">
        <v>84.35</v>
      </c>
      <c r="G61866" s="1">
        <v>83.8</v>
      </c>
      <c r="H61866" s="1">
        <v>0.42</v>
      </c>
      <c r="I61866" s="1">
        <v>0.55000000000000004</v>
      </c>
      <c r="J61866" s="1">
        <v>1.31</v>
      </c>
      <c r="K61866" s="19">
        <v>0.16199999999999998</v>
      </c>
      <c r="L61866" s="8">
        <v>0.90400000000000003</v>
      </c>
      <c r="M61866" s="1"/>
    </row>
    <row r="61867" spans="2:13" x14ac:dyDescent="0.25">
      <c r="B61867">
        <v>86</v>
      </c>
      <c r="C61867">
        <v>10</v>
      </c>
      <c r="D61867">
        <v>0</v>
      </c>
      <c r="E61867">
        <v>2</v>
      </c>
      <c r="F61867" s="1">
        <v>82.03</v>
      </c>
      <c r="G61867" s="1">
        <v>81.13</v>
      </c>
      <c r="H61867" s="1">
        <v>0.45</v>
      </c>
      <c r="I61867" s="1">
        <v>0.9</v>
      </c>
      <c r="J61867" s="1">
        <v>2</v>
      </c>
      <c r="K61867" s="19">
        <v>0.20799999999999999</v>
      </c>
      <c r="L61867" s="8">
        <v>0.98399999999999999</v>
      </c>
      <c r="M61867" s="1"/>
    </row>
    <row r="61868" spans="2:13" x14ac:dyDescent="0.25">
      <c r="B61868">
        <v>86</v>
      </c>
      <c r="C61868">
        <v>10</v>
      </c>
      <c r="D61868">
        <v>0</v>
      </c>
      <c r="E61868">
        <v>3</v>
      </c>
      <c r="F61868" s="1">
        <v>84.31</v>
      </c>
      <c r="G61868" s="1">
        <v>83.62</v>
      </c>
      <c r="H61868" s="1">
        <v>0.47</v>
      </c>
      <c r="I61868" s="1">
        <v>0.69</v>
      </c>
      <c r="J61868" s="1">
        <v>1.45</v>
      </c>
      <c r="K61868" s="19">
        <v>0.19800000000000001</v>
      </c>
      <c r="L61868" s="8">
        <v>0.92</v>
      </c>
      <c r="M61868" s="1"/>
    </row>
    <row r="61869" spans="2:13" x14ac:dyDescent="0.25">
      <c r="B61869">
        <v>87</v>
      </c>
      <c r="C61869">
        <v>10</v>
      </c>
      <c r="D61869">
        <v>0</v>
      </c>
      <c r="E61869">
        <v>2</v>
      </c>
      <c r="F61869" s="1">
        <v>81.98</v>
      </c>
      <c r="G61869" s="1">
        <v>81.05</v>
      </c>
      <c r="H61869" s="1">
        <v>0.45</v>
      </c>
      <c r="I61869" s="1">
        <v>0.93</v>
      </c>
      <c r="J61869" s="1">
        <v>2.0499999999999998</v>
      </c>
      <c r="K61869" s="19">
        <v>0.20699999999999999</v>
      </c>
      <c r="L61869" s="8">
        <v>0.98399999999999999</v>
      </c>
      <c r="M61869" s="1"/>
    </row>
    <row r="61870" spans="2:13" x14ac:dyDescent="0.25">
      <c r="B61870">
        <v>87</v>
      </c>
      <c r="C61870">
        <v>10</v>
      </c>
      <c r="D61870">
        <v>0</v>
      </c>
      <c r="E61870">
        <v>3</v>
      </c>
      <c r="F61870" s="1">
        <v>84.36</v>
      </c>
      <c r="G61870" s="1">
        <v>83.66</v>
      </c>
      <c r="H61870" s="1">
        <v>0.45</v>
      </c>
      <c r="I61870" s="1">
        <v>0.7</v>
      </c>
      <c r="J61870" s="1">
        <v>1.55</v>
      </c>
      <c r="K61870" s="19">
        <v>0.186</v>
      </c>
      <c r="L61870" s="8">
        <v>0.92</v>
      </c>
      <c r="M61870" s="1"/>
    </row>
    <row r="61871" spans="2:13" x14ac:dyDescent="0.25">
      <c r="B61871">
        <v>88</v>
      </c>
      <c r="C61871">
        <v>10</v>
      </c>
      <c r="D61871">
        <v>0</v>
      </c>
      <c r="E61871">
        <v>2</v>
      </c>
      <c r="F61871" s="1">
        <v>81.93</v>
      </c>
      <c r="G61871" s="1">
        <v>80.94</v>
      </c>
      <c r="H61871" s="1">
        <v>0.46</v>
      </c>
      <c r="I61871" s="1">
        <v>0.99</v>
      </c>
      <c r="J61871" s="1">
        <v>2.15</v>
      </c>
      <c r="K61871" s="19">
        <v>0.21299999999999999</v>
      </c>
      <c r="L61871" s="8">
        <v>0.98399999999999999</v>
      </c>
      <c r="M61871" s="1"/>
    </row>
    <row r="61872" spans="2:13" x14ac:dyDescent="0.25">
      <c r="B61872">
        <v>88</v>
      </c>
      <c r="C61872">
        <v>10</v>
      </c>
      <c r="D61872">
        <v>0</v>
      </c>
      <c r="E61872">
        <v>3</v>
      </c>
      <c r="F61872" s="1">
        <v>84.35</v>
      </c>
      <c r="G61872" s="1">
        <v>83.59</v>
      </c>
      <c r="H61872" s="1">
        <v>0.46</v>
      </c>
      <c r="I61872" s="1">
        <v>0.76</v>
      </c>
      <c r="J61872" s="1">
        <v>1.65</v>
      </c>
      <c r="K61872" s="19">
        <v>0.19</v>
      </c>
      <c r="L61872" s="8">
        <v>0.92</v>
      </c>
      <c r="M61872" s="1"/>
    </row>
    <row r="61873" spans="2:13" x14ac:dyDescent="0.25">
      <c r="B61873">
        <v>89</v>
      </c>
      <c r="C61873">
        <v>10</v>
      </c>
      <c r="D61873">
        <v>0</v>
      </c>
      <c r="E61873">
        <v>2</v>
      </c>
      <c r="F61873" s="1">
        <v>81.96</v>
      </c>
      <c r="G61873" s="1">
        <v>80.94</v>
      </c>
      <c r="H61873" s="1">
        <v>0.46</v>
      </c>
      <c r="I61873" s="1">
        <v>1.02</v>
      </c>
      <c r="J61873" s="1">
        <v>2.2000000000000002</v>
      </c>
      <c r="K61873" s="19">
        <v>0.20899999999999999</v>
      </c>
      <c r="L61873" s="8">
        <v>0.98399999999999999</v>
      </c>
      <c r="M61873" s="1"/>
    </row>
    <row r="61874" spans="2:13" x14ac:dyDescent="0.25">
      <c r="B61874">
        <v>89</v>
      </c>
      <c r="C61874">
        <v>10</v>
      </c>
      <c r="D61874">
        <v>0</v>
      </c>
      <c r="E61874">
        <v>3</v>
      </c>
      <c r="F61874" s="1">
        <v>84.43</v>
      </c>
      <c r="G61874" s="1">
        <v>83.7</v>
      </c>
      <c r="H61874" s="1">
        <v>0.45</v>
      </c>
      <c r="I61874" s="1">
        <v>0.73</v>
      </c>
      <c r="J61874" s="1">
        <v>1.61</v>
      </c>
      <c r="K61874" s="19">
        <v>0.16600000000000001</v>
      </c>
      <c r="L61874" s="8">
        <v>0.93600000000000005</v>
      </c>
      <c r="M61874" s="1"/>
    </row>
    <row r="61875" spans="2:13" x14ac:dyDescent="0.25">
      <c r="B61875">
        <v>90</v>
      </c>
      <c r="C61875">
        <v>10</v>
      </c>
      <c r="D61875">
        <v>0</v>
      </c>
      <c r="E61875">
        <v>2</v>
      </c>
      <c r="F61875" s="1">
        <v>81.94</v>
      </c>
      <c r="G61875" s="1">
        <v>80.91</v>
      </c>
      <c r="H61875" s="1">
        <v>0.47</v>
      </c>
      <c r="I61875" s="1">
        <v>1.03</v>
      </c>
      <c r="J61875" s="1">
        <v>2.2000000000000002</v>
      </c>
      <c r="K61875" s="19">
        <v>0.20899999999999999</v>
      </c>
      <c r="L61875" s="8">
        <v>0.98399999999999999</v>
      </c>
      <c r="M61875" s="1"/>
    </row>
    <row r="61876" spans="2:13" x14ac:dyDescent="0.25">
      <c r="B61876">
        <v>90</v>
      </c>
      <c r="C61876">
        <v>10</v>
      </c>
      <c r="D61876">
        <v>0</v>
      </c>
      <c r="E61876">
        <v>3</v>
      </c>
      <c r="F61876" s="1">
        <v>84.41</v>
      </c>
      <c r="G61876" s="1">
        <v>83.78</v>
      </c>
      <c r="H61876" s="1">
        <v>0.47</v>
      </c>
      <c r="I61876" s="1">
        <v>0.63</v>
      </c>
      <c r="J61876" s="1">
        <v>1.33</v>
      </c>
      <c r="K61876" s="19">
        <v>0.14899999999999999</v>
      </c>
      <c r="L61876" s="8">
        <v>0.88800000000000001</v>
      </c>
      <c r="M61876" s="1"/>
    </row>
    <row r="61877" spans="2:13" x14ac:dyDescent="0.25">
      <c r="B61877">
        <v>91</v>
      </c>
      <c r="C61877">
        <v>10</v>
      </c>
      <c r="D61877">
        <v>0</v>
      </c>
      <c r="E61877">
        <v>2</v>
      </c>
      <c r="F61877" s="1">
        <v>81.93</v>
      </c>
      <c r="G61877" s="1">
        <v>80.900000000000006</v>
      </c>
      <c r="H61877" s="1">
        <v>0.47</v>
      </c>
      <c r="I61877" s="1">
        <v>1.03</v>
      </c>
      <c r="J61877" s="1">
        <v>2.1800000000000002</v>
      </c>
      <c r="K61877" s="19">
        <v>0.21499999999999997</v>
      </c>
      <c r="L61877" s="8">
        <v>0.98399999999999999</v>
      </c>
      <c r="M61877" s="1"/>
    </row>
    <row r="61878" spans="2:13" x14ac:dyDescent="0.25">
      <c r="B61878">
        <v>91</v>
      </c>
      <c r="C61878">
        <v>10</v>
      </c>
      <c r="D61878">
        <v>0</v>
      </c>
      <c r="E61878">
        <v>3</v>
      </c>
      <c r="F61878" s="1">
        <v>84.42</v>
      </c>
      <c r="G61878" s="1">
        <v>83.77</v>
      </c>
      <c r="H61878" s="1">
        <v>0.45</v>
      </c>
      <c r="I61878" s="1">
        <v>0.65</v>
      </c>
      <c r="J61878" s="1">
        <v>1.44</v>
      </c>
      <c r="K61878" s="19">
        <v>0.153</v>
      </c>
      <c r="L61878" s="8">
        <v>0.90400000000000003</v>
      </c>
      <c r="M61878" s="1"/>
    </row>
    <row r="61879" spans="2:13" x14ac:dyDescent="0.25">
      <c r="B61879">
        <v>92</v>
      </c>
      <c r="C61879">
        <v>10</v>
      </c>
      <c r="D61879">
        <v>0</v>
      </c>
      <c r="E61879">
        <v>2</v>
      </c>
      <c r="F61879" s="1">
        <v>81.900000000000006</v>
      </c>
      <c r="G61879" s="1">
        <v>80.88</v>
      </c>
      <c r="H61879" s="1">
        <v>0.47</v>
      </c>
      <c r="I61879" s="1">
        <v>1.02</v>
      </c>
      <c r="J61879" s="1">
        <v>2.17</v>
      </c>
      <c r="K61879" s="19">
        <v>0.21299999999999999</v>
      </c>
      <c r="L61879" s="8">
        <v>0.98399999999999999</v>
      </c>
      <c r="M61879" s="1"/>
    </row>
    <row r="61880" spans="2:13" x14ac:dyDescent="0.25">
      <c r="B61880">
        <v>92</v>
      </c>
      <c r="C61880">
        <v>10</v>
      </c>
      <c r="D61880">
        <v>0</v>
      </c>
      <c r="E61880">
        <v>3</v>
      </c>
      <c r="F61880" s="1">
        <v>84.37</v>
      </c>
      <c r="G61880" s="1">
        <v>83.75</v>
      </c>
      <c r="H61880" s="1">
        <v>0.43</v>
      </c>
      <c r="I61880" s="1">
        <v>0.62</v>
      </c>
      <c r="J61880" s="1">
        <v>1.42</v>
      </c>
      <c r="K61880" s="19">
        <v>0.14200000000000002</v>
      </c>
      <c r="L61880" s="8">
        <v>0.92</v>
      </c>
      <c r="M61880" s="1"/>
    </row>
    <row r="61881" spans="2:13" x14ac:dyDescent="0.25">
      <c r="B61881">
        <v>93</v>
      </c>
      <c r="C61881">
        <v>10</v>
      </c>
      <c r="D61881">
        <v>0</v>
      </c>
      <c r="E61881">
        <v>2</v>
      </c>
      <c r="F61881" s="1">
        <v>81.96</v>
      </c>
      <c r="G61881" s="1">
        <v>80.87</v>
      </c>
      <c r="H61881" s="1">
        <v>0.48</v>
      </c>
      <c r="I61881" s="1">
        <v>1.0900000000000001</v>
      </c>
      <c r="J61881" s="1">
        <v>2.25</v>
      </c>
      <c r="K61881" s="19">
        <v>0.21999999999999997</v>
      </c>
      <c r="L61881" s="8">
        <v>0.98399999999999999</v>
      </c>
      <c r="M61881" s="1"/>
    </row>
    <row r="61882" spans="2:13" x14ac:dyDescent="0.25">
      <c r="B61882">
        <v>93</v>
      </c>
      <c r="C61882">
        <v>10</v>
      </c>
      <c r="D61882">
        <v>0</v>
      </c>
      <c r="E61882">
        <v>3</v>
      </c>
      <c r="F61882" s="1">
        <v>84.43</v>
      </c>
      <c r="G61882" s="1">
        <v>83.7</v>
      </c>
      <c r="H61882" s="1">
        <v>0.45</v>
      </c>
      <c r="I61882" s="1">
        <v>0.73</v>
      </c>
      <c r="J61882" s="1">
        <v>1.61</v>
      </c>
      <c r="K61882" s="19">
        <v>0.16299999999999998</v>
      </c>
      <c r="L61882" s="8">
        <v>0.92</v>
      </c>
      <c r="M61882" s="1"/>
    </row>
    <row r="61883" spans="2:13" x14ac:dyDescent="0.25">
      <c r="B61883">
        <v>94</v>
      </c>
      <c r="C61883">
        <v>10</v>
      </c>
      <c r="D61883">
        <v>0</v>
      </c>
      <c r="E61883">
        <v>2</v>
      </c>
      <c r="F61883" s="1">
        <v>82.09</v>
      </c>
      <c r="G61883" s="1">
        <v>80.930000000000007</v>
      </c>
      <c r="H61883" s="1">
        <v>0.5</v>
      </c>
      <c r="I61883" s="1">
        <v>1.1599999999999999</v>
      </c>
      <c r="J61883" s="1">
        <v>2.31</v>
      </c>
      <c r="K61883" s="19">
        <v>0.22800000000000001</v>
      </c>
      <c r="L61883" s="8">
        <v>1</v>
      </c>
      <c r="M61883" s="1"/>
    </row>
    <row r="61884" spans="2:13" x14ac:dyDescent="0.25">
      <c r="B61884">
        <v>94</v>
      </c>
      <c r="C61884">
        <v>10</v>
      </c>
      <c r="D61884">
        <v>0</v>
      </c>
      <c r="E61884">
        <v>3</v>
      </c>
      <c r="F61884" s="1">
        <v>84.51</v>
      </c>
      <c r="G61884" s="1">
        <v>83.76</v>
      </c>
      <c r="H61884" s="1">
        <v>0.48</v>
      </c>
      <c r="I61884" s="1">
        <v>0.75</v>
      </c>
      <c r="J61884" s="1">
        <v>1.57</v>
      </c>
      <c r="K61884" s="19">
        <v>0.17199999999999999</v>
      </c>
      <c r="L61884" s="8">
        <v>0.93600000000000005</v>
      </c>
      <c r="M61884" s="1"/>
    </row>
    <row r="61885" spans="2:13" x14ac:dyDescent="0.25">
      <c r="B61885">
        <v>95</v>
      </c>
      <c r="C61885">
        <v>10</v>
      </c>
      <c r="D61885">
        <v>0</v>
      </c>
      <c r="E61885">
        <v>2</v>
      </c>
      <c r="F61885" s="1">
        <v>82.15</v>
      </c>
      <c r="G61885" s="1">
        <v>80.97</v>
      </c>
      <c r="H61885" s="1">
        <v>0.52</v>
      </c>
      <c r="I61885" s="1">
        <v>1.18</v>
      </c>
      <c r="J61885" s="1">
        <v>2.2599999999999998</v>
      </c>
      <c r="K61885" s="19">
        <v>0.23900000000000002</v>
      </c>
      <c r="L61885" s="8">
        <v>1</v>
      </c>
      <c r="M61885" s="1"/>
    </row>
    <row r="61886" spans="2:13" x14ac:dyDescent="0.25">
      <c r="B61886">
        <v>95</v>
      </c>
      <c r="C61886">
        <v>10</v>
      </c>
      <c r="D61886">
        <v>0</v>
      </c>
      <c r="E61886">
        <v>3</v>
      </c>
      <c r="F61886" s="1">
        <v>84.51</v>
      </c>
      <c r="G61886" s="1">
        <v>83.79</v>
      </c>
      <c r="H61886" s="1">
        <v>0.52</v>
      </c>
      <c r="I61886" s="1">
        <v>0.72</v>
      </c>
      <c r="J61886" s="1">
        <v>1.38</v>
      </c>
      <c r="K61886" s="19">
        <v>0.19600000000000001</v>
      </c>
      <c r="L61886" s="8">
        <v>0.92</v>
      </c>
      <c r="M61886" s="1"/>
    </row>
    <row r="61887" spans="2:13" x14ac:dyDescent="0.25">
      <c r="B61887">
        <v>96</v>
      </c>
      <c r="C61887">
        <v>10</v>
      </c>
      <c r="D61887">
        <v>0</v>
      </c>
      <c r="E61887">
        <v>2</v>
      </c>
      <c r="F61887" s="1">
        <v>82.21</v>
      </c>
      <c r="G61887" s="1">
        <v>81.03</v>
      </c>
      <c r="H61887" s="1">
        <v>0.51</v>
      </c>
      <c r="I61887" s="1">
        <v>1.18</v>
      </c>
      <c r="J61887" s="1">
        <v>2.31</v>
      </c>
      <c r="K61887" s="19">
        <v>0.23400000000000001</v>
      </c>
      <c r="L61887" s="8">
        <v>1</v>
      </c>
      <c r="M61887" s="1"/>
    </row>
    <row r="61888" spans="2:13" x14ac:dyDescent="0.25">
      <c r="B61888">
        <v>96</v>
      </c>
      <c r="C61888">
        <v>10</v>
      </c>
      <c r="D61888">
        <v>0</v>
      </c>
      <c r="E61888">
        <v>3</v>
      </c>
      <c r="F61888" s="1">
        <v>84.54</v>
      </c>
      <c r="G61888" s="1">
        <v>83.84</v>
      </c>
      <c r="H61888" s="1">
        <v>0.48</v>
      </c>
      <c r="I61888" s="1">
        <v>0.7</v>
      </c>
      <c r="J61888" s="1">
        <v>1.46</v>
      </c>
      <c r="K61888" s="19">
        <v>0.17699999999999999</v>
      </c>
      <c r="L61888" s="8">
        <v>0.90400000000000003</v>
      </c>
      <c r="M61888" s="1"/>
    </row>
    <row r="61889" spans="2:13" x14ac:dyDescent="0.25">
      <c r="B61889">
        <v>97</v>
      </c>
      <c r="C61889">
        <v>10</v>
      </c>
      <c r="D61889">
        <v>0</v>
      </c>
      <c r="E61889">
        <v>2</v>
      </c>
      <c r="F61889" s="1">
        <v>82.19</v>
      </c>
      <c r="G61889" s="1">
        <v>81.05</v>
      </c>
      <c r="H61889" s="1">
        <v>0.51</v>
      </c>
      <c r="I61889" s="1">
        <v>1.1399999999999999</v>
      </c>
      <c r="J61889" s="1">
        <v>2.23</v>
      </c>
      <c r="K61889" s="19">
        <v>0.22900000000000001</v>
      </c>
      <c r="L61889" s="8">
        <v>1</v>
      </c>
      <c r="M61889" s="1"/>
    </row>
    <row r="61890" spans="2:13" x14ac:dyDescent="0.25">
      <c r="B61890">
        <v>97</v>
      </c>
      <c r="C61890">
        <v>10</v>
      </c>
      <c r="D61890">
        <v>0</v>
      </c>
      <c r="E61890">
        <v>3</v>
      </c>
      <c r="F61890" s="1">
        <v>84.59</v>
      </c>
      <c r="G61890" s="1">
        <v>83.95</v>
      </c>
      <c r="H61890" s="1">
        <v>0.47</v>
      </c>
      <c r="I61890" s="1">
        <v>0.64</v>
      </c>
      <c r="J61890" s="1">
        <v>1.36</v>
      </c>
      <c r="K61890" s="19">
        <v>0.16799999999999998</v>
      </c>
      <c r="L61890" s="8">
        <v>0.92</v>
      </c>
      <c r="M61890" s="1"/>
    </row>
    <row r="61891" spans="2:13" x14ac:dyDescent="0.25">
      <c r="B61891">
        <v>98</v>
      </c>
      <c r="C61891">
        <v>10</v>
      </c>
      <c r="D61891">
        <v>0</v>
      </c>
      <c r="E61891">
        <v>2</v>
      </c>
      <c r="F61891" s="1">
        <v>81.540000000000006</v>
      </c>
      <c r="G61891" s="1">
        <v>80.52</v>
      </c>
      <c r="H61891" s="1">
        <v>0.51</v>
      </c>
      <c r="I61891" s="1">
        <v>1.02</v>
      </c>
      <c r="J61891" s="1">
        <v>1.98</v>
      </c>
      <c r="K61891" s="19">
        <v>0.21999999999999997</v>
      </c>
      <c r="L61891" s="8">
        <v>1</v>
      </c>
      <c r="M61891" s="1"/>
    </row>
    <row r="61892" spans="2:13" x14ac:dyDescent="0.25">
      <c r="B61892">
        <v>98</v>
      </c>
      <c r="C61892">
        <v>10</v>
      </c>
      <c r="D61892">
        <v>0</v>
      </c>
      <c r="E61892">
        <v>3</v>
      </c>
      <c r="F61892" s="1">
        <v>83.81</v>
      </c>
      <c r="G61892" s="1">
        <v>83.4</v>
      </c>
      <c r="H61892" s="1">
        <v>0.54</v>
      </c>
      <c r="I61892" s="1">
        <v>0.41</v>
      </c>
      <c r="J61892" s="1">
        <v>0.77</v>
      </c>
      <c r="K61892" s="19">
        <v>0.15800000000000003</v>
      </c>
      <c r="L61892" s="8">
        <v>0.77700000000000002</v>
      </c>
      <c r="M61892" s="1"/>
    </row>
    <row r="61893" spans="2:13" x14ac:dyDescent="0.25">
      <c r="B61893">
        <v>99</v>
      </c>
      <c r="C61893">
        <v>10</v>
      </c>
      <c r="D61893">
        <v>1</v>
      </c>
      <c r="E61893">
        <v>1</v>
      </c>
      <c r="F61893" s="1">
        <v>81.05</v>
      </c>
      <c r="G61893" s="1">
        <v>78.87</v>
      </c>
      <c r="H61893" s="1">
        <v>1.01</v>
      </c>
      <c r="I61893" s="1">
        <v>2.1800000000000002</v>
      </c>
      <c r="J61893" s="1">
        <v>2.16</v>
      </c>
      <c r="K61893" s="19">
        <v>0.50600000000000001</v>
      </c>
      <c r="L61893" s="8">
        <v>1</v>
      </c>
      <c r="M61893" s="1"/>
    </row>
    <row r="61894" spans="2:13" x14ac:dyDescent="0.25">
      <c r="B61894">
        <v>100</v>
      </c>
      <c r="C61894">
        <v>10</v>
      </c>
      <c r="D61894">
        <v>0</v>
      </c>
      <c r="E61894">
        <v>2</v>
      </c>
      <c r="F61894" s="1">
        <v>82.3</v>
      </c>
      <c r="G61894" s="1">
        <v>81.14</v>
      </c>
      <c r="H61894" s="1">
        <v>0.53</v>
      </c>
      <c r="I61894" s="1">
        <v>1.1599999999999999</v>
      </c>
      <c r="J61894" s="1">
        <v>2.17</v>
      </c>
      <c r="K61894" s="19">
        <v>0.23199999999999998</v>
      </c>
      <c r="L61894" s="8">
        <v>1</v>
      </c>
      <c r="M61894" s="1"/>
    </row>
    <row r="61895" spans="2:13" x14ac:dyDescent="0.25">
      <c r="B61895">
        <v>100</v>
      </c>
      <c r="C61895">
        <v>10</v>
      </c>
      <c r="D61895">
        <v>0</v>
      </c>
      <c r="E61895">
        <v>3</v>
      </c>
      <c r="F61895" s="1">
        <v>84.79</v>
      </c>
      <c r="G61895" s="1">
        <v>84.22</v>
      </c>
      <c r="H61895" s="1">
        <v>0.52</v>
      </c>
      <c r="I61895" s="1">
        <v>0.56999999999999995</v>
      </c>
      <c r="J61895" s="1">
        <v>1.1000000000000001</v>
      </c>
      <c r="K61895" s="19">
        <v>0.16199999999999998</v>
      </c>
      <c r="L61895" s="8">
        <v>0.90400000000000003</v>
      </c>
      <c r="M61895" s="1"/>
    </row>
    <row r="61896" spans="2:13" x14ac:dyDescent="0.25">
      <c r="B61896">
        <v>101</v>
      </c>
      <c r="C61896">
        <v>10</v>
      </c>
      <c r="D61896">
        <v>0</v>
      </c>
      <c r="E61896">
        <v>2</v>
      </c>
      <c r="F61896" s="1">
        <v>82.44</v>
      </c>
      <c r="G61896" s="1">
        <v>81.23</v>
      </c>
      <c r="H61896" s="1">
        <v>0.54</v>
      </c>
      <c r="I61896" s="1">
        <v>1.21</v>
      </c>
      <c r="J61896" s="1">
        <v>2.2400000000000002</v>
      </c>
      <c r="K61896" s="19">
        <v>0.24099999999999999</v>
      </c>
      <c r="L61896" s="8">
        <v>0.98399999999999999</v>
      </c>
      <c r="M61896" s="1"/>
    </row>
    <row r="61897" spans="2:13" x14ac:dyDescent="0.25">
      <c r="B61897">
        <v>101</v>
      </c>
      <c r="C61897">
        <v>10</v>
      </c>
      <c r="D61897">
        <v>0</v>
      </c>
      <c r="E61897">
        <v>3</v>
      </c>
      <c r="F61897" s="1">
        <v>85.1</v>
      </c>
      <c r="G61897" s="1">
        <v>84.29</v>
      </c>
      <c r="H61897" s="1">
        <v>0.52</v>
      </c>
      <c r="I61897" s="1">
        <v>0.81</v>
      </c>
      <c r="J61897" s="1">
        <v>1.54</v>
      </c>
      <c r="K61897" s="19">
        <v>0.19400000000000001</v>
      </c>
      <c r="L61897" s="8">
        <v>0.93600000000000005</v>
      </c>
      <c r="M61897" s="1"/>
    </row>
    <row r="61898" spans="2:13" x14ac:dyDescent="0.25">
      <c r="B61898">
        <v>102</v>
      </c>
      <c r="C61898">
        <v>10</v>
      </c>
      <c r="D61898">
        <v>0</v>
      </c>
      <c r="E61898">
        <v>2</v>
      </c>
      <c r="F61898" s="1">
        <v>82.37</v>
      </c>
      <c r="G61898" s="1">
        <v>81.150000000000006</v>
      </c>
      <c r="H61898" s="1">
        <v>0.56000000000000005</v>
      </c>
      <c r="I61898" s="1">
        <v>1.22</v>
      </c>
      <c r="J61898" s="1">
        <v>2.19</v>
      </c>
      <c r="K61898" s="19">
        <v>0.251</v>
      </c>
      <c r="L61898" s="8">
        <v>1</v>
      </c>
      <c r="M61898" s="1"/>
    </row>
    <row r="61899" spans="2:13" x14ac:dyDescent="0.25">
      <c r="B61899">
        <v>102</v>
      </c>
      <c r="C61899">
        <v>10</v>
      </c>
      <c r="D61899">
        <v>0</v>
      </c>
      <c r="E61899">
        <v>3</v>
      </c>
      <c r="F61899" s="1">
        <v>85.1</v>
      </c>
      <c r="G61899" s="1">
        <v>84.16</v>
      </c>
      <c r="H61899" s="1">
        <v>0.62</v>
      </c>
      <c r="I61899" s="1">
        <v>0.94</v>
      </c>
      <c r="J61899" s="1">
        <v>1.51</v>
      </c>
      <c r="K61899" s="19">
        <v>0.247</v>
      </c>
      <c r="L61899" s="8">
        <v>0.93600000000000005</v>
      </c>
      <c r="M61899" s="1"/>
    </row>
    <row r="61900" spans="2:13" x14ac:dyDescent="0.25">
      <c r="B61900">
        <v>103</v>
      </c>
      <c r="C61900">
        <v>10</v>
      </c>
      <c r="D61900">
        <v>0</v>
      </c>
      <c r="E61900">
        <v>2</v>
      </c>
      <c r="F61900" s="1">
        <v>82.24</v>
      </c>
      <c r="G61900" s="1">
        <v>81.09</v>
      </c>
      <c r="H61900" s="1">
        <v>0.51</v>
      </c>
      <c r="I61900" s="1">
        <v>1.1499999999999999</v>
      </c>
      <c r="J61900" s="1">
        <v>2.2599999999999998</v>
      </c>
      <c r="K61900" s="19">
        <v>0.222</v>
      </c>
      <c r="L61900" s="8">
        <v>1</v>
      </c>
      <c r="M61900" s="1"/>
    </row>
    <row r="61901" spans="2:13" x14ac:dyDescent="0.25">
      <c r="B61901">
        <v>103</v>
      </c>
      <c r="C61901">
        <v>10</v>
      </c>
      <c r="D61901">
        <v>0</v>
      </c>
      <c r="E61901">
        <v>3</v>
      </c>
      <c r="F61901" s="1">
        <v>85.05</v>
      </c>
      <c r="G61901" s="1">
        <v>84.31</v>
      </c>
      <c r="H61901" s="1">
        <v>0.55000000000000004</v>
      </c>
      <c r="I61901" s="1">
        <v>0.74</v>
      </c>
      <c r="J61901" s="1">
        <v>1.36</v>
      </c>
      <c r="K61901" s="19">
        <v>0.16199999999999998</v>
      </c>
      <c r="L61901" s="8">
        <v>0.90400000000000003</v>
      </c>
      <c r="M61901" s="1"/>
    </row>
    <row r="61902" spans="2:13" x14ac:dyDescent="0.25">
      <c r="B61902">
        <v>104</v>
      </c>
      <c r="C61902">
        <v>10</v>
      </c>
      <c r="D61902">
        <v>0</v>
      </c>
      <c r="E61902">
        <v>2</v>
      </c>
      <c r="F61902" s="1">
        <v>81.849999999999994</v>
      </c>
      <c r="G61902" s="1">
        <v>80.73</v>
      </c>
      <c r="H61902" s="1">
        <v>0.48</v>
      </c>
      <c r="I61902" s="1">
        <v>1.1200000000000001</v>
      </c>
      <c r="J61902" s="1">
        <v>2.31</v>
      </c>
      <c r="K61902" s="19">
        <v>0.20100000000000001</v>
      </c>
      <c r="L61902" s="8">
        <v>1</v>
      </c>
      <c r="M61902" s="1"/>
    </row>
    <row r="61903" spans="2:13" x14ac:dyDescent="0.25">
      <c r="B61903">
        <v>104</v>
      </c>
      <c r="C61903">
        <v>10</v>
      </c>
      <c r="D61903">
        <v>0</v>
      </c>
      <c r="E61903">
        <v>3</v>
      </c>
      <c r="F61903" s="1">
        <v>84.84</v>
      </c>
      <c r="G61903" s="1">
        <v>84.11</v>
      </c>
      <c r="H61903" s="1">
        <v>0.52</v>
      </c>
      <c r="I61903" s="1">
        <v>0.73</v>
      </c>
      <c r="J61903" s="1">
        <v>1.41</v>
      </c>
      <c r="K61903" s="19">
        <v>8.8999999999999996E-2</v>
      </c>
      <c r="L61903" s="8">
        <v>0.95199999999999996</v>
      </c>
      <c r="M61903" s="1"/>
    </row>
    <row r="61904" spans="2:13" x14ac:dyDescent="0.25">
      <c r="B61904">
        <v>105</v>
      </c>
      <c r="C61904">
        <v>10</v>
      </c>
      <c r="D61904">
        <v>0</v>
      </c>
      <c r="E61904">
        <v>2</v>
      </c>
      <c r="F61904" s="1">
        <v>82.12</v>
      </c>
      <c r="G61904" s="1">
        <v>80.83</v>
      </c>
      <c r="H61904" s="1">
        <v>0.64</v>
      </c>
      <c r="I61904" s="1">
        <v>1.29</v>
      </c>
      <c r="J61904" s="1">
        <v>2.02</v>
      </c>
      <c r="K61904" s="19">
        <v>0.27199999999999996</v>
      </c>
      <c r="L61904" s="8">
        <v>0.96799999999999997</v>
      </c>
      <c r="M61904" s="1"/>
    </row>
    <row r="61905" spans="2:13" x14ac:dyDescent="0.25">
      <c r="B61905">
        <v>105</v>
      </c>
      <c r="C61905">
        <v>10</v>
      </c>
      <c r="D61905">
        <v>0</v>
      </c>
      <c r="E61905">
        <v>3</v>
      </c>
      <c r="F61905" s="1">
        <v>84.68</v>
      </c>
      <c r="G61905" s="1">
        <v>83.93</v>
      </c>
      <c r="H61905" s="1">
        <v>0.55000000000000004</v>
      </c>
      <c r="I61905" s="1">
        <v>0.75</v>
      </c>
      <c r="J61905" s="1">
        <v>1.38</v>
      </c>
      <c r="K61905" s="19">
        <v>0.151</v>
      </c>
      <c r="L61905" s="8">
        <v>0.93600000000000005</v>
      </c>
      <c r="M61905" s="1"/>
    </row>
    <row r="61906" spans="2:13" x14ac:dyDescent="0.25">
      <c r="B61906">
        <v>106</v>
      </c>
      <c r="C61906">
        <v>10</v>
      </c>
      <c r="D61906">
        <v>1</v>
      </c>
      <c r="E61906">
        <v>1</v>
      </c>
      <c r="F61906" s="1">
        <v>81.75</v>
      </c>
      <c r="G61906" s="1">
        <v>80.459999999999994</v>
      </c>
      <c r="H61906" s="1">
        <v>0.77</v>
      </c>
      <c r="I61906" s="1">
        <v>1.29</v>
      </c>
      <c r="J61906" s="1">
        <v>1.68</v>
      </c>
      <c r="K61906" s="19">
        <v>0.34399999999999997</v>
      </c>
      <c r="L61906" s="8">
        <v>0.92</v>
      </c>
      <c r="M61906" s="1"/>
    </row>
    <row r="61907" spans="2:13" x14ac:dyDescent="0.25">
      <c r="B61907">
        <v>107</v>
      </c>
      <c r="C61907">
        <v>10</v>
      </c>
      <c r="D61907">
        <v>0</v>
      </c>
      <c r="E61907">
        <v>2</v>
      </c>
      <c r="F61907" s="1">
        <v>81.02</v>
      </c>
      <c r="G61907" s="1">
        <v>79.92</v>
      </c>
      <c r="H61907" s="1">
        <v>0.51</v>
      </c>
      <c r="I61907" s="1">
        <v>1.1000000000000001</v>
      </c>
      <c r="J61907" s="1">
        <v>2.15</v>
      </c>
      <c r="K61907" s="19">
        <v>0.19800000000000001</v>
      </c>
      <c r="L61907" s="8">
        <v>0.98399999999999999</v>
      </c>
      <c r="M61907" s="1"/>
    </row>
    <row r="61908" spans="2:13" x14ac:dyDescent="0.25">
      <c r="B61908">
        <v>107</v>
      </c>
      <c r="C61908">
        <v>10</v>
      </c>
      <c r="D61908">
        <v>0</v>
      </c>
      <c r="E61908">
        <v>3</v>
      </c>
      <c r="F61908" s="1">
        <v>83.24</v>
      </c>
      <c r="G61908" s="1">
        <v>82.38</v>
      </c>
      <c r="H61908" s="1">
        <v>0.5</v>
      </c>
      <c r="I61908" s="1">
        <v>0.86</v>
      </c>
      <c r="J61908" s="1">
        <v>1.72</v>
      </c>
      <c r="K61908" s="19">
        <v>0.11799999999999999</v>
      </c>
      <c r="L61908" s="8">
        <v>0.90400000000000003</v>
      </c>
      <c r="M61908" s="1"/>
    </row>
    <row r="61909" spans="2:13" x14ac:dyDescent="0.25">
      <c r="B61909">
        <v>108</v>
      </c>
      <c r="C61909">
        <v>10</v>
      </c>
      <c r="D61909">
        <v>0</v>
      </c>
      <c r="E61909">
        <v>2</v>
      </c>
      <c r="F61909" s="1">
        <v>80.67</v>
      </c>
      <c r="G61909" s="1">
        <v>79.7</v>
      </c>
      <c r="H61909" s="1">
        <v>0.56000000000000005</v>
      </c>
      <c r="I61909" s="1">
        <v>0.97</v>
      </c>
      <c r="J61909" s="1">
        <v>1.74</v>
      </c>
      <c r="K61909" s="19">
        <v>0.19900000000000001</v>
      </c>
      <c r="L61909" s="8">
        <v>0.93600000000000005</v>
      </c>
      <c r="M61909" s="1"/>
    </row>
    <row r="61910" spans="2:13" x14ac:dyDescent="0.25">
      <c r="B61910">
        <v>108</v>
      </c>
      <c r="C61910">
        <v>10</v>
      </c>
      <c r="D61910">
        <v>0</v>
      </c>
      <c r="E61910">
        <v>3</v>
      </c>
      <c r="F61910" s="1">
        <v>82.21</v>
      </c>
      <c r="G61910" s="1">
        <v>81.73</v>
      </c>
      <c r="H61910" s="1">
        <v>0.64</v>
      </c>
      <c r="I61910" s="1">
        <v>0.48</v>
      </c>
      <c r="J61910" s="1">
        <v>0.75</v>
      </c>
      <c r="K61910" s="19">
        <v>0.11499999999999999</v>
      </c>
      <c r="L61910" s="8">
        <v>0.82499999999999996</v>
      </c>
      <c r="M61910" s="1"/>
    </row>
    <row r="61911" spans="2:13" x14ac:dyDescent="0.25">
      <c r="B61911">
        <v>109</v>
      </c>
      <c r="C61911">
        <v>10</v>
      </c>
      <c r="D61911">
        <v>0</v>
      </c>
      <c r="E61911">
        <v>2</v>
      </c>
      <c r="F61911" s="1">
        <v>80.87</v>
      </c>
      <c r="G61911" s="1">
        <v>79.86</v>
      </c>
      <c r="H61911" s="1">
        <v>0.57999999999999996</v>
      </c>
      <c r="I61911" s="1">
        <v>1.01</v>
      </c>
      <c r="J61911" s="1">
        <v>1.76</v>
      </c>
      <c r="K61911" s="19">
        <v>0.21499999999999997</v>
      </c>
      <c r="L61911" s="8">
        <v>0.93600000000000005</v>
      </c>
      <c r="M61911" s="1"/>
    </row>
    <row r="61912" spans="2:13" x14ac:dyDescent="0.25">
      <c r="B61912">
        <v>109</v>
      </c>
      <c r="C61912">
        <v>10</v>
      </c>
      <c r="D61912">
        <v>0</v>
      </c>
      <c r="E61912">
        <v>3</v>
      </c>
      <c r="F61912" s="1">
        <v>82.6</v>
      </c>
      <c r="G61912" s="1">
        <v>81.93</v>
      </c>
      <c r="H61912" s="1">
        <v>0.63</v>
      </c>
      <c r="I61912" s="1">
        <v>0.67</v>
      </c>
      <c r="J61912" s="1">
        <v>1.06</v>
      </c>
      <c r="K61912" s="19">
        <v>0.154</v>
      </c>
      <c r="L61912" s="8">
        <v>0.873</v>
      </c>
      <c r="M61912" s="1"/>
    </row>
    <row r="61913" spans="2:13" x14ac:dyDescent="0.25">
      <c r="B61913">
        <v>110</v>
      </c>
      <c r="C61913">
        <v>10</v>
      </c>
      <c r="D61913">
        <v>0</v>
      </c>
      <c r="E61913">
        <v>2</v>
      </c>
      <c r="F61913" s="1">
        <v>81.260000000000005</v>
      </c>
      <c r="G61913" s="1">
        <v>80.180000000000007</v>
      </c>
      <c r="H61913" s="1">
        <v>0.59</v>
      </c>
      <c r="I61913" s="1">
        <v>1.08</v>
      </c>
      <c r="J61913" s="1">
        <v>1.82</v>
      </c>
      <c r="K61913" s="19">
        <v>0.245</v>
      </c>
      <c r="L61913" s="8">
        <v>0.93600000000000005</v>
      </c>
      <c r="M61913" s="1"/>
    </row>
    <row r="61914" spans="2:13" x14ac:dyDescent="0.25">
      <c r="B61914">
        <v>110</v>
      </c>
      <c r="C61914">
        <v>10</v>
      </c>
      <c r="D61914">
        <v>0</v>
      </c>
      <c r="E61914">
        <v>3</v>
      </c>
      <c r="F61914" s="1">
        <v>83.46</v>
      </c>
      <c r="G61914" s="1">
        <v>82.46</v>
      </c>
      <c r="H61914" s="1">
        <v>0.64</v>
      </c>
      <c r="I61914" s="1">
        <v>1</v>
      </c>
      <c r="J61914" s="1">
        <v>1.56</v>
      </c>
      <c r="K61914" s="19">
        <v>0.21199999999999999</v>
      </c>
      <c r="L61914" s="8">
        <v>0.92</v>
      </c>
      <c r="M61914" s="1"/>
    </row>
    <row r="61915" spans="2:13" x14ac:dyDescent="0.25">
      <c r="B61915">
        <v>111</v>
      </c>
      <c r="C61915">
        <v>10</v>
      </c>
      <c r="D61915">
        <v>0</v>
      </c>
      <c r="E61915">
        <v>2</v>
      </c>
      <c r="F61915" s="1">
        <v>81.42</v>
      </c>
      <c r="G61915" s="1">
        <v>80.349999999999994</v>
      </c>
      <c r="H61915" s="1">
        <v>0.59</v>
      </c>
      <c r="I61915" s="1">
        <v>1.07</v>
      </c>
      <c r="J61915" s="1">
        <v>1.82</v>
      </c>
      <c r="K61915" s="19">
        <v>0.24299999999999999</v>
      </c>
      <c r="L61915" s="8">
        <v>0.92</v>
      </c>
      <c r="M61915" s="1"/>
    </row>
    <row r="61916" spans="2:13" x14ac:dyDescent="0.25">
      <c r="B61916">
        <v>111</v>
      </c>
      <c r="C61916">
        <v>10</v>
      </c>
      <c r="D61916">
        <v>0</v>
      </c>
      <c r="E61916">
        <v>3</v>
      </c>
      <c r="F61916" s="1">
        <v>83.65</v>
      </c>
      <c r="G61916" s="1">
        <v>82.76</v>
      </c>
      <c r="H61916" s="1">
        <v>0.62</v>
      </c>
      <c r="I61916" s="1">
        <v>0.89</v>
      </c>
      <c r="J61916" s="1">
        <v>1.44</v>
      </c>
      <c r="K61916" s="19">
        <v>0.184</v>
      </c>
      <c r="L61916" s="8">
        <v>0.92</v>
      </c>
      <c r="M61916" s="1"/>
    </row>
    <row r="61917" spans="2:13" x14ac:dyDescent="0.25">
      <c r="B61917">
        <v>112</v>
      </c>
      <c r="C61917">
        <v>10</v>
      </c>
      <c r="D61917">
        <v>0</v>
      </c>
      <c r="E61917">
        <v>2</v>
      </c>
      <c r="F61917" s="1">
        <v>81.510000000000005</v>
      </c>
      <c r="G61917" s="1">
        <v>80.44</v>
      </c>
      <c r="H61917" s="1">
        <v>0.59</v>
      </c>
      <c r="I61917" s="1">
        <v>1.07</v>
      </c>
      <c r="J61917" s="1">
        <v>1.82</v>
      </c>
      <c r="K61917" s="19">
        <v>0.25</v>
      </c>
      <c r="L61917" s="8">
        <v>0.92</v>
      </c>
      <c r="M61917" s="1"/>
    </row>
    <row r="61918" spans="2:13" x14ac:dyDescent="0.25">
      <c r="B61918">
        <v>112</v>
      </c>
      <c r="C61918">
        <v>10</v>
      </c>
      <c r="D61918">
        <v>0</v>
      </c>
      <c r="E61918">
        <v>3</v>
      </c>
      <c r="F61918" s="1">
        <v>83.77</v>
      </c>
      <c r="G61918" s="1">
        <v>82.91</v>
      </c>
      <c r="H61918" s="1">
        <v>0.62</v>
      </c>
      <c r="I61918" s="1">
        <v>0.86</v>
      </c>
      <c r="J61918" s="1">
        <v>1.37</v>
      </c>
      <c r="K61918" s="19">
        <v>0.20299999999999999</v>
      </c>
      <c r="L61918" s="8">
        <v>0.90400000000000003</v>
      </c>
      <c r="M61918" s="1"/>
    </row>
    <row r="61919" spans="2:13" x14ac:dyDescent="0.25">
      <c r="B61919">
        <v>113</v>
      </c>
      <c r="C61919">
        <v>10</v>
      </c>
      <c r="D61919">
        <v>0</v>
      </c>
      <c r="E61919">
        <v>2</v>
      </c>
      <c r="F61919" s="1">
        <v>81.569999999999993</v>
      </c>
      <c r="G61919" s="1">
        <v>80.489999999999995</v>
      </c>
      <c r="H61919" s="1">
        <v>0.62</v>
      </c>
      <c r="I61919" s="1">
        <v>1.08</v>
      </c>
      <c r="J61919" s="1">
        <v>1.75</v>
      </c>
      <c r="K61919" s="19">
        <v>0.27500000000000002</v>
      </c>
      <c r="L61919" s="8">
        <v>0.92</v>
      </c>
      <c r="M61919" s="1"/>
    </row>
    <row r="61920" spans="2:13" x14ac:dyDescent="0.25">
      <c r="B61920">
        <v>113</v>
      </c>
      <c r="C61920">
        <v>10</v>
      </c>
      <c r="D61920">
        <v>0</v>
      </c>
      <c r="E61920">
        <v>3</v>
      </c>
      <c r="F61920" s="1">
        <v>83.86</v>
      </c>
      <c r="G61920" s="1">
        <v>82.97</v>
      </c>
      <c r="H61920" s="1">
        <v>0.72</v>
      </c>
      <c r="I61920" s="1">
        <v>0.89</v>
      </c>
      <c r="J61920" s="1">
        <v>1.25</v>
      </c>
      <c r="K61920" s="19">
        <v>0.29000000000000004</v>
      </c>
      <c r="L61920" s="8">
        <v>0.88800000000000001</v>
      </c>
      <c r="M61920" s="1"/>
    </row>
    <row r="61921" spans="2:13" x14ac:dyDescent="0.25">
      <c r="B61921">
        <v>114</v>
      </c>
      <c r="C61921">
        <v>10</v>
      </c>
      <c r="D61921">
        <v>0</v>
      </c>
      <c r="E61921">
        <v>2</v>
      </c>
      <c r="F61921" s="1">
        <v>81.680000000000007</v>
      </c>
      <c r="G61921" s="1">
        <v>80.58</v>
      </c>
      <c r="H61921" s="1">
        <v>0.61</v>
      </c>
      <c r="I61921" s="1">
        <v>1.1000000000000001</v>
      </c>
      <c r="J61921" s="1">
        <v>1.82</v>
      </c>
      <c r="K61921" s="19">
        <v>0.27300000000000002</v>
      </c>
      <c r="L61921" s="8">
        <v>0.93600000000000005</v>
      </c>
      <c r="M61921" s="1"/>
    </row>
    <row r="61922" spans="2:13" x14ac:dyDescent="0.25">
      <c r="B61922">
        <v>114</v>
      </c>
      <c r="C61922">
        <v>10</v>
      </c>
      <c r="D61922">
        <v>0</v>
      </c>
      <c r="E61922">
        <v>3</v>
      </c>
      <c r="F61922" s="1">
        <v>84.02</v>
      </c>
      <c r="G61922" s="1">
        <v>83.13</v>
      </c>
      <c r="H61922" s="1">
        <v>0.72</v>
      </c>
      <c r="I61922" s="1">
        <v>0.89</v>
      </c>
      <c r="J61922" s="1">
        <v>1.23</v>
      </c>
      <c r="K61922" s="19">
        <v>0.29399999999999998</v>
      </c>
      <c r="L61922" s="8">
        <v>0.873</v>
      </c>
      <c r="M61922" s="1"/>
    </row>
    <row r="61923" spans="2:13" x14ac:dyDescent="0.25">
      <c r="B61923">
        <v>115</v>
      </c>
      <c r="C61923">
        <v>10</v>
      </c>
      <c r="D61923">
        <v>0</v>
      </c>
      <c r="E61923">
        <v>2</v>
      </c>
      <c r="F61923" s="1">
        <v>81.84</v>
      </c>
      <c r="G61923" s="1">
        <v>80.69</v>
      </c>
      <c r="H61923" s="1">
        <v>0.59</v>
      </c>
      <c r="I61923" s="1">
        <v>1.1499999999999999</v>
      </c>
      <c r="J61923" s="1">
        <v>1.97</v>
      </c>
      <c r="K61923" s="19">
        <v>0.26500000000000001</v>
      </c>
      <c r="L61923" s="8">
        <v>0.96799999999999997</v>
      </c>
      <c r="M61923" s="1"/>
    </row>
    <row r="61924" spans="2:13" x14ac:dyDescent="0.25">
      <c r="B61924">
        <v>115</v>
      </c>
      <c r="C61924">
        <v>10</v>
      </c>
      <c r="D61924">
        <v>0</v>
      </c>
      <c r="E61924">
        <v>3</v>
      </c>
      <c r="F61924" s="1">
        <v>84.3</v>
      </c>
      <c r="G61924" s="1">
        <v>83.39</v>
      </c>
      <c r="H61924" s="1">
        <v>0.7</v>
      </c>
      <c r="I61924" s="1">
        <v>0.91</v>
      </c>
      <c r="J61924" s="1">
        <v>1.31</v>
      </c>
      <c r="K61924" s="19">
        <v>0.28400000000000003</v>
      </c>
      <c r="L61924" s="8">
        <v>0.88800000000000001</v>
      </c>
      <c r="M61924" s="1"/>
    </row>
    <row r="61925" spans="2:13" x14ac:dyDescent="0.25">
      <c r="B61925">
        <v>116</v>
      </c>
      <c r="C61925">
        <v>10</v>
      </c>
      <c r="D61925">
        <v>0</v>
      </c>
      <c r="E61925">
        <v>2</v>
      </c>
      <c r="F61925" s="1">
        <v>82.01</v>
      </c>
      <c r="G61925" s="1">
        <v>80.819999999999993</v>
      </c>
      <c r="H61925" s="1">
        <v>0.55000000000000004</v>
      </c>
      <c r="I61925" s="1">
        <v>1.19</v>
      </c>
      <c r="J61925" s="1">
        <v>2.17</v>
      </c>
      <c r="K61925" s="19">
        <v>0.248</v>
      </c>
      <c r="L61925" s="8">
        <v>1</v>
      </c>
      <c r="M61925" s="1"/>
    </row>
    <row r="61926" spans="2:13" x14ac:dyDescent="0.25">
      <c r="B61926">
        <v>116</v>
      </c>
      <c r="C61926">
        <v>10</v>
      </c>
      <c r="D61926">
        <v>0</v>
      </c>
      <c r="E61926">
        <v>3</v>
      </c>
      <c r="F61926" s="1">
        <v>84.54</v>
      </c>
      <c r="G61926" s="1">
        <v>83.67</v>
      </c>
      <c r="H61926" s="1">
        <v>0.6</v>
      </c>
      <c r="I61926" s="1">
        <v>0.87</v>
      </c>
      <c r="J61926" s="1">
        <v>1.45</v>
      </c>
      <c r="K61926" s="19">
        <v>0.22599999999999998</v>
      </c>
      <c r="L61926" s="8">
        <v>0.92</v>
      </c>
      <c r="M61926" s="1"/>
    </row>
    <row r="61927" spans="2:13" x14ac:dyDescent="0.25">
      <c r="B61927">
        <v>117</v>
      </c>
      <c r="C61927">
        <v>10</v>
      </c>
      <c r="D61927">
        <v>0</v>
      </c>
      <c r="E61927">
        <v>2</v>
      </c>
      <c r="F61927" s="1">
        <v>82.1</v>
      </c>
      <c r="G61927" s="1">
        <v>80.900000000000006</v>
      </c>
      <c r="H61927" s="1">
        <v>0.55000000000000004</v>
      </c>
      <c r="I61927" s="1">
        <v>1.2</v>
      </c>
      <c r="J61927" s="1">
        <v>2.1800000000000002</v>
      </c>
      <c r="K61927" s="19">
        <v>0.252</v>
      </c>
      <c r="L61927" s="8">
        <v>0.98399999999999999</v>
      </c>
      <c r="M61927" s="1"/>
    </row>
    <row r="61928" spans="2:13" x14ac:dyDescent="0.25">
      <c r="B61928">
        <v>117</v>
      </c>
      <c r="C61928">
        <v>10</v>
      </c>
      <c r="D61928">
        <v>0</v>
      </c>
      <c r="E61928">
        <v>3</v>
      </c>
      <c r="F61928" s="1">
        <v>84.67</v>
      </c>
      <c r="G61928" s="1">
        <v>83.81</v>
      </c>
      <c r="H61928" s="1">
        <v>0.6</v>
      </c>
      <c r="I61928" s="1">
        <v>0.86</v>
      </c>
      <c r="J61928" s="1">
        <v>1.44</v>
      </c>
      <c r="K61928" s="19">
        <v>0.23499999999999999</v>
      </c>
      <c r="L61928" s="8">
        <v>0.92</v>
      </c>
      <c r="M61928" s="1"/>
    </row>
    <row r="61929" spans="2:13" x14ac:dyDescent="0.25">
      <c r="B61929">
        <v>118</v>
      </c>
      <c r="C61929">
        <v>10</v>
      </c>
      <c r="D61929">
        <v>0</v>
      </c>
      <c r="E61929">
        <v>2</v>
      </c>
      <c r="F61929" s="1">
        <v>82.23</v>
      </c>
      <c r="G61929" s="1">
        <v>81.099999999999994</v>
      </c>
      <c r="H61929" s="1">
        <v>0.55000000000000004</v>
      </c>
      <c r="I61929" s="1">
        <v>1.1299999999999999</v>
      </c>
      <c r="J61929" s="1">
        <v>2.0699999999999998</v>
      </c>
      <c r="K61929" s="19">
        <v>0.23800000000000002</v>
      </c>
      <c r="L61929" s="8">
        <v>0.98399999999999999</v>
      </c>
      <c r="M61929" s="1"/>
    </row>
    <row r="61930" spans="2:13" x14ac:dyDescent="0.25">
      <c r="B61930">
        <v>118</v>
      </c>
      <c r="C61930">
        <v>10</v>
      </c>
      <c r="D61930">
        <v>0</v>
      </c>
      <c r="E61930">
        <v>3</v>
      </c>
      <c r="F61930" s="1">
        <v>84.71</v>
      </c>
      <c r="G61930" s="1">
        <v>83.87</v>
      </c>
      <c r="H61930" s="1">
        <v>0.65</v>
      </c>
      <c r="I61930" s="1">
        <v>0.84</v>
      </c>
      <c r="J61930" s="1">
        <v>1.29</v>
      </c>
      <c r="K61930" s="19">
        <v>0.255</v>
      </c>
      <c r="L61930" s="8">
        <v>0.90400000000000003</v>
      </c>
      <c r="M61930" s="1"/>
    </row>
    <row r="61931" spans="2:13" x14ac:dyDescent="0.25">
      <c r="B61931">
        <v>119</v>
      </c>
      <c r="C61931">
        <v>10</v>
      </c>
      <c r="D61931">
        <v>0</v>
      </c>
      <c r="E61931">
        <v>2</v>
      </c>
      <c r="F61931" s="1">
        <v>80.17</v>
      </c>
      <c r="G61931" s="1">
        <v>78.91</v>
      </c>
      <c r="H61931" s="1">
        <v>0.5</v>
      </c>
      <c r="I61931" s="1">
        <v>1.26</v>
      </c>
      <c r="J61931" s="1">
        <v>2.4900000000000002</v>
      </c>
      <c r="K61931" s="19">
        <v>0.23599999999999999</v>
      </c>
      <c r="L61931" s="8">
        <v>1</v>
      </c>
      <c r="M61931" s="1"/>
    </row>
    <row r="61932" spans="2:13" x14ac:dyDescent="0.25">
      <c r="B61932">
        <v>119</v>
      </c>
      <c r="C61932">
        <v>10</v>
      </c>
      <c r="D61932">
        <v>0</v>
      </c>
      <c r="E61932">
        <v>3</v>
      </c>
      <c r="F61932" s="1">
        <v>83.01</v>
      </c>
      <c r="G61932" s="1">
        <v>82.04</v>
      </c>
      <c r="H61932" s="1">
        <v>0.55000000000000004</v>
      </c>
      <c r="I61932" s="1">
        <v>0.97</v>
      </c>
      <c r="J61932" s="1">
        <v>1.76</v>
      </c>
      <c r="K61932" s="19">
        <v>0.20400000000000001</v>
      </c>
      <c r="L61932" s="8">
        <v>0.96799999999999997</v>
      </c>
      <c r="M61932" s="1"/>
    </row>
    <row r="61933" spans="2:13" x14ac:dyDescent="0.25">
      <c r="B61933">
        <v>120</v>
      </c>
      <c r="C61933">
        <v>10</v>
      </c>
      <c r="D61933">
        <v>0</v>
      </c>
      <c r="E61933">
        <v>2</v>
      </c>
      <c r="F61933" s="1">
        <v>81.8</v>
      </c>
      <c r="G61933" s="1">
        <v>80.709999999999994</v>
      </c>
      <c r="H61933" s="1">
        <v>0.5</v>
      </c>
      <c r="I61933" s="1">
        <v>1.0900000000000001</v>
      </c>
      <c r="J61933" s="1">
        <v>2.17</v>
      </c>
      <c r="K61933" s="19">
        <v>0.23300000000000001</v>
      </c>
      <c r="L61933" s="8">
        <v>1</v>
      </c>
      <c r="M61933" s="1"/>
    </row>
    <row r="61934" spans="2:13" x14ac:dyDescent="0.25">
      <c r="B61934">
        <v>120</v>
      </c>
      <c r="C61934">
        <v>10</v>
      </c>
      <c r="D61934">
        <v>0</v>
      </c>
      <c r="E61934">
        <v>3</v>
      </c>
      <c r="F61934" s="1">
        <v>84.5</v>
      </c>
      <c r="G61934" s="1">
        <v>83.49</v>
      </c>
      <c r="H61934" s="1">
        <v>0.56999999999999995</v>
      </c>
      <c r="I61934" s="1">
        <v>1.01</v>
      </c>
      <c r="J61934" s="1">
        <v>1.77</v>
      </c>
      <c r="K61934" s="19">
        <v>0.22599999999999998</v>
      </c>
      <c r="L61934" s="8">
        <v>0.93600000000000005</v>
      </c>
      <c r="M61934" s="1"/>
    </row>
    <row r="61935" spans="2:13" x14ac:dyDescent="0.25">
      <c r="B61935">
        <v>121</v>
      </c>
      <c r="C61935">
        <v>10</v>
      </c>
      <c r="D61935">
        <v>0</v>
      </c>
      <c r="E61935">
        <v>2</v>
      </c>
      <c r="F61935" s="1">
        <v>81.88</v>
      </c>
      <c r="G61935" s="1">
        <v>80.81</v>
      </c>
      <c r="H61935" s="1">
        <v>0.5</v>
      </c>
      <c r="I61935" s="1">
        <v>1.07</v>
      </c>
      <c r="J61935" s="1">
        <v>2.13</v>
      </c>
      <c r="K61935" s="19">
        <v>0.22700000000000001</v>
      </c>
      <c r="L61935" s="8">
        <v>1</v>
      </c>
      <c r="M61935" s="1"/>
    </row>
    <row r="61936" spans="2:13" x14ac:dyDescent="0.25">
      <c r="B61936">
        <v>121</v>
      </c>
      <c r="C61936">
        <v>10</v>
      </c>
      <c r="D61936">
        <v>0</v>
      </c>
      <c r="E61936">
        <v>3</v>
      </c>
      <c r="F61936" s="1">
        <v>84.67</v>
      </c>
      <c r="G61936" s="1">
        <v>83.56</v>
      </c>
      <c r="H61936" s="1">
        <v>0.59</v>
      </c>
      <c r="I61936" s="1">
        <v>1.1100000000000001</v>
      </c>
      <c r="J61936" s="1">
        <v>1.87</v>
      </c>
      <c r="K61936" s="19">
        <v>0.23499999999999999</v>
      </c>
      <c r="L61936" s="8">
        <v>0.95199999999999996</v>
      </c>
      <c r="M61936" s="1"/>
    </row>
    <row r="61937" spans="2:13" x14ac:dyDescent="0.25">
      <c r="B61937">
        <v>122</v>
      </c>
      <c r="C61937">
        <v>10</v>
      </c>
      <c r="D61937">
        <v>0</v>
      </c>
      <c r="E61937">
        <v>2</v>
      </c>
      <c r="F61937" s="1">
        <v>81.599999999999994</v>
      </c>
      <c r="G61937" s="1">
        <v>80.680000000000007</v>
      </c>
      <c r="H61937" s="1">
        <v>0.52</v>
      </c>
      <c r="I61937" s="1">
        <v>0.92</v>
      </c>
      <c r="J61937" s="1">
        <v>1.78</v>
      </c>
      <c r="K61937" s="19">
        <v>0.214</v>
      </c>
      <c r="L61937" s="8">
        <v>0.95199999999999996</v>
      </c>
      <c r="M61937" s="1"/>
    </row>
    <row r="61938" spans="2:13" x14ac:dyDescent="0.25">
      <c r="B61938">
        <v>122</v>
      </c>
      <c r="C61938">
        <v>10</v>
      </c>
      <c r="D61938">
        <v>0</v>
      </c>
      <c r="E61938">
        <v>3</v>
      </c>
      <c r="F61938" s="1">
        <v>84.32</v>
      </c>
      <c r="G61938" s="1">
        <v>83.46</v>
      </c>
      <c r="H61938" s="1">
        <v>0.63</v>
      </c>
      <c r="I61938" s="1">
        <v>0.86</v>
      </c>
      <c r="J61938" s="1">
        <v>1.37</v>
      </c>
      <c r="K61938" s="19">
        <v>0.222</v>
      </c>
      <c r="L61938" s="8">
        <v>0.92</v>
      </c>
      <c r="M61938" s="1"/>
    </row>
    <row r="61939" spans="2:13" x14ac:dyDescent="0.25">
      <c r="B61939">
        <v>123</v>
      </c>
      <c r="C61939">
        <v>10</v>
      </c>
      <c r="D61939">
        <v>1</v>
      </c>
      <c r="E61939">
        <v>1</v>
      </c>
      <c r="F61939" s="1">
        <v>80.709999999999994</v>
      </c>
      <c r="G61939" s="1">
        <v>79.3</v>
      </c>
      <c r="H61939" s="1">
        <v>1.02</v>
      </c>
      <c r="I61939" s="1">
        <v>1.41</v>
      </c>
      <c r="J61939" s="1">
        <v>1.38</v>
      </c>
      <c r="K61939" s="19">
        <v>0.38700000000000001</v>
      </c>
      <c r="L61939" s="8">
        <v>0.90400000000000003</v>
      </c>
      <c r="M61939" s="1"/>
    </row>
    <row r="61940" spans="2:13" x14ac:dyDescent="0.25">
      <c r="B61940">
        <v>124</v>
      </c>
      <c r="C61940">
        <v>10</v>
      </c>
      <c r="D61940">
        <v>1</v>
      </c>
      <c r="E61940">
        <v>1</v>
      </c>
      <c r="F61940" s="1">
        <v>83.2</v>
      </c>
      <c r="G61940" s="1">
        <v>81.94</v>
      </c>
      <c r="H61940" s="1">
        <v>0.99</v>
      </c>
      <c r="I61940" s="1">
        <v>1.26</v>
      </c>
      <c r="J61940" s="1">
        <v>1.26</v>
      </c>
      <c r="K61940" s="19">
        <v>0.35499999999999998</v>
      </c>
      <c r="L61940" s="8">
        <v>0.92</v>
      </c>
      <c r="M61940" s="1"/>
    </row>
    <row r="61941" spans="2:13" x14ac:dyDescent="0.25">
      <c r="B61941">
        <v>125</v>
      </c>
      <c r="C61941">
        <v>10</v>
      </c>
      <c r="D61941">
        <v>0</v>
      </c>
      <c r="E61941">
        <v>2</v>
      </c>
      <c r="F61941" s="1">
        <v>81.180000000000007</v>
      </c>
      <c r="G61941" s="1">
        <v>80.2</v>
      </c>
      <c r="H61941" s="1">
        <v>0.51</v>
      </c>
      <c r="I61941" s="1">
        <v>0.98</v>
      </c>
      <c r="J61941" s="1">
        <v>1.94</v>
      </c>
      <c r="K61941" s="19">
        <v>0.23499999999999999</v>
      </c>
      <c r="L61941" s="8">
        <v>0.98399999999999999</v>
      </c>
      <c r="M61941" s="1"/>
    </row>
    <row r="61942" spans="2:13" x14ac:dyDescent="0.25">
      <c r="B61942">
        <v>125</v>
      </c>
      <c r="C61942">
        <v>10</v>
      </c>
      <c r="D61942">
        <v>0</v>
      </c>
      <c r="E61942">
        <v>3</v>
      </c>
      <c r="F61942" s="1">
        <v>83.9</v>
      </c>
      <c r="G61942" s="1">
        <v>82.82</v>
      </c>
      <c r="H61942" s="1">
        <v>0.6</v>
      </c>
      <c r="I61942" s="1">
        <v>1.08</v>
      </c>
      <c r="J61942" s="1">
        <v>1.8</v>
      </c>
      <c r="K61942" s="19">
        <v>0.19500000000000001</v>
      </c>
      <c r="L61942" s="8">
        <v>0.98399999999999999</v>
      </c>
      <c r="M61942" s="1"/>
    </row>
    <row r="61943" spans="2:13" x14ac:dyDescent="0.25">
      <c r="B61943">
        <v>126</v>
      </c>
      <c r="C61943">
        <v>10</v>
      </c>
      <c r="D61943">
        <v>0</v>
      </c>
      <c r="E61943">
        <v>2</v>
      </c>
      <c r="F61943" s="1">
        <v>81.47</v>
      </c>
      <c r="G61943" s="1">
        <v>80.33</v>
      </c>
      <c r="H61943" s="1">
        <v>0.47</v>
      </c>
      <c r="I61943" s="1">
        <v>1.1399999999999999</v>
      </c>
      <c r="J61943" s="1">
        <v>2.42</v>
      </c>
      <c r="K61943" s="19">
        <v>0.23699999999999999</v>
      </c>
      <c r="L61943" s="8">
        <v>1</v>
      </c>
      <c r="M61943" s="1"/>
    </row>
    <row r="61944" spans="2:13" x14ac:dyDescent="0.25">
      <c r="B61944">
        <v>126</v>
      </c>
      <c r="C61944">
        <v>10</v>
      </c>
      <c r="D61944">
        <v>0</v>
      </c>
      <c r="E61944">
        <v>3</v>
      </c>
      <c r="F61944" s="1">
        <v>84.6</v>
      </c>
      <c r="G61944" s="1">
        <v>83.31</v>
      </c>
      <c r="H61944" s="1">
        <v>0.56999999999999995</v>
      </c>
      <c r="I61944" s="1">
        <v>1.29</v>
      </c>
      <c r="J61944" s="1">
        <v>2.25</v>
      </c>
      <c r="K61944" s="19">
        <v>0.22900000000000001</v>
      </c>
      <c r="L61944" s="8">
        <v>1</v>
      </c>
      <c r="M61944" s="1"/>
    </row>
    <row r="61945" spans="2:13" x14ac:dyDescent="0.25">
      <c r="B61945">
        <v>127</v>
      </c>
      <c r="C61945">
        <v>10</v>
      </c>
      <c r="D61945">
        <v>0</v>
      </c>
      <c r="E61945">
        <v>2</v>
      </c>
      <c r="F61945" s="1">
        <v>81.81</v>
      </c>
      <c r="G61945" s="1">
        <v>80.63</v>
      </c>
      <c r="H61945" s="1">
        <v>0.5</v>
      </c>
      <c r="I61945" s="1">
        <v>1.18</v>
      </c>
      <c r="J61945" s="1">
        <v>2.37</v>
      </c>
      <c r="K61945" s="19">
        <v>0.252</v>
      </c>
      <c r="L61945" s="8">
        <v>1</v>
      </c>
      <c r="M61945" s="1"/>
    </row>
    <row r="61946" spans="2:13" x14ac:dyDescent="0.25">
      <c r="B61946">
        <v>127</v>
      </c>
      <c r="C61946">
        <v>10</v>
      </c>
      <c r="D61946">
        <v>0</v>
      </c>
      <c r="E61946">
        <v>3</v>
      </c>
      <c r="F61946" s="1">
        <v>85.2</v>
      </c>
      <c r="G61946" s="1">
        <v>83.8</v>
      </c>
      <c r="H61946" s="1">
        <v>0.61</v>
      </c>
      <c r="I61946" s="1">
        <v>1.4</v>
      </c>
      <c r="J61946" s="1">
        <v>2.2799999999999998</v>
      </c>
      <c r="K61946" s="19">
        <v>0.29399999999999998</v>
      </c>
      <c r="L61946" s="8">
        <v>1</v>
      </c>
      <c r="M61946" s="1"/>
    </row>
    <row r="61947" spans="2:13" x14ac:dyDescent="0.25">
      <c r="B61947">
        <v>128</v>
      </c>
      <c r="C61947">
        <v>10</v>
      </c>
      <c r="D61947">
        <v>0</v>
      </c>
      <c r="E61947">
        <v>2</v>
      </c>
      <c r="F61947" s="1">
        <v>81.87</v>
      </c>
      <c r="G61947" s="1">
        <v>80.709999999999994</v>
      </c>
      <c r="H61947" s="1">
        <v>0.49</v>
      </c>
      <c r="I61947" s="1">
        <v>1.1599999999999999</v>
      </c>
      <c r="J61947" s="1">
        <v>2.38</v>
      </c>
      <c r="K61947" s="19">
        <v>0.24400000000000002</v>
      </c>
      <c r="L61947" s="8">
        <v>1</v>
      </c>
      <c r="M61947" s="1"/>
    </row>
    <row r="61948" spans="2:13" x14ac:dyDescent="0.25">
      <c r="B61948">
        <v>128</v>
      </c>
      <c r="C61948">
        <v>10</v>
      </c>
      <c r="D61948">
        <v>0</v>
      </c>
      <c r="E61948">
        <v>3</v>
      </c>
      <c r="F61948" s="1">
        <v>85.11</v>
      </c>
      <c r="G61948" s="1">
        <v>83.83</v>
      </c>
      <c r="H61948" s="1">
        <v>0.6</v>
      </c>
      <c r="I61948" s="1">
        <v>1.28</v>
      </c>
      <c r="J61948" s="1">
        <v>2.12</v>
      </c>
      <c r="K61948" s="19">
        <v>0.27900000000000003</v>
      </c>
      <c r="L61948" s="8">
        <v>0.98399999999999999</v>
      </c>
      <c r="M61948" s="1"/>
    </row>
    <row r="61949" spans="2:13" x14ac:dyDescent="0.25">
      <c r="B61949">
        <v>129</v>
      </c>
      <c r="C61949">
        <v>10</v>
      </c>
      <c r="D61949">
        <v>0</v>
      </c>
      <c r="E61949">
        <v>2</v>
      </c>
      <c r="F61949" s="1">
        <v>81.819999999999993</v>
      </c>
      <c r="G61949" s="1">
        <v>80.72</v>
      </c>
      <c r="H61949" s="1">
        <v>0.47</v>
      </c>
      <c r="I61949" s="1">
        <v>1.1000000000000001</v>
      </c>
      <c r="J61949" s="1">
        <v>2.35</v>
      </c>
      <c r="K61949" s="19">
        <v>0.23199999999999998</v>
      </c>
      <c r="L61949" s="8">
        <v>1</v>
      </c>
      <c r="M61949" s="1"/>
    </row>
    <row r="61950" spans="2:13" x14ac:dyDescent="0.25">
      <c r="B61950">
        <v>129</v>
      </c>
      <c r="C61950">
        <v>10</v>
      </c>
      <c r="D61950">
        <v>0</v>
      </c>
      <c r="E61950">
        <v>3</v>
      </c>
      <c r="F61950" s="1">
        <v>85.07</v>
      </c>
      <c r="G61950" s="1">
        <v>83.93</v>
      </c>
      <c r="H61950" s="1">
        <v>0.55000000000000004</v>
      </c>
      <c r="I61950" s="1">
        <v>1.1399999999999999</v>
      </c>
      <c r="J61950" s="1">
        <v>2.09</v>
      </c>
      <c r="K61950" s="19">
        <v>0.24199999999999999</v>
      </c>
      <c r="L61950" s="8">
        <v>0.98399999999999999</v>
      </c>
      <c r="M61950" s="1"/>
    </row>
    <row r="61951" spans="2:13" x14ac:dyDescent="0.25">
      <c r="B61951">
        <v>130</v>
      </c>
      <c r="C61951">
        <v>10</v>
      </c>
      <c r="D61951">
        <v>0</v>
      </c>
      <c r="E61951">
        <v>2</v>
      </c>
      <c r="F61951" s="1">
        <v>81.81</v>
      </c>
      <c r="G61951" s="1">
        <v>80.69</v>
      </c>
      <c r="H61951" s="1">
        <v>0.48</v>
      </c>
      <c r="I61951" s="1">
        <v>1.1200000000000001</v>
      </c>
      <c r="J61951" s="1">
        <v>2.3199999999999998</v>
      </c>
      <c r="K61951" s="19">
        <v>0.23599999999999999</v>
      </c>
      <c r="L61951" s="8">
        <v>1</v>
      </c>
      <c r="M61951" s="1"/>
    </row>
    <row r="61952" spans="2:13" x14ac:dyDescent="0.25">
      <c r="B61952">
        <v>130</v>
      </c>
      <c r="C61952">
        <v>10</v>
      </c>
      <c r="D61952">
        <v>0</v>
      </c>
      <c r="E61952">
        <v>3</v>
      </c>
      <c r="F61952" s="1">
        <v>85.04</v>
      </c>
      <c r="G61952" s="1">
        <v>83.8</v>
      </c>
      <c r="H61952" s="1">
        <v>0.61</v>
      </c>
      <c r="I61952" s="1">
        <v>1.24</v>
      </c>
      <c r="J61952" s="1">
        <v>2.0499999999999998</v>
      </c>
      <c r="K61952" s="19">
        <v>0.27</v>
      </c>
      <c r="L61952" s="8">
        <v>0.98399999999999999</v>
      </c>
      <c r="M61952" s="1"/>
    </row>
    <row r="61953" spans="2:13" x14ac:dyDescent="0.25">
      <c r="B61953">
        <v>131</v>
      </c>
      <c r="C61953">
        <v>10</v>
      </c>
      <c r="D61953">
        <v>0</v>
      </c>
      <c r="E61953">
        <v>2</v>
      </c>
      <c r="F61953" s="1">
        <v>81.819999999999993</v>
      </c>
      <c r="G61953" s="1">
        <v>80.7</v>
      </c>
      <c r="H61953" s="1">
        <v>0.46</v>
      </c>
      <c r="I61953" s="1">
        <v>1.1200000000000001</v>
      </c>
      <c r="J61953" s="1">
        <v>2.4300000000000002</v>
      </c>
      <c r="K61953" s="19">
        <v>0.224</v>
      </c>
      <c r="L61953" s="8">
        <v>1</v>
      </c>
      <c r="M61953" s="1"/>
    </row>
    <row r="61954" spans="2:13" x14ac:dyDescent="0.25">
      <c r="B61954">
        <v>131</v>
      </c>
      <c r="C61954">
        <v>10</v>
      </c>
      <c r="D61954">
        <v>0</v>
      </c>
      <c r="E61954">
        <v>3</v>
      </c>
      <c r="F61954" s="1">
        <v>84.97</v>
      </c>
      <c r="G61954" s="1">
        <v>83.8</v>
      </c>
      <c r="H61954" s="1">
        <v>0.59</v>
      </c>
      <c r="I61954" s="1">
        <v>1.17</v>
      </c>
      <c r="J61954" s="1">
        <v>2</v>
      </c>
      <c r="K61954" s="19">
        <v>0.252</v>
      </c>
      <c r="L61954" s="8">
        <v>0.96799999999999997</v>
      </c>
      <c r="M61954" s="1"/>
    </row>
    <row r="61955" spans="2:13" x14ac:dyDescent="0.25">
      <c r="B61955">
        <v>132</v>
      </c>
      <c r="C61955">
        <v>10</v>
      </c>
      <c r="D61955">
        <v>0</v>
      </c>
      <c r="E61955">
        <v>2</v>
      </c>
      <c r="F61955" s="1">
        <v>81.8</v>
      </c>
      <c r="G61955" s="1">
        <v>80.72</v>
      </c>
      <c r="H61955" s="1">
        <v>0.44</v>
      </c>
      <c r="I61955" s="1">
        <v>1.08</v>
      </c>
      <c r="J61955" s="1">
        <v>2.44</v>
      </c>
      <c r="K61955" s="19">
        <v>0.214</v>
      </c>
      <c r="L61955" s="8">
        <v>1</v>
      </c>
      <c r="M61955" s="1"/>
    </row>
    <row r="61956" spans="2:13" x14ac:dyDescent="0.25">
      <c r="B61956">
        <v>132</v>
      </c>
      <c r="C61956">
        <v>10</v>
      </c>
      <c r="D61956">
        <v>0</v>
      </c>
      <c r="E61956">
        <v>3</v>
      </c>
      <c r="F61956" s="1">
        <v>84.95</v>
      </c>
      <c r="G61956" s="1">
        <v>83.9</v>
      </c>
      <c r="H61956" s="1">
        <v>0.53</v>
      </c>
      <c r="I61956" s="1">
        <v>1.05</v>
      </c>
      <c r="J61956" s="1">
        <v>1.98</v>
      </c>
      <c r="K61956" s="19">
        <v>0.21499999999999997</v>
      </c>
      <c r="L61956" s="8">
        <v>0.96799999999999997</v>
      </c>
      <c r="M61956" s="1"/>
    </row>
    <row r="61957" spans="2:13" x14ac:dyDescent="0.25">
      <c r="B61957">
        <v>133</v>
      </c>
      <c r="C61957">
        <v>10</v>
      </c>
      <c r="D61957">
        <v>0</v>
      </c>
      <c r="E61957">
        <v>2</v>
      </c>
      <c r="F61957" s="1">
        <v>81.78</v>
      </c>
      <c r="G61957" s="1">
        <v>80.73</v>
      </c>
      <c r="H61957" s="1">
        <v>0.44</v>
      </c>
      <c r="I61957" s="1">
        <v>1.05</v>
      </c>
      <c r="J61957" s="1">
        <v>2.37</v>
      </c>
      <c r="K61957" s="19">
        <v>0.214</v>
      </c>
      <c r="L61957" s="8">
        <v>1</v>
      </c>
      <c r="M61957" s="1"/>
    </row>
    <row r="61958" spans="2:13" x14ac:dyDescent="0.25">
      <c r="B61958">
        <v>133</v>
      </c>
      <c r="C61958">
        <v>10</v>
      </c>
      <c r="D61958">
        <v>0</v>
      </c>
      <c r="E61958">
        <v>3</v>
      </c>
      <c r="F61958" s="1">
        <v>84.97</v>
      </c>
      <c r="G61958" s="1">
        <v>83.9</v>
      </c>
      <c r="H61958" s="1">
        <v>0.56000000000000005</v>
      </c>
      <c r="I61958" s="1">
        <v>1.07</v>
      </c>
      <c r="J61958" s="1">
        <v>1.92</v>
      </c>
      <c r="K61958" s="19">
        <v>0.22700000000000001</v>
      </c>
      <c r="L61958" s="8">
        <v>0.95199999999999996</v>
      </c>
      <c r="M61958" s="1"/>
    </row>
    <row r="61959" spans="2:13" x14ac:dyDescent="0.25">
      <c r="B61959">
        <v>134</v>
      </c>
      <c r="C61959">
        <v>10</v>
      </c>
      <c r="D61959">
        <v>0</v>
      </c>
      <c r="E61959">
        <v>2</v>
      </c>
      <c r="F61959" s="1">
        <v>81.739999999999995</v>
      </c>
      <c r="G61959" s="1">
        <v>80.709999999999994</v>
      </c>
      <c r="H61959" s="1">
        <v>0.46</v>
      </c>
      <c r="I61959" s="1">
        <v>1.03</v>
      </c>
      <c r="J61959" s="1">
        <v>2.25</v>
      </c>
      <c r="K61959" s="19">
        <v>0.22100000000000003</v>
      </c>
      <c r="L61959" s="8">
        <v>1</v>
      </c>
      <c r="M61959" s="1"/>
    </row>
    <row r="61960" spans="2:13" x14ac:dyDescent="0.25">
      <c r="B61960">
        <v>134</v>
      </c>
      <c r="C61960">
        <v>10</v>
      </c>
      <c r="D61960">
        <v>0</v>
      </c>
      <c r="E61960">
        <v>3</v>
      </c>
      <c r="F61960" s="1">
        <v>84.97</v>
      </c>
      <c r="G61960" s="1">
        <v>83.81</v>
      </c>
      <c r="H61960" s="1">
        <v>0.63</v>
      </c>
      <c r="I61960" s="1">
        <v>1.1599999999999999</v>
      </c>
      <c r="J61960" s="1">
        <v>1.85</v>
      </c>
      <c r="K61960" s="19">
        <v>0.26900000000000002</v>
      </c>
      <c r="L61960" s="8">
        <v>0.95199999999999996</v>
      </c>
      <c r="M61960" s="1"/>
    </row>
    <row r="61961" spans="2:13" x14ac:dyDescent="0.25">
      <c r="B61961">
        <v>135</v>
      </c>
      <c r="C61961">
        <v>10</v>
      </c>
      <c r="D61961">
        <v>0</v>
      </c>
      <c r="E61961">
        <v>2</v>
      </c>
      <c r="F61961" s="1">
        <v>81.72</v>
      </c>
      <c r="G61961" s="1">
        <v>80.73</v>
      </c>
      <c r="H61961" s="1">
        <v>0.45</v>
      </c>
      <c r="I61961" s="1">
        <v>0.99</v>
      </c>
      <c r="J61961" s="1">
        <v>2.19</v>
      </c>
      <c r="K61961" s="19">
        <v>0.21299999999999999</v>
      </c>
      <c r="L61961" s="8">
        <v>1</v>
      </c>
      <c r="M61961" s="1"/>
    </row>
    <row r="61962" spans="2:13" x14ac:dyDescent="0.25">
      <c r="B61962">
        <v>135</v>
      </c>
      <c r="C61962">
        <v>10</v>
      </c>
      <c r="D61962">
        <v>0</v>
      </c>
      <c r="E61962">
        <v>3</v>
      </c>
      <c r="F61962" s="1">
        <v>84.99</v>
      </c>
      <c r="G61962" s="1">
        <v>83.82</v>
      </c>
      <c r="H61962" s="1">
        <v>0.6</v>
      </c>
      <c r="I61962" s="1">
        <v>1.17</v>
      </c>
      <c r="J61962" s="1">
        <v>1.95</v>
      </c>
      <c r="K61962" s="19">
        <v>0.251</v>
      </c>
      <c r="L61962" s="8">
        <v>0.96799999999999997</v>
      </c>
      <c r="M61962" s="1"/>
    </row>
    <row r="61963" spans="2:13" x14ac:dyDescent="0.25">
      <c r="B61963">
        <v>136</v>
      </c>
      <c r="C61963">
        <v>10</v>
      </c>
      <c r="D61963">
        <v>0</v>
      </c>
      <c r="E61963">
        <v>2</v>
      </c>
      <c r="F61963" s="1">
        <v>81.739999999999995</v>
      </c>
      <c r="G61963" s="1">
        <v>80.77</v>
      </c>
      <c r="H61963" s="1">
        <v>0.42</v>
      </c>
      <c r="I61963" s="1">
        <v>0.97</v>
      </c>
      <c r="J61963" s="1">
        <v>2.2999999999999998</v>
      </c>
      <c r="K61963" s="19">
        <v>0.19600000000000001</v>
      </c>
      <c r="L61963" s="8">
        <v>1</v>
      </c>
      <c r="M61963" s="1"/>
    </row>
    <row r="61964" spans="2:13" x14ac:dyDescent="0.25">
      <c r="B61964">
        <v>136</v>
      </c>
      <c r="C61964">
        <v>10</v>
      </c>
      <c r="D61964">
        <v>0</v>
      </c>
      <c r="E61964">
        <v>3</v>
      </c>
      <c r="F61964" s="1">
        <v>85</v>
      </c>
      <c r="G61964" s="1">
        <v>83.96</v>
      </c>
      <c r="H61964" s="1">
        <v>0.51</v>
      </c>
      <c r="I61964" s="1">
        <v>1.04</v>
      </c>
      <c r="J61964" s="1">
        <v>2.0499999999999998</v>
      </c>
      <c r="K61964" s="19">
        <v>0.17899999999999999</v>
      </c>
      <c r="L61964" s="8">
        <v>0.96799999999999997</v>
      </c>
      <c r="M61964" s="1"/>
    </row>
    <row r="61965" spans="2:13" x14ac:dyDescent="0.25">
      <c r="B61965">
        <v>137</v>
      </c>
      <c r="C61965">
        <v>10</v>
      </c>
      <c r="D61965">
        <v>0</v>
      </c>
      <c r="E61965">
        <v>2</v>
      </c>
      <c r="F61965" s="1">
        <v>81.73</v>
      </c>
      <c r="G61965" s="1">
        <v>80.75</v>
      </c>
      <c r="H61965" s="1">
        <v>0.42</v>
      </c>
      <c r="I61965" s="1">
        <v>0.98</v>
      </c>
      <c r="J61965" s="1">
        <v>2.33</v>
      </c>
      <c r="K61965" s="19">
        <v>0.19699999999999998</v>
      </c>
      <c r="L61965" s="8">
        <v>1</v>
      </c>
      <c r="M61965" s="1"/>
    </row>
    <row r="61966" spans="2:13" x14ac:dyDescent="0.25">
      <c r="B61966">
        <v>137</v>
      </c>
      <c r="C61966">
        <v>10</v>
      </c>
      <c r="D61966">
        <v>0</v>
      </c>
      <c r="E61966">
        <v>3</v>
      </c>
      <c r="F61966" s="1">
        <v>84.97</v>
      </c>
      <c r="G61966" s="1">
        <v>83.94</v>
      </c>
      <c r="H61966" s="1">
        <v>0.51</v>
      </c>
      <c r="I61966" s="1">
        <v>1.03</v>
      </c>
      <c r="J61966" s="1">
        <v>2.0099999999999998</v>
      </c>
      <c r="K61966" s="19">
        <v>0.185</v>
      </c>
      <c r="L61966" s="8">
        <v>0.95199999999999996</v>
      </c>
      <c r="M61966" s="1"/>
    </row>
    <row r="61967" spans="2:13" x14ac:dyDescent="0.25">
      <c r="B61967">
        <v>138</v>
      </c>
      <c r="C61967">
        <v>10</v>
      </c>
      <c r="D61967">
        <v>0</v>
      </c>
      <c r="E61967">
        <v>2</v>
      </c>
      <c r="F61967" s="1">
        <v>81.75</v>
      </c>
      <c r="G61967" s="1">
        <v>80.760000000000005</v>
      </c>
      <c r="H61967" s="1">
        <v>0.43</v>
      </c>
      <c r="I61967" s="1">
        <v>0.99</v>
      </c>
      <c r="J61967" s="1">
        <v>2.2999999999999998</v>
      </c>
      <c r="K61967" s="19">
        <v>0.20400000000000001</v>
      </c>
      <c r="L61967" s="8">
        <v>1</v>
      </c>
      <c r="M61967" s="1"/>
    </row>
    <row r="61968" spans="2:13" x14ac:dyDescent="0.25">
      <c r="B61968">
        <v>138</v>
      </c>
      <c r="C61968">
        <v>10</v>
      </c>
      <c r="D61968">
        <v>0</v>
      </c>
      <c r="E61968">
        <v>3</v>
      </c>
      <c r="F61968" s="1">
        <v>84.96</v>
      </c>
      <c r="G61968" s="1">
        <v>83.87</v>
      </c>
      <c r="H61968" s="1">
        <v>0.55000000000000004</v>
      </c>
      <c r="I61968" s="1">
        <v>1.0900000000000001</v>
      </c>
      <c r="J61968" s="1">
        <v>1.97</v>
      </c>
      <c r="K61968" s="19">
        <v>0.21000000000000002</v>
      </c>
      <c r="L61968" s="8">
        <v>0.96799999999999997</v>
      </c>
      <c r="M61968" s="1"/>
    </row>
    <row r="61969" spans="2:13" x14ac:dyDescent="0.25">
      <c r="B61969">
        <v>139</v>
      </c>
      <c r="C61969">
        <v>10</v>
      </c>
      <c r="D61969">
        <v>0</v>
      </c>
      <c r="E61969">
        <v>2</v>
      </c>
      <c r="F61969" s="1">
        <v>81.790000000000006</v>
      </c>
      <c r="G61969" s="1">
        <v>80.760000000000005</v>
      </c>
      <c r="H61969" s="1">
        <v>0.45</v>
      </c>
      <c r="I61969" s="1">
        <v>1.03</v>
      </c>
      <c r="J61969" s="1">
        <v>2.29</v>
      </c>
      <c r="K61969" s="19">
        <v>0.21299999999999999</v>
      </c>
      <c r="L61969" s="8">
        <v>1</v>
      </c>
      <c r="M61969" s="1"/>
    </row>
    <row r="61970" spans="2:13" x14ac:dyDescent="0.25">
      <c r="B61970">
        <v>139</v>
      </c>
      <c r="C61970">
        <v>10</v>
      </c>
      <c r="D61970">
        <v>0</v>
      </c>
      <c r="E61970">
        <v>3</v>
      </c>
      <c r="F61970" s="1">
        <v>85.01</v>
      </c>
      <c r="G61970" s="1">
        <v>83.89</v>
      </c>
      <c r="H61970" s="1">
        <v>0.59</v>
      </c>
      <c r="I61970" s="1">
        <v>1.1200000000000001</v>
      </c>
      <c r="J61970" s="1">
        <v>1.91</v>
      </c>
      <c r="K61970" s="19">
        <v>0.21999999999999997</v>
      </c>
      <c r="L61970" s="8">
        <v>0.98399999999999999</v>
      </c>
      <c r="M61970" s="1"/>
    </row>
    <row r="61971" spans="2:13" x14ac:dyDescent="0.25">
      <c r="B61971">
        <v>140</v>
      </c>
      <c r="C61971">
        <v>10</v>
      </c>
      <c r="D61971">
        <v>0</v>
      </c>
      <c r="E61971">
        <v>2</v>
      </c>
      <c r="F61971" s="1">
        <v>81.77</v>
      </c>
      <c r="G61971" s="1">
        <v>80.75</v>
      </c>
      <c r="H61971" s="1">
        <v>0.47</v>
      </c>
      <c r="I61971" s="1">
        <v>1.02</v>
      </c>
      <c r="J61971" s="1">
        <v>2.17</v>
      </c>
      <c r="K61971" s="19">
        <v>0.22499999999999998</v>
      </c>
      <c r="L61971" s="8">
        <v>1</v>
      </c>
      <c r="M61971" s="1"/>
    </row>
    <row r="61972" spans="2:13" x14ac:dyDescent="0.25">
      <c r="B61972">
        <v>140</v>
      </c>
      <c r="C61972">
        <v>10</v>
      </c>
      <c r="D61972">
        <v>0</v>
      </c>
      <c r="E61972">
        <v>3</v>
      </c>
      <c r="F61972" s="1">
        <v>84.97</v>
      </c>
      <c r="G61972" s="1">
        <v>83.76</v>
      </c>
      <c r="H61972" s="1">
        <v>0.63</v>
      </c>
      <c r="I61972" s="1">
        <v>1.21</v>
      </c>
      <c r="J61972" s="1">
        <v>1.91</v>
      </c>
      <c r="K61972" s="19">
        <v>0.254</v>
      </c>
      <c r="L61972" s="8">
        <v>0.96799999999999997</v>
      </c>
      <c r="M61972" s="1"/>
    </row>
    <row r="61973" spans="2:13" x14ac:dyDescent="0.25">
      <c r="B61973">
        <v>141</v>
      </c>
      <c r="C61973">
        <v>10</v>
      </c>
      <c r="D61973">
        <v>0</v>
      </c>
      <c r="E61973">
        <v>2</v>
      </c>
      <c r="F61973" s="1">
        <v>81.78</v>
      </c>
      <c r="G61973" s="1">
        <v>80.75</v>
      </c>
      <c r="H61973" s="1">
        <v>0.46</v>
      </c>
      <c r="I61973" s="1">
        <v>1.03</v>
      </c>
      <c r="J61973" s="1">
        <v>2.2400000000000002</v>
      </c>
      <c r="K61973" s="19">
        <v>0.21999999999999997</v>
      </c>
      <c r="L61973" s="8">
        <v>1</v>
      </c>
      <c r="M61973" s="1"/>
    </row>
    <row r="61974" spans="2:13" x14ac:dyDescent="0.25">
      <c r="B61974">
        <v>141</v>
      </c>
      <c r="C61974">
        <v>10</v>
      </c>
      <c r="D61974">
        <v>0</v>
      </c>
      <c r="E61974">
        <v>3</v>
      </c>
      <c r="F61974" s="1">
        <v>84.94</v>
      </c>
      <c r="G61974" s="1">
        <v>83.75</v>
      </c>
      <c r="H61974" s="1">
        <v>0.62</v>
      </c>
      <c r="I61974" s="1">
        <v>1.19</v>
      </c>
      <c r="J61974" s="1">
        <v>1.93</v>
      </c>
      <c r="K61974" s="19">
        <v>0.249</v>
      </c>
      <c r="L61974" s="8">
        <v>0.96799999999999997</v>
      </c>
      <c r="M61974" s="1"/>
    </row>
    <row r="61975" spans="2:13" x14ac:dyDescent="0.25">
      <c r="B61975">
        <v>142</v>
      </c>
      <c r="C61975">
        <v>10</v>
      </c>
      <c r="D61975">
        <v>0</v>
      </c>
      <c r="E61975">
        <v>2</v>
      </c>
      <c r="F61975" s="1">
        <v>81.81</v>
      </c>
      <c r="G61975" s="1">
        <v>80.790000000000006</v>
      </c>
      <c r="H61975" s="1">
        <v>0.45</v>
      </c>
      <c r="I61975" s="1">
        <v>1.02</v>
      </c>
      <c r="J61975" s="1">
        <v>2.2599999999999998</v>
      </c>
      <c r="K61975" s="19">
        <v>0.217</v>
      </c>
      <c r="L61975" s="8">
        <v>1</v>
      </c>
      <c r="M61975" s="1"/>
    </row>
    <row r="61976" spans="2:13" x14ac:dyDescent="0.25">
      <c r="B61976">
        <v>142</v>
      </c>
      <c r="C61976">
        <v>10</v>
      </c>
      <c r="D61976">
        <v>0</v>
      </c>
      <c r="E61976">
        <v>3</v>
      </c>
      <c r="F61976" s="1">
        <v>84.91</v>
      </c>
      <c r="G61976" s="1">
        <v>83.88</v>
      </c>
      <c r="H61976" s="1">
        <v>0.56000000000000005</v>
      </c>
      <c r="I61976" s="1">
        <v>1.03</v>
      </c>
      <c r="J61976" s="1">
        <v>1.83</v>
      </c>
      <c r="K61976" s="19">
        <v>0.22800000000000001</v>
      </c>
      <c r="L61976" s="8">
        <v>0.98399999999999999</v>
      </c>
      <c r="M61976" s="1"/>
    </row>
    <row r="61977" spans="2:13" x14ac:dyDescent="0.25">
      <c r="B61977">
        <v>143</v>
      </c>
      <c r="C61977">
        <v>10</v>
      </c>
      <c r="D61977">
        <v>0</v>
      </c>
      <c r="E61977">
        <v>2</v>
      </c>
      <c r="F61977" s="1">
        <v>81.819999999999993</v>
      </c>
      <c r="G61977" s="1">
        <v>80.78</v>
      </c>
      <c r="H61977" s="1">
        <v>0.46</v>
      </c>
      <c r="I61977" s="1">
        <v>1.04</v>
      </c>
      <c r="J61977" s="1">
        <v>2.27</v>
      </c>
      <c r="K61977" s="19">
        <v>0.222</v>
      </c>
      <c r="L61977" s="8">
        <v>1</v>
      </c>
      <c r="M61977" s="1"/>
    </row>
    <row r="61978" spans="2:13" x14ac:dyDescent="0.25">
      <c r="B61978">
        <v>143</v>
      </c>
      <c r="C61978">
        <v>10</v>
      </c>
      <c r="D61978">
        <v>0</v>
      </c>
      <c r="E61978">
        <v>3</v>
      </c>
      <c r="F61978" s="1">
        <v>84.88</v>
      </c>
      <c r="G61978" s="1">
        <v>83.86</v>
      </c>
      <c r="H61978" s="1">
        <v>0.55000000000000004</v>
      </c>
      <c r="I61978" s="1">
        <v>1.02</v>
      </c>
      <c r="J61978" s="1">
        <v>1.85</v>
      </c>
      <c r="K61978" s="19">
        <v>0.22900000000000001</v>
      </c>
      <c r="L61978" s="8">
        <v>0.98399999999999999</v>
      </c>
      <c r="M61978" s="1"/>
    </row>
    <row r="61979" spans="2:13" x14ac:dyDescent="0.25">
      <c r="B61979">
        <v>144</v>
      </c>
      <c r="C61979">
        <v>10</v>
      </c>
      <c r="D61979">
        <v>0</v>
      </c>
      <c r="E61979">
        <v>2</v>
      </c>
      <c r="F61979" s="1">
        <v>81.83</v>
      </c>
      <c r="G61979" s="1">
        <v>80.760000000000005</v>
      </c>
      <c r="H61979" s="1">
        <v>0.46</v>
      </c>
      <c r="I61979" s="1">
        <v>1.07</v>
      </c>
      <c r="J61979" s="1">
        <v>2.3199999999999998</v>
      </c>
      <c r="K61979" s="19">
        <v>0.222</v>
      </c>
      <c r="L61979" s="8">
        <v>1</v>
      </c>
      <c r="M61979" s="1"/>
    </row>
    <row r="61980" spans="2:13" x14ac:dyDescent="0.25">
      <c r="B61980">
        <v>144</v>
      </c>
      <c r="C61980">
        <v>10</v>
      </c>
      <c r="D61980">
        <v>0</v>
      </c>
      <c r="E61980">
        <v>3</v>
      </c>
      <c r="F61980" s="1">
        <v>84.87</v>
      </c>
      <c r="G61980" s="1">
        <v>83.8</v>
      </c>
      <c r="H61980" s="1">
        <v>0.56000000000000005</v>
      </c>
      <c r="I61980" s="1">
        <v>1.07</v>
      </c>
      <c r="J61980" s="1">
        <v>1.9</v>
      </c>
      <c r="K61980" s="19">
        <v>0.22599999999999998</v>
      </c>
      <c r="L61980" s="8">
        <v>0.98399999999999999</v>
      </c>
      <c r="M61980" s="1"/>
    </row>
    <row r="61981" spans="2:13" x14ac:dyDescent="0.25">
      <c r="B61981">
        <v>145</v>
      </c>
      <c r="C61981">
        <v>10</v>
      </c>
      <c r="D61981">
        <v>0</v>
      </c>
      <c r="E61981">
        <v>2</v>
      </c>
      <c r="F61981" s="1">
        <v>81.790000000000006</v>
      </c>
      <c r="G61981" s="1">
        <v>80.78</v>
      </c>
      <c r="H61981" s="1">
        <v>0.46</v>
      </c>
      <c r="I61981" s="1">
        <v>1.01</v>
      </c>
      <c r="J61981" s="1">
        <v>2.1800000000000002</v>
      </c>
      <c r="K61981" s="19">
        <v>0.224</v>
      </c>
      <c r="L61981" s="8">
        <v>0.98399999999999999</v>
      </c>
      <c r="M61981" s="1"/>
    </row>
    <row r="61982" spans="2:13" x14ac:dyDescent="0.25">
      <c r="B61982">
        <v>145</v>
      </c>
      <c r="C61982">
        <v>10</v>
      </c>
      <c r="D61982">
        <v>0</v>
      </c>
      <c r="E61982">
        <v>3</v>
      </c>
      <c r="F61982" s="1">
        <v>84.83</v>
      </c>
      <c r="G61982" s="1">
        <v>83.87</v>
      </c>
      <c r="H61982" s="1">
        <v>0.54</v>
      </c>
      <c r="I61982" s="1">
        <v>0.96</v>
      </c>
      <c r="J61982" s="1">
        <v>1.79</v>
      </c>
      <c r="K61982" s="19">
        <v>0.222</v>
      </c>
      <c r="L61982" s="8">
        <v>0.98399999999999999</v>
      </c>
      <c r="M61982" s="1"/>
    </row>
    <row r="61983" spans="2:13" x14ac:dyDescent="0.25">
      <c r="B61983">
        <v>146</v>
      </c>
      <c r="C61983">
        <v>10</v>
      </c>
      <c r="D61983">
        <v>0</v>
      </c>
      <c r="E61983">
        <v>2</v>
      </c>
      <c r="F61983" s="1">
        <v>81.8</v>
      </c>
      <c r="G61983" s="1">
        <v>80.760000000000005</v>
      </c>
      <c r="H61983" s="1">
        <v>0.47</v>
      </c>
      <c r="I61983" s="1">
        <v>1.04</v>
      </c>
      <c r="J61983" s="1">
        <v>2.19</v>
      </c>
      <c r="K61983" s="19">
        <v>0.22900000000000001</v>
      </c>
      <c r="L61983" s="8">
        <v>0.98399999999999999</v>
      </c>
      <c r="M61983" s="1"/>
    </row>
    <row r="61984" spans="2:13" x14ac:dyDescent="0.25">
      <c r="B61984">
        <v>146</v>
      </c>
      <c r="C61984">
        <v>10</v>
      </c>
      <c r="D61984">
        <v>0</v>
      </c>
      <c r="E61984">
        <v>3</v>
      </c>
      <c r="F61984" s="1">
        <v>84.82</v>
      </c>
      <c r="G61984" s="1">
        <v>83.85</v>
      </c>
      <c r="H61984" s="1">
        <v>0.55000000000000004</v>
      </c>
      <c r="I61984" s="1">
        <v>0.97</v>
      </c>
      <c r="J61984" s="1">
        <v>1.77</v>
      </c>
      <c r="K61984" s="19">
        <v>0.23400000000000001</v>
      </c>
      <c r="L61984" s="8">
        <v>0.98399999999999999</v>
      </c>
      <c r="M61984" s="1"/>
    </row>
    <row r="61985" spans="2:13" x14ac:dyDescent="0.25">
      <c r="B61985">
        <v>147</v>
      </c>
      <c r="C61985">
        <v>10</v>
      </c>
      <c r="D61985">
        <v>0</v>
      </c>
      <c r="E61985">
        <v>2</v>
      </c>
      <c r="F61985" s="1">
        <v>81.78</v>
      </c>
      <c r="G61985" s="1">
        <v>80.75</v>
      </c>
      <c r="H61985" s="1">
        <v>0.47</v>
      </c>
      <c r="I61985" s="1">
        <v>1.03</v>
      </c>
      <c r="J61985" s="1">
        <v>2.19</v>
      </c>
      <c r="K61985" s="19">
        <v>0.223</v>
      </c>
      <c r="L61985" s="8">
        <v>0.98399999999999999</v>
      </c>
      <c r="M61985" s="1"/>
    </row>
    <row r="61986" spans="2:13" x14ac:dyDescent="0.25">
      <c r="B61986">
        <v>147</v>
      </c>
      <c r="C61986">
        <v>10</v>
      </c>
      <c r="D61986">
        <v>0</v>
      </c>
      <c r="E61986">
        <v>3</v>
      </c>
      <c r="F61986" s="1">
        <v>84.8</v>
      </c>
      <c r="G61986" s="1">
        <v>83.79</v>
      </c>
      <c r="H61986" s="1">
        <v>0.56000000000000005</v>
      </c>
      <c r="I61986" s="1">
        <v>1.01</v>
      </c>
      <c r="J61986" s="1">
        <v>1.8</v>
      </c>
      <c r="K61986" s="19">
        <v>0.222</v>
      </c>
      <c r="L61986" s="8">
        <v>0.98399999999999999</v>
      </c>
      <c r="M61986" s="1"/>
    </row>
    <row r="61987" spans="2:13" x14ac:dyDescent="0.25">
      <c r="B61987">
        <v>148</v>
      </c>
      <c r="C61987">
        <v>10</v>
      </c>
      <c r="D61987">
        <v>0</v>
      </c>
      <c r="E61987">
        <v>2</v>
      </c>
      <c r="F61987" s="1">
        <v>81.77</v>
      </c>
      <c r="G61987" s="1">
        <v>80.75</v>
      </c>
      <c r="H61987" s="1">
        <v>0.47</v>
      </c>
      <c r="I61987" s="1">
        <v>1.02</v>
      </c>
      <c r="J61987" s="1">
        <v>2.19</v>
      </c>
      <c r="K61987" s="19">
        <v>0.218</v>
      </c>
      <c r="L61987" s="8">
        <v>0.98399999999999999</v>
      </c>
      <c r="M61987" s="1"/>
    </row>
    <row r="61988" spans="2:13" x14ac:dyDescent="0.25">
      <c r="B61988">
        <v>148</v>
      </c>
      <c r="C61988">
        <v>10</v>
      </c>
      <c r="D61988">
        <v>0</v>
      </c>
      <c r="E61988">
        <v>3</v>
      </c>
      <c r="F61988" s="1">
        <v>84.83</v>
      </c>
      <c r="G61988" s="1">
        <v>83.83</v>
      </c>
      <c r="H61988" s="1">
        <v>0.53</v>
      </c>
      <c r="I61988" s="1">
        <v>1</v>
      </c>
      <c r="J61988" s="1">
        <v>1.87</v>
      </c>
      <c r="K61988" s="19">
        <v>0.187</v>
      </c>
      <c r="L61988" s="8">
        <v>0.98399999999999999</v>
      </c>
      <c r="M61988" s="1"/>
    </row>
    <row r="61989" spans="2:13" x14ac:dyDescent="0.25">
      <c r="B61989">
        <v>149</v>
      </c>
      <c r="C61989">
        <v>10</v>
      </c>
      <c r="D61989">
        <v>0</v>
      </c>
      <c r="E61989">
        <v>2</v>
      </c>
      <c r="F61989" s="1">
        <v>81.739999999999995</v>
      </c>
      <c r="G61989" s="1">
        <v>80.73</v>
      </c>
      <c r="H61989" s="1">
        <v>0.47</v>
      </c>
      <c r="I61989" s="1">
        <v>1.01</v>
      </c>
      <c r="J61989" s="1">
        <v>2.13</v>
      </c>
      <c r="K61989" s="19">
        <v>0.219</v>
      </c>
      <c r="L61989" s="8">
        <v>0.98399999999999999</v>
      </c>
      <c r="M61989" s="1"/>
    </row>
    <row r="61990" spans="2:13" x14ac:dyDescent="0.25">
      <c r="B61990">
        <v>149</v>
      </c>
      <c r="C61990">
        <v>10</v>
      </c>
      <c r="D61990">
        <v>0</v>
      </c>
      <c r="E61990">
        <v>3</v>
      </c>
      <c r="F61990" s="1">
        <v>84.81</v>
      </c>
      <c r="G61990" s="1">
        <v>83.77</v>
      </c>
      <c r="H61990" s="1">
        <v>0.56000000000000005</v>
      </c>
      <c r="I61990" s="1">
        <v>1.04</v>
      </c>
      <c r="J61990" s="1">
        <v>1.87</v>
      </c>
      <c r="K61990" s="19">
        <v>0.188</v>
      </c>
      <c r="L61990" s="8">
        <v>0.98399999999999999</v>
      </c>
      <c r="M61990" s="1"/>
    </row>
    <row r="61991" spans="2:13" x14ac:dyDescent="0.25">
      <c r="B61991">
        <v>150</v>
      </c>
      <c r="C61991">
        <v>10</v>
      </c>
      <c r="D61991">
        <v>0</v>
      </c>
      <c r="E61991">
        <v>2</v>
      </c>
      <c r="F61991" s="1">
        <v>81.680000000000007</v>
      </c>
      <c r="G61991" s="1">
        <v>80.739999999999995</v>
      </c>
      <c r="H61991" s="1">
        <v>0.46</v>
      </c>
      <c r="I61991" s="1">
        <v>0.94</v>
      </c>
      <c r="J61991" s="1">
        <v>2.0299999999999998</v>
      </c>
      <c r="K61991" s="19">
        <v>0.217</v>
      </c>
      <c r="L61991" s="8">
        <v>0.98399999999999999</v>
      </c>
      <c r="M61991" s="1"/>
    </row>
    <row r="61992" spans="2:13" x14ac:dyDescent="0.25">
      <c r="B61992">
        <v>150</v>
      </c>
      <c r="C61992">
        <v>10</v>
      </c>
      <c r="D61992">
        <v>0</v>
      </c>
      <c r="E61992">
        <v>3</v>
      </c>
      <c r="F61992" s="1">
        <v>84.72</v>
      </c>
      <c r="G61992" s="1">
        <v>83.82</v>
      </c>
      <c r="H61992" s="1">
        <v>0.5</v>
      </c>
      <c r="I61992" s="1">
        <v>0.9</v>
      </c>
      <c r="J61992" s="1">
        <v>1.8</v>
      </c>
      <c r="K61992" s="19">
        <v>0.189</v>
      </c>
      <c r="L61992" s="8">
        <v>0.98399999999999999</v>
      </c>
      <c r="M61992" s="1"/>
    </row>
    <row r="61993" spans="2:13" x14ac:dyDescent="0.25">
      <c r="B61993">
        <v>151</v>
      </c>
      <c r="C61993">
        <v>10</v>
      </c>
      <c r="D61993">
        <v>0</v>
      </c>
      <c r="E61993">
        <v>2</v>
      </c>
      <c r="F61993" s="1">
        <v>81.67</v>
      </c>
      <c r="G61993" s="1">
        <v>80.739999999999995</v>
      </c>
      <c r="H61993" s="1">
        <v>0.45</v>
      </c>
      <c r="I61993" s="1">
        <v>0.93</v>
      </c>
      <c r="J61993" s="1">
        <v>2.06</v>
      </c>
      <c r="K61993" s="19">
        <v>0.20899999999999999</v>
      </c>
      <c r="L61993" s="8">
        <v>0.98399999999999999</v>
      </c>
      <c r="M61993" s="1"/>
    </row>
    <row r="61994" spans="2:13" x14ac:dyDescent="0.25">
      <c r="B61994">
        <v>151</v>
      </c>
      <c r="C61994">
        <v>10</v>
      </c>
      <c r="D61994">
        <v>0</v>
      </c>
      <c r="E61994">
        <v>3</v>
      </c>
      <c r="F61994" s="1">
        <v>84.72</v>
      </c>
      <c r="G61994" s="1">
        <v>83.87</v>
      </c>
      <c r="H61994" s="1">
        <v>0.47</v>
      </c>
      <c r="I61994" s="1">
        <v>0.85</v>
      </c>
      <c r="J61994" s="1">
        <v>1.82</v>
      </c>
      <c r="K61994" s="19">
        <v>0.161</v>
      </c>
      <c r="L61994" s="8">
        <v>0.98399999999999999</v>
      </c>
      <c r="M61994" s="1"/>
    </row>
    <row r="61995" spans="2:13" x14ac:dyDescent="0.25">
      <c r="B61995">
        <v>152</v>
      </c>
      <c r="C61995">
        <v>10</v>
      </c>
      <c r="D61995">
        <v>0</v>
      </c>
      <c r="E61995">
        <v>2</v>
      </c>
      <c r="F61995" s="1">
        <v>81.66</v>
      </c>
      <c r="G61995" s="1">
        <v>80.72</v>
      </c>
      <c r="H61995" s="1">
        <v>0.45</v>
      </c>
      <c r="I61995" s="1">
        <v>0.94</v>
      </c>
      <c r="J61995" s="1">
        <v>2.09</v>
      </c>
      <c r="K61995" s="19">
        <v>0.20500000000000002</v>
      </c>
      <c r="L61995" s="8">
        <v>0.98399999999999999</v>
      </c>
      <c r="M61995" s="1"/>
    </row>
    <row r="61996" spans="2:13" x14ac:dyDescent="0.25">
      <c r="B61996">
        <v>152</v>
      </c>
      <c r="C61996">
        <v>10</v>
      </c>
      <c r="D61996">
        <v>0</v>
      </c>
      <c r="E61996">
        <v>3</v>
      </c>
      <c r="F61996" s="1">
        <v>84.67</v>
      </c>
      <c r="G61996" s="1">
        <v>83.82</v>
      </c>
      <c r="H61996" s="1">
        <v>0.48</v>
      </c>
      <c r="I61996" s="1">
        <v>0.85</v>
      </c>
      <c r="J61996" s="1">
        <v>1.77</v>
      </c>
      <c r="K61996" s="19">
        <v>0.14699999999999999</v>
      </c>
      <c r="L61996" s="8">
        <v>0.98399999999999999</v>
      </c>
      <c r="M61996" s="1"/>
    </row>
    <row r="61997" spans="2:13" x14ac:dyDescent="0.25">
      <c r="B61997">
        <v>153</v>
      </c>
      <c r="C61997">
        <v>10</v>
      </c>
      <c r="D61997">
        <v>0</v>
      </c>
      <c r="E61997">
        <v>2</v>
      </c>
      <c r="F61997" s="1">
        <v>81.650000000000006</v>
      </c>
      <c r="G61997" s="1">
        <v>80.72</v>
      </c>
      <c r="H61997" s="1">
        <v>0.45</v>
      </c>
      <c r="I61997" s="1">
        <v>0.93</v>
      </c>
      <c r="J61997" s="1">
        <v>2.0699999999999998</v>
      </c>
      <c r="K61997" s="19">
        <v>0.20199999999999999</v>
      </c>
      <c r="L61997" s="8">
        <v>0.98399999999999999</v>
      </c>
      <c r="M61997" s="1"/>
    </row>
    <row r="61998" spans="2:13" x14ac:dyDescent="0.25">
      <c r="B61998">
        <v>153</v>
      </c>
      <c r="C61998">
        <v>10</v>
      </c>
      <c r="D61998">
        <v>0</v>
      </c>
      <c r="E61998">
        <v>3</v>
      </c>
      <c r="F61998" s="1">
        <v>84.62</v>
      </c>
      <c r="G61998" s="1">
        <v>83.8</v>
      </c>
      <c r="H61998" s="1">
        <v>0.45</v>
      </c>
      <c r="I61998" s="1">
        <v>0.82</v>
      </c>
      <c r="J61998" s="1">
        <v>1.8</v>
      </c>
      <c r="K61998" s="19">
        <v>0.14599999999999999</v>
      </c>
      <c r="L61998" s="8">
        <v>0.98399999999999999</v>
      </c>
      <c r="M61998" s="1"/>
    </row>
    <row r="61999" spans="2:13" x14ac:dyDescent="0.25">
      <c r="B61999">
        <v>154</v>
      </c>
      <c r="C61999">
        <v>10</v>
      </c>
      <c r="D61999">
        <v>0</v>
      </c>
      <c r="E61999">
        <v>2</v>
      </c>
      <c r="F61999" s="1">
        <v>81.599999999999994</v>
      </c>
      <c r="G61999" s="1">
        <v>80.67</v>
      </c>
      <c r="H61999" s="1">
        <v>0.46</v>
      </c>
      <c r="I61999" s="1">
        <v>0.93</v>
      </c>
      <c r="J61999" s="1">
        <v>2.04</v>
      </c>
      <c r="K61999" s="19">
        <v>0.20500000000000002</v>
      </c>
      <c r="L61999" s="8">
        <v>0.98399999999999999</v>
      </c>
      <c r="M61999" s="1"/>
    </row>
    <row r="62000" spans="2:13" x14ac:dyDescent="0.25">
      <c r="B62000">
        <v>154</v>
      </c>
      <c r="C62000">
        <v>10</v>
      </c>
      <c r="D62000">
        <v>0</v>
      </c>
      <c r="E62000">
        <v>3</v>
      </c>
      <c r="F62000" s="1">
        <v>84.58</v>
      </c>
      <c r="G62000" s="1">
        <v>83.7</v>
      </c>
      <c r="H62000" s="1">
        <v>0.48</v>
      </c>
      <c r="I62000" s="1">
        <v>0.88</v>
      </c>
      <c r="J62000" s="1">
        <v>1.84</v>
      </c>
      <c r="K62000" s="19">
        <v>0.15699999999999997</v>
      </c>
      <c r="L62000" s="8">
        <v>0.98399999999999999</v>
      </c>
      <c r="M62000" s="1"/>
    </row>
    <row r="62001" spans="2:13" x14ac:dyDescent="0.25">
      <c r="B62001">
        <v>155</v>
      </c>
      <c r="C62001">
        <v>10</v>
      </c>
      <c r="D62001">
        <v>0</v>
      </c>
      <c r="E62001">
        <v>2</v>
      </c>
      <c r="F62001" s="1">
        <v>81.55</v>
      </c>
      <c r="G62001" s="1">
        <v>80.66</v>
      </c>
      <c r="H62001" s="1">
        <v>0.46</v>
      </c>
      <c r="I62001" s="1">
        <v>0.89</v>
      </c>
      <c r="J62001" s="1">
        <v>1.94</v>
      </c>
      <c r="K62001" s="19">
        <v>0.20299999999999999</v>
      </c>
      <c r="L62001" s="8">
        <v>0.98399999999999999</v>
      </c>
      <c r="M62001" s="1"/>
    </row>
    <row r="62002" spans="2:13" x14ac:dyDescent="0.25">
      <c r="B62002">
        <v>155</v>
      </c>
      <c r="C62002">
        <v>10</v>
      </c>
      <c r="D62002">
        <v>0</v>
      </c>
      <c r="E62002">
        <v>3</v>
      </c>
      <c r="F62002" s="1">
        <v>84.5</v>
      </c>
      <c r="G62002" s="1">
        <v>83.65</v>
      </c>
      <c r="H62002" s="1">
        <v>0.51</v>
      </c>
      <c r="I62002" s="1">
        <v>0.85</v>
      </c>
      <c r="J62002" s="1">
        <v>1.68</v>
      </c>
      <c r="K62002" s="19">
        <v>0.17100000000000001</v>
      </c>
      <c r="L62002" s="8">
        <v>0.96799999999999997</v>
      </c>
      <c r="M62002" s="1"/>
    </row>
    <row r="62003" spans="2:13" x14ac:dyDescent="0.25">
      <c r="B62003">
        <v>156</v>
      </c>
      <c r="C62003">
        <v>10</v>
      </c>
      <c r="D62003">
        <v>0</v>
      </c>
      <c r="E62003">
        <v>2</v>
      </c>
      <c r="F62003" s="1">
        <v>81.52</v>
      </c>
      <c r="G62003" s="1">
        <v>80.64</v>
      </c>
      <c r="H62003" s="1">
        <v>0.46</v>
      </c>
      <c r="I62003" s="1">
        <v>0.88</v>
      </c>
      <c r="J62003" s="1">
        <v>1.91</v>
      </c>
      <c r="K62003" s="19">
        <v>0.2</v>
      </c>
      <c r="L62003" s="8">
        <v>0.98399999999999999</v>
      </c>
      <c r="M62003" s="1"/>
    </row>
    <row r="62004" spans="2:13" x14ac:dyDescent="0.25">
      <c r="B62004">
        <v>156</v>
      </c>
      <c r="C62004">
        <v>10</v>
      </c>
      <c r="D62004">
        <v>0</v>
      </c>
      <c r="E62004">
        <v>3</v>
      </c>
      <c r="F62004" s="1">
        <v>84.48</v>
      </c>
      <c r="G62004" s="1">
        <v>83.62</v>
      </c>
      <c r="H62004" s="1">
        <v>0.5</v>
      </c>
      <c r="I62004" s="1">
        <v>0.86</v>
      </c>
      <c r="J62004" s="1">
        <v>1.71</v>
      </c>
      <c r="K62004" s="19">
        <v>0.16500000000000001</v>
      </c>
      <c r="L62004" s="8">
        <v>0.96799999999999997</v>
      </c>
      <c r="M62004" s="1"/>
    </row>
    <row r="62005" spans="2:13" x14ac:dyDescent="0.25">
      <c r="B62005">
        <v>157</v>
      </c>
      <c r="C62005">
        <v>10</v>
      </c>
      <c r="D62005">
        <v>0</v>
      </c>
      <c r="E62005">
        <v>2</v>
      </c>
      <c r="F62005" s="1">
        <v>81.53</v>
      </c>
      <c r="G62005" s="1">
        <v>80.62</v>
      </c>
      <c r="H62005" s="1">
        <v>0.46</v>
      </c>
      <c r="I62005" s="1">
        <v>0.91</v>
      </c>
      <c r="J62005" s="1">
        <v>1.98</v>
      </c>
      <c r="K62005" s="19">
        <v>0.19500000000000001</v>
      </c>
      <c r="L62005" s="8">
        <v>0.98399999999999999</v>
      </c>
      <c r="M62005" s="1"/>
    </row>
    <row r="62006" spans="2:13" x14ac:dyDescent="0.25">
      <c r="B62006">
        <v>157</v>
      </c>
      <c r="C62006">
        <v>10</v>
      </c>
      <c r="D62006">
        <v>0</v>
      </c>
      <c r="E62006">
        <v>3</v>
      </c>
      <c r="F62006" s="1">
        <v>84.46</v>
      </c>
      <c r="G62006" s="1">
        <v>83.57</v>
      </c>
      <c r="H62006" s="1">
        <v>0.49</v>
      </c>
      <c r="I62006" s="1">
        <v>0.89</v>
      </c>
      <c r="J62006" s="1">
        <v>1.82</v>
      </c>
      <c r="K62006" s="19">
        <v>0.156</v>
      </c>
      <c r="L62006" s="8">
        <v>0.96799999999999997</v>
      </c>
      <c r="M62006" s="1"/>
    </row>
    <row r="62007" spans="2:13" x14ac:dyDescent="0.25">
      <c r="B62007">
        <v>158</v>
      </c>
      <c r="C62007">
        <v>10</v>
      </c>
      <c r="D62007">
        <v>0</v>
      </c>
      <c r="E62007">
        <v>2</v>
      </c>
      <c r="F62007" s="1">
        <v>81.510000000000005</v>
      </c>
      <c r="G62007" s="1">
        <v>80.599999999999994</v>
      </c>
      <c r="H62007" s="1">
        <v>0.46</v>
      </c>
      <c r="I62007" s="1">
        <v>0.91</v>
      </c>
      <c r="J62007" s="1">
        <v>1.99</v>
      </c>
      <c r="K62007" s="19">
        <v>0.19199999999999998</v>
      </c>
      <c r="L62007" s="8">
        <v>0.98399999999999999</v>
      </c>
      <c r="M62007" s="1"/>
    </row>
    <row r="62008" spans="2:13" x14ac:dyDescent="0.25">
      <c r="B62008">
        <v>158</v>
      </c>
      <c r="C62008">
        <v>10</v>
      </c>
      <c r="D62008">
        <v>0</v>
      </c>
      <c r="E62008">
        <v>3</v>
      </c>
      <c r="F62008" s="1">
        <v>84.38</v>
      </c>
      <c r="G62008" s="1">
        <v>83.54</v>
      </c>
      <c r="H62008" s="1">
        <v>0.5</v>
      </c>
      <c r="I62008" s="1">
        <v>0.84</v>
      </c>
      <c r="J62008" s="1">
        <v>1.69</v>
      </c>
      <c r="K62008" s="19">
        <v>0.14200000000000002</v>
      </c>
      <c r="L62008" s="8">
        <v>0.95199999999999996</v>
      </c>
      <c r="M62008" s="1"/>
    </row>
    <row r="62009" spans="2:13" x14ac:dyDescent="0.25">
      <c r="B62009">
        <v>159</v>
      </c>
      <c r="C62009">
        <v>10</v>
      </c>
      <c r="D62009">
        <v>0</v>
      </c>
      <c r="E62009">
        <v>2</v>
      </c>
      <c r="F62009" s="1">
        <v>81.48</v>
      </c>
      <c r="G62009" s="1">
        <v>80.58</v>
      </c>
      <c r="H62009" s="1">
        <v>0.46</v>
      </c>
      <c r="I62009" s="1">
        <v>0.9</v>
      </c>
      <c r="J62009" s="1">
        <v>1.95</v>
      </c>
      <c r="K62009" s="19">
        <v>0.19400000000000001</v>
      </c>
      <c r="L62009" s="8">
        <v>0.98399999999999999</v>
      </c>
      <c r="M62009" s="1"/>
    </row>
    <row r="62010" spans="2:13" x14ac:dyDescent="0.25">
      <c r="B62010">
        <v>159</v>
      </c>
      <c r="C62010">
        <v>10</v>
      </c>
      <c r="D62010">
        <v>0</v>
      </c>
      <c r="E62010">
        <v>3</v>
      </c>
      <c r="F62010" s="1">
        <v>84.36</v>
      </c>
      <c r="G62010" s="1">
        <v>83.49</v>
      </c>
      <c r="H62010" s="1">
        <v>0.51</v>
      </c>
      <c r="I62010" s="1">
        <v>0.87</v>
      </c>
      <c r="J62010" s="1">
        <v>1.71</v>
      </c>
      <c r="K62010" s="19">
        <v>0.15800000000000003</v>
      </c>
      <c r="L62010" s="8">
        <v>0.95199999999999996</v>
      </c>
      <c r="M62010" s="1"/>
    </row>
    <row r="62011" spans="2:13" x14ac:dyDescent="0.25">
      <c r="B62011">
        <v>160</v>
      </c>
      <c r="C62011">
        <v>10</v>
      </c>
      <c r="D62011">
        <v>0</v>
      </c>
      <c r="E62011">
        <v>2</v>
      </c>
      <c r="F62011" s="1">
        <v>81.45</v>
      </c>
      <c r="G62011" s="1">
        <v>80.55</v>
      </c>
      <c r="H62011" s="1">
        <v>0.46</v>
      </c>
      <c r="I62011" s="1">
        <v>0.9</v>
      </c>
      <c r="J62011" s="1">
        <v>1.94</v>
      </c>
      <c r="K62011" s="19">
        <v>0.19199999999999998</v>
      </c>
      <c r="L62011" s="8">
        <v>0.98399999999999999</v>
      </c>
      <c r="M62011" s="1"/>
    </row>
    <row r="62012" spans="2:13" x14ac:dyDescent="0.25">
      <c r="B62012">
        <v>160</v>
      </c>
      <c r="C62012">
        <v>10</v>
      </c>
      <c r="D62012">
        <v>0</v>
      </c>
      <c r="E62012">
        <v>3</v>
      </c>
      <c r="F62012" s="1">
        <v>84.31</v>
      </c>
      <c r="G62012" s="1">
        <v>83.41</v>
      </c>
      <c r="H62012" s="1">
        <v>0.54</v>
      </c>
      <c r="I62012" s="1">
        <v>0.9</v>
      </c>
      <c r="J62012" s="1">
        <v>1.67</v>
      </c>
      <c r="K62012" s="19">
        <v>0.151</v>
      </c>
      <c r="L62012" s="8">
        <v>0.96799999999999997</v>
      </c>
      <c r="M62012" s="1"/>
    </row>
    <row r="62013" spans="2:13" x14ac:dyDescent="0.25">
      <c r="B62013">
        <v>161</v>
      </c>
      <c r="C62013">
        <v>10</v>
      </c>
      <c r="D62013">
        <v>0</v>
      </c>
      <c r="E62013">
        <v>2</v>
      </c>
      <c r="F62013" s="1">
        <v>81.41</v>
      </c>
      <c r="G62013" s="1">
        <v>80.55</v>
      </c>
      <c r="H62013" s="1">
        <v>0.45</v>
      </c>
      <c r="I62013" s="1">
        <v>0.86</v>
      </c>
      <c r="J62013" s="1">
        <v>1.91</v>
      </c>
      <c r="K62013" s="19">
        <v>0.183</v>
      </c>
      <c r="L62013" s="8">
        <v>0.96799999999999997</v>
      </c>
      <c r="M62013" s="1"/>
    </row>
    <row r="62014" spans="2:13" x14ac:dyDescent="0.25">
      <c r="B62014">
        <v>161</v>
      </c>
      <c r="C62014">
        <v>10</v>
      </c>
      <c r="D62014">
        <v>0</v>
      </c>
      <c r="E62014">
        <v>3</v>
      </c>
      <c r="F62014" s="1">
        <v>84.23</v>
      </c>
      <c r="G62014" s="1">
        <v>83.49</v>
      </c>
      <c r="H62014" s="1">
        <v>0.5</v>
      </c>
      <c r="I62014" s="1">
        <v>0.74</v>
      </c>
      <c r="J62014" s="1">
        <v>1.48</v>
      </c>
      <c r="K62014" s="19">
        <v>0.112</v>
      </c>
      <c r="L62014" s="8">
        <v>0.92</v>
      </c>
      <c r="M62014" s="1"/>
    </row>
    <row r="62015" spans="2:13" x14ac:dyDescent="0.25">
      <c r="B62015">
        <v>162</v>
      </c>
      <c r="C62015">
        <v>10</v>
      </c>
      <c r="D62015">
        <v>0</v>
      </c>
      <c r="E62015">
        <v>2</v>
      </c>
      <c r="F62015" s="1">
        <v>81.38</v>
      </c>
      <c r="G62015" s="1">
        <v>80.540000000000006</v>
      </c>
      <c r="H62015" s="1">
        <v>0.44</v>
      </c>
      <c r="I62015" s="1">
        <v>0.84</v>
      </c>
      <c r="J62015" s="1">
        <v>1.91</v>
      </c>
      <c r="K62015" s="19">
        <v>0.17799999999999999</v>
      </c>
      <c r="L62015" s="8">
        <v>0.96799999999999997</v>
      </c>
      <c r="M62015" s="1"/>
    </row>
    <row r="62016" spans="2:13" x14ac:dyDescent="0.25">
      <c r="B62016">
        <v>162</v>
      </c>
      <c r="C62016">
        <v>10</v>
      </c>
      <c r="D62016">
        <v>0</v>
      </c>
      <c r="E62016">
        <v>3</v>
      </c>
      <c r="F62016" s="1">
        <v>84.14</v>
      </c>
      <c r="G62016" s="1">
        <v>83.5</v>
      </c>
      <c r="H62016" s="1">
        <v>0.47</v>
      </c>
      <c r="I62016" s="1">
        <v>0.64</v>
      </c>
      <c r="J62016" s="1">
        <v>1.36</v>
      </c>
      <c r="K62016" s="19">
        <v>0.1</v>
      </c>
      <c r="L62016" s="8">
        <v>0.90400000000000003</v>
      </c>
      <c r="M62016" s="1"/>
    </row>
    <row r="62017" spans="2:13" x14ac:dyDescent="0.25">
      <c r="B62017">
        <v>163</v>
      </c>
      <c r="C62017">
        <v>10</v>
      </c>
      <c r="D62017">
        <v>0</v>
      </c>
      <c r="E62017">
        <v>2</v>
      </c>
      <c r="F62017" s="1">
        <v>81.38</v>
      </c>
      <c r="G62017" s="1">
        <v>80.489999999999995</v>
      </c>
      <c r="H62017" s="1">
        <v>0.45</v>
      </c>
      <c r="I62017" s="1">
        <v>0.89</v>
      </c>
      <c r="J62017" s="1">
        <v>1.97</v>
      </c>
      <c r="K62017" s="19">
        <v>0.18</v>
      </c>
      <c r="L62017" s="8">
        <v>0.98399999999999999</v>
      </c>
      <c r="M62017" s="1"/>
    </row>
    <row r="62018" spans="2:13" x14ac:dyDescent="0.25">
      <c r="B62018">
        <v>163</v>
      </c>
      <c r="C62018">
        <v>10</v>
      </c>
      <c r="D62018">
        <v>0</v>
      </c>
      <c r="E62018">
        <v>3</v>
      </c>
      <c r="F62018" s="1">
        <v>84.12</v>
      </c>
      <c r="G62018" s="1">
        <v>83.33</v>
      </c>
      <c r="H62018" s="1">
        <v>0.55000000000000004</v>
      </c>
      <c r="I62018" s="1">
        <v>0.79</v>
      </c>
      <c r="J62018" s="1">
        <v>1.44</v>
      </c>
      <c r="K62018" s="19">
        <v>0.13100000000000001</v>
      </c>
      <c r="L62018" s="8">
        <v>0.95199999999999996</v>
      </c>
      <c r="M62018" s="1"/>
    </row>
    <row r="62019" spans="2:13" x14ac:dyDescent="0.25">
      <c r="B62019">
        <v>164</v>
      </c>
      <c r="C62019">
        <v>10</v>
      </c>
      <c r="D62019">
        <v>0</v>
      </c>
      <c r="E62019">
        <v>2</v>
      </c>
      <c r="F62019" s="1">
        <v>81.37</v>
      </c>
      <c r="G62019" s="1">
        <v>80.459999999999994</v>
      </c>
      <c r="H62019" s="1">
        <v>0.44</v>
      </c>
      <c r="I62019" s="1">
        <v>0.91</v>
      </c>
      <c r="J62019" s="1">
        <v>2.0499999999999998</v>
      </c>
      <c r="K62019" s="19">
        <v>0.17500000000000002</v>
      </c>
      <c r="L62019" s="8">
        <v>0.98399999999999999</v>
      </c>
      <c r="M62019" s="1"/>
    </row>
    <row r="62020" spans="2:13" x14ac:dyDescent="0.25">
      <c r="B62020">
        <v>164</v>
      </c>
      <c r="C62020">
        <v>10</v>
      </c>
      <c r="D62020">
        <v>0</v>
      </c>
      <c r="E62020">
        <v>3</v>
      </c>
      <c r="F62020" s="1">
        <v>84.01</v>
      </c>
      <c r="G62020" s="1">
        <v>83.31</v>
      </c>
      <c r="H62020" s="1">
        <v>0.52</v>
      </c>
      <c r="I62020" s="1">
        <v>0.7</v>
      </c>
      <c r="J62020" s="1">
        <v>1.36</v>
      </c>
      <c r="K62020" s="19">
        <v>0.123</v>
      </c>
      <c r="L62020" s="8">
        <v>0.90400000000000003</v>
      </c>
      <c r="M62020" s="1"/>
    </row>
    <row r="62021" spans="2:13" x14ac:dyDescent="0.25">
      <c r="B62021">
        <v>165</v>
      </c>
      <c r="C62021">
        <v>10</v>
      </c>
      <c r="D62021">
        <v>0</v>
      </c>
      <c r="E62021">
        <v>2</v>
      </c>
      <c r="F62021" s="1">
        <v>81.37</v>
      </c>
      <c r="G62021" s="1">
        <v>80.430000000000007</v>
      </c>
      <c r="H62021" s="1">
        <v>0.45</v>
      </c>
      <c r="I62021" s="1">
        <v>0.94</v>
      </c>
      <c r="J62021" s="1">
        <v>2.11</v>
      </c>
      <c r="K62021" s="19">
        <v>0.17600000000000002</v>
      </c>
      <c r="L62021" s="8">
        <v>0.98399999999999999</v>
      </c>
      <c r="M62021" s="1"/>
    </row>
    <row r="62022" spans="2:13" x14ac:dyDescent="0.25">
      <c r="B62022">
        <v>165</v>
      </c>
      <c r="C62022">
        <v>10</v>
      </c>
      <c r="D62022">
        <v>0</v>
      </c>
      <c r="E62022">
        <v>3</v>
      </c>
      <c r="F62022" s="1">
        <v>83.93</v>
      </c>
      <c r="G62022" s="1">
        <v>83.24</v>
      </c>
      <c r="H62022" s="1">
        <v>0.51</v>
      </c>
      <c r="I62022" s="1">
        <v>0.69</v>
      </c>
      <c r="J62022" s="1">
        <v>1.35</v>
      </c>
      <c r="K62022" s="19">
        <v>0.127</v>
      </c>
      <c r="L62022" s="8">
        <v>0.92</v>
      </c>
      <c r="M62022" s="1"/>
    </row>
    <row r="62023" spans="2:13" x14ac:dyDescent="0.25">
      <c r="B62023">
        <v>166</v>
      </c>
      <c r="C62023">
        <v>10</v>
      </c>
      <c r="D62023">
        <v>0</v>
      </c>
      <c r="E62023">
        <v>2</v>
      </c>
      <c r="F62023" s="1">
        <v>81.349999999999994</v>
      </c>
      <c r="G62023" s="1">
        <v>80.38</v>
      </c>
      <c r="H62023" s="1">
        <v>0.45</v>
      </c>
      <c r="I62023" s="1">
        <v>0.97</v>
      </c>
      <c r="J62023" s="1">
        <v>2.17</v>
      </c>
      <c r="K62023" s="19">
        <v>0.17600000000000002</v>
      </c>
      <c r="L62023" s="8">
        <v>0.98399999999999999</v>
      </c>
      <c r="M62023" s="1"/>
    </row>
    <row r="62024" spans="2:13" x14ac:dyDescent="0.25">
      <c r="B62024">
        <v>166</v>
      </c>
      <c r="C62024">
        <v>10</v>
      </c>
      <c r="D62024">
        <v>0</v>
      </c>
      <c r="E62024">
        <v>3</v>
      </c>
      <c r="F62024" s="1">
        <v>83.89</v>
      </c>
      <c r="G62024" s="1">
        <v>83.16</v>
      </c>
      <c r="H62024" s="1">
        <v>0.54</v>
      </c>
      <c r="I62024" s="1">
        <v>0.73</v>
      </c>
      <c r="J62024" s="1">
        <v>1.36</v>
      </c>
      <c r="K62024" s="19">
        <v>0.124</v>
      </c>
      <c r="L62024" s="8">
        <v>0.92</v>
      </c>
      <c r="M62024" s="1"/>
    </row>
    <row r="62025" spans="2:13" x14ac:dyDescent="0.25">
      <c r="B62025">
        <v>167</v>
      </c>
      <c r="C62025">
        <v>10</v>
      </c>
      <c r="D62025">
        <v>0</v>
      </c>
      <c r="E62025">
        <v>2</v>
      </c>
      <c r="F62025" s="1">
        <v>81.3</v>
      </c>
      <c r="G62025" s="1">
        <v>80.319999999999993</v>
      </c>
      <c r="H62025" s="1">
        <v>0.46</v>
      </c>
      <c r="I62025" s="1">
        <v>0.98</v>
      </c>
      <c r="J62025" s="1">
        <v>2.13</v>
      </c>
      <c r="K62025" s="19">
        <v>0.188</v>
      </c>
      <c r="L62025" s="8">
        <v>0.98399999999999999</v>
      </c>
      <c r="M62025" s="1"/>
    </row>
    <row r="62026" spans="2:13" x14ac:dyDescent="0.25">
      <c r="B62026">
        <v>167</v>
      </c>
      <c r="C62026">
        <v>10</v>
      </c>
      <c r="D62026">
        <v>0</v>
      </c>
      <c r="E62026">
        <v>3</v>
      </c>
      <c r="F62026" s="1">
        <v>83.77</v>
      </c>
      <c r="G62026" s="1">
        <v>83.03</v>
      </c>
      <c r="H62026" s="1">
        <v>0.51</v>
      </c>
      <c r="I62026" s="1">
        <v>0.74</v>
      </c>
      <c r="J62026" s="1">
        <v>1.43</v>
      </c>
      <c r="K62026" s="19">
        <v>0.13400000000000001</v>
      </c>
      <c r="L62026" s="8">
        <v>0.93600000000000005</v>
      </c>
      <c r="M62026" s="1"/>
    </row>
    <row r="62027" spans="2:13" x14ac:dyDescent="0.25">
      <c r="B62027">
        <v>168</v>
      </c>
      <c r="C62027">
        <v>10</v>
      </c>
      <c r="D62027">
        <v>0</v>
      </c>
      <c r="E62027">
        <v>2</v>
      </c>
      <c r="F62027" s="1">
        <v>81.3</v>
      </c>
      <c r="G62027" s="1">
        <v>80.290000000000006</v>
      </c>
      <c r="H62027" s="1">
        <v>0.47</v>
      </c>
      <c r="I62027" s="1">
        <v>1.01</v>
      </c>
      <c r="J62027" s="1">
        <v>2.14</v>
      </c>
      <c r="K62027" s="19">
        <v>0.19800000000000001</v>
      </c>
      <c r="L62027" s="8">
        <v>0.98399999999999999</v>
      </c>
      <c r="M62027" s="1"/>
    </row>
    <row r="62028" spans="2:13" x14ac:dyDescent="0.25">
      <c r="B62028">
        <v>168</v>
      </c>
      <c r="C62028">
        <v>10</v>
      </c>
      <c r="D62028">
        <v>0</v>
      </c>
      <c r="E62028">
        <v>3</v>
      </c>
      <c r="F62028" s="1">
        <v>83.72</v>
      </c>
      <c r="G62028" s="1">
        <v>82.95</v>
      </c>
      <c r="H62028" s="1">
        <v>0.53</v>
      </c>
      <c r="I62028" s="1">
        <v>0.77</v>
      </c>
      <c r="J62028" s="1">
        <v>1.47</v>
      </c>
      <c r="K62028" s="19">
        <v>0.159</v>
      </c>
      <c r="L62028" s="8">
        <v>0.92</v>
      </c>
      <c r="M62028" s="1"/>
    </row>
    <row r="62029" spans="2:13" x14ac:dyDescent="0.25">
      <c r="B62029">
        <v>169</v>
      </c>
      <c r="C62029">
        <v>10</v>
      </c>
      <c r="D62029">
        <v>0</v>
      </c>
      <c r="E62029">
        <v>2</v>
      </c>
      <c r="F62029" s="1">
        <v>81.28</v>
      </c>
      <c r="G62029" s="1">
        <v>80.25</v>
      </c>
      <c r="H62029" s="1">
        <v>0.47</v>
      </c>
      <c r="I62029" s="1">
        <v>1.03</v>
      </c>
      <c r="J62029" s="1">
        <v>2.17</v>
      </c>
      <c r="K62029" s="19">
        <v>0.19600000000000001</v>
      </c>
      <c r="L62029" s="8">
        <v>0.98399999999999999</v>
      </c>
      <c r="M62029" s="1"/>
    </row>
    <row r="62030" spans="2:13" x14ac:dyDescent="0.25">
      <c r="B62030">
        <v>169</v>
      </c>
      <c r="C62030">
        <v>10</v>
      </c>
      <c r="D62030">
        <v>0</v>
      </c>
      <c r="E62030">
        <v>3</v>
      </c>
      <c r="F62030" s="1">
        <v>83.66</v>
      </c>
      <c r="G62030" s="1">
        <v>82.91</v>
      </c>
      <c r="H62030" s="1">
        <v>0.54</v>
      </c>
      <c r="I62030" s="1">
        <v>0.75</v>
      </c>
      <c r="J62030" s="1">
        <v>1.4</v>
      </c>
      <c r="K62030" s="19">
        <v>0.13700000000000001</v>
      </c>
      <c r="L62030" s="8">
        <v>0.92</v>
      </c>
      <c r="M62030" s="1"/>
    </row>
    <row r="62031" spans="2:13" x14ac:dyDescent="0.25">
      <c r="B62031">
        <v>170</v>
      </c>
      <c r="C62031">
        <v>10</v>
      </c>
      <c r="D62031">
        <v>0</v>
      </c>
      <c r="E62031">
        <v>2</v>
      </c>
      <c r="F62031" s="1">
        <v>81.260000000000005</v>
      </c>
      <c r="G62031" s="1">
        <v>80.23</v>
      </c>
      <c r="H62031" s="1">
        <v>0.46</v>
      </c>
      <c r="I62031" s="1">
        <v>1.03</v>
      </c>
      <c r="J62031" s="1">
        <v>2.2200000000000002</v>
      </c>
      <c r="K62031" s="19">
        <v>0.19</v>
      </c>
      <c r="L62031" s="8">
        <v>1</v>
      </c>
      <c r="M62031" s="1"/>
    </row>
    <row r="62032" spans="2:13" x14ac:dyDescent="0.25">
      <c r="B62032">
        <v>170</v>
      </c>
      <c r="C62032">
        <v>10</v>
      </c>
      <c r="D62032">
        <v>0</v>
      </c>
      <c r="E62032">
        <v>3</v>
      </c>
      <c r="F62032" s="1">
        <v>83.65</v>
      </c>
      <c r="G62032" s="1">
        <v>82.87</v>
      </c>
      <c r="H62032" s="1">
        <v>0.52</v>
      </c>
      <c r="I62032" s="1">
        <v>0.78</v>
      </c>
      <c r="J62032" s="1">
        <v>1.5</v>
      </c>
      <c r="K62032" s="19">
        <v>0.11599999999999999</v>
      </c>
      <c r="L62032" s="8">
        <v>0.93600000000000005</v>
      </c>
      <c r="M62032" s="1"/>
    </row>
    <row r="62033" spans="2:13" x14ac:dyDescent="0.25">
      <c r="B62033">
        <v>171</v>
      </c>
      <c r="C62033">
        <v>10</v>
      </c>
      <c r="D62033">
        <v>0</v>
      </c>
      <c r="E62033">
        <v>2</v>
      </c>
      <c r="F62033" s="1">
        <v>81.239999999999995</v>
      </c>
      <c r="G62033" s="1">
        <v>80.19</v>
      </c>
      <c r="H62033" s="1">
        <v>0.47</v>
      </c>
      <c r="I62033" s="1">
        <v>1.05</v>
      </c>
      <c r="J62033" s="1">
        <v>2.2400000000000002</v>
      </c>
      <c r="K62033" s="19">
        <v>0.19500000000000001</v>
      </c>
      <c r="L62033" s="8">
        <v>1</v>
      </c>
      <c r="M62033" s="1"/>
    </row>
    <row r="62034" spans="2:13" x14ac:dyDescent="0.25">
      <c r="B62034">
        <v>171</v>
      </c>
      <c r="C62034">
        <v>10</v>
      </c>
      <c r="D62034">
        <v>0</v>
      </c>
      <c r="E62034">
        <v>3</v>
      </c>
      <c r="F62034" s="1">
        <v>83.6</v>
      </c>
      <c r="G62034" s="1">
        <v>82.84</v>
      </c>
      <c r="H62034" s="1">
        <v>0.5</v>
      </c>
      <c r="I62034" s="1">
        <v>0.76</v>
      </c>
      <c r="J62034" s="1">
        <v>1.52</v>
      </c>
      <c r="K62034" s="19">
        <v>0.127</v>
      </c>
      <c r="L62034" s="8">
        <v>0.95199999999999996</v>
      </c>
      <c r="M62034" s="1"/>
    </row>
    <row r="62035" spans="2:13" x14ac:dyDescent="0.25">
      <c r="B62035">
        <v>172</v>
      </c>
      <c r="C62035">
        <v>10</v>
      </c>
      <c r="D62035">
        <v>0</v>
      </c>
      <c r="E62035">
        <v>2</v>
      </c>
      <c r="F62035" s="1">
        <v>81.23</v>
      </c>
      <c r="G62035" s="1">
        <v>80.16</v>
      </c>
      <c r="H62035" s="1">
        <v>0.47</v>
      </c>
      <c r="I62035" s="1">
        <v>1.07</v>
      </c>
      <c r="J62035" s="1">
        <v>2.25</v>
      </c>
      <c r="K62035" s="19">
        <v>0.2</v>
      </c>
      <c r="L62035" s="8">
        <v>1</v>
      </c>
      <c r="M62035" s="1"/>
    </row>
    <row r="62036" spans="2:13" x14ac:dyDescent="0.25">
      <c r="B62036">
        <v>172</v>
      </c>
      <c r="C62036">
        <v>10</v>
      </c>
      <c r="D62036">
        <v>0</v>
      </c>
      <c r="E62036">
        <v>3</v>
      </c>
      <c r="F62036" s="1">
        <v>83.57</v>
      </c>
      <c r="G62036" s="1">
        <v>82.78</v>
      </c>
      <c r="H62036" s="1">
        <v>0.5</v>
      </c>
      <c r="I62036" s="1">
        <v>0.79</v>
      </c>
      <c r="J62036" s="1">
        <v>1.57</v>
      </c>
      <c r="K62036" s="19">
        <v>0.13700000000000001</v>
      </c>
      <c r="L62036" s="8">
        <v>0.95199999999999996</v>
      </c>
      <c r="M62036" s="1"/>
    </row>
    <row r="62037" spans="2:13" x14ac:dyDescent="0.25">
      <c r="B62037">
        <v>173</v>
      </c>
      <c r="C62037">
        <v>10</v>
      </c>
      <c r="D62037">
        <v>0</v>
      </c>
      <c r="E62037">
        <v>2</v>
      </c>
      <c r="F62037" s="1">
        <v>81.209999999999994</v>
      </c>
      <c r="G62037" s="1">
        <v>80.14</v>
      </c>
      <c r="H62037" s="1">
        <v>0.48</v>
      </c>
      <c r="I62037" s="1">
        <v>1.07</v>
      </c>
      <c r="J62037" s="1">
        <v>2.23</v>
      </c>
      <c r="K62037" s="19">
        <v>0.20100000000000001</v>
      </c>
      <c r="L62037" s="8">
        <v>1</v>
      </c>
      <c r="M62037" s="1"/>
    </row>
    <row r="62038" spans="2:13" x14ac:dyDescent="0.25">
      <c r="B62038">
        <v>173</v>
      </c>
      <c r="C62038">
        <v>10</v>
      </c>
      <c r="D62038">
        <v>0</v>
      </c>
      <c r="E62038">
        <v>3</v>
      </c>
      <c r="F62038" s="1">
        <v>83.54</v>
      </c>
      <c r="G62038" s="1">
        <v>82.79</v>
      </c>
      <c r="H62038" s="1">
        <v>0.51</v>
      </c>
      <c r="I62038" s="1">
        <v>0.75</v>
      </c>
      <c r="J62038" s="1">
        <v>1.46</v>
      </c>
      <c r="K62038" s="19">
        <v>0.127</v>
      </c>
      <c r="L62038" s="8">
        <v>0.95199999999999996</v>
      </c>
      <c r="M62038" s="1"/>
    </row>
    <row r="62039" spans="2:13" x14ac:dyDescent="0.25">
      <c r="B62039">
        <v>174</v>
      </c>
      <c r="C62039">
        <v>10</v>
      </c>
      <c r="D62039">
        <v>0</v>
      </c>
      <c r="E62039">
        <v>2</v>
      </c>
      <c r="F62039" s="1">
        <v>81.19</v>
      </c>
      <c r="G62039" s="1">
        <v>80.11</v>
      </c>
      <c r="H62039" s="1">
        <v>0.49</v>
      </c>
      <c r="I62039" s="1">
        <v>1.08</v>
      </c>
      <c r="J62039" s="1">
        <v>2.2200000000000002</v>
      </c>
      <c r="K62039" s="19">
        <v>0.20400000000000001</v>
      </c>
      <c r="L62039" s="8">
        <v>1</v>
      </c>
      <c r="M62039" s="1"/>
    </row>
    <row r="62040" spans="2:13" x14ac:dyDescent="0.25">
      <c r="B62040">
        <v>174</v>
      </c>
      <c r="C62040">
        <v>10</v>
      </c>
      <c r="D62040">
        <v>0</v>
      </c>
      <c r="E62040">
        <v>3</v>
      </c>
      <c r="F62040" s="1">
        <v>83.5</v>
      </c>
      <c r="G62040" s="1">
        <v>82.73</v>
      </c>
      <c r="H62040" s="1">
        <v>0.53</v>
      </c>
      <c r="I62040" s="1">
        <v>0.77</v>
      </c>
      <c r="J62040" s="1">
        <v>1.45</v>
      </c>
      <c r="K62040" s="19">
        <v>0.13800000000000001</v>
      </c>
      <c r="L62040" s="8">
        <v>0.92</v>
      </c>
      <c r="M62040" s="1"/>
    </row>
    <row r="62041" spans="2:13" x14ac:dyDescent="0.25">
      <c r="B62041">
        <v>175</v>
      </c>
      <c r="C62041">
        <v>10</v>
      </c>
      <c r="D62041">
        <v>0</v>
      </c>
      <c r="E62041">
        <v>2</v>
      </c>
      <c r="F62041" s="1">
        <v>81.16</v>
      </c>
      <c r="G62041" s="1">
        <v>80.069999999999993</v>
      </c>
      <c r="H62041" s="1">
        <v>0.49</v>
      </c>
      <c r="I62041" s="1">
        <v>1.0900000000000001</v>
      </c>
      <c r="J62041" s="1">
        <v>2.2200000000000002</v>
      </c>
      <c r="K62041" s="19">
        <v>0.20299999999999999</v>
      </c>
      <c r="L62041" s="8">
        <v>1</v>
      </c>
      <c r="M62041" s="1"/>
    </row>
    <row r="62042" spans="2:13" x14ac:dyDescent="0.25">
      <c r="B62042">
        <v>175</v>
      </c>
      <c r="C62042">
        <v>10</v>
      </c>
      <c r="D62042">
        <v>0</v>
      </c>
      <c r="E62042">
        <v>3</v>
      </c>
      <c r="F62042" s="1">
        <v>83.46</v>
      </c>
      <c r="G62042" s="1">
        <v>82.7</v>
      </c>
      <c r="H62042" s="1">
        <v>0.53</v>
      </c>
      <c r="I62042" s="1">
        <v>0.76</v>
      </c>
      <c r="J62042" s="1">
        <v>1.44</v>
      </c>
      <c r="K62042" s="19">
        <v>0.12200000000000001</v>
      </c>
      <c r="L62042" s="8">
        <v>0.92</v>
      </c>
      <c r="M62042" s="1"/>
    </row>
    <row r="62043" spans="2:13" x14ac:dyDescent="0.25">
      <c r="B62043">
        <v>176</v>
      </c>
      <c r="C62043">
        <v>10</v>
      </c>
      <c r="D62043">
        <v>0</v>
      </c>
      <c r="E62043">
        <v>2</v>
      </c>
      <c r="F62043" s="1">
        <v>81.12</v>
      </c>
      <c r="G62043" s="1">
        <v>80.03</v>
      </c>
      <c r="H62043" s="1">
        <v>0.5</v>
      </c>
      <c r="I62043" s="1">
        <v>1.0900000000000001</v>
      </c>
      <c r="J62043" s="1">
        <v>2.1800000000000002</v>
      </c>
      <c r="K62043" s="19">
        <v>0.20699999999999999</v>
      </c>
      <c r="L62043" s="8">
        <v>1</v>
      </c>
      <c r="M62043" s="1"/>
    </row>
    <row r="62044" spans="2:13" x14ac:dyDescent="0.25">
      <c r="B62044">
        <v>176</v>
      </c>
      <c r="C62044">
        <v>10</v>
      </c>
      <c r="D62044">
        <v>0</v>
      </c>
      <c r="E62044">
        <v>3</v>
      </c>
      <c r="F62044" s="1">
        <v>83.42</v>
      </c>
      <c r="G62044" s="1">
        <v>82.65</v>
      </c>
      <c r="H62044" s="1">
        <v>0.54</v>
      </c>
      <c r="I62044" s="1">
        <v>0.77</v>
      </c>
      <c r="J62044" s="1">
        <v>1.44</v>
      </c>
      <c r="K62044" s="19">
        <v>0.127</v>
      </c>
      <c r="L62044" s="8">
        <v>0.93600000000000005</v>
      </c>
      <c r="M62044" s="1"/>
    </row>
    <row r="62045" spans="2:13" x14ac:dyDescent="0.25">
      <c r="B62045">
        <v>177</v>
      </c>
      <c r="C62045">
        <v>10</v>
      </c>
      <c r="D62045">
        <v>0</v>
      </c>
      <c r="E62045">
        <v>2</v>
      </c>
      <c r="F62045" s="1">
        <v>81.08</v>
      </c>
      <c r="G62045" s="1">
        <v>79.97</v>
      </c>
      <c r="H62045" s="1">
        <v>0.51</v>
      </c>
      <c r="I62045" s="1">
        <v>1.1100000000000001</v>
      </c>
      <c r="J62045" s="1">
        <v>2.1800000000000002</v>
      </c>
      <c r="K62045" s="19">
        <v>0.21000000000000002</v>
      </c>
      <c r="L62045" s="8">
        <v>1</v>
      </c>
      <c r="M62045" s="1"/>
    </row>
    <row r="62046" spans="2:13" x14ac:dyDescent="0.25">
      <c r="B62046">
        <v>177</v>
      </c>
      <c r="C62046">
        <v>10</v>
      </c>
      <c r="D62046">
        <v>0</v>
      </c>
      <c r="E62046">
        <v>3</v>
      </c>
      <c r="F62046" s="1">
        <v>83.33</v>
      </c>
      <c r="G62046" s="1">
        <v>82.55</v>
      </c>
      <c r="H62046" s="1">
        <v>0.53</v>
      </c>
      <c r="I62046" s="1">
        <v>0.78</v>
      </c>
      <c r="J62046" s="1">
        <v>1.46</v>
      </c>
      <c r="K62046" s="19">
        <v>0.13400000000000001</v>
      </c>
      <c r="L62046" s="8">
        <v>0.95199999999999996</v>
      </c>
      <c r="M62046" s="1"/>
    </row>
    <row r="62047" spans="2:13" x14ac:dyDescent="0.25">
      <c r="B62047">
        <v>178</v>
      </c>
      <c r="C62047">
        <v>10</v>
      </c>
      <c r="D62047">
        <v>0</v>
      </c>
      <c r="E62047">
        <v>2</v>
      </c>
      <c r="F62047" s="1">
        <v>81.040000000000006</v>
      </c>
      <c r="G62047" s="1">
        <v>79.930000000000007</v>
      </c>
      <c r="H62047" s="1">
        <v>0.51</v>
      </c>
      <c r="I62047" s="1">
        <v>1.1100000000000001</v>
      </c>
      <c r="J62047" s="1">
        <v>2.19</v>
      </c>
      <c r="K62047" s="19">
        <v>0.20899999999999999</v>
      </c>
      <c r="L62047" s="8">
        <v>1</v>
      </c>
      <c r="M62047" s="1"/>
    </row>
    <row r="62048" spans="2:13" x14ac:dyDescent="0.25">
      <c r="B62048">
        <v>178</v>
      </c>
      <c r="C62048">
        <v>10</v>
      </c>
      <c r="D62048">
        <v>0</v>
      </c>
      <c r="E62048">
        <v>3</v>
      </c>
      <c r="F62048" s="1">
        <v>83.24</v>
      </c>
      <c r="G62048" s="1">
        <v>82.49</v>
      </c>
      <c r="H62048" s="1">
        <v>0.52</v>
      </c>
      <c r="I62048" s="1">
        <v>0.75</v>
      </c>
      <c r="J62048" s="1">
        <v>1.44</v>
      </c>
      <c r="K62048" s="19">
        <v>0.13100000000000001</v>
      </c>
      <c r="L62048" s="8">
        <v>0.93600000000000005</v>
      </c>
      <c r="M62048" s="1"/>
    </row>
    <row r="62049" spans="2:13" x14ac:dyDescent="0.25">
      <c r="B62049">
        <v>179</v>
      </c>
      <c r="C62049">
        <v>10</v>
      </c>
      <c r="D62049">
        <v>0</v>
      </c>
      <c r="E62049">
        <v>2</v>
      </c>
      <c r="F62049" s="1">
        <v>81.03</v>
      </c>
      <c r="G62049" s="1">
        <v>79.88</v>
      </c>
      <c r="H62049" s="1">
        <v>0.5</v>
      </c>
      <c r="I62049" s="1">
        <v>1.1499999999999999</v>
      </c>
      <c r="J62049" s="1">
        <v>2.27</v>
      </c>
      <c r="K62049" s="19">
        <v>0.20600000000000002</v>
      </c>
      <c r="L62049" s="8">
        <v>1</v>
      </c>
      <c r="M62049" s="1"/>
    </row>
    <row r="62050" spans="2:13" x14ac:dyDescent="0.25">
      <c r="B62050">
        <v>179</v>
      </c>
      <c r="C62050">
        <v>10</v>
      </c>
      <c r="D62050">
        <v>0</v>
      </c>
      <c r="E62050">
        <v>3</v>
      </c>
      <c r="F62050" s="1">
        <v>83.18</v>
      </c>
      <c r="G62050" s="1">
        <v>82.44</v>
      </c>
      <c r="H62050" s="1">
        <v>0.5</v>
      </c>
      <c r="I62050" s="1">
        <v>0.74</v>
      </c>
      <c r="J62050" s="1">
        <v>1.47</v>
      </c>
      <c r="K62050" s="19">
        <v>0.128</v>
      </c>
      <c r="L62050" s="8">
        <v>0.93600000000000005</v>
      </c>
      <c r="M62050" s="1"/>
    </row>
    <row r="62051" spans="2:13" x14ac:dyDescent="0.25">
      <c r="B62051">
        <v>-180</v>
      </c>
      <c r="C62051">
        <v>11</v>
      </c>
      <c r="D62051">
        <v>0</v>
      </c>
      <c r="E62051">
        <v>2</v>
      </c>
      <c r="F62051" s="1">
        <v>80.78</v>
      </c>
      <c r="G62051" s="1">
        <v>79.680000000000007</v>
      </c>
      <c r="H62051" s="1">
        <v>0.52</v>
      </c>
      <c r="I62051" s="1">
        <v>1.1000000000000001</v>
      </c>
      <c r="J62051" s="1">
        <v>2.1</v>
      </c>
      <c r="K62051" s="19">
        <v>0.21199999999999999</v>
      </c>
      <c r="L62051" s="8">
        <v>1</v>
      </c>
      <c r="M62051" s="1"/>
    </row>
    <row r="62052" spans="2:13" x14ac:dyDescent="0.25">
      <c r="B62052">
        <v>-180</v>
      </c>
      <c r="C62052">
        <v>11</v>
      </c>
      <c r="D62052">
        <v>0</v>
      </c>
      <c r="E62052">
        <v>3</v>
      </c>
      <c r="F62052" s="1">
        <v>82.89</v>
      </c>
      <c r="G62052" s="1">
        <v>82.01</v>
      </c>
      <c r="H62052" s="1">
        <v>0.57999999999999996</v>
      </c>
      <c r="I62052" s="1">
        <v>0.88</v>
      </c>
      <c r="J62052" s="1">
        <v>1.5</v>
      </c>
      <c r="K62052" s="19">
        <v>0.14800000000000002</v>
      </c>
      <c r="L62052" s="8">
        <v>0.96799999999999997</v>
      </c>
      <c r="M62052" s="1"/>
    </row>
    <row r="62053" spans="2:13" x14ac:dyDescent="0.25">
      <c r="B62053">
        <v>-179</v>
      </c>
      <c r="C62053">
        <v>11</v>
      </c>
      <c r="D62053">
        <v>0</v>
      </c>
      <c r="E62053">
        <v>2</v>
      </c>
      <c r="F62053" s="1">
        <v>80.72</v>
      </c>
      <c r="G62053" s="1">
        <v>79.64</v>
      </c>
      <c r="H62053" s="1">
        <v>0.51</v>
      </c>
      <c r="I62053" s="1">
        <v>1.08</v>
      </c>
      <c r="J62053" s="1">
        <v>2.11</v>
      </c>
      <c r="K62053" s="19">
        <v>0.20500000000000002</v>
      </c>
      <c r="L62053" s="8">
        <v>1</v>
      </c>
      <c r="M62053" s="1"/>
    </row>
    <row r="62054" spans="2:13" x14ac:dyDescent="0.25">
      <c r="B62054">
        <v>-179</v>
      </c>
      <c r="C62054">
        <v>11</v>
      </c>
      <c r="D62054">
        <v>0</v>
      </c>
      <c r="E62054">
        <v>3</v>
      </c>
      <c r="F62054" s="1">
        <v>82.8</v>
      </c>
      <c r="G62054" s="1">
        <v>82.01</v>
      </c>
      <c r="H62054" s="1">
        <v>0.51</v>
      </c>
      <c r="I62054" s="1">
        <v>0.79</v>
      </c>
      <c r="J62054" s="1">
        <v>1.54</v>
      </c>
      <c r="K62054" s="19">
        <v>0.126</v>
      </c>
      <c r="L62054" s="8">
        <v>0.92</v>
      </c>
      <c r="M62054" s="1"/>
    </row>
    <row r="62055" spans="2:13" x14ac:dyDescent="0.25">
      <c r="B62055">
        <v>-178</v>
      </c>
      <c r="C62055">
        <v>11</v>
      </c>
      <c r="D62055">
        <v>0</v>
      </c>
      <c r="E62055">
        <v>2</v>
      </c>
      <c r="F62055" s="1">
        <v>80.66</v>
      </c>
      <c r="G62055" s="1">
        <v>79.599999999999994</v>
      </c>
      <c r="H62055" s="1">
        <v>0.51</v>
      </c>
      <c r="I62055" s="1">
        <v>1.06</v>
      </c>
      <c r="J62055" s="1">
        <v>2.0699999999999998</v>
      </c>
      <c r="K62055" s="19">
        <v>0.20100000000000001</v>
      </c>
      <c r="L62055" s="8">
        <v>1</v>
      </c>
      <c r="M62055" s="1"/>
    </row>
    <row r="62056" spans="2:13" x14ac:dyDescent="0.25">
      <c r="B62056">
        <v>-178</v>
      </c>
      <c r="C62056">
        <v>11</v>
      </c>
      <c r="D62056">
        <v>0</v>
      </c>
      <c r="E62056">
        <v>3</v>
      </c>
      <c r="F62056" s="1">
        <v>82.7</v>
      </c>
      <c r="G62056" s="1">
        <v>81.96</v>
      </c>
      <c r="H62056" s="1">
        <v>0.54</v>
      </c>
      <c r="I62056" s="1">
        <v>0.74</v>
      </c>
      <c r="J62056" s="1">
        <v>1.39</v>
      </c>
      <c r="K62056" s="19">
        <v>0.12200000000000001</v>
      </c>
      <c r="L62056" s="8">
        <v>0.93600000000000005</v>
      </c>
      <c r="M62056" s="1"/>
    </row>
    <row r="62057" spans="2:13" x14ac:dyDescent="0.25">
      <c r="B62057">
        <v>-177</v>
      </c>
      <c r="C62057">
        <v>11</v>
      </c>
      <c r="D62057">
        <v>0</v>
      </c>
      <c r="E62057">
        <v>2</v>
      </c>
      <c r="F62057" s="1">
        <v>80.59</v>
      </c>
      <c r="G62057" s="1">
        <v>79.55</v>
      </c>
      <c r="H62057" s="1">
        <v>0.51</v>
      </c>
      <c r="I62057" s="1">
        <v>1.04</v>
      </c>
      <c r="J62057" s="1">
        <v>2.0299999999999998</v>
      </c>
      <c r="K62057" s="19">
        <v>0.19800000000000001</v>
      </c>
      <c r="L62057" s="8">
        <v>1</v>
      </c>
      <c r="M62057" s="1"/>
    </row>
    <row r="62058" spans="2:13" x14ac:dyDescent="0.25">
      <c r="B62058">
        <v>-177</v>
      </c>
      <c r="C62058">
        <v>11</v>
      </c>
      <c r="D62058">
        <v>0</v>
      </c>
      <c r="E62058">
        <v>3</v>
      </c>
      <c r="F62058" s="1">
        <v>82.56</v>
      </c>
      <c r="G62058" s="1">
        <v>81.900000000000006</v>
      </c>
      <c r="H62058" s="1">
        <v>0.53</v>
      </c>
      <c r="I62058" s="1">
        <v>0.66</v>
      </c>
      <c r="J62058" s="1">
        <v>1.24</v>
      </c>
      <c r="K62058" s="19">
        <v>0.114</v>
      </c>
      <c r="L62058" s="8">
        <v>0.90400000000000003</v>
      </c>
      <c r="M62058" s="1"/>
    </row>
    <row r="62059" spans="2:13" x14ac:dyDescent="0.25">
      <c r="B62059">
        <v>-176</v>
      </c>
      <c r="C62059">
        <v>11</v>
      </c>
      <c r="D62059">
        <v>0</v>
      </c>
      <c r="E62059">
        <v>2</v>
      </c>
      <c r="F62059" s="1">
        <v>80.53</v>
      </c>
      <c r="G62059" s="1">
        <v>79.510000000000005</v>
      </c>
      <c r="H62059" s="1">
        <v>0.51</v>
      </c>
      <c r="I62059" s="1">
        <v>1.02</v>
      </c>
      <c r="J62059" s="1">
        <v>2</v>
      </c>
      <c r="K62059" s="19">
        <v>0.19500000000000001</v>
      </c>
      <c r="L62059" s="8">
        <v>1</v>
      </c>
      <c r="M62059" s="1"/>
    </row>
    <row r="62060" spans="2:13" x14ac:dyDescent="0.25">
      <c r="B62060">
        <v>-176</v>
      </c>
      <c r="C62060">
        <v>11</v>
      </c>
      <c r="D62060">
        <v>0</v>
      </c>
      <c r="E62060">
        <v>3</v>
      </c>
      <c r="F62060" s="1">
        <v>82.43</v>
      </c>
      <c r="G62060" s="1">
        <v>81.88</v>
      </c>
      <c r="H62060" s="1">
        <v>0.49</v>
      </c>
      <c r="I62060" s="1">
        <v>0.55000000000000004</v>
      </c>
      <c r="J62060" s="1">
        <v>1.1200000000000001</v>
      </c>
      <c r="K62060" s="19">
        <v>0.1</v>
      </c>
      <c r="L62060" s="8">
        <v>0.92</v>
      </c>
      <c r="M62060" s="1"/>
    </row>
    <row r="62061" spans="2:13" x14ac:dyDescent="0.25">
      <c r="B62061">
        <v>-175</v>
      </c>
      <c r="C62061">
        <v>11</v>
      </c>
      <c r="D62061">
        <v>0</v>
      </c>
      <c r="E62061">
        <v>2</v>
      </c>
      <c r="F62061" s="1">
        <v>80.48</v>
      </c>
      <c r="G62061" s="1">
        <v>79.45</v>
      </c>
      <c r="H62061" s="1">
        <v>0.52</v>
      </c>
      <c r="I62061" s="1">
        <v>1.03</v>
      </c>
      <c r="J62061" s="1">
        <v>1.98</v>
      </c>
      <c r="K62061" s="19">
        <v>0.2</v>
      </c>
      <c r="L62061" s="8">
        <v>1</v>
      </c>
      <c r="M62061" s="1"/>
    </row>
    <row r="62062" spans="2:13" x14ac:dyDescent="0.25">
      <c r="B62062">
        <v>-175</v>
      </c>
      <c r="C62062">
        <v>11</v>
      </c>
      <c r="D62062">
        <v>0</v>
      </c>
      <c r="E62062">
        <v>3</v>
      </c>
      <c r="F62062" s="1">
        <v>82.37</v>
      </c>
      <c r="G62062" s="1">
        <v>81.819999999999993</v>
      </c>
      <c r="H62062" s="1">
        <v>0.49</v>
      </c>
      <c r="I62062" s="1">
        <v>0.55000000000000004</v>
      </c>
      <c r="J62062" s="1">
        <v>1.1299999999999999</v>
      </c>
      <c r="K62062" s="19">
        <v>0.10300000000000001</v>
      </c>
      <c r="L62062" s="8">
        <v>0.90400000000000003</v>
      </c>
      <c r="M62062" s="1"/>
    </row>
    <row r="62063" spans="2:13" x14ac:dyDescent="0.25">
      <c r="B62063">
        <v>-174</v>
      </c>
      <c r="C62063">
        <v>11</v>
      </c>
      <c r="D62063">
        <v>0</v>
      </c>
      <c r="E62063">
        <v>2</v>
      </c>
      <c r="F62063" s="1">
        <v>80.430000000000007</v>
      </c>
      <c r="G62063" s="1">
        <v>79.41</v>
      </c>
      <c r="H62063" s="1">
        <v>0.53</v>
      </c>
      <c r="I62063" s="1">
        <v>1.02</v>
      </c>
      <c r="J62063" s="1">
        <v>1.91</v>
      </c>
      <c r="K62063" s="19">
        <v>0.2</v>
      </c>
      <c r="L62063" s="8">
        <v>1</v>
      </c>
      <c r="M62063" s="1"/>
    </row>
    <row r="62064" spans="2:13" x14ac:dyDescent="0.25">
      <c r="B62064">
        <v>-174</v>
      </c>
      <c r="C62064">
        <v>11</v>
      </c>
      <c r="D62064">
        <v>0</v>
      </c>
      <c r="E62064">
        <v>3</v>
      </c>
      <c r="F62064" s="1">
        <v>82.31</v>
      </c>
      <c r="G62064" s="1">
        <v>81.8</v>
      </c>
      <c r="H62064" s="1">
        <v>0.51</v>
      </c>
      <c r="I62064" s="1">
        <v>0.51</v>
      </c>
      <c r="J62064" s="1">
        <v>1</v>
      </c>
      <c r="K62064" s="19">
        <v>9.5999999999999988E-2</v>
      </c>
      <c r="L62064" s="8">
        <v>0.873</v>
      </c>
      <c r="M62064" s="1"/>
    </row>
    <row r="62065" spans="2:13" x14ac:dyDescent="0.25">
      <c r="B62065">
        <v>-173</v>
      </c>
      <c r="C62065">
        <v>11</v>
      </c>
      <c r="D62065">
        <v>0</v>
      </c>
      <c r="E62065">
        <v>2</v>
      </c>
      <c r="F62065" s="1">
        <v>80.37</v>
      </c>
      <c r="G62065" s="1">
        <v>79.33</v>
      </c>
      <c r="H62065" s="1">
        <v>0.56000000000000005</v>
      </c>
      <c r="I62065" s="1">
        <v>1.04</v>
      </c>
      <c r="J62065" s="1">
        <v>1.85</v>
      </c>
      <c r="K62065" s="19">
        <v>0.21000000000000002</v>
      </c>
      <c r="L62065" s="8">
        <v>0.98399999999999999</v>
      </c>
      <c r="M62065" s="1"/>
    </row>
    <row r="62066" spans="2:13" x14ac:dyDescent="0.25">
      <c r="B62066">
        <v>-173</v>
      </c>
      <c r="C62066">
        <v>11</v>
      </c>
      <c r="D62066">
        <v>0</v>
      </c>
      <c r="E62066">
        <v>3</v>
      </c>
      <c r="F62066" s="1">
        <v>82.22</v>
      </c>
      <c r="G62066" s="1">
        <v>81.69</v>
      </c>
      <c r="H62066" s="1">
        <v>0.56000000000000005</v>
      </c>
      <c r="I62066" s="1">
        <v>0.53</v>
      </c>
      <c r="J62066" s="1">
        <v>0.95</v>
      </c>
      <c r="K62066" s="19">
        <v>0.11599999999999999</v>
      </c>
      <c r="L62066" s="8">
        <v>0.873</v>
      </c>
      <c r="M62066" s="1"/>
    </row>
    <row r="62067" spans="2:13" x14ac:dyDescent="0.25">
      <c r="B62067">
        <v>-172</v>
      </c>
      <c r="C62067">
        <v>11</v>
      </c>
      <c r="D62067">
        <v>0</v>
      </c>
      <c r="E62067">
        <v>2</v>
      </c>
      <c r="F62067" s="1">
        <v>80.31</v>
      </c>
      <c r="G62067" s="1">
        <v>79.290000000000006</v>
      </c>
      <c r="H62067" s="1">
        <v>0.56999999999999995</v>
      </c>
      <c r="I62067" s="1">
        <v>1.02</v>
      </c>
      <c r="J62067" s="1">
        <v>1.8</v>
      </c>
      <c r="K62067" s="19">
        <v>0.21100000000000002</v>
      </c>
      <c r="L62067" s="8">
        <v>0.98399999999999999</v>
      </c>
      <c r="M62067" s="1"/>
    </row>
    <row r="62068" spans="2:13" x14ac:dyDescent="0.25">
      <c r="B62068">
        <v>-172</v>
      </c>
      <c r="C62068">
        <v>11</v>
      </c>
      <c r="D62068">
        <v>0</v>
      </c>
      <c r="E62068">
        <v>3</v>
      </c>
      <c r="F62068" s="1">
        <v>82.16</v>
      </c>
      <c r="G62068" s="1">
        <v>81.599999999999994</v>
      </c>
      <c r="H62068" s="1">
        <v>0.56000000000000005</v>
      </c>
      <c r="I62068" s="1">
        <v>0.56000000000000005</v>
      </c>
      <c r="J62068" s="1">
        <v>0.99</v>
      </c>
      <c r="K62068" s="19">
        <v>0.13400000000000001</v>
      </c>
      <c r="L62068" s="8">
        <v>0.88800000000000001</v>
      </c>
      <c r="M62068" s="1"/>
    </row>
    <row r="62069" spans="2:13" x14ac:dyDescent="0.25">
      <c r="B62069">
        <v>-171</v>
      </c>
      <c r="C62069">
        <v>11</v>
      </c>
      <c r="D62069">
        <v>0</v>
      </c>
      <c r="E62069">
        <v>2</v>
      </c>
      <c r="F62069" s="1">
        <v>80.23</v>
      </c>
      <c r="G62069" s="1">
        <v>79.239999999999995</v>
      </c>
      <c r="H62069" s="1">
        <v>0.56999999999999995</v>
      </c>
      <c r="I62069" s="1">
        <v>0.99</v>
      </c>
      <c r="J62069" s="1">
        <v>1.72</v>
      </c>
      <c r="K62069" s="19">
        <v>0.20199999999999999</v>
      </c>
      <c r="L62069" s="8">
        <v>0.96799999999999997</v>
      </c>
      <c r="M62069" s="1"/>
    </row>
    <row r="62070" spans="2:13" x14ac:dyDescent="0.25">
      <c r="B62070">
        <v>-171</v>
      </c>
      <c r="C62070">
        <v>11</v>
      </c>
      <c r="D62070">
        <v>0</v>
      </c>
      <c r="E62070">
        <v>3</v>
      </c>
      <c r="F62070" s="1">
        <v>82.08</v>
      </c>
      <c r="G62070" s="1">
        <v>81.61</v>
      </c>
      <c r="H62070" s="1">
        <v>0.57999999999999996</v>
      </c>
      <c r="I62070" s="1">
        <v>0.47</v>
      </c>
      <c r="J62070" s="1">
        <v>0.81</v>
      </c>
      <c r="K62070" s="19">
        <v>0.09</v>
      </c>
      <c r="L62070" s="8">
        <v>0.80900000000000005</v>
      </c>
      <c r="M62070" s="1"/>
    </row>
    <row r="62071" spans="2:13" x14ac:dyDescent="0.25">
      <c r="B62071">
        <v>-170</v>
      </c>
      <c r="C62071">
        <v>11</v>
      </c>
      <c r="D62071">
        <v>0</v>
      </c>
      <c r="E62071">
        <v>2</v>
      </c>
      <c r="F62071" s="1">
        <v>80.150000000000006</v>
      </c>
      <c r="G62071" s="1">
        <v>79.2</v>
      </c>
      <c r="H62071" s="1">
        <v>0.57999999999999996</v>
      </c>
      <c r="I62071" s="1">
        <v>0.95</v>
      </c>
      <c r="J62071" s="1">
        <v>1.63</v>
      </c>
      <c r="K62071" s="19">
        <v>0.20400000000000001</v>
      </c>
      <c r="L62071" s="8">
        <v>0.95199999999999996</v>
      </c>
      <c r="M62071" s="1"/>
    </row>
    <row r="62072" spans="2:13" x14ac:dyDescent="0.25">
      <c r="B62072">
        <v>-170</v>
      </c>
      <c r="C62072">
        <v>11</v>
      </c>
      <c r="D62072">
        <v>0</v>
      </c>
      <c r="E62072">
        <v>3</v>
      </c>
      <c r="F62072" s="1">
        <v>81.94</v>
      </c>
      <c r="G62072" s="1">
        <v>81.59</v>
      </c>
      <c r="H62072" s="1">
        <v>0.59</v>
      </c>
      <c r="I62072" s="1">
        <v>0.35</v>
      </c>
      <c r="J62072" s="1">
        <v>0.6</v>
      </c>
      <c r="K62072" s="19">
        <v>8.8000000000000009E-2</v>
      </c>
      <c r="L62072" s="8">
        <v>0.66600000000000004</v>
      </c>
      <c r="M62072" s="1"/>
    </row>
    <row r="62073" spans="2:13" x14ac:dyDescent="0.25">
      <c r="B62073">
        <v>-169</v>
      </c>
      <c r="C62073">
        <v>11</v>
      </c>
      <c r="D62073">
        <v>0</v>
      </c>
      <c r="E62073">
        <v>2</v>
      </c>
      <c r="F62073" s="1">
        <v>80.069999999999993</v>
      </c>
      <c r="G62073" s="1">
        <v>79.12</v>
      </c>
      <c r="H62073" s="1">
        <v>0.6</v>
      </c>
      <c r="I62073" s="1">
        <v>0.95</v>
      </c>
      <c r="J62073" s="1">
        <v>1.6</v>
      </c>
      <c r="K62073" s="19">
        <v>0.21499999999999997</v>
      </c>
      <c r="L62073" s="8">
        <v>0.95199999999999996</v>
      </c>
      <c r="M62073" s="1"/>
    </row>
    <row r="62074" spans="2:13" x14ac:dyDescent="0.25">
      <c r="B62074">
        <v>-169</v>
      </c>
      <c r="C62074">
        <v>11</v>
      </c>
      <c r="D62074">
        <v>0</v>
      </c>
      <c r="E62074">
        <v>3</v>
      </c>
      <c r="F62074" s="1">
        <v>81.84</v>
      </c>
      <c r="G62074" s="1">
        <v>81.45</v>
      </c>
      <c r="H62074" s="1">
        <v>0.59</v>
      </c>
      <c r="I62074" s="1">
        <v>0.39</v>
      </c>
      <c r="J62074" s="1">
        <v>0.66</v>
      </c>
      <c r="K62074" s="19">
        <v>0.123</v>
      </c>
      <c r="L62074" s="8">
        <v>0.73</v>
      </c>
      <c r="M62074" s="1"/>
    </row>
    <row r="62075" spans="2:13" x14ac:dyDescent="0.25">
      <c r="B62075">
        <v>-168</v>
      </c>
      <c r="C62075">
        <v>11</v>
      </c>
      <c r="D62075">
        <v>0</v>
      </c>
      <c r="E62075">
        <v>2</v>
      </c>
      <c r="F62075" s="1">
        <v>79.989999999999995</v>
      </c>
      <c r="G62075" s="1">
        <v>79.040000000000006</v>
      </c>
      <c r="H62075" s="1">
        <v>0.61</v>
      </c>
      <c r="I62075" s="1">
        <v>0.95</v>
      </c>
      <c r="J62075" s="1">
        <v>1.57</v>
      </c>
      <c r="K62075" s="19">
        <v>0.21999999999999997</v>
      </c>
      <c r="L62075" s="8">
        <v>0.95199999999999996</v>
      </c>
      <c r="M62075" s="1"/>
    </row>
    <row r="62076" spans="2:13" x14ac:dyDescent="0.25">
      <c r="B62076">
        <v>-168</v>
      </c>
      <c r="C62076">
        <v>11</v>
      </c>
      <c r="D62076">
        <v>0</v>
      </c>
      <c r="E62076">
        <v>3</v>
      </c>
      <c r="F62076" s="1">
        <v>81.739999999999995</v>
      </c>
      <c r="G62076" s="1">
        <v>81.260000000000005</v>
      </c>
      <c r="H62076" s="1">
        <v>0.65</v>
      </c>
      <c r="I62076" s="1">
        <v>0.48</v>
      </c>
      <c r="J62076" s="1">
        <v>0.75</v>
      </c>
      <c r="K62076" s="19">
        <v>0.16400000000000001</v>
      </c>
      <c r="L62076" s="8">
        <v>0.76100000000000001</v>
      </c>
      <c r="M62076" s="1"/>
    </row>
    <row r="62077" spans="2:13" x14ac:dyDescent="0.25">
      <c r="B62077">
        <v>-167</v>
      </c>
      <c r="C62077">
        <v>11</v>
      </c>
      <c r="D62077">
        <v>0</v>
      </c>
      <c r="E62077">
        <v>2</v>
      </c>
      <c r="F62077" s="1">
        <v>79.92</v>
      </c>
      <c r="G62077" s="1">
        <v>79.03</v>
      </c>
      <c r="H62077" s="1">
        <v>0.59</v>
      </c>
      <c r="I62077" s="1">
        <v>0.89</v>
      </c>
      <c r="J62077" s="1">
        <v>1.5</v>
      </c>
      <c r="K62077" s="19">
        <v>0.20500000000000002</v>
      </c>
      <c r="L62077" s="8">
        <v>0.95199999999999996</v>
      </c>
      <c r="M62077" s="1"/>
    </row>
    <row r="62078" spans="2:13" x14ac:dyDescent="0.25">
      <c r="B62078">
        <v>-167</v>
      </c>
      <c r="C62078">
        <v>11</v>
      </c>
      <c r="D62078">
        <v>0</v>
      </c>
      <c r="E62078">
        <v>3</v>
      </c>
      <c r="F62078" s="1">
        <v>81.64</v>
      </c>
      <c r="G62078" s="1">
        <v>81.319999999999993</v>
      </c>
      <c r="H62078" s="1">
        <v>0.6</v>
      </c>
      <c r="I62078" s="1">
        <v>0.32</v>
      </c>
      <c r="J62078" s="1">
        <v>0.53</v>
      </c>
      <c r="K62078" s="19">
        <v>0.11799999999999999</v>
      </c>
      <c r="L62078" s="8">
        <v>0.66600000000000004</v>
      </c>
      <c r="M62078" s="1"/>
    </row>
    <row r="62079" spans="2:13" x14ac:dyDescent="0.25">
      <c r="B62079">
        <v>-166</v>
      </c>
      <c r="C62079">
        <v>11</v>
      </c>
      <c r="D62079">
        <v>0</v>
      </c>
      <c r="E62079">
        <v>2</v>
      </c>
      <c r="F62079" s="1">
        <v>79.84</v>
      </c>
      <c r="G62079" s="1">
        <v>78.97</v>
      </c>
      <c r="H62079" s="1">
        <v>0.6</v>
      </c>
      <c r="I62079" s="1">
        <v>0.87</v>
      </c>
      <c r="J62079" s="1">
        <v>1.46</v>
      </c>
      <c r="K62079" s="19">
        <v>0.20299999999999999</v>
      </c>
      <c r="L62079" s="8">
        <v>0.95199999999999996</v>
      </c>
      <c r="M62079" s="1"/>
    </row>
    <row r="62080" spans="2:13" x14ac:dyDescent="0.25">
      <c r="B62080">
        <v>-166</v>
      </c>
      <c r="C62080">
        <v>11</v>
      </c>
      <c r="D62080">
        <v>0</v>
      </c>
      <c r="E62080">
        <v>3</v>
      </c>
      <c r="F62080" s="1">
        <v>81.53</v>
      </c>
      <c r="G62080" s="1">
        <v>81.23</v>
      </c>
      <c r="H62080" s="1">
        <v>0.57999999999999996</v>
      </c>
      <c r="I62080" s="1">
        <v>0.3</v>
      </c>
      <c r="J62080" s="1">
        <v>0.51</v>
      </c>
      <c r="K62080" s="19">
        <v>0.111</v>
      </c>
      <c r="L62080" s="8">
        <v>0.68200000000000005</v>
      </c>
      <c r="M62080" s="1"/>
    </row>
    <row r="62081" spans="2:13" x14ac:dyDescent="0.25">
      <c r="B62081">
        <v>-165</v>
      </c>
      <c r="C62081">
        <v>11</v>
      </c>
      <c r="D62081">
        <v>0</v>
      </c>
      <c r="E62081">
        <v>2</v>
      </c>
      <c r="F62081" s="1">
        <v>79.77</v>
      </c>
      <c r="G62081" s="1">
        <v>78.930000000000007</v>
      </c>
      <c r="H62081" s="1">
        <v>0.6</v>
      </c>
      <c r="I62081" s="1">
        <v>0.84</v>
      </c>
      <c r="J62081" s="1">
        <v>1.41</v>
      </c>
      <c r="K62081" s="19">
        <v>0.2</v>
      </c>
      <c r="L62081" s="8">
        <v>0.95199999999999996</v>
      </c>
      <c r="M62081" s="1"/>
    </row>
    <row r="62082" spans="2:13" x14ac:dyDescent="0.25">
      <c r="B62082">
        <v>-165</v>
      </c>
      <c r="C62082">
        <v>11</v>
      </c>
      <c r="D62082">
        <v>0</v>
      </c>
      <c r="E62082">
        <v>3</v>
      </c>
      <c r="F62082" s="1">
        <v>81.45</v>
      </c>
      <c r="G62082" s="1">
        <v>81.150000000000006</v>
      </c>
      <c r="H62082" s="1">
        <v>0.59</v>
      </c>
      <c r="I62082" s="1">
        <v>0.3</v>
      </c>
      <c r="J62082" s="1">
        <v>0.51</v>
      </c>
      <c r="K62082" s="19">
        <v>0.114</v>
      </c>
      <c r="L62082" s="8">
        <v>0.69799999999999995</v>
      </c>
      <c r="M62082" s="1"/>
    </row>
    <row r="62083" spans="2:13" x14ac:dyDescent="0.25">
      <c r="B62083">
        <v>-164</v>
      </c>
      <c r="C62083">
        <v>11</v>
      </c>
      <c r="D62083">
        <v>0</v>
      </c>
      <c r="E62083">
        <v>2</v>
      </c>
      <c r="F62083" s="1">
        <v>79.680000000000007</v>
      </c>
      <c r="G62083" s="1">
        <v>78.900000000000006</v>
      </c>
      <c r="H62083" s="1">
        <v>0.59</v>
      </c>
      <c r="I62083" s="1">
        <v>0.78</v>
      </c>
      <c r="J62083" s="1">
        <v>1.33</v>
      </c>
      <c r="K62083" s="19">
        <v>0.183</v>
      </c>
      <c r="L62083" s="8">
        <v>0.93600000000000005</v>
      </c>
      <c r="M62083" s="1"/>
    </row>
    <row r="62084" spans="2:13" x14ac:dyDescent="0.25">
      <c r="B62084">
        <v>-164</v>
      </c>
      <c r="C62084">
        <v>11</v>
      </c>
      <c r="D62084">
        <v>0</v>
      </c>
      <c r="E62084">
        <v>3</v>
      </c>
      <c r="F62084" s="1">
        <v>81.37</v>
      </c>
      <c r="G62084" s="1">
        <v>81.260000000000005</v>
      </c>
      <c r="H62084" s="1">
        <v>0.56999999999999995</v>
      </c>
      <c r="I62084" s="1">
        <v>0.11</v>
      </c>
      <c r="J62084" s="1">
        <v>0.19</v>
      </c>
      <c r="K62084" s="19">
        <v>4.7E-2</v>
      </c>
      <c r="L62084" s="8">
        <v>0.50700000000000001</v>
      </c>
      <c r="M62084" s="1"/>
    </row>
    <row r="62085" spans="2:13" x14ac:dyDescent="0.25">
      <c r="B62085">
        <v>-163</v>
      </c>
      <c r="C62085">
        <v>11</v>
      </c>
      <c r="D62085">
        <v>0</v>
      </c>
      <c r="E62085">
        <v>2</v>
      </c>
      <c r="F62085" s="1">
        <v>79.599999999999994</v>
      </c>
      <c r="G62085" s="1">
        <v>78.83</v>
      </c>
      <c r="H62085" s="1">
        <v>0.6</v>
      </c>
      <c r="I62085" s="1">
        <v>0.77</v>
      </c>
      <c r="J62085" s="1">
        <v>1.28</v>
      </c>
      <c r="K62085" s="19">
        <v>0.19199999999999998</v>
      </c>
      <c r="L62085" s="8">
        <v>0.93600000000000005</v>
      </c>
      <c r="M62085" s="1"/>
    </row>
    <row r="62086" spans="2:13" x14ac:dyDescent="0.25">
      <c r="B62086">
        <v>-163</v>
      </c>
      <c r="C62086">
        <v>11</v>
      </c>
      <c r="D62086">
        <v>0</v>
      </c>
      <c r="E62086">
        <v>3</v>
      </c>
      <c r="F62086" s="1">
        <v>81.290000000000006</v>
      </c>
      <c r="G62086" s="1">
        <v>81.14</v>
      </c>
      <c r="H62086" s="1">
        <v>0.59</v>
      </c>
      <c r="I62086" s="1">
        <v>0.15</v>
      </c>
      <c r="J62086" s="1">
        <v>0.26</v>
      </c>
      <c r="K62086" s="19">
        <v>0.08</v>
      </c>
      <c r="L62086" s="8">
        <v>0.53900000000000003</v>
      </c>
      <c r="M62086" s="1"/>
    </row>
    <row r="62087" spans="2:13" x14ac:dyDescent="0.25">
      <c r="B62087">
        <v>-162</v>
      </c>
      <c r="C62087">
        <v>11</v>
      </c>
      <c r="D62087">
        <v>0</v>
      </c>
      <c r="E62087">
        <v>2</v>
      </c>
      <c r="F62087" s="1">
        <v>79.53</v>
      </c>
      <c r="G62087" s="1">
        <v>78.78</v>
      </c>
      <c r="H62087" s="1">
        <v>0.6</v>
      </c>
      <c r="I62087" s="1">
        <v>0.75</v>
      </c>
      <c r="J62087" s="1">
        <v>1.25</v>
      </c>
      <c r="K62087" s="19">
        <v>0.186</v>
      </c>
      <c r="L62087" s="8">
        <v>0.93600000000000005</v>
      </c>
      <c r="M62087" s="1"/>
    </row>
    <row r="62088" spans="2:13" x14ac:dyDescent="0.25">
      <c r="B62088">
        <v>-162</v>
      </c>
      <c r="C62088">
        <v>11</v>
      </c>
      <c r="D62088">
        <v>0</v>
      </c>
      <c r="E62088">
        <v>3</v>
      </c>
      <c r="F62088" s="1">
        <v>81.239999999999995</v>
      </c>
      <c r="G62088" s="1">
        <v>81.11</v>
      </c>
      <c r="H62088" s="1">
        <v>0.56999999999999995</v>
      </c>
      <c r="I62088" s="1">
        <v>0.13</v>
      </c>
      <c r="J62088" s="1">
        <v>0.23</v>
      </c>
      <c r="K62088" s="19">
        <v>0.05</v>
      </c>
      <c r="L62088" s="8">
        <v>0.50700000000000001</v>
      </c>
      <c r="M62088" s="1"/>
    </row>
    <row r="62089" spans="2:13" x14ac:dyDescent="0.25">
      <c r="B62089">
        <v>-161</v>
      </c>
      <c r="C62089">
        <v>11</v>
      </c>
      <c r="D62089">
        <v>0</v>
      </c>
      <c r="E62089">
        <v>2</v>
      </c>
      <c r="F62089" s="1">
        <v>79.459999999999994</v>
      </c>
      <c r="G62089" s="1">
        <v>78.709999999999994</v>
      </c>
      <c r="H62089" s="1">
        <v>0.61</v>
      </c>
      <c r="I62089" s="1">
        <v>0.75</v>
      </c>
      <c r="J62089" s="1">
        <v>1.23</v>
      </c>
      <c r="K62089" s="19">
        <v>0.19500000000000001</v>
      </c>
      <c r="L62089" s="8">
        <v>0.90400000000000003</v>
      </c>
      <c r="M62089" s="1"/>
    </row>
    <row r="62090" spans="2:13" x14ac:dyDescent="0.25">
      <c r="B62090">
        <v>-161</v>
      </c>
      <c r="C62090">
        <v>11</v>
      </c>
      <c r="D62090">
        <v>0</v>
      </c>
      <c r="E62090">
        <v>3</v>
      </c>
      <c r="F62090" s="1">
        <v>81.19</v>
      </c>
      <c r="G62090" s="1">
        <v>81.02</v>
      </c>
      <c r="H62090" s="1">
        <v>0.56999999999999995</v>
      </c>
      <c r="I62090" s="1">
        <v>0.17</v>
      </c>
      <c r="J62090" s="1">
        <v>0.28999999999999998</v>
      </c>
      <c r="K62090" s="19">
        <v>5.8999999999999997E-2</v>
      </c>
      <c r="L62090" s="8">
        <v>0.55500000000000005</v>
      </c>
      <c r="M62090" s="1"/>
    </row>
    <row r="62091" spans="2:13" x14ac:dyDescent="0.25">
      <c r="B62091">
        <v>-160</v>
      </c>
      <c r="C62091">
        <v>11</v>
      </c>
      <c r="D62091">
        <v>0</v>
      </c>
      <c r="E62091">
        <v>2</v>
      </c>
      <c r="F62091" s="1">
        <v>79.38</v>
      </c>
      <c r="G62091" s="1">
        <v>78.64</v>
      </c>
      <c r="H62091" s="1">
        <v>0.63</v>
      </c>
      <c r="I62091" s="1">
        <v>0.74</v>
      </c>
      <c r="J62091" s="1">
        <v>1.17</v>
      </c>
      <c r="K62091" s="19">
        <v>0.20400000000000001</v>
      </c>
      <c r="L62091" s="8">
        <v>0.90400000000000003</v>
      </c>
      <c r="M62091" s="1"/>
    </row>
    <row r="62092" spans="2:13" x14ac:dyDescent="0.25">
      <c r="B62092">
        <v>-160</v>
      </c>
      <c r="C62092">
        <v>11</v>
      </c>
      <c r="D62092">
        <v>0</v>
      </c>
      <c r="E62092">
        <v>3</v>
      </c>
      <c r="F62092" s="1">
        <v>81.08</v>
      </c>
      <c r="G62092" s="1">
        <v>80.88</v>
      </c>
      <c r="H62092" s="1">
        <v>0.63</v>
      </c>
      <c r="I62092" s="1">
        <v>0.2</v>
      </c>
      <c r="J62092" s="1">
        <v>0.31</v>
      </c>
      <c r="K62092" s="19">
        <v>0.11900000000000001</v>
      </c>
      <c r="L62092" s="8">
        <v>0.53900000000000003</v>
      </c>
      <c r="M62092" s="1"/>
    </row>
    <row r="62093" spans="2:13" x14ac:dyDescent="0.25">
      <c r="B62093">
        <v>-159</v>
      </c>
      <c r="C62093">
        <v>11</v>
      </c>
      <c r="D62093">
        <v>0</v>
      </c>
      <c r="E62093">
        <v>2</v>
      </c>
      <c r="F62093" s="1">
        <v>79.3</v>
      </c>
      <c r="G62093" s="1">
        <v>78.59</v>
      </c>
      <c r="H62093" s="1">
        <v>0.64</v>
      </c>
      <c r="I62093" s="1">
        <v>0.71</v>
      </c>
      <c r="J62093" s="1">
        <v>1.1200000000000001</v>
      </c>
      <c r="K62093" s="19">
        <v>0.20400000000000001</v>
      </c>
      <c r="L62093" s="8">
        <v>0.88800000000000001</v>
      </c>
      <c r="M62093" s="1"/>
    </row>
    <row r="62094" spans="2:13" x14ac:dyDescent="0.25">
      <c r="B62094">
        <v>-159</v>
      </c>
      <c r="C62094">
        <v>11</v>
      </c>
      <c r="D62094">
        <v>0</v>
      </c>
      <c r="E62094">
        <v>3</v>
      </c>
      <c r="F62094" s="1">
        <v>80.98</v>
      </c>
      <c r="G62094" s="1">
        <v>80.86</v>
      </c>
      <c r="H62094" s="1">
        <v>0.63</v>
      </c>
      <c r="I62094" s="1">
        <v>0.12</v>
      </c>
      <c r="J62094" s="1">
        <v>0.2</v>
      </c>
      <c r="K62094" s="19">
        <v>0.11299999999999999</v>
      </c>
      <c r="L62094" s="8">
        <v>0.55500000000000005</v>
      </c>
      <c r="M62094" s="1"/>
    </row>
    <row r="62095" spans="2:13" x14ac:dyDescent="0.25">
      <c r="B62095">
        <v>-158</v>
      </c>
      <c r="C62095">
        <v>11</v>
      </c>
      <c r="D62095">
        <v>0</v>
      </c>
      <c r="E62095">
        <v>2</v>
      </c>
      <c r="F62095" s="1">
        <v>79.22</v>
      </c>
      <c r="G62095" s="1">
        <v>78.540000000000006</v>
      </c>
      <c r="H62095" s="1">
        <v>0.64</v>
      </c>
      <c r="I62095" s="1">
        <v>0.68</v>
      </c>
      <c r="J62095" s="1">
        <v>1.06</v>
      </c>
      <c r="K62095" s="19">
        <v>0.19900000000000001</v>
      </c>
      <c r="L62095" s="8">
        <v>0.873</v>
      </c>
      <c r="M62095" s="1"/>
    </row>
    <row r="62096" spans="2:13" x14ac:dyDescent="0.25">
      <c r="B62096">
        <v>-158</v>
      </c>
      <c r="C62096">
        <v>11</v>
      </c>
      <c r="D62096">
        <v>0</v>
      </c>
      <c r="E62096">
        <v>3</v>
      </c>
      <c r="F62096" s="1">
        <v>80.900000000000006</v>
      </c>
      <c r="G62096" s="1">
        <v>80.900000000000006</v>
      </c>
      <c r="H62096" s="1">
        <v>0.61</v>
      </c>
      <c r="I62096" s="1">
        <v>0</v>
      </c>
      <c r="J62096" s="1">
        <v>0.01</v>
      </c>
      <c r="K62096" s="19">
        <v>0.09</v>
      </c>
      <c r="L62096" s="8">
        <v>0.47599999999999998</v>
      </c>
      <c r="M62096" s="1"/>
    </row>
    <row r="62097" spans="2:13" x14ac:dyDescent="0.25">
      <c r="B62097">
        <v>-157</v>
      </c>
      <c r="C62097">
        <v>11</v>
      </c>
      <c r="D62097">
        <v>0</v>
      </c>
      <c r="E62097">
        <v>2</v>
      </c>
      <c r="F62097" s="1">
        <v>79.12</v>
      </c>
      <c r="G62097" s="1">
        <v>78.44</v>
      </c>
      <c r="H62097" s="1">
        <v>0.66</v>
      </c>
      <c r="I62097" s="1">
        <v>0.68</v>
      </c>
      <c r="J62097" s="1">
        <v>1.03</v>
      </c>
      <c r="K62097" s="19">
        <v>0.20699999999999999</v>
      </c>
      <c r="L62097" s="8">
        <v>0.85699999999999998</v>
      </c>
      <c r="M62097" s="1"/>
    </row>
    <row r="62098" spans="2:13" x14ac:dyDescent="0.25">
      <c r="B62098">
        <v>-157</v>
      </c>
      <c r="C62098">
        <v>11</v>
      </c>
      <c r="D62098">
        <v>0</v>
      </c>
      <c r="E62098">
        <v>3</v>
      </c>
      <c r="F62098" s="1">
        <v>80.78</v>
      </c>
      <c r="G62098" s="1">
        <v>80.72</v>
      </c>
      <c r="H62098" s="1">
        <v>0.63</v>
      </c>
      <c r="I62098" s="1">
        <v>0.06</v>
      </c>
      <c r="J62098" s="1">
        <v>0.09</v>
      </c>
      <c r="K62098" s="19">
        <v>0.111</v>
      </c>
      <c r="L62098" s="8">
        <v>0.49199999999999999</v>
      </c>
      <c r="M62098" s="1"/>
    </row>
    <row r="62099" spans="2:13" x14ac:dyDescent="0.25">
      <c r="B62099">
        <v>-156</v>
      </c>
      <c r="C62099">
        <v>11</v>
      </c>
      <c r="D62099">
        <v>0</v>
      </c>
      <c r="E62099">
        <v>2</v>
      </c>
      <c r="F62099" s="1">
        <v>79.040000000000006</v>
      </c>
      <c r="G62099" s="1">
        <v>78.36</v>
      </c>
      <c r="H62099" s="1">
        <v>0.68</v>
      </c>
      <c r="I62099" s="1">
        <v>0.68</v>
      </c>
      <c r="J62099" s="1">
        <v>1.01</v>
      </c>
      <c r="K62099" s="19">
        <v>0.21199999999999999</v>
      </c>
      <c r="L62099" s="8">
        <v>0.85699999999999998</v>
      </c>
      <c r="M62099" s="1"/>
    </row>
    <row r="62100" spans="2:13" x14ac:dyDescent="0.25">
      <c r="B62100">
        <v>-156</v>
      </c>
      <c r="C62100">
        <v>11</v>
      </c>
      <c r="D62100">
        <v>0</v>
      </c>
      <c r="E62100">
        <v>3</v>
      </c>
      <c r="F62100" s="1">
        <v>80.73</v>
      </c>
      <c r="G62100" s="1">
        <v>80.489999999999995</v>
      </c>
      <c r="H62100" s="1">
        <v>0.7</v>
      </c>
      <c r="I62100" s="1">
        <v>0.24</v>
      </c>
      <c r="J62100" s="1">
        <v>0.35</v>
      </c>
      <c r="K62100" s="19">
        <v>0.15800000000000003</v>
      </c>
      <c r="L62100" s="8">
        <v>0.55500000000000005</v>
      </c>
      <c r="M62100" s="1"/>
    </row>
    <row r="62101" spans="2:13" x14ac:dyDescent="0.25">
      <c r="B62101">
        <v>-155</v>
      </c>
      <c r="C62101">
        <v>11</v>
      </c>
      <c r="D62101">
        <v>0</v>
      </c>
      <c r="E62101">
        <v>2</v>
      </c>
      <c r="F62101" s="1">
        <v>78.98</v>
      </c>
      <c r="G62101" s="1">
        <v>78.34</v>
      </c>
      <c r="H62101" s="1">
        <v>0.68</v>
      </c>
      <c r="I62101" s="1">
        <v>0.64</v>
      </c>
      <c r="J62101" s="1">
        <v>0.95</v>
      </c>
      <c r="K62101" s="19">
        <v>0.21000000000000002</v>
      </c>
      <c r="L62101" s="8">
        <v>0.80900000000000005</v>
      </c>
      <c r="M62101" s="1"/>
    </row>
    <row r="62102" spans="2:13" x14ac:dyDescent="0.25">
      <c r="B62102">
        <v>-155</v>
      </c>
      <c r="C62102">
        <v>11</v>
      </c>
      <c r="D62102">
        <v>0</v>
      </c>
      <c r="E62102">
        <v>3</v>
      </c>
      <c r="F62102" s="1">
        <v>80.680000000000007</v>
      </c>
      <c r="G62102" s="1">
        <v>80.569999999999993</v>
      </c>
      <c r="H62102" s="1">
        <v>0.67</v>
      </c>
      <c r="I62102" s="1">
        <v>0.11</v>
      </c>
      <c r="J62102" s="1">
        <v>0.16</v>
      </c>
      <c r="K62102" s="19">
        <v>0.14599999999999999</v>
      </c>
      <c r="L62102" s="8">
        <v>0.55500000000000005</v>
      </c>
      <c r="M62102" s="1"/>
    </row>
    <row r="62103" spans="2:13" x14ac:dyDescent="0.25">
      <c r="B62103">
        <v>-154</v>
      </c>
      <c r="C62103">
        <v>11</v>
      </c>
      <c r="D62103">
        <v>0</v>
      </c>
      <c r="E62103">
        <v>2</v>
      </c>
      <c r="F62103" s="1">
        <v>78.94</v>
      </c>
      <c r="G62103" s="1">
        <v>78.290000000000006</v>
      </c>
      <c r="H62103" s="1">
        <v>0.68</v>
      </c>
      <c r="I62103" s="1">
        <v>0.65</v>
      </c>
      <c r="J62103" s="1">
        <v>0.96</v>
      </c>
      <c r="K62103" s="19">
        <v>0.20899999999999999</v>
      </c>
      <c r="L62103" s="8">
        <v>0.80900000000000005</v>
      </c>
      <c r="M62103" s="1"/>
    </row>
    <row r="62104" spans="2:13" x14ac:dyDescent="0.25">
      <c r="B62104">
        <v>-154</v>
      </c>
      <c r="C62104">
        <v>11</v>
      </c>
      <c r="D62104">
        <v>0</v>
      </c>
      <c r="E62104">
        <v>3</v>
      </c>
      <c r="F62104" s="1">
        <v>80.67</v>
      </c>
      <c r="G62104" s="1">
        <v>80.510000000000005</v>
      </c>
      <c r="H62104" s="1">
        <v>0.69</v>
      </c>
      <c r="I62104" s="1">
        <v>0.16</v>
      </c>
      <c r="J62104" s="1">
        <v>0.23</v>
      </c>
      <c r="K62104" s="19">
        <v>0.159</v>
      </c>
      <c r="L62104" s="8">
        <v>0.60299999999999998</v>
      </c>
      <c r="M62104" s="1"/>
    </row>
    <row r="62105" spans="2:13" x14ac:dyDescent="0.25">
      <c r="B62105">
        <v>-153</v>
      </c>
      <c r="C62105">
        <v>11</v>
      </c>
      <c r="D62105">
        <v>0</v>
      </c>
      <c r="E62105">
        <v>2</v>
      </c>
      <c r="F62105" s="1">
        <v>78.87</v>
      </c>
      <c r="G62105" s="1">
        <v>78.25</v>
      </c>
      <c r="H62105" s="1">
        <v>0.67</v>
      </c>
      <c r="I62105" s="1">
        <v>0.62</v>
      </c>
      <c r="J62105" s="1">
        <v>0.93</v>
      </c>
      <c r="K62105" s="19">
        <v>0.19900000000000001</v>
      </c>
      <c r="L62105" s="8">
        <v>0.82499999999999996</v>
      </c>
      <c r="M62105" s="1"/>
    </row>
    <row r="62106" spans="2:13" x14ac:dyDescent="0.25">
      <c r="B62106">
        <v>-153</v>
      </c>
      <c r="C62106">
        <v>11</v>
      </c>
      <c r="D62106">
        <v>0</v>
      </c>
      <c r="E62106">
        <v>3</v>
      </c>
      <c r="F62106" s="1">
        <v>80.56</v>
      </c>
      <c r="G62106" s="1">
        <v>80.459999999999994</v>
      </c>
      <c r="H62106" s="1">
        <v>0.68</v>
      </c>
      <c r="I62106" s="1">
        <v>0.1</v>
      </c>
      <c r="J62106" s="1">
        <v>0.15</v>
      </c>
      <c r="K62106" s="19">
        <v>0.13400000000000001</v>
      </c>
      <c r="L62106" s="8">
        <v>0.50700000000000001</v>
      </c>
      <c r="M62106" s="1"/>
    </row>
    <row r="62107" spans="2:13" x14ac:dyDescent="0.25">
      <c r="B62107">
        <v>-152</v>
      </c>
      <c r="C62107">
        <v>11</v>
      </c>
      <c r="D62107">
        <v>0</v>
      </c>
      <c r="E62107">
        <v>2</v>
      </c>
      <c r="F62107" s="1">
        <v>78.77</v>
      </c>
      <c r="G62107" s="1">
        <v>78.2</v>
      </c>
      <c r="H62107" s="1">
        <v>0.66</v>
      </c>
      <c r="I62107" s="1">
        <v>0.56999999999999995</v>
      </c>
      <c r="J62107" s="1">
        <v>0.85</v>
      </c>
      <c r="K62107" s="19">
        <v>0.191</v>
      </c>
      <c r="L62107" s="8">
        <v>0.77700000000000002</v>
      </c>
      <c r="M62107" s="1"/>
    </row>
    <row r="62108" spans="2:13" x14ac:dyDescent="0.25">
      <c r="B62108">
        <v>-152</v>
      </c>
      <c r="C62108">
        <v>11</v>
      </c>
      <c r="D62108">
        <v>0</v>
      </c>
      <c r="E62108">
        <v>3</v>
      </c>
      <c r="F62108" s="1">
        <v>80.45</v>
      </c>
      <c r="G62108" s="1">
        <v>80.45</v>
      </c>
      <c r="H62108" s="1">
        <v>0.67</v>
      </c>
      <c r="I62108" s="1">
        <v>0</v>
      </c>
      <c r="J62108" s="1">
        <v>0</v>
      </c>
      <c r="K62108" s="19">
        <v>0.107</v>
      </c>
      <c r="L62108" s="8">
        <v>0.46</v>
      </c>
      <c r="M62108" s="1"/>
    </row>
    <row r="62109" spans="2:13" x14ac:dyDescent="0.25">
      <c r="B62109">
        <v>-151</v>
      </c>
      <c r="C62109">
        <v>11</v>
      </c>
      <c r="D62109">
        <v>0</v>
      </c>
      <c r="E62109">
        <v>2</v>
      </c>
      <c r="F62109" s="1">
        <v>78.72</v>
      </c>
      <c r="G62109" s="1">
        <v>78.150000000000006</v>
      </c>
      <c r="H62109" s="1">
        <v>0.67</v>
      </c>
      <c r="I62109" s="1">
        <v>0.56999999999999995</v>
      </c>
      <c r="J62109" s="1">
        <v>0.85</v>
      </c>
      <c r="K62109" s="19">
        <v>0.19600000000000001</v>
      </c>
      <c r="L62109" s="8">
        <v>0.77700000000000002</v>
      </c>
      <c r="M62109" s="1"/>
    </row>
    <row r="62110" spans="2:13" x14ac:dyDescent="0.25">
      <c r="B62110">
        <v>-151</v>
      </c>
      <c r="C62110">
        <v>11</v>
      </c>
      <c r="D62110">
        <v>0</v>
      </c>
      <c r="E62110">
        <v>3</v>
      </c>
      <c r="F62110" s="1">
        <v>80.42</v>
      </c>
      <c r="G62110" s="1">
        <v>80.41</v>
      </c>
      <c r="H62110" s="1">
        <v>0.66</v>
      </c>
      <c r="I62110" s="1">
        <v>0.01</v>
      </c>
      <c r="J62110" s="1">
        <v>0.02</v>
      </c>
      <c r="K62110" s="19">
        <v>0.11900000000000001</v>
      </c>
      <c r="L62110" s="8">
        <v>0.49199999999999999</v>
      </c>
      <c r="M62110" s="1"/>
    </row>
    <row r="62111" spans="2:13" x14ac:dyDescent="0.25">
      <c r="B62111">
        <v>-150</v>
      </c>
      <c r="C62111">
        <v>11</v>
      </c>
      <c r="D62111">
        <v>0</v>
      </c>
      <c r="E62111">
        <v>2</v>
      </c>
      <c r="F62111" s="1">
        <v>78.66</v>
      </c>
      <c r="G62111" s="1">
        <v>78.11</v>
      </c>
      <c r="H62111" s="1">
        <v>0.68</v>
      </c>
      <c r="I62111" s="1">
        <v>0.55000000000000004</v>
      </c>
      <c r="J62111" s="1">
        <v>0.82</v>
      </c>
      <c r="K62111" s="19">
        <v>0.193</v>
      </c>
      <c r="L62111" s="8">
        <v>0.76100000000000001</v>
      </c>
      <c r="M62111" s="1"/>
    </row>
    <row r="62112" spans="2:13" x14ac:dyDescent="0.25">
      <c r="B62112">
        <v>-150</v>
      </c>
      <c r="C62112">
        <v>11</v>
      </c>
      <c r="D62112">
        <v>0</v>
      </c>
      <c r="E62112">
        <v>3</v>
      </c>
      <c r="F62112" s="1">
        <v>80.34</v>
      </c>
      <c r="G62112" s="1">
        <v>80.39</v>
      </c>
      <c r="H62112" s="1">
        <v>0.69</v>
      </c>
      <c r="I62112" s="1">
        <v>-0.05</v>
      </c>
      <c r="J62112" s="1">
        <v>-7.0000000000000007E-2</v>
      </c>
      <c r="K62112" s="19">
        <v>0.12200000000000001</v>
      </c>
      <c r="L62112" s="8">
        <v>0.46</v>
      </c>
      <c r="M62112" s="1"/>
    </row>
    <row r="62113" spans="2:13" x14ac:dyDescent="0.25">
      <c r="B62113">
        <v>-149</v>
      </c>
      <c r="C62113">
        <v>11</v>
      </c>
      <c r="D62113">
        <v>0</v>
      </c>
      <c r="E62113">
        <v>2</v>
      </c>
      <c r="F62113" s="1">
        <v>78.59</v>
      </c>
      <c r="G62113" s="1">
        <v>78.05</v>
      </c>
      <c r="H62113" s="1">
        <v>0.67</v>
      </c>
      <c r="I62113" s="1">
        <v>0.54</v>
      </c>
      <c r="J62113" s="1">
        <v>0.8</v>
      </c>
      <c r="K62113" s="19">
        <v>0.189</v>
      </c>
      <c r="L62113" s="8">
        <v>0.79300000000000004</v>
      </c>
      <c r="M62113" s="1"/>
    </row>
    <row r="62114" spans="2:13" x14ac:dyDescent="0.25">
      <c r="B62114">
        <v>-149</v>
      </c>
      <c r="C62114">
        <v>11</v>
      </c>
      <c r="D62114">
        <v>0</v>
      </c>
      <c r="E62114">
        <v>3</v>
      </c>
      <c r="F62114" s="1">
        <v>80.27</v>
      </c>
      <c r="G62114" s="1">
        <v>80.349999999999994</v>
      </c>
      <c r="H62114" s="1">
        <v>0.65</v>
      </c>
      <c r="I62114" s="1">
        <v>-0.08</v>
      </c>
      <c r="J62114" s="1">
        <v>-0.12</v>
      </c>
      <c r="K62114" s="19">
        <v>0.10099999999999999</v>
      </c>
      <c r="L62114" s="8">
        <v>0.41199999999999998</v>
      </c>
      <c r="M62114" s="1"/>
    </row>
    <row r="62115" spans="2:13" x14ac:dyDescent="0.25">
      <c r="B62115">
        <v>-148</v>
      </c>
      <c r="C62115">
        <v>11</v>
      </c>
      <c r="D62115">
        <v>0</v>
      </c>
      <c r="E62115">
        <v>2</v>
      </c>
      <c r="F62115" s="1">
        <v>78.52</v>
      </c>
      <c r="G62115" s="1">
        <v>77.989999999999995</v>
      </c>
      <c r="H62115" s="1">
        <v>0.67</v>
      </c>
      <c r="I62115" s="1">
        <v>0.53</v>
      </c>
      <c r="J62115" s="1">
        <v>0.78</v>
      </c>
      <c r="K62115" s="19">
        <v>0.188</v>
      </c>
      <c r="L62115" s="8">
        <v>0.79300000000000004</v>
      </c>
      <c r="M62115" s="1"/>
    </row>
    <row r="62116" spans="2:13" x14ac:dyDescent="0.25">
      <c r="B62116">
        <v>-148</v>
      </c>
      <c r="C62116">
        <v>11</v>
      </c>
      <c r="D62116">
        <v>0</v>
      </c>
      <c r="E62116">
        <v>3</v>
      </c>
      <c r="F62116" s="1">
        <v>80.25</v>
      </c>
      <c r="G62116" s="1">
        <v>80.260000000000005</v>
      </c>
      <c r="H62116" s="1">
        <v>0.63</v>
      </c>
      <c r="I62116" s="1">
        <v>-0.01</v>
      </c>
      <c r="J62116" s="1">
        <v>-0.02</v>
      </c>
      <c r="K62116" s="19">
        <v>9.8000000000000004E-2</v>
      </c>
      <c r="L62116" s="8">
        <v>0.47599999999999998</v>
      </c>
      <c r="M62116" s="1"/>
    </row>
    <row r="62117" spans="2:13" x14ac:dyDescent="0.25">
      <c r="B62117">
        <v>-147</v>
      </c>
      <c r="C62117">
        <v>11</v>
      </c>
      <c r="D62117">
        <v>0</v>
      </c>
      <c r="E62117">
        <v>2</v>
      </c>
      <c r="F62117" s="1">
        <v>78.489999999999995</v>
      </c>
      <c r="G62117" s="1">
        <v>77.94</v>
      </c>
      <c r="H62117" s="1">
        <v>0.68</v>
      </c>
      <c r="I62117" s="1">
        <v>0.55000000000000004</v>
      </c>
      <c r="J62117" s="1">
        <v>0.8</v>
      </c>
      <c r="K62117" s="19">
        <v>0.188</v>
      </c>
      <c r="L62117" s="8">
        <v>0.79300000000000004</v>
      </c>
      <c r="M62117" s="1"/>
    </row>
    <row r="62118" spans="2:13" x14ac:dyDescent="0.25">
      <c r="B62118">
        <v>-147</v>
      </c>
      <c r="C62118">
        <v>11</v>
      </c>
      <c r="D62118">
        <v>0</v>
      </c>
      <c r="E62118">
        <v>3</v>
      </c>
      <c r="F62118" s="1">
        <v>80.260000000000005</v>
      </c>
      <c r="G62118" s="1">
        <v>80.23</v>
      </c>
      <c r="H62118" s="1">
        <v>0.65</v>
      </c>
      <c r="I62118" s="1">
        <v>0.03</v>
      </c>
      <c r="J62118" s="1">
        <v>0.05</v>
      </c>
      <c r="K62118" s="19">
        <v>8.3999999999999991E-2</v>
      </c>
      <c r="L62118" s="8">
        <v>0.47599999999999998</v>
      </c>
      <c r="M62118" s="1"/>
    </row>
    <row r="62119" spans="2:13" x14ac:dyDescent="0.25">
      <c r="B62119">
        <v>-146</v>
      </c>
      <c r="C62119">
        <v>11</v>
      </c>
      <c r="D62119">
        <v>0</v>
      </c>
      <c r="E62119">
        <v>2</v>
      </c>
      <c r="F62119" s="1">
        <v>78.45</v>
      </c>
      <c r="G62119" s="1">
        <v>77.89</v>
      </c>
      <c r="H62119" s="1">
        <v>0.71</v>
      </c>
      <c r="I62119" s="1">
        <v>0.56000000000000005</v>
      </c>
      <c r="J62119" s="1">
        <v>0.8</v>
      </c>
      <c r="K62119" s="19">
        <v>0.19</v>
      </c>
      <c r="L62119" s="8">
        <v>0.76100000000000001</v>
      </c>
      <c r="M62119" s="1"/>
    </row>
    <row r="62120" spans="2:13" x14ac:dyDescent="0.25">
      <c r="B62120">
        <v>-146</v>
      </c>
      <c r="C62120">
        <v>11</v>
      </c>
      <c r="D62120">
        <v>0</v>
      </c>
      <c r="E62120">
        <v>3</v>
      </c>
      <c r="F62120" s="1">
        <v>80.22</v>
      </c>
      <c r="G62120" s="1">
        <v>80.180000000000007</v>
      </c>
      <c r="H62120" s="1">
        <v>0.7</v>
      </c>
      <c r="I62120" s="1">
        <v>0.04</v>
      </c>
      <c r="J62120" s="1">
        <v>0.05</v>
      </c>
      <c r="K62120" s="19">
        <v>8.5000000000000006E-2</v>
      </c>
      <c r="L62120" s="8">
        <v>0.46</v>
      </c>
      <c r="M62120" s="1"/>
    </row>
    <row r="62121" spans="2:13" x14ac:dyDescent="0.25">
      <c r="B62121">
        <v>-145</v>
      </c>
      <c r="C62121">
        <v>11</v>
      </c>
      <c r="D62121">
        <v>0</v>
      </c>
      <c r="E62121">
        <v>2</v>
      </c>
      <c r="F62121" s="1">
        <v>78.44</v>
      </c>
      <c r="G62121" s="1">
        <v>77.81</v>
      </c>
      <c r="H62121" s="1">
        <v>0.73</v>
      </c>
      <c r="I62121" s="1">
        <v>0.63</v>
      </c>
      <c r="J62121" s="1">
        <v>0.86</v>
      </c>
      <c r="K62121" s="19">
        <v>0.20199999999999999</v>
      </c>
      <c r="L62121" s="8">
        <v>0.79300000000000004</v>
      </c>
      <c r="M62121" s="1"/>
    </row>
    <row r="62122" spans="2:13" x14ac:dyDescent="0.25">
      <c r="B62122">
        <v>-145</v>
      </c>
      <c r="C62122">
        <v>11</v>
      </c>
      <c r="D62122">
        <v>0</v>
      </c>
      <c r="E62122">
        <v>3</v>
      </c>
      <c r="F62122" s="1">
        <v>80.209999999999994</v>
      </c>
      <c r="G62122" s="1">
        <v>80.010000000000005</v>
      </c>
      <c r="H62122" s="1">
        <v>0.76</v>
      </c>
      <c r="I62122" s="1">
        <v>0.2</v>
      </c>
      <c r="J62122" s="1">
        <v>0.26</v>
      </c>
      <c r="K62122" s="19">
        <v>0.13500000000000001</v>
      </c>
      <c r="L62122" s="8">
        <v>0.58699999999999997</v>
      </c>
      <c r="M62122" s="1"/>
    </row>
    <row r="62123" spans="2:13" x14ac:dyDescent="0.25">
      <c r="B62123">
        <v>-144</v>
      </c>
      <c r="C62123">
        <v>11</v>
      </c>
      <c r="D62123">
        <v>0</v>
      </c>
      <c r="E62123">
        <v>2</v>
      </c>
      <c r="F62123" s="1">
        <v>78.430000000000007</v>
      </c>
      <c r="G62123" s="1">
        <v>77.790000000000006</v>
      </c>
      <c r="H62123" s="1">
        <v>0.74</v>
      </c>
      <c r="I62123" s="1">
        <v>0.64</v>
      </c>
      <c r="J62123" s="1">
        <v>0.86</v>
      </c>
      <c r="K62123" s="19">
        <v>0.20500000000000002</v>
      </c>
      <c r="L62123" s="8">
        <v>0.79300000000000004</v>
      </c>
      <c r="M62123" s="1"/>
    </row>
    <row r="62124" spans="2:13" x14ac:dyDescent="0.25">
      <c r="B62124">
        <v>-144</v>
      </c>
      <c r="C62124">
        <v>11</v>
      </c>
      <c r="D62124">
        <v>0</v>
      </c>
      <c r="E62124">
        <v>3</v>
      </c>
      <c r="F62124" s="1">
        <v>80.209999999999994</v>
      </c>
      <c r="G62124" s="1">
        <v>79.959999999999994</v>
      </c>
      <c r="H62124" s="1">
        <v>0.79</v>
      </c>
      <c r="I62124" s="1">
        <v>0.25</v>
      </c>
      <c r="J62124" s="1">
        <v>0.32</v>
      </c>
      <c r="K62124" s="19">
        <v>0.161</v>
      </c>
      <c r="L62124" s="8">
        <v>0.60299999999999998</v>
      </c>
      <c r="M62124" s="1"/>
    </row>
    <row r="62125" spans="2:13" x14ac:dyDescent="0.25">
      <c r="B62125">
        <v>-143</v>
      </c>
      <c r="C62125">
        <v>11</v>
      </c>
      <c r="D62125">
        <v>0</v>
      </c>
      <c r="E62125">
        <v>2</v>
      </c>
      <c r="F62125" s="1">
        <v>78.41</v>
      </c>
      <c r="G62125" s="1">
        <v>77.77</v>
      </c>
      <c r="H62125" s="1">
        <v>0.73</v>
      </c>
      <c r="I62125" s="1">
        <v>0.64</v>
      </c>
      <c r="J62125" s="1">
        <v>0.87</v>
      </c>
      <c r="K62125" s="19">
        <v>0.19400000000000001</v>
      </c>
      <c r="L62125" s="8">
        <v>0.79300000000000004</v>
      </c>
      <c r="M62125" s="1"/>
    </row>
    <row r="62126" spans="2:13" x14ac:dyDescent="0.25">
      <c r="B62126">
        <v>-143</v>
      </c>
      <c r="C62126">
        <v>11</v>
      </c>
      <c r="D62126">
        <v>0</v>
      </c>
      <c r="E62126">
        <v>3</v>
      </c>
      <c r="F62126" s="1">
        <v>80.23</v>
      </c>
      <c r="G62126" s="1">
        <v>80.05</v>
      </c>
      <c r="H62126" s="1">
        <v>0.76</v>
      </c>
      <c r="I62126" s="1">
        <v>0.18</v>
      </c>
      <c r="J62126" s="1">
        <v>0.23</v>
      </c>
      <c r="K62126" s="19">
        <v>0.114</v>
      </c>
      <c r="L62126" s="8">
        <v>0.58699999999999997</v>
      </c>
      <c r="M62126" s="1"/>
    </row>
    <row r="62127" spans="2:13" x14ac:dyDescent="0.25">
      <c r="B62127">
        <v>-142</v>
      </c>
      <c r="C62127">
        <v>11</v>
      </c>
      <c r="D62127">
        <v>0</v>
      </c>
      <c r="E62127">
        <v>2</v>
      </c>
      <c r="F62127" s="1">
        <v>78.400000000000006</v>
      </c>
      <c r="G62127" s="1">
        <v>77.72</v>
      </c>
      <c r="H62127" s="1">
        <v>0.74</v>
      </c>
      <c r="I62127" s="1">
        <v>0.68</v>
      </c>
      <c r="J62127" s="1">
        <v>0.91</v>
      </c>
      <c r="K62127" s="19">
        <v>0.19900000000000001</v>
      </c>
      <c r="L62127" s="8">
        <v>0.79300000000000004</v>
      </c>
      <c r="M62127" s="1"/>
    </row>
    <row r="62128" spans="2:13" x14ac:dyDescent="0.25">
      <c r="B62128">
        <v>-142</v>
      </c>
      <c r="C62128">
        <v>11</v>
      </c>
      <c r="D62128">
        <v>0</v>
      </c>
      <c r="E62128">
        <v>3</v>
      </c>
      <c r="F62128" s="1">
        <v>80.239999999999995</v>
      </c>
      <c r="G62128" s="1">
        <v>79.98</v>
      </c>
      <c r="H62128" s="1">
        <v>0.76</v>
      </c>
      <c r="I62128" s="1">
        <v>0.26</v>
      </c>
      <c r="J62128" s="1">
        <v>0.34</v>
      </c>
      <c r="K62128" s="19">
        <v>0.12</v>
      </c>
      <c r="L62128" s="8">
        <v>0.61899999999999999</v>
      </c>
      <c r="M62128" s="1"/>
    </row>
    <row r="62129" spans="2:13" x14ac:dyDescent="0.25">
      <c r="B62129">
        <v>-141</v>
      </c>
      <c r="C62129">
        <v>11</v>
      </c>
      <c r="D62129">
        <v>0</v>
      </c>
      <c r="E62129">
        <v>2</v>
      </c>
      <c r="F62129" s="1">
        <v>78.41</v>
      </c>
      <c r="G62129" s="1">
        <v>77.67</v>
      </c>
      <c r="H62129" s="1">
        <v>0.77</v>
      </c>
      <c r="I62129" s="1">
        <v>0.74</v>
      </c>
      <c r="J62129" s="1">
        <v>0.96</v>
      </c>
      <c r="K62129" s="19">
        <v>0.218</v>
      </c>
      <c r="L62129" s="8">
        <v>0.79300000000000004</v>
      </c>
      <c r="M62129" s="1"/>
    </row>
    <row r="62130" spans="2:13" x14ac:dyDescent="0.25">
      <c r="B62130">
        <v>-141</v>
      </c>
      <c r="C62130">
        <v>11</v>
      </c>
      <c r="D62130">
        <v>0</v>
      </c>
      <c r="E62130">
        <v>3</v>
      </c>
      <c r="F62130" s="1">
        <v>80.3</v>
      </c>
      <c r="G62130" s="1">
        <v>79.91</v>
      </c>
      <c r="H62130" s="1">
        <v>0.83</v>
      </c>
      <c r="I62130" s="1">
        <v>0.39</v>
      </c>
      <c r="J62130" s="1">
        <v>0.47</v>
      </c>
      <c r="K62130" s="19">
        <v>0.18100000000000002</v>
      </c>
      <c r="L62130" s="8">
        <v>0.61899999999999999</v>
      </c>
      <c r="M62130" s="1"/>
    </row>
    <row r="62131" spans="2:13" x14ac:dyDescent="0.25">
      <c r="B62131">
        <v>-140</v>
      </c>
      <c r="C62131">
        <v>11</v>
      </c>
      <c r="D62131">
        <v>0</v>
      </c>
      <c r="E62131">
        <v>2</v>
      </c>
      <c r="F62131" s="1">
        <v>78.44</v>
      </c>
      <c r="G62131" s="1">
        <v>77.650000000000006</v>
      </c>
      <c r="H62131" s="1">
        <v>0.77</v>
      </c>
      <c r="I62131" s="1">
        <v>0.79</v>
      </c>
      <c r="J62131" s="1">
        <v>1.03</v>
      </c>
      <c r="K62131" s="19">
        <v>0.21199999999999999</v>
      </c>
      <c r="L62131" s="8">
        <v>0.82499999999999996</v>
      </c>
      <c r="M62131" s="1"/>
    </row>
    <row r="62132" spans="2:13" x14ac:dyDescent="0.25">
      <c r="B62132">
        <v>-140</v>
      </c>
      <c r="C62132">
        <v>11</v>
      </c>
      <c r="D62132">
        <v>0</v>
      </c>
      <c r="E62132">
        <v>3</v>
      </c>
      <c r="F62132" s="1">
        <v>80.349999999999994</v>
      </c>
      <c r="G62132" s="1">
        <v>79.900000000000006</v>
      </c>
      <c r="H62132" s="1">
        <v>0.82</v>
      </c>
      <c r="I62132" s="1">
        <v>0.45</v>
      </c>
      <c r="J62132" s="1">
        <v>0.55000000000000004</v>
      </c>
      <c r="K62132" s="19">
        <v>0.16699999999999998</v>
      </c>
      <c r="L62132" s="8">
        <v>0.65</v>
      </c>
      <c r="M62132" s="1"/>
    </row>
    <row r="62133" spans="2:13" x14ac:dyDescent="0.25">
      <c r="B62133">
        <v>-139</v>
      </c>
      <c r="C62133">
        <v>11</v>
      </c>
      <c r="D62133">
        <v>0</v>
      </c>
      <c r="E62133">
        <v>2</v>
      </c>
      <c r="F62133" s="1">
        <v>78.44</v>
      </c>
      <c r="G62133" s="1">
        <v>77.650000000000006</v>
      </c>
      <c r="H62133" s="1">
        <v>0.76</v>
      </c>
      <c r="I62133" s="1">
        <v>0.79</v>
      </c>
      <c r="J62133" s="1">
        <v>1.04</v>
      </c>
      <c r="K62133" s="19">
        <v>0.20400000000000001</v>
      </c>
      <c r="L62133" s="8">
        <v>0.82499999999999996</v>
      </c>
      <c r="M62133" s="1"/>
    </row>
    <row r="62134" spans="2:13" x14ac:dyDescent="0.25">
      <c r="B62134">
        <v>-139</v>
      </c>
      <c r="C62134">
        <v>11</v>
      </c>
      <c r="D62134">
        <v>0</v>
      </c>
      <c r="E62134">
        <v>3</v>
      </c>
      <c r="F62134" s="1">
        <v>80.41</v>
      </c>
      <c r="G62134" s="1">
        <v>79.989999999999995</v>
      </c>
      <c r="H62134" s="1">
        <v>0.8</v>
      </c>
      <c r="I62134" s="1">
        <v>0.42</v>
      </c>
      <c r="J62134" s="1">
        <v>0.52</v>
      </c>
      <c r="K62134" s="19">
        <v>0.10999999999999999</v>
      </c>
      <c r="L62134" s="8">
        <v>0.63400000000000001</v>
      </c>
      <c r="M62134" s="1"/>
    </row>
    <row r="62135" spans="2:13" x14ac:dyDescent="0.25">
      <c r="B62135">
        <v>-138</v>
      </c>
      <c r="C62135">
        <v>11</v>
      </c>
      <c r="D62135">
        <v>0</v>
      </c>
      <c r="E62135">
        <v>2</v>
      </c>
      <c r="F62135" s="1">
        <v>78.45</v>
      </c>
      <c r="G62135" s="1">
        <v>77.63</v>
      </c>
      <c r="H62135" s="1">
        <v>0.76</v>
      </c>
      <c r="I62135" s="1">
        <v>0.82</v>
      </c>
      <c r="J62135" s="1">
        <v>1.07</v>
      </c>
      <c r="K62135" s="19">
        <v>0.21100000000000002</v>
      </c>
      <c r="L62135" s="8">
        <v>0.85699999999999998</v>
      </c>
      <c r="M62135" s="1"/>
    </row>
    <row r="62136" spans="2:13" x14ac:dyDescent="0.25">
      <c r="B62136">
        <v>-138</v>
      </c>
      <c r="C62136">
        <v>11</v>
      </c>
      <c r="D62136">
        <v>0</v>
      </c>
      <c r="E62136">
        <v>3</v>
      </c>
      <c r="F62136" s="1">
        <v>80.44</v>
      </c>
      <c r="G62136" s="1">
        <v>79.98</v>
      </c>
      <c r="H62136" s="1">
        <v>0.81</v>
      </c>
      <c r="I62136" s="1">
        <v>0.46</v>
      </c>
      <c r="J62136" s="1">
        <v>0.56999999999999995</v>
      </c>
      <c r="K62136" s="19">
        <v>0.12</v>
      </c>
      <c r="L62136" s="8">
        <v>0.65</v>
      </c>
      <c r="M62136" s="1"/>
    </row>
    <row r="62137" spans="2:13" x14ac:dyDescent="0.25">
      <c r="B62137">
        <v>-137</v>
      </c>
      <c r="C62137">
        <v>11</v>
      </c>
      <c r="D62137">
        <v>0</v>
      </c>
      <c r="E62137">
        <v>2</v>
      </c>
      <c r="F62137" s="1">
        <v>78.48</v>
      </c>
      <c r="G62137" s="1">
        <v>77.63</v>
      </c>
      <c r="H62137" s="1">
        <v>0.76</v>
      </c>
      <c r="I62137" s="1">
        <v>0.85</v>
      </c>
      <c r="J62137" s="1">
        <v>1.1100000000000001</v>
      </c>
      <c r="K62137" s="19">
        <v>0.21600000000000003</v>
      </c>
      <c r="L62137" s="8">
        <v>0.85699999999999998</v>
      </c>
      <c r="M62137" s="1"/>
    </row>
    <row r="62138" spans="2:13" x14ac:dyDescent="0.25">
      <c r="B62138">
        <v>-137</v>
      </c>
      <c r="C62138">
        <v>11</v>
      </c>
      <c r="D62138">
        <v>0</v>
      </c>
      <c r="E62138">
        <v>3</v>
      </c>
      <c r="F62138" s="1">
        <v>80.48</v>
      </c>
      <c r="G62138" s="1">
        <v>79.97</v>
      </c>
      <c r="H62138" s="1">
        <v>0.83</v>
      </c>
      <c r="I62138" s="1">
        <v>0.51</v>
      </c>
      <c r="J62138" s="1">
        <v>0.62</v>
      </c>
      <c r="K62138" s="19">
        <v>0.13899999999999998</v>
      </c>
      <c r="L62138" s="8">
        <v>0.69799999999999995</v>
      </c>
      <c r="M62138" s="1"/>
    </row>
    <row r="62139" spans="2:13" x14ac:dyDescent="0.25">
      <c r="B62139">
        <v>-136</v>
      </c>
      <c r="C62139">
        <v>11</v>
      </c>
      <c r="D62139">
        <v>0</v>
      </c>
      <c r="E62139">
        <v>2</v>
      </c>
      <c r="F62139" s="1">
        <v>78.459999999999994</v>
      </c>
      <c r="G62139" s="1">
        <v>77.64</v>
      </c>
      <c r="H62139" s="1">
        <v>0.75</v>
      </c>
      <c r="I62139" s="1">
        <v>0.82</v>
      </c>
      <c r="J62139" s="1">
        <v>1.0900000000000001</v>
      </c>
      <c r="K62139" s="19">
        <v>0.21199999999999999</v>
      </c>
      <c r="L62139" s="8">
        <v>0.85699999999999998</v>
      </c>
      <c r="M62139" s="1"/>
    </row>
    <row r="62140" spans="2:13" x14ac:dyDescent="0.25">
      <c r="B62140">
        <v>-136</v>
      </c>
      <c r="C62140">
        <v>11</v>
      </c>
      <c r="D62140">
        <v>0</v>
      </c>
      <c r="E62140">
        <v>3</v>
      </c>
      <c r="F62140" s="1">
        <v>80.5</v>
      </c>
      <c r="G62140" s="1">
        <v>80.03</v>
      </c>
      <c r="H62140" s="1">
        <v>0.79</v>
      </c>
      <c r="I62140" s="1">
        <v>0.47</v>
      </c>
      <c r="J62140" s="1">
        <v>0.6</v>
      </c>
      <c r="K62140" s="19">
        <v>0.123</v>
      </c>
      <c r="L62140" s="8">
        <v>0.65</v>
      </c>
      <c r="M62140" s="1"/>
    </row>
    <row r="62141" spans="2:13" x14ac:dyDescent="0.25">
      <c r="B62141">
        <v>-135</v>
      </c>
      <c r="C62141">
        <v>11</v>
      </c>
      <c r="D62141">
        <v>0</v>
      </c>
      <c r="E62141">
        <v>2</v>
      </c>
      <c r="F62141" s="1">
        <v>78.45</v>
      </c>
      <c r="G62141" s="1">
        <v>77.650000000000006</v>
      </c>
      <c r="H62141" s="1">
        <v>0.75</v>
      </c>
      <c r="I62141" s="1">
        <v>0.8</v>
      </c>
      <c r="J62141" s="1">
        <v>1.07</v>
      </c>
      <c r="K62141" s="19">
        <v>0.21199999999999999</v>
      </c>
      <c r="L62141" s="8">
        <v>0.85699999999999998</v>
      </c>
      <c r="M62141" s="1"/>
    </row>
    <row r="62142" spans="2:13" x14ac:dyDescent="0.25">
      <c r="B62142">
        <v>-135</v>
      </c>
      <c r="C62142">
        <v>11</v>
      </c>
      <c r="D62142">
        <v>0</v>
      </c>
      <c r="E62142">
        <v>3</v>
      </c>
      <c r="F62142" s="1">
        <v>80.48</v>
      </c>
      <c r="G62142" s="1">
        <v>80</v>
      </c>
      <c r="H62142" s="1">
        <v>0.79</v>
      </c>
      <c r="I62142" s="1">
        <v>0.48</v>
      </c>
      <c r="J62142" s="1">
        <v>0.61</v>
      </c>
      <c r="K62142" s="19">
        <v>0.13700000000000001</v>
      </c>
      <c r="L62142" s="8">
        <v>0.66600000000000004</v>
      </c>
      <c r="M62142" s="1"/>
    </row>
    <row r="62143" spans="2:13" x14ac:dyDescent="0.25">
      <c r="B62143">
        <v>-134</v>
      </c>
      <c r="C62143">
        <v>11</v>
      </c>
      <c r="D62143">
        <v>0</v>
      </c>
      <c r="E62143">
        <v>2</v>
      </c>
      <c r="F62143" s="1">
        <v>78.459999999999994</v>
      </c>
      <c r="G62143" s="1">
        <v>77.67</v>
      </c>
      <c r="H62143" s="1">
        <v>0.75</v>
      </c>
      <c r="I62143" s="1">
        <v>0.79</v>
      </c>
      <c r="J62143" s="1">
        <v>1.05</v>
      </c>
      <c r="K62143" s="19">
        <v>0.21999999999999997</v>
      </c>
      <c r="L62143" s="8">
        <v>0.85699999999999998</v>
      </c>
      <c r="M62143" s="1"/>
    </row>
    <row r="62144" spans="2:13" x14ac:dyDescent="0.25">
      <c r="B62144">
        <v>-134</v>
      </c>
      <c r="C62144">
        <v>11</v>
      </c>
      <c r="D62144">
        <v>0</v>
      </c>
      <c r="E62144">
        <v>3</v>
      </c>
      <c r="F62144" s="1">
        <v>80.5</v>
      </c>
      <c r="G62144" s="1">
        <v>80.02</v>
      </c>
      <c r="H62144" s="1">
        <v>0.83</v>
      </c>
      <c r="I62144" s="1">
        <v>0.48</v>
      </c>
      <c r="J62144" s="1">
        <v>0.57999999999999996</v>
      </c>
      <c r="K62144" s="19">
        <v>0.16400000000000001</v>
      </c>
      <c r="L62144" s="8">
        <v>0.69799999999999995</v>
      </c>
      <c r="M62144" s="1"/>
    </row>
    <row r="62145" spans="2:13" x14ac:dyDescent="0.25">
      <c r="B62145">
        <v>-133</v>
      </c>
      <c r="C62145">
        <v>11</v>
      </c>
      <c r="D62145">
        <v>0</v>
      </c>
      <c r="E62145">
        <v>2</v>
      </c>
      <c r="F62145" s="1">
        <v>78.47</v>
      </c>
      <c r="G62145" s="1">
        <v>77.709999999999994</v>
      </c>
      <c r="H62145" s="1">
        <v>0.73</v>
      </c>
      <c r="I62145" s="1">
        <v>0.76</v>
      </c>
      <c r="J62145" s="1">
        <v>1.03</v>
      </c>
      <c r="K62145" s="19">
        <v>0.222</v>
      </c>
      <c r="L62145" s="8">
        <v>0.85699999999999998</v>
      </c>
      <c r="M62145" s="1"/>
    </row>
    <row r="62146" spans="2:13" x14ac:dyDescent="0.25">
      <c r="B62146">
        <v>-133</v>
      </c>
      <c r="C62146">
        <v>11</v>
      </c>
      <c r="D62146">
        <v>0</v>
      </c>
      <c r="E62146">
        <v>3</v>
      </c>
      <c r="F62146" s="1">
        <v>80.540000000000006</v>
      </c>
      <c r="G62146" s="1">
        <v>80.099999999999994</v>
      </c>
      <c r="H62146" s="1">
        <v>0.79</v>
      </c>
      <c r="I62146" s="1">
        <v>0.44</v>
      </c>
      <c r="J62146" s="1">
        <v>0.56000000000000005</v>
      </c>
      <c r="K62146" s="19">
        <v>0.159</v>
      </c>
      <c r="L62146" s="8">
        <v>0.68200000000000005</v>
      </c>
      <c r="M62146" s="1"/>
    </row>
    <row r="62147" spans="2:13" x14ac:dyDescent="0.25">
      <c r="B62147">
        <v>-132</v>
      </c>
      <c r="C62147">
        <v>11</v>
      </c>
      <c r="D62147">
        <v>0</v>
      </c>
      <c r="E62147">
        <v>2</v>
      </c>
      <c r="F62147" s="1">
        <v>78.48</v>
      </c>
      <c r="G62147" s="1">
        <v>77.760000000000005</v>
      </c>
      <c r="H62147" s="1">
        <v>0.71</v>
      </c>
      <c r="I62147" s="1">
        <v>0.72</v>
      </c>
      <c r="J62147" s="1">
        <v>1.02</v>
      </c>
      <c r="K62147" s="19">
        <v>0.21100000000000002</v>
      </c>
      <c r="L62147" s="8">
        <v>0.84099999999999997</v>
      </c>
      <c r="M62147" s="1"/>
    </row>
    <row r="62148" spans="2:13" x14ac:dyDescent="0.25">
      <c r="B62148">
        <v>-132</v>
      </c>
      <c r="C62148">
        <v>11</v>
      </c>
      <c r="D62148">
        <v>0</v>
      </c>
      <c r="E62148">
        <v>3</v>
      </c>
      <c r="F62148" s="1">
        <v>80.599999999999994</v>
      </c>
      <c r="G62148" s="1">
        <v>80.260000000000005</v>
      </c>
      <c r="H62148" s="1">
        <v>0.72</v>
      </c>
      <c r="I62148" s="1">
        <v>0.34</v>
      </c>
      <c r="J62148" s="1">
        <v>0.48</v>
      </c>
      <c r="K62148" s="19">
        <v>9.9000000000000005E-2</v>
      </c>
      <c r="L62148" s="8">
        <v>0.65</v>
      </c>
      <c r="M62148" s="1"/>
    </row>
    <row r="62149" spans="2:13" x14ac:dyDescent="0.25">
      <c r="B62149">
        <v>-131</v>
      </c>
      <c r="C62149">
        <v>11</v>
      </c>
      <c r="D62149">
        <v>0</v>
      </c>
      <c r="E62149">
        <v>2</v>
      </c>
      <c r="F62149" s="1">
        <v>78.55</v>
      </c>
      <c r="G62149" s="1">
        <v>77.78</v>
      </c>
      <c r="H62149" s="1">
        <v>0.72</v>
      </c>
      <c r="I62149" s="1">
        <v>0.77</v>
      </c>
      <c r="J62149" s="1">
        <v>1.08</v>
      </c>
      <c r="K62149" s="19">
        <v>0.22100000000000003</v>
      </c>
      <c r="L62149" s="8">
        <v>0.85699999999999998</v>
      </c>
      <c r="M62149" s="1"/>
    </row>
    <row r="62150" spans="2:13" x14ac:dyDescent="0.25">
      <c r="B62150">
        <v>-131</v>
      </c>
      <c r="C62150">
        <v>11</v>
      </c>
      <c r="D62150">
        <v>0</v>
      </c>
      <c r="E62150">
        <v>3</v>
      </c>
      <c r="F62150" s="1">
        <v>80.7</v>
      </c>
      <c r="G62150" s="1">
        <v>80.239999999999995</v>
      </c>
      <c r="H62150" s="1">
        <v>0.76</v>
      </c>
      <c r="I62150" s="1">
        <v>0.46</v>
      </c>
      <c r="J62150" s="1">
        <v>0.61</v>
      </c>
      <c r="K62150" s="19">
        <v>0.13800000000000001</v>
      </c>
      <c r="L62150" s="8">
        <v>0.76100000000000001</v>
      </c>
      <c r="M62150" s="1"/>
    </row>
    <row r="62151" spans="2:13" x14ac:dyDescent="0.25">
      <c r="B62151">
        <v>-130</v>
      </c>
      <c r="C62151">
        <v>11</v>
      </c>
      <c r="D62151">
        <v>0</v>
      </c>
      <c r="E62151">
        <v>2</v>
      </c>
      <c r="F62151" s="1">
        <v>78.599999999999994</v>
      </c>
      <c r="G62151" s="1">
        <v>77.78</v>
      </c>
      <c r="H62151" s="1">
        <v>0.72</v>
      </c>
      <c r="I62151" s="1">
        <v>0.82</v>
      </c>
      <c r="J62151" s="1">
        <v>1.1399999999999999</v>
      </c>
      <c r="K62151" s="19">
        <v>0.23699999999999999</v>
      </c>
      <c r="L62151" s="8">
        <v>0.873</v>
      </c>
      <c r="M62151" s="1"/>
    </row>
    <row r="62152" spans="2:13" x14ac:dyDescent="0.25">
      <c r="B62152">
        <v>-130</v>
      </c>
      <c r="C62152">
        <v>11</v>
      </c>
      <c r="D62152">
        <v>0</v>
      </c>
      <c r="E62152">
        <v>3</v>
      </c>
      <c r="F62152" s="1">
        <v>80.83</v>
      </c>
      <c r="G62152" s="1">
        <v>80.17</v>
      </c>
      <c r="H62152" s="1">
        <v>0.77</v>
      </c>
      <c r="I62152" s="1">
        <v>0.66</v>
      </c>
      <c r="J62152" s="1">
        <v>0.85</v>
      </c>
      <c r="K62152" s="19">
        <v>0.20199999999999999</v>
      </c>
      <c r="L62152" s="8">
        <v>0.82499999999999996</v>
      </c>
      <c r="M62152" s="1"/>
    </row>
    <row r="62153" spans="2:13" x14ac:dyDescent="0.25">
      <c r="B62153">
        <v>-129</v>
      </c>
      <c r="C62153">
        <v>11</v>
      </c>
      <c r="D62153">
        <v>0</v>
      </c>
      <c r="E62153">
        <v>2</v>
      </c>
      <c r="F62153" s="1">
        <v>78.66</v>
      </c>
      <c r="G62153" s="1">
        <v>77.83</v>
      </c>
      <c r="H62153" s="1">
        <v>0.72</v>
      </c>
      <c r="I62153" s="1">
        <v>0.83</v>
      </c>
      <c r="J62153" s="1">
        <v>1.1599999999999999</v>
      </c>
      <c r="K62153" s="19">
        <v>0.23699999999999999</v>
      </c>
      <c r="L62153" s="8">
        <v>0.873</v>
      </c>
      <c r="M62153" s="1"/>
    </row>
    <row r="62154" spans="2:13" x14ac:dyDescent="0.25">
      <c r="B62154">
        <v>-129</v>
      </c>
      <c r="C62154">
        <v>11</v>
      </c>
      <c r="D62154">
        <v>0</v>
      </c>
      <c r="E62154">
        <v>3</v>
      </c>
      <c r="F62154" s="1">
        <v>80.97</v>
      </c>
      <c r="G62154" s="1">
        <v>80.239999999999995</v>
      </c>
      <c r="H62154" s="1">
        <v>0.76</v>
      </c>
      <c r="I62154" s="1">
        <v>0.73</v>
      </c>
      <c r="J62154" s="1">
        <v>0.97</v>
      </c>
      <c r="K62154" s="19">
        <v>0.20100000000000001</v>
      </c>
      <c r="L62154" s="8">
        <v>0.82499999999999996</v>
      </c>
      <c r="M62154" s="1"/>
    </row>
    <row r="62155" spans="2:13" x14ac:dyDescent="0.25">
      <c r="B62155">
        <v>-128</v>
      </c>
      <c r="C62155">
        <v>11</v>
      </c>
      <c r="D62155">
        <v>0</v>
      </c>
      <c r="E62155">
        <v>2</v>
      </c>
      <c r="F62155" s="1">
        <v>78.73</v>
      </c>
      <c r="G62155" s="1">
        <v>77.88</v>
      </c>
      <c r="H62155" s="1">
        <v>0.7</v>
      </c>
      <c r="I62155" s="1">
        <v>0.85</v>
      </c>
      <c r="J62155" s="1">
        <v>1.2</v>
      </c>
      <c r="K62155" s="19">
        <v>0.22800000000000001</v>
      </c>
      <c r="L62155" s="8">
        <v>0.88800000000000001</v>
      </c>
      <c r="M62155" s="1"/>
    </row>
    <row r="62156" spans="2:13" x14ac:dyDescent="0.25">
      <c r="B62156">
        <v>-128</v>
      </c>
      <c r="C62156">
        <v>11</v>
      </c>
      <c r="D62156">
        <v>0</v>
      </c>
      <c r="E62156">
        <v>3</v>
      </c>
      <c r="F62156" s="1">
        <v>81.02</v>
      </c>
      <c r="G62156" s="1">
        <v>80.37</v>
      </c>
      <c r="H62156" s="1">
        <v>0.72</v>
      </c>
      <c r="I62156" s="1">
        <v>0.65</v>
      </c>
      <c r="J62156" s="1">
        <v>0.89</v>
      </c>
      <c r="K62156" s="19">
        <v>0.16500000000000001</v>
      </c>
      <c r="L62156" s="8">
        <v>0.84099999999999997</v>
      </c>
      <c r="M62156" s="1"/>
    </row>
    <row r="62157" spans="2:13" x14ac:dyDescent="0.25">
      <c r="B62157">
        <v>-127</v>
      </c>
      <c r="C62157">
        <v>11</v>
      </c>
      <c r="D62157">
        <v>0</v>
      </c>
      <c r="E62157">
        <v>2</v>
      </c>
      <c r="F62157" s="1">
        <v>78.760000000000005</v>
      </c>
      <c r="G62157" s="1">
        <v>77.92</v>
      </c>
      <c r="H62157" s="1">
        <v>0.71</v>
      </c>
      <c r="I62157" s="1">
        <v>0.84</v>
      </c>
      <c r="J62157" s="1">
        <v>1.19</v>
      </c>
      <c r="K62157" s="19">
        <v>0.23400000000000001</v>
      </c>
      <c r="L62157" s="8">
        <v>0.873</v>
      </c>
      <c r="M62157" s="1"/>
    </row>
    <row r="62158" spans="2:13" x14ac:dyDescent="0.25">
      <c r="B62158">
        <v>-127</v>
      </c>
      <c r="C62158">
        <v>11</v>
      </c>
      <c r="D62158">
        <v>0</v>
      </c>
      <c r="E62158">
        <v>3</v>
      </c>
      <c r="F62158" s="1">
        <v>81.040000000000006</v>
      </c>
      <c r="G62158" s="1">
        <v>80.42</v>
      </c>
      <c r="H62158" s="1">
        <v>0.73</v>
      </c>
      <c r="I62158" s="1">
        <v>0.62</v>
      </c>
      <c r="J62158" s="1">
        <v>0.85</v>
      </c>
      <c r="K62158" s="19">
        <v>0.16899999999999998</v>
      </c>
      <c r="L62158" s="8">
        <v>0.82499999999999996</v>
      </c>
      <c r="M62158" s="1"/>
    </row>
    <row r="62159" spans="2:13" x14ac:dyDescent="0.25">
      <c r="B62159">
        <v>-126</v>
      </c>
      <c r="C62159">
        <v>11</v>
      </c>
      <c r="D62159">
        <v>0</v>
      </c>
      <c r="E62159">
        <v>2</v>
      </c>
      <c r="F62159" s="1">
        <v>78.84</v>
      </c>
      <c r="G62159" s="1">
        <v>77.97</v>
      </c>
      <c r="H62159" s="1">
        <v>0.72</v>
      </c>
      <c r="I62159" s="1">
        <v>0.87</v>
      </c>
      <c r="J62159" s="1">
        <v>1.22</v>
      </c>
      <c r="K62159" s="19">
        <v>0.24199999999999999</v>
      </c>
      <c r="L62159" s="8">
        <v>0.88800000000000001</v>
      </c>
      <c r="M62159" s="1"/>
    </row>
    <row r="62160" spans="2:13" x14ac:dyDescent="0.25">
      <c r="B62160">
        <v>-126</v>
      </c>
      <c r="C62160">
        <v>11</v>
      </c>
      <c r="D62160">
        <v>0</v>
      </c>
      <c r="E62160">
        <v>3</v>
      </c>
      <c r="F62160" s="1">
        <v>81.09</v>
      </c>
      <c r="G62160" s="1">
        <v>80.48</v>
      </c>
      <c r="H62160" s="1">
        <v>0.78</v>
      </c>
      <c r="I62160" s="1">
        <v>0.61</v>
      </c>
      <c r="J62160" s="1">
        <v>0.78</v>
      </c>
      <c r="K62160" s="19">
        <v>0.19600000000000001</v>
      </c>
      <c r="L62160" s="8">
        <v>0.77700000000000002</v>
      </c>
      <c r="M62160" s="1"/>
    </row>
    <row r="62161" spans="2:13" x14ac:dyDescent="0.25">
      <c r="B62161">
        <v>-125</v>
      </c>
      <c r="C62161">
        <v>11</v>
      </c>
      <c r="D62161">
        <v>0</v>
      </c>
      <c r="E62161">
        <v>2</v>
      </c>
      <c r="F62161" s="1">
        <v>78.97</v>
      </c>
      <c r="G62161" s="1">
        <v>78.03</v>
      </c>
      <c r="H62161" s="1">
        <v>0.71</v>
      </c>
      <c r="I62161" s="1">
        <v>0.94</v>
      </c>
      <c r="J62161" s="1">
        <v>1.33</v>
      </c>
      <c r="K62161" s="19">
        <v>0.248</v>
      </c>
      <c r="L62161" s="8">
        <v>0.88800000000000001</v>
      </c>
      <c r="M62161" s="1"/>
    </row>
    <row r="62162" spans="2:13" x14ac:dyDescent="0.25">
      <c r="B62162">
        <v>-125</v>
      </c>
      <c r="C62162">
        <v>11</v>
      </c>
      <c r="D62162">
        <v>0</v>
      </c>
      <c r="E62162">
        <v>3</v>
      </c>
      <c r="F62162" s="1">
        <v>81.180000000000007</v>
      </c>
      <c r="G62162" s="1">
        <v>80.58</v>
      </c>
      <c r="H62162" s="1">
        <v>0.77</v>
      </c>
      <c r="I62162" s="1">
        <v>0.6</v>
      </c>
      <c r="J62162" s="1">
        <v>0.78</v>
      </c>
      <c r="K62162" s="19">
        <v>0.193</v>
      </c>
      <c r="L62162" s="8">
        <v>0.79300000000000004</v>
      </c>
      <c r="M62162" s="1"/>
    </row>
    <row r="62163" spans="2:13" x14ac:dyDescent="0.25">
      <c r="B62163">
        <v>-124</v>
      </c>
      <c r="C62163">
        <v>11</v>
      </c>
      <c r="D62163">
        <v>0</v>
      </c>
      <c r="E62163">
        <v>2</v>
      </c>
      <c r="F62163" s="1">
        <v>79.11</v>
      </c>
      <c r="G62163" s="1">
        <v>78.08</v>
      </c>
      <c r="H62163" s="1">
        <v>0.71</v>
      </c>
      <c r="I62163" s="1">
        <v>1.03</v>
      </c>
      <c r="J62163" s="1">
        <v>1.45</v>
      </c>
      <c r="K62163" s="19">
        <v>0.25800000000000001</v>
      </c>
      <c r="L62163" s="8">
        <v>0.92</v>
      </c>
      <c r="M62163" s="1"/>
    </row>
    <row r="62164" spans="2:13" x14ac:dyDescent="0.25">
      <c r="B62164">
        <v>-124</v>
      </c>
      <c r="C62164">
        <v>11</v>
      </c>
      <c r="D62164">
        <v>0</v>
      </c>
      <c r="E62164">
        <v>3</v>
      </c>
      <c r="F62164" s="1">
        <v>81.39</v>
      </c>
      <c r="G62164" s="1">
        <v>80.62</v>
      </c>
      <c r="H62164" s="1">
        <v>0.79</v>
      </c>
      <c r="I62164" s="1">
        <v>0.77</v>
      </c>
      <c r="J62164" s="1">
        <v>0.98</v>
      </c>
      <c r="K62164" s="19">
        <v>0.22700000000000001</v>
      </c>
      <c r="L62164" s="8">
        <v>0.80900000000000005</v>
      </c>
      <c r="M62164" s="1"/>
    </row>
    <row r="62165" spans="2:13" x14ac:dyDescent="0.25">
      <c r="B62165">
        <v>-123</v>
      </c>
      <c r="C62165">
        <v>11</v>
      </c>
      <c r="D62165">
        <v>0</v>
      </c>
      <c r="E62165">
        <v>2</v>
      </c>
      <c r="F62165" s="1">
        <v>79.27</v>
      </c>
      <c r="G62165" s="1">
        <v>78.150000000000006</v>
      </c>
      <c r="H62165" s="1">
        <v>0.7</v>
      </c>
      <c r="I62165" s="1">
        <v>1.1200000000000001</v>
      </c>
      <c r="J62165" s="1">
        <v>1.6</v>
      </c>
      <c r="K62165" s="19">
        <v>0.26200000000000001</v>
      </c>
      <c r="L62165" s="8">
        <v>0.93600000000000005</v>
      </c>
      <c r="M62165" s="1"/>
    </row>
    <row r="62166" spans="2:13" x14ac:dyDescent="0.25">
      <c r="B62166">
        <v>-123</v>
      </c>
      <c r="C62166">
        <v>11</v>
      </c>
      <c r="D62166">
        <v>0</v>
      </c>
      <c r="E62166">
        <v>3</v>
      </c>
      <c r="F62166" s="1">
        <v>81.599999999999994</v>
      </c>
      <c r="G62166" s="1">
        <v>80.75</v>
      </c>
      <c r="H62166" s="1">
        <v>0.77</v>
      </c>
      <c r="I62166" s="1">
        <v>0.85</v>
      </c>
      <c r="J62166" s="1">
        <v>1.1100000000000001</v>
      </c>
      <c r="K62166" s="19">
        <v>0.23300000000000001</v>
      </c>
      <c r="L62166" s="8">
        <v>0.84099999999999997</v>
      </c>
      <c r="M62166" s="1"/>
    </row>
    <row r="62167" spans="2:13" x14ac:dyDescent="0.25">
      <c r="B62167">
        <v>-122</v>
      </c>
      <c r="C62167">
        <v>11</v>
      </c>
      <c r="D62167">
        <v>0</v>
      </c>
      <c r="E62167">
        <v>2</v>
      </c>
      <c r="F62167" s="1">
        <v>79.45</v>
      </c>
      <c r="G62167" s="1">
        <v>78.23</v>
      </c>
      <c r="H62167" s="1">
        <v>0.67</v>
      </c>
      <c r="I62167" s="1">
        <v>1.22</v>
      </c>
      <c r="J62167" s="1">
        <v>1.81</v>
      </c>
      <c r="K62167" s="19">
        <v>0.25900000000000001</v>
      </c>
      <c r="L62167" s="8">
        <v>0.95199999999999996</v>
      </c>
      <c r="M62167" s="1"/>
    </row>
    <row r="62168" spans="2:13" x14ac:dyDescent="0.25">
      <c r="B62168">
        <v>-122</v>
      </c>
      <c r="C62168">
        <v>11</v>
      </c>
      <c r="D62168">
        <v>0</v>
      </c>
      <c r="E62168">
        <v>3</v>
      </c>
      <c r="F62168" s="1">
        <v>81.790000000000006</v>
      </c>
      <c r="G62168" s="1">
        <v>80.94</v>
      </c>
      <c r="H62168" s="1">
        <v>0.68</v>
      </c>
      <c r="I62168" s="1">
        <v>0.85</v>
      </c>
      <c r="J62168" s="1">
        <v>1.25</v>
      </c>
      <c r="K62168" s="19">
        <v>0.19500000000000001</v>
      </c>
      <c r="L62168" s="8">
        <v>0.873</v>
      </c>
      <c r="M62168" s="1"/>
    </row>
    <row r="62169" spans="2:13" x14ac:dyDescent="0.25">
      <c r="B62169">
        <v>-121</v>
      </c>
      <c r="C62169">
        <v>11</v>
      </c>
      <c r="D62169">
        <v>0</v>
      </c>
      <c r="E62169">
        <v>2</v>
      </c>
      <c r="F62169" s="1">
        <v>79.58</v>
      </c>
      <c r="G62169" s="1">
        <v>78.28</v>
      </c>
      <c r="H62169" s="1">
        <v>0.67</v>
      </c>
      <c r="I62169" s="1">
        <v>1.3</v>
      </c>
      <c r="J62169" s="1">
        <v>1.92</v>
      </c>
      <c r="K62169" s="19">
        <v>0.26600000000000001</v>
      </c>
      <c r="L62169" s="8">
        <v>0.95199999999999996</v>
      </c>
      <c r="M62169" s="1"/>
    </row>
    <row r="62170" spans="2:13" x14ac:dyDescent="0.25">
      <c r="B62170">
        <v>-121</v>
      </c>
      <c r="C62170">
        <v>11</v>
      </c>
      <c r="D62170">
        <v>0</v>
      </c>
      <c r="E62170">
        <v>3</v>
      </c>
      <c r="F62170" s="1">
        <v>81.94</v>
      </c>
      <c r="G62170" s="1">
        <v>81.010000000000005</v>
      </c>
      <c r="H62170" s="1">
        <v>0.7</v>
      </c>
      <c r="I62170" s="1">
        <v>0.93</v>
      </c>
      <c r="J62170" s="1">
        <v>1.32</v>
      </c>
      <c r="K62170" s="19">
        <v>0.20400000000000001</v>
      </c>
      <c r="L62170" s="8">
        <v>0.90400000000000003</v>
      </c>
      <c r="M62170" s="1"/>
    </row>
    <row r="62171" spans="2:13" x14ac:dyDescent="0.25">
      <c r="B62171">
        <v>-120</v>
      </c>
      <c r="C62171">
        <v>11</v>
      </c>
      <c r="D62171">
        <v>0</v>
      </c>
      <c r="E62171">
        <v>2</v>
      </c>
      <c r="F62171" s="1">
        <v>79.69</v>
      </c>
      <c r="G62171" s="1">
        <v>78.36</v>
      </c>
      <c r="H62171" s="1">
        <v>0.67</v>
      </c>
      <c r="I62171" s="1">
        <v>1.33</v>
      </c>
      <c r="J62171" s="1">
        <v>1.99</v>
      </c>
      <c r="K62171" s="19">
        <v>0.27100000000000002</v>
      </c>
      <c r="L62171" s="8">
        <v>0.96799999999999997</v>
      </c>
      <c r="M62171" s="1"/>
    </row>
    <row r="62172" spans="2:13" x14ac:dyDescent="0.25">
      <c r="B62172">
        <v>-120</v>
      </c>
      <c r="C62172">
        <v>11</v>
      </c>
      <c r="D62172">
        <v>0</v>
      </c>
      <c r="E62172">
        <v>3</v>
      </c>
      <c r="F62172" s="1">
        <v>82.12</v>
      </c>
      <c r="G62172" s="1">
        <v>81.150000000000006</v>
      </c>
      <c r="H62172" s="1">
        <v>0.69</v>
      </c>
      <c r="I62172" s="1">
        <v>0.97</v>
      </c>
      <c r="J62172" s="1">
        <v>1.41</v>
      </c>
      <c r="K62172" s="19">
        <v>0.222</v>
      </c>
      <c r="L62172" s="8">
        <v>0.92</v>
      </c>
      <c r="M62172" s="1"/>
    </row>
    <row r="62173" spans="2:13" x14ac:dyDescent="0.25">
      <c r="B62173">
        <v>-119</v>
      </c>
      <c r="C62173">
        <v>11</v>
      </c>
      <c r="D62173">
        <v>0</v>
      </c>
      <c r="E62173">
        <v>2</v>
      </c>
      <c r="F62173" s="1">
        <v>79.790000000000006</v>
      </c>
      <c r="G62173" s="1">
        <v>78.430000000000007</v>
      </c>
      <c r="H62173" s="1">
        <v>0.66</v>
      </c>
      <c r="I62173" s="1">
        <v>1.36</v>
      </c>
      <c r="J62173" s="1">
        <v>2.0699999999999998</v>
      </c>
      <c r="K62173" s="19">
        <v>0.27400000000000002</v>
      </c>
      <c r="L62173" s="8">
        <v>0.96799999999999997</v>
      </c>
      <c r="M62173" s="1"/>
    </row>
    <row r="62174" spans="2:13" x14ac:dyDescent="0.25">
      <c r="B62174">
        <v>-119</v>
      </c>
      <c r="C62174">
        <v>11</v>
      </c>
      <c r="D62174">
        <v>0</v>
      </c>
      <c r="E62174">
        <v>3</v>
      </c>
      <c r="F62174" s="1">
        <v>82.33</v>
      </c>
      <c r="G62174" s="1">
        <v>81.290000000000006</v>
      </c>
      <c r="H62174" s="1">
        <v>0.64</v>
      </c>
      <c r="I62174" s="1">
        <v>1.04</v>
      </c>
      <c r="J62174" s="1">
        <v>1.62</v>
      </c>
      <c r="K62174" s="19">
        <v>0.21600000000000003</v>
      </c>
      <c r="L62174" s="8">
        <v>0.92</v>
      </c>
      <c r="M62174" s="1"/>
    </row>
    <row r="62175" spans="2:13" x14ac:dyDescent="0.25">
      <c r="B62175">
        <v>-118</v>
      </c>
      <c r="C62175">
        <v>11</v>
      </c>
      <c r="D62175">
        <v>0</v>
      </c>
      <c r="E62175">
        <v>2</v>
      </c>
      <c r="F62175" s="1">
        <v>79.849999999999994</v>
      </c>
      <c r="G62175" s="1">
        <v>78.489999999999995</v>
      </c>
      <c r="H62175" s="1">
        <v>0.67</v>
      </c>
      <c r="I62175" s="1">
        <v>1.36</v>
      </c>
      <c r="J62175" s="1">
        <v>2.04</v>
      </c>
      <c r="K62175" s="19">
        <v>0.28400000000000003</v>
      </c>
      <c r="L62175" s="8">
        <v>0.96799999999999997</v>
      </c>
      <c r="M62175" s="1"/>
    </row>
    <row r="62176" spans="2:13" x14ac:dyDescent="0.25">
      <c r="B62176">
        <v>-118</v>
      </c>
      <c r="C62176">
        <v>11</v>
      </c>
      <c r="D62176">
        <v>0</v>
      </c>
      <c r="E62176">
        <v>3</v>
      </c>
      <c r="F62176" s="1">
        <v>82.45</v>
      </c>
      <c r="G62176" s="1">
        <v>81.290000000000006</v>
      </c>
      <c r="H62176" s="1">
        <v>0.68</v>
      </c>
      <c r="I62176" s="1">
        <v>1.1599999999999999</v>
      </c>
      <c r="J62176" s="1">
        <v>1.71</v>
      </c>
      <c r="K62176" s="19">
        <v>0.249</v>
      </c>
      <c r="L62176" s="8">
        <v>0.95199999999999996</v>
      </c>
      <c r="M62176" s="1"/>
    </row>
    <row r="62177" spans="2:13" x14ac:dyDescent="0.25">
      <c r="B62177">
        <v>-117</v>
      </c>
      <c r="C62177">
        <v>11</v>
      </c>
      <c r="D62177">
        <v>0</v>
      </c>
      <c r="E62177">
        <v>2</v>
      </c>
      <c r="F62177" s="1">
        <v>79.959999999999994</v>
      </c>
      <c r="G62177" s="1">
        <v>78.599999999999994</v>
      </c>
      <c r="H62177" s="1">
        <v>0.66</v>
      </c>
      <c r="I62177" s="1">
        <v>1.36</v>
      </c>
      <c r="J62177" s="1">
        <v>2.06</v>
      </c>
      <c r="K62177" s="19">
        <v>0.28400000000000003</v>
      </c>
      <c r="L62177" s="8">
        <v>0.96799999999999997</v>
      </c>
      <c r="M62177" s="1"/>
    </row>
    <row r="62178" spans="2:13" x14ac:dyDescent="0.25">
      <c r="B62178">
        <v>-117</v>
      </c>
      <c r="C62178">
        <v>11</v>
      </c>
      <c r="D62178">
        <v>0</v>
      </c>
      <c r="E62178">
        <v>3</v>
      </c>
      <c r="F62178" s="1">
        <v>82.59</v>
      </c>
      <c r="G62178" s="1">
        <v>81.52</v>
      </c>
      <c r="H62178" s="1">
        <v>0.63</v>
      </c>
      <c r="I62178" s="1">
        <v>1.07</v>
      </c>
      <c r="J62178" s="1">
        <v>1.69</v>
      </c>
      <c r="K62178" s="19">
        <v>0.23400000000000001</v>
      </c>
      <c r="L62178" s="8">
        <v>0.96799999999999997</v>
      </c>
      <c r="M62178" s="1"/>
    </row>
    <row r="62179" spans="2:13" x14ac:dyDescent="0.25">
      <c r="B62179">
        <v>-116</v>
      </c>
      <c r="C62179">
        <v>11</v>
      </c>
      <c r="D62179">
        <v>0</v>
      </c>
      <c r="E62179">
        <v>2</v>
      </c>
      <c r="F62179" s="1">
        <v>80.06</v>
      </c>
      <c r="G62179" s="1">
        <v>78.69</v>
      </c>
      <c r="H62179" s="1">
        <v>0.63</v>
      </c>
      <c r="I62179" s="1">
        <v>1.37</v>
      </c>
      <c r="J62179" s="1">
        <v>2.17</v>
      </c>
      <c r="K62179" s="19">
        <v>0.26800000000000002</v>
      </c>
      <c r="L62179" s="8">
        <v>0.96799999999999997</v>
      </c>
      <c r="M62179" s="1"/>
    </row>
    <row r="62180" spans="2:13" x14ac:dyDescent="0.25">
      <c r="B62180">
        <v>-116</v>
      </c>
      <c r="C62180">
        <v>11</v>
      </c>
      <c r="D62180">
        <v>0</v>
      </c>
      <c r="E62180">
        <v>3</v>
      </c>
      <c r="F62180" s="1">
        <v>82.69</v>
      </c>
      <c r="G62180" s="1">
        <v>81.790000000000006</v>
      </c>
      <c r="H62180" s="1">
        <v>0.52</v>
      </c>
      <c r="I62180" s="1">
        <v>0.9</v>
      </c>
      <c r="J62180" s="1">
        <v>1.71</v>
      </c>
      <c r="K62180" s="19">
        <v>0.159</v>
      </c>
      <c r="L62180" s="8">
        <v>0.95199999999999996</v>
      </c>
      <c r="M62180" s="1"/>
    </row>
    <row r="62181" spans="2:13" x14ac:dyDescent="0.25">
      <c r="B62181">
        <v>-115</v>
      </c>
      <c r="C62181">
        <v>11</v>
      </c>
      <c r="D62181">
        <v>0</v>
      </c>
      <c r="E62181">
        <v>2</v>
      </c>
      <c r="F62181" s="1">
        <v>80.150000000000006</v>
      </c>
      <c r="G62181" s="1">
        <v>78.78</v>
      </c>
      <c r="H62181" s="1">
        <v>0.63</v>
      </c>
      <c r="I62181" s="1">
        <v>1.37</v>
      </c>
      <c r="J62181" s="1">
        <v>2.17</v>
      </c>
      <c r="K62181" s="19">
        <v>0.27100000000000002</v>
      </c>
      <c r="L62181" s="8">
        <v>0.96799999999999997</v>
      </c>
      <c r="M62181" s="1"/>
    </row>
    <row r="62182" spans="2:13" x14ac:dyDescent="0.25">
      <c r="B62182">
        <v>-115</v>
      </c>
      <c r="C62182">
        <v>11</v>
      </c>
      <c r="D62182">
        <v>0</v>
      </c>
      <c r="E62182">
        <v>3</v>
      </c>
      <c r="F62182" s="1">
        <v>82.8</v>
      </c>
      <c r="G62182" s="1">
        <v>81.849999999999994</v>
      </c>
      <c r="H62182" s="1">
        <v>0.53</v>
      </c>
      <c r="I62182" s="1">
        <v>0.95</v>
      </c>
      <c r="J62182" s="1">
        <v>1.79</v>
      </c>
      <c r="K62182" s="19">
        <v>0.17100000000000001</v>
      </c>
      <c r="L62182" s="8">
        <v>0.93600000000000005</v>
      </c>
      <c r="M62182" s="1"/>
    </row>
    <row r="62183" spans="2:13" x14ac:dyDescent="0.25">
      <c r="B62183">
        <v>-114</v>
      </c>
      <c r="C62183">
        <v>11</v>
      </c>
      <c r="D62183">
        <v>0</v>
      </c>
      <c r="E62183">
        <v>2</v>
      </c>
      <c r="F62183" s="1">
        <v>80.260000000000005</v>
      </c>
      <c r="G62183" s="1">
        <v>78.849999999999994</v>
      </c>
      <c r="H62183" s="1">
        <v>0.65</v>
      </c>
      <c r="I62183" s="1">
        <v>1.41</v>
      </c>
      <c r="J62183" s="1">
        <v>2.1800000000000002</v>
      </c>
      <c r="K62183" s="19">
        <v>0.28199999999999997</v>
      </c>
      <c r="L62183" s="8">
        <v>0.96799999999999997</v>
      </c>
      <c r="M62183" s="1"/>
    </row>
    <row r="62184" spans="2:13" x14ac:dyDescent="0.25">
      <c r="B62184">
        <v>-114</v>
      </c>
      <c r="C62184">
        <v>11</v>
      </c>
      <c r="D62184">
        <v>0</v>
      </c>
      <c r="E62184">
        <v>3</v>
      </c>
      <c r="F62184" s="1">
        <v>82.95</v>
      </c>
      <c r="G62184" s="1">
        <v>81.900000000000006</v>
      </c>
      <c r="H62184" s="1">
        <v>0.59</v>
      </c>
      <c r="I62184" s="1">
        <v>1.05</v>
      </c>
      <c r="J62184" s="1">
        <v>1.76</v>
      </c>
      <c r="K62184" s="19">
        <v>0.218</v>
      </c>
      <c r="L62184" s="8">
        <v>0.95199999999999996</v>
      </c>
      <c r="M62184" s="1"/>
    </row>
    <row r="62185" spans="2:13" x14ac:dyDescent="0.25">
      <c r="B62185">
        <v>-113</v>
      </c>
      <c r="C62185">
        <v>11</v>
      </c>
      <c r="D62185">
        <v>0</v>
      </c>
      <c r="E62185">
        <v>2</v>
      </c>
      <c r="F62185" s="1">
        <v>80.34</v>
      </c>
      <c r="G62185" s="1">
        <v>78.930000000000007</v>
      </c>
      <c r="H62185" s="1">
        <v>0.64</v>
      </c>
      <c r="I62185" s="1">
        <v>1.41</v>
      </c>
      <c r="J62185" s="1">
        <v>2.2000000000000002</v>
      </c>
      <c r="K62185" s="19">
        <v>0.28199999999999997</v>
      </c>
      <c r="L62185" s="8">
        <v>0.96799999999999997</v>
      </c>
      <c r="M62185" s="1"/>
    </row>
    <row r="62186" spans="2:13" x14ac:dyDescent="0.25">
      <c r="B62186">
        <v>-113</v>
      </c>
      <c r="C62186">
        <v>11</v>
      </c>
      <c r="D62186">
        <v>0</v>
      </c>
      <c r="E62186">
        <v>3</v>
      </c>
      <c r="F62186" s="1">
        <v>83.17</v>
      </c>
      <c r="G62186" s="1">
        <v>82.05</v>
      </c>
      <c r="H62186" s="1">
        <v>0.56999999999999995</v>
      </c>
      <c r="I62186" s="1">
        <v>1.1200000000000001</v>
      </c>
      <c r="J62186" s="1">
        <v>1.98</v>
      </c>
      <c r="K62186" s="19">
        <v>0.21199999999999999</v>
      </c>
      <c r="L62186" s="8">
        <v>0.96799999999999997</v>
      </c>
      <c r="M62186" s="1"/>
    </row>
    <row r="62187" spans="2:13" x14ac:dyDescent="0.25">
      <c r="B62187">
        <v>-112</v>
      </c>
      <c r="C62187">
        <v>11</v>
      </c>
      <c r="D62187">
        <v>0</v>
      </c>
      <c r="E62187">
        <v>2</v>
      </c>
      <c r="F62187" s="1">
        <v>80.42</v>
      </c>
      <c r="G62187" s="1">
        <v>79.03</v>
      </c>
      <c r="H62187" s="1">
        <v>0.63</v>
      </c>
      <c r="I62187" s="1">
        <v>1.39</v>
      </c>
      <c r="J62187" s="1">
        <v>2.2200000000000002</v>
      </c>
      <c r="K62187" s="19">
        <v>0.27799999999999997</v>
      </c>
      <c r="L62187" s="8">
        <v>0.96799999999999997</v>
      </c>
      <c r="M62187" s="1"/>
    </row>
    <row r="62188" spans="2:13" x14ac:dyDescent="0.25">
      <c r="B62188">
        <v>-112</v>
      </c>
      <c r="C62188">
        <v>11</v>
      </c>
      <c r="D62188">
        <v>0</v>
      </c>
      <c r="E62188">
        <v>3</v>
      </c>
      <c r="F62188" s="1">
        <v>83.32</v>
      </c>
      <c r="G62188" s="1">
        <v>82.21</v>
      </c>
      <c r="H62188" s="1">
        <v>0.51</v>
      </c>
      <c r="I62188" s="1">
        <v>1.1100000000000001</v>
      </c>
      <c r="J62188" s="1">
        <v>2.17</v>
      </c>
      <c r="K62188" s="19">
        <v>0.18100000000000002</v>
      </c>
      <c r="L62188" s="8">
        <v>0.96799999999999997</v>
      </c>
      <c r="M62188" s="1"/>
    </row>
    <row r="62189" spans="2:13" x14ac:dyDescent="0.25">
      <c r="B62189">
        <v>-111</v>
      </c>
      <c r="C62189">
        <v>11</v>
      </c>
      <c r="D62189">
        <v>0</v>
      </c>
      <c r="E62189">
        <v>2</v>
      </c>
      <c r="F62189" s="1">
        <v>80.53</v>
      </c>
      <c r="G62189" s="1">
        <v>79.099999999999994</v>
      </c>
      <c r="H62189" s="1">
        <v>0.63</v>
      </c>
      <c r="I62189" s="1">
        <v>1.43</v>
      </c>
      <c r="J62189" s="1">
        <v>2.27</v>
      </c>
      <c r="K62189" s="19">
        <v>0.27699999999999997</v>
      </c>
      <c r="L62189" s="8">
        <v>0.98399999999999999</v>
      </c>
      <c r="M62189" s="1"/>
    </row>
    <row r="62190" spans="2:13" x14ac:dyDescent="0.25">
      <c r="B62190">
        <v>-111</v>
      </c>
      <c r="C62190">
        <v>11</v>
      </c>
      <c r="D62190">
        <v>0</v>
      </c>
      <c r="E62190">
        <v>3</v>
      </c>
      <c r="F62190" s="1">
        <v>83.5</v>
      </c>
      <c r="G62190" s="1">
        <v>82.3</v>
      </c>
      <c r="H62190" s="1">
        <v>0.53</v>
      </c>
      <c r="I62190" s="1">
        <v>1.2</v>
      </c>
      <c r="J62190" s="1">
        <v>2.2799999999999998</v>
      </c>
      <c r="K62190" s="19">
        <v>0.17199999999999999</v>
      </c>
      <c r="L62190" s="8">
        <v>0.96799999999999997</v>
      </c>
      <c r="M62190" s="1"/>
    </row>
    <row r="62191" spans="2:13" x14ac:dyDescent="0.25">
      <c r="B62191">
        <v>-110</v>
      </c>
      <c r="C62191">
        <v>11</v>
      </c>
      <c r="D62191">
        <v>0</v>
      </c>
      <c r="E62191">
        <v>2</v>
      </c>
      <c r="F62191" s="1">
        <v>80.680000000000007</v>
      </c>
      <c r="G62191" s="1">
        <v>79.2</v>
      </c>
      <c r="H62191" s="1">
        <v>0.62</v>
      </c>
      <c r="I62191" s="1">
        <v>1.48</v>
      </c>
      <c r="J62191" s="1">
        <v>2.38</v>
      </c>
      <c r="K62191" s="19">
        <v>0.27400000000000002</v>
      </c>
      <c r="L62191" s="8">
        <v>0.98399999999999999</v>
      </c>
      <c r="M62191" s="1"/>
    </row>
    <row r="62192" spans="2:13" x14ac:dyDescent="0.25">
      <c r="B62192">
        <v>-110</v>
      </c>
      <c r="C62192">
        <v>11</v>
      </c>
      <c r="D62192">
        <v>0</v>
      </c>
      <c r="E62192">
        <v>3</v>
      </c>
      <c r="F62192" s="1">
        <v>83.57</v>
      </c>
      <c r="G62192" s="1">
        <v>82.45</v>
      </c>
      <c r="H62192" s="1">
        <v>0.52</v>
      </c>
      <c r="I62192" s="1">
        <v>1.1200000000000001</v>
      </c>
      <c r="J62192" s="1">
        <v>2.17</v>
      </c>
      <c r="K62192" s="19">
        <v>0.15</v>
      </c>
      <c r="L62192" s="8">
        <v>0.96799999999999997</v>
      </c>
      <c r="M62192" s="1"/>
    </row>
    <row r="62193" spans="2:13" x14ac:dyDescent="0.25">
      <c r="B62193">
        <v>-109</v>
      </c>
      <c r="C62193">
        <v>11</v>
      </c>
      <c r="D62193">
        <v>0</v>
      </c>
      <c r="E62193">
        <v>2</v>
      </c>
      <c r="F62193" s="1">
        <v>80.87</v>
      </c>
      <c r="G62193" s="1">
        <v>79.31</v>
      </c>
      <c r="H62193" s="1">
        <v>0.61</v>
      </c>
      <c r="I62193" s="1">
        <v>1.56</v>
      </c>
      <c r="J62193" s="1">
        <v>2.5499999999999998</v>
      </c>
      <c r="K62193" s="19">
        <v>0.27</v>
      </c>
      <c r="L62193" s="8">
        <v>0.98399999999999999</v>
      </c>
      <c r="M62193" s="1"/>
    </row>
    <row r="62194" spans="2:13" x14ac:dyDescent="0.25">
      <c r="B62194">
        <v>-109</v>
      </c>
      <c r="C62194">
        <v>11</v>
      </c>
      <c r="D62194">
        <v>0</v>
      </c>
      <c r="E62194">
        <v>3</v>
      </c>
      <c r="F62194" s="1">
        <v>83.78</v>
      </c>
      <c r="G62194" s="1">
        <v>82.61</v>
      </c>
      <c r="H62194" s="1">
        <v>0.51</v>
      </c>
      <c r="I62194" s="1">
        <v>1.17</v>
      </c>
      <c r="J62194" s="1">
        <v>2.2999999999999998</v>
      </c>
      <c r="K62194" s="19">
        <v>0.125</v>
      </c>
      <c r="L62194" s="8">
        <v>0.96799999999999997</v>
      </c>
      <c r="M62194" s="1"/>
    </row>
    <row r="62195" spans="2:13" x14ac:dyDescent="0.25">
      <c r="B62195">
        <v>-108</v>
      </c>
      <c r="C62195">
        <v>11</v>
      </c>
      <c r="D62195">
        <v>0</v>
      </c>
      <c r="E62195">
        <v>2</v>
      </c>
      <c r="F62195" s="1">
        <v>81.03</v>
      </c>
      <c r="G62195" s="1">
        <v>79.400000000000006</v>
      </c>
      <c r="H62195" s="1">
        <v>0.62</v>
      </c>
      <c r="I62195" s="1">
        <v>1.63</v>
      </c>
      <c r="J62195" s="1">
        <v>2.63</v>
      </c>
      <c r="K62195" s="19">
        <v>0.27400000000000002</v>
      </c>
      <c r="L62195" s="8">
        <v>0.98399999999999999</v>
      </c>
      <c r="M62195" s="1"/>
    </row>
    <row r="62196" spans="2:13" x14ac:dyDescent="0.25">
      <c r="B62196">
        <v>-108</v>
      </c>
      <c r="C62196">
        <v>11</v>
      </c>
      <c r="D62196">
        <v>0</v>
      </c>
      <c r="E62196">
        <v>3</v>
      </c>
      <c r="F62196" s="1">
        <v>83.95</v>
      </c>
      <c r="G62196" s="1">
        <v>82.67</v>
      </c>
      <c r="H62196" s="1">
        <v>0.52</v>
      </c>
      <c r="I62196" s="1">
        <v>1.28</v>
      </c>
      <c r="J62196" s="1">
        <v>2.46</v>
      </c>
      <c r="K62196" s="19">
        <v>0.14500000000000002</v>
      </c>
      <c r="L62196" s="8">
        <v>0.98399999999999999</v>
      </c>
      <c r="M62196" s="1"/>
    </row>
    <row r="62197" spans="2:13" x14ac:dyDescent="0.25">
      <c r="B62197">
        <v>-107</v>
      </c>
      <c r="C62197">
        <v>11</v>
      </c>
      <c r="D62197">
        <v>0</v>
      </c>
      <c r="E62197">
        <v>2</v>
      </c>
      <c r="F62197" s="1">
        <v>81.14</v>
      </c>
      <c r="G62197" s="1">
        <v>79.489999999999995</v>
      </c>
      <c r="H62197" s="1">
        <v>0.62</v>
      </c>
      <c r="I62197" s="1">
        <v>1.65</v>
      </c>
      <c r="J62197" s="1">
        <v>2.65</v>
      </c>
      <c r="K62197" s="19">
        <v>0.27500000000000002</v>
      </c>
      <c r="L62197" s="8">
        <v>1</v>
      </c>
      <c r="M62197" s="1"/>
    </row>
    <row r="62198" spans="2:13" x14ac:dyDescent="0.25">
      <c r="B62198">
        <v>-107</v>
      </c>
      <c r="C62198">
        <v>11</v>
      </c>
      <c r="D62198">
        <v>0</v>
      </c>
      <c r="E62198">
        <v>3</v>
      </c>
      <c r="F62198" s="1">
        <v>84.07</v>
      </c>
      <c r="G62198" s="1">
        <v>82.72</v>
      </c>
      <c r="H62198" s="1">
        <v>0.52</v>
      </c>
      <c r="I62198" s="1">
        <v>1.35</v>
      </c>
      <c r="J62198" s="1">
        <v>2.6</v>
      </c>
      <c r="K62198" s="19">
        <v>0.154</v>
      </c>
      <c r="L62198" s="8">
        <v>0.98399999999999999</v>
      </c>
      <c r="M62198" s="1"/>
    </row>
    <row r="62199" spans="2:13" x14ac:dyDescent="0.25">
      <c r="B62199">
        <v>-106</v>
      </c>
      <c r="C62199">
        <v>11</v>
      </c>
      <c r="D62199">
        <v>0</v>
      </c>
      <c r="E62199">
        <v>2</v>
      </c>
      <c r="F62199" s="1">
        <v>81.25</v>
      </c>
      <c r="G62199" s="1">
        <v>79.59</v>
      </c>
      <c r="H62199" s="1">
        <v>0.62</v>
      </c>
      <c r="I62199" s="1">
        <v>1.66</v>
      </c>
      <c r="J62199" s="1">
        <v>2.7</v>
      </c>
      <c r="K62199" s="19">
        <v>0.27500000000000002</v>
      </c>
      <c r="L62199" s="8">
        <v>1</v>
      </c>
      <c r="M62199" s="1"/>
    </row>
    <row r="62200" spans="2:13" x14ac:dyDescent="0.25">
      <c r="B62200">
        <v>-106</v>
      </c>
      <c r="C62200">
        <v>11</v>
      </c>
      <c r="D62200">
        <v>0</v>
      </c>
      <c r="E62200">
        <v>3</v>
      </c>
      <c r="F62200" s="1">
        <v>84.17</v>
      </c>
      <c r="G62200" s="1">
        <v>82.8</v>
      </c>
      <c r="H62200" s="1">
        <v>0.49</v>
      </c>
      <c r="I62200" s="1">
        <v>1.37</v>
      </c>
      <c r="J62200" s="1">
        <v>2.77</v>
      </c>
      <c r="K62200" s="19">
        <v>0.16199999999999998</v>
      </c>
      <c r="L62200" s="8">
        <v>0.98399999999999999</v>
      </c>
      <c r="M62200" s="1"/>
    </row>
    <row r="62201" spans="2:13" x14ac:dyDescent="0.25">
      <c r="B62201">
        <v>-105</v>
      </c>
      <c r="C62201">
        <v>11</v>
      </c>
      <c r="D62201">
        <v>0</v>
      </c>
      <c r="E62201">
        <v>2</v>
      </c>
      <c r="F62201" s="1">
        <v>81.39</v>
      </c>
      <c r="G62201" s="1">
        <v>79.709999999999994</v>
      </c>
      <c r="H62201" s="1">
        <v>0.62</v>
      </c>
      <c r="I62201" s="1">
        <v>1.68</v>
      </c>
      <c r="J62201" s="1">
        <v>2.71</v>
      </c>
      <c r="K62201" s="19">
        <v>0.27699999999999997</v>
      </c>
      <c r="L62201" s="8">
        <v>1</v>
      </c>
      <c r="M62201" s="1"/>
    </row>
    <row r="62202" spans="2:13" x14ac:dyDescent="0.25">
      <c r="B62202">
        <v>-105</v>
      </c>
      <c r="C62202">
        <v>11</v>
      </c>
      <c r="D62202">
        <v>0</v>
      </c>
      <c r="E62202">
        <v>3</v>
      </c>
      <c r="F62202" s="1">
        <v>84.33</v>
      </c>
      <c r="G62202" s="1">
        <v>82.95</v>
      </c>
      <c r="H62202" s="1">
        <v>0.49</v>
      </c>
      <c r="I62202" s="1">
        <v>1.38</v>
      </c>
      <c r="J62202" s="1">
        <v>2.8</v>
      </c>
      <c r="K62202" s="19">
        <v>0.17399999999999999</v>
      </c>
      <c r="L62202" s="8">
        <v>0.98399999999999999</v>
      </c>
      <c r="M62202" s="1"/>
    </row>
    <row r="62203" spans="2:13" x14ac:dyDescent="0.25">
      <c r="B62203">
        <v>-104</v>
      </c>
      <c r="C62203">
        <v>11</v>
      </c>
      <c r="D62203">
        <v>0</v>
      </c>
      <c r="E62203">
        <v>2</v>
      </c>
      <c r="F62203" s="1">
        <v>81.5</v>
      </c>
      <c r="G62203" s="1">
        <v>79.77</v>
      </c>
      <c r="H62203" s="1">
        <v>0.62</v>
      </c>
      <c r="I62203" s="1">
        <v>1.73</v>
      </c>
      <c r="J62203" s="1">
        <v>2.79</v>
      </c>
      <c r="K62203" s="19">
        <v>0.27699999999999997</v>
      </c>
      <c r="L62203" s="8">
        <v>1</v>
      </c>
      <c r="M62203" s="1"/>
    </row>
    <row r="62204" spans="2:13" x14ac:dyDescent="0.25">
      <c r="B62204">
        <v>-104</v>
      </c>
      <c r="C62204">
        <v>11</v>
      </c>
      <c r="D62204">
        <v>0</v>
      </c>
      <c r="E62204">
        <v>3</v>
      </c>
      <c r="F62204" s="1">
        <v>84.48</v>
      </c>
      <c r="G62204" s="1">
        <v>82.92</v>
      </c>
      <c r="H62204" s="1">
        <v>0.52</v>
      </c>
      <c r="I62204" s="1">
        <v>1.56</v>
      </c>
      <c r="J62204" s="1">
        <v>2.99</v>
      </c>
      <c r="K62204" s="19">
        <v>0.185</v>
      </c>
      <c r="L62204" s="8">
        <v>1</v>
      </c>
      <c r="M62204" s="1"/>
    </row>
    <row r="62205" spans="2:13" x14ac:dyDescent="0.25">
      <c r="B62205">
        <v>-103</v>
      </c>
      <c r="C62205">
        <v>11</v>
      </c>
      <c r="D62205">
        <v>0</v>
      </c>
      <c r="E62205">
        <v>2</v>
      </c>
      <c r="F62205" s="1">
        <v>81.61</v>
      </c>
      <c r="G62205" s="1">
        <v>79.84</v>
      </c>
      <c r="H62205" s="1">
        <v>0.62</v>
      </c>
      <c r="I62205" s="1">
        <v>1.77</v>
      </c>
      <c r="J62205" s="1">
        <v>2.83</v>
      </c>
      <c r="K62205" s="19">
        <v>0.27900000000000003</v>
      </c>
      <c r="L62205" s="8">
        <v>1</v>
      </c>
      <c r="M62205" s="1"/>
    </row>
    <row r="62206" spans="2:13" x14ac:dyDescent="0.25">
      <c r="B62206">
        <v>-103</v>
      </c>
      <c r="C62206">
        <v>11</v>
      </c>
      <c r="D62206">
        <v>0</v>
      </c>
      <c r="E62206">
        <v>3</v>
      </c>
      <c r="F62206" s="1">
        <v>84.62</v>
      </c>
      <c r="G62206" s="1">
        <v>82.92</v>
      </c>
      <c r="H62206" s="1">
        <v>0.55000000000000004</v>
      </c>
      <c r="I62206" s="1">
        <v>1.7</v>
      </c>
      <c r="J62206" s="1">
        <v>3.09</v>
      </c>
      <c r="K62206" s="19">
        <v>0.20100000000000001</v>
      </c>
      <c r="L62206" s="8">
        <v>1</v>
      </c>
      <c r="M62206" s="1"/>
    </row>
    <row r="62207" spans="2:13" x14ac:dyDescent="0.25">
      <c r="B62207">
        <v>-102</v>
      </c>
      <c r="C62207">
        <v>11</v>
      </c>
      <c r="D62207">
        <v>0</v>
      </c>
      <c r="E62207">
        <v>2</v>
      </c>
      <c r="F62207" s="1">
        <v>81.7</v>
      </c>
      <c r="G62207" s="1">
        <v>79.91</v>
      </c>
      <c r="H62207" s="1">
        <v>0.63</v>
      </c>
      <c r="I62207" s="1">
        <v>1.79</v>
      </c>
      <c r="J62207" s="1">
        <v>2.86</v>
      </c>
      <c r="K62207" s="19">
        <v>0.27600000000000002</v>
      </c>
      <c r="L62207" s="8">
        <v>1</v>
      </c>
      <c r="M62207" s="1"/>
    </row>
    <row r="62208" spans="2:13" x14ac:dyDescent="0.25">
      <c r="B62208">
        <v>-102</v>
      </c>
      <c r="C62208">
        <v>11</v>
      </c>
      <c r="D62208">
        <v>0</v>
      </c>
      <c r="E62208">
        <v>3</v>
      </c>
      <c r="F62208" s="1">
        <v>84.72</v>
      </c>
      <c r="G62208" s="1">
        <v>82.94</v>
      </c>
      <c r="H62208" s="1">
        <v>0.59</v>
      </c>
      <c r="I62208" s="1">
        <v>1.78</v>
      </c>
      <c r="J62208" s="1">
        <v>3.02</v>
      </c>
      <c r="K62208" s="19">
        <v>0.21299999999999999</v>
      </c>
      <c r="L62208" s="8">
        <v>1</v>
      </c>
      <c r="M62208" s="1"/>
    </row>
    <row r="62209" spans="2:13" x14ac:dyDescent="0.25">
      <c r="B62209">
        <v>-101</v>
      </c>
      <c r="C62209">
        <v>11</v>
      </c>
      <c r="D62209">
        <v>0</v>
      </c>
      <c r="E62209">
        <v>2</v>
      </c>
      <c r="F62209" s="1">
        <v>81.69</v>
      </c>
      <c r="G62209" s="1">
        <v>79.94</v>
      </c>
      <c r="H62209" s="1">
        <v>0.62</v>
      </c>
      <c r="I62209" s="1">
        <v>1.75</v>
      </c>
      <c r="J62209" s="1">
        <v>2.8</v>
      </c>
      <c r="K62209" s="19">
        <v>0.27100000000000002</v>
      </c>
      <c r="L62209" s="8">
        <v>1</v>
      </c>
      <c r="M62209" s="1"/>
    </row>
    <row r="62210" spans="2:13" x14ac:dyDescent="0.25">
      <c r="B62210">
        <v>-101</v>
      </c>
      <c r="C62210">
        <v>11</v>
      </c>
      <c r="D62210">
        <v>0</v>
      </c>
      <c r="E62210">
        <v>3</v>
      </c>
      <c r="F62210" s="1">
        <v>84.58</v>
      </c>
      <c r="G62210" s="1">
        <v>82.96</v>
      </c>
      <c r="H62210" s="1">
        <v>0.57999999999999996</v>
      </c>
      <c r="I62210" s="1">
        <v>1.62</v>
      </c>
      <c r="J62210" s="1">
        <v>2.77</v>
      </c>
      <c r="K62210" s="19">
        <v>0.21100000000000002</v>
      </c>
      <c r="L62210" s="8">
        <v>1</v>
      </c>
      <c r="M62210" s="1"/>
    </row>
    <row r="62211" spans="2:13" x14ac:dyDescent="0.25">
      <c r="B62211">
        <v>-100</v>
      </c>
      <c r="C62211">
        <v>11</v>
      </c>
      <c r="D62211">
        <v>0</v>
      </c>
      <c r="E62211">
        <v>2</v>
      </c>
      <c r="F62211" s="1">
        <v>81.59</v>
      </c>
      <c r="G62211" s="1">
        <v>79.91</v>
      </c>
      <c r="H62211" s="1">
        <v>0.63</v>
      </c>
      <c r="I62211" s="1">
        <v>1.68</v>
      </c>
      <c r="J62211" s="1">
        <v>2.67</v>
      </c>
      <c r="K62211" s="19">
        <v>0.26</v>
      </c>
      <c r="L62211" s="8">
        <v>1</v>
      </c>
      <c r="M62211" s="1"/>
    </row>
    <row r="62212" spans="2:13" x14ac:dyDescent="0.25">
      <c r="B62212">
        <v>-100</v>
      </c>
      <c r="C62212">
        <v>11</v>
      </c>
      <c r="D62212">
        <v>0</v>
      </c>
      <c r="E62212">
        <v>3</v>
      </c>
      <c r="F62212" s="1">
        <v>84.35</v>
      </c>
      <c r="G62212" s="1">
        <v>82.84</v>
      </c>
      <c r="H62212" s="1">
        <v>0.64</v>
      </c>
      <c r="I62212" s="1">
        <v>1.51</v>
      </c>
      <c r="J62212" s="1">
        <v>2.36</v>
      </c>
      <c r="K62212" s="19">
        <v>0.21100000000000002</v>
      </c>
      <c r="L62212" s="8">
        <v>0.98399999999999999</v>
      </c>
      <c r="M62212" s="1"/>
    </row>
    <row r="62213" spans="2:13" x14ac:dyDescent="0.25">
      <c r="B62213">
        <v>-99</v>
      </c>
      <c r="C62213">
        <v>11</v>
      </c>
      <c r="D62213">
        <v>0</v>
      </c>
      <c r="E62213">
        <v>2</v>
      </c>
      <c r="F62213" s="1">
        <v>81.510000000000005</v>
      </c>
      <c r="G62213" s="1">
        <v>79.87</v>
      </c>
      <c r="H62213" s="1">
        <v>0.63</v>
      </c>
      <c r="I62213" s="1">
        <v>1.64</v>
      </c>
      <c r="J62213" s="1">
        <v>2.58</v>
      </c>
      <c r="K62213" s="19">
        <v>0.23900000000000002</v>
      </c>
      <c r="L62213" s="8">
        <v>1</v>
      </c>
      <c r="M62213" s="1"/>
    </row>
    <row r="62214" spans="2:13" x14ac:dyDescent="0.25">
      <c r="B62214">
        <v>-99</v>
      </c>
      <c r="C62214">
        <v>11</v>
      </c>
      <c r="D62214">
        <v>0</v>
      </c>
      <c r="E62214">
        <v>3</v>
      </c>
      <c r="F62214" s="1">
        <v>84.24</v>
      </c>
      <c r="G62214" s="1">
        <v>82.73</v>
      </c>
      <c r="H62214" s="1">
        <v>0.69</v>
      </c>
      <c r="I62214" s="1">
        <v>1.51</v>
      </c>
      <c r="J62214" s="1">
        <v>2.2000000000000002</v>
      </c>
      <c r="K62214" s="19">
        <v>0.17299999999999999</v>
      </c>
      <c r="L62214" s="8">
        <v>0.98399999999999999</v>
      </c>
      <c r="M62214" s="1"/>
    </row>
    <row r="62215" spans="2:13" x14ac:dyDescent="0.25">
      <c r="B62215">
        <v>-98</v>
      </c>
      <c r="C62215">
        <v>11</v>
      </c>
      <c r="D62215">
        <v>0</v>
      </c>
      <c r="E62215">
        <v>2</v>
      </c>
      <c r="F62215" s="1">
        <v>81.44</v>
      </c>
      <c r="G62215" s="1">
        <v>79.81</v>
      </c>
      <c r="H62215" s="1">
        <v>0.64</v>
      </c>
      <c r="I62215" s="1">
        <v>1.63</v>
      </c>
      <c r="J62215" s="1">
        <v>2.5499999999999998</v>
      </c>
      <c r="K62215" s="19">
        <v>0.22700000000000001</v>
      </c>
      <c r="L62215" s="8">
        <v>1</v>
      </c>
      <c r="M62215" s="1"/>
    </row>
    <row r="62216" spans="2:13" x14ac:dyDescent="0.25">
      <c r="B62216">
        <v>-98</v>
      </c>
      <c r="C62216">
        <v>11</v>
      </c>
      <c r="D62216">
        <v>0</v>
      </c>
      <c r="E62216">
        <v>3</v>
      </c>
      <c r="F62216" s="1">
        <v>84.18</v>
      </c>
      <c r="G62216" s="1">
        <v>82.59</v>
      </c>
      <c r="H62216" s="1">
        <v>0.71</v>
      </c>
      <c r="I62216" s="1">
        <v>1.59</v>
      </c>
      <c r="J62216" s="1">
        <v>2.2400000000000002</v>
      </c>
      <c r="K62216" s="19">
        <v>0.159</v>
      </c>
      <c r="L62216" s="8">
        <v>0.98399999999999999</v>
      </c>
      <c r="M62216" s="1"/>
    </row>
    <row r="62217" spans="2:13" x14ac:dyDescent="0.25">
      <c r="B62217">
        <v>-97</v>
      </c>
      <c r="C62217">
        <v>11</v>
      </c>
      <c r="D62217">
        <v>0</v>
      </c>
      <c r="E62217">
        <v>2</v>
      </c>
      <c r="F62217" s="1">
        <v>81.5</v>
      </c>
      <c r="G62217" s="1">
        <v>79.790000000000006</v>
      </c>
      <c r="H62217" s="1">
        <v>0.64</v>
      </c>
      <c r="I62217" s="1">
        <v>1.71</v>
      </c>
      <c r="J62217" s="1">
        <v>2.65</v>
      </c>
      <c r="K62217" s="19">
        <v>0.224</v>
      </c>
      <c r="L62217" s="8">
        <v>1</v>
      </c>
      <c r="M62217" s="1"/>
    </row>
    <row r="62218" spans="2:13" x14ac:dyDescent="0.25">
      <c r="B62218">
        <v>-97</v>
      </c>
      <c r="C62218">
        <v>11</v>
      </c>
      <c r="D62218">
        <v>0</v>
      </c>
      <c r="E62218">
        <v>3</v>
      </c>
      <c r="F62218" s="1">
        <v>84.23</v>
      </c>
      <c r="G62218" s="1">
        <v>82.52</v>
      </c>
      <c r="H62218" s="1">
        <v>0.72</v>
      </c>
      <c r="I62218" s="1">
        <v>1.71</v>
      </c>
      <c r="J62218" s="1">
        <v>2.38</v>
      </c>
      <c r="K62218" s="19">
        <v>0.17500000000000002</v>
      </c>
      <c r="L62218" s="8">
        <v>0.98399999999999999</v>
      </c>
      <c r="M62218" s="1"/>
    </row>
    <row r="62219" spans="2:13" x14ac:dyDescent="0.25">
      <c r="B62219">
        <v>-96</v>
      </c>
      <c r="C62219">
        <v>11</v>
      </c>
      <c r="D62219">
        <v>0</v>
      </c>
      <c r="E62219">
        <v>2</v>
      </c>
      <c r="F62219" s="1">
        <v>81.66</v>
      </c>
      <c r="G62219" s="1">
        <v>79.849999999999994</v>
      </c>
      <c r="H62219" s="1">
        <v>0.65</v>
      </c>
      <c r="I62219" s="1">
        <v>1.81</v>
      </c>
      <c r="J62219" s="1">
        <v>2.79</v>
      </c>
      <c r="K62219" s="19">
        <v>0.23499999999999999</v>
      </c>
      <c r="L62219" s="8">
        <v>1</v>
      </c>
      <c r="M62219" s="1"/>
    </row>
    <row r="62220" spans="2:13" x14ac:dyDescent="0.25">
      <c r="B62220">
        <v>-96</v>
      </c>
      <c r="C62220">
        <v>11</v>
      </c>
      <c r="D62220">
        <v>0</v>
      </c>
      <c r="E62220">
        <v>3</v>
      </c>
      <c r="F62220" s="1">
        <v>84.45</v>
      </c>
      <c r="G62220" s="1">
        <v>82.65</v>
      </c>
      <c r="H62220" s="1">
        <v>0.7</v>
      </c>
      <c r="I62220" s="1">
        <v>1.8</v>
      </c>
      <c r="J62220" s="1">
        <v>2.59</v>
      </c>
      <c r="K62220" s="19">
        <v>0.187</v>
      </c>
      <c r="L62220" s="8">
        <v>1</v>
      </c>
      <c r="M62220" s="1"/>
    </row>
    <row r="62221" spans="2:13" x14ac:dyDescent="0.25">
      <c r="B62221">
        <v>-95</v>
      </c>
      <c r="C62221">
        <v>11</v>
      </c>
      <c r="D62221">
        <v>0</v>
      </c>
      <c r="E62221">
        <v>2</v>
      </c>
      <c r="F62221" s="1">
        <v>81.88</v>
      </c>
      <c r="G62221" s="1">
        <v>80.02</v>
      </c>
      <c r="H62221" s="1">
        <v>0.66</v>
      </c>
      <c r="I62221" s="1">
        <v>1.86</v>
      </c>
      <c r="J62221" s="1">
        <v>2.83</v>
      </c>
      <c r="K62221" s="19">
        <v>0.25600000000000001</v>
      </c>
      <c r="L62221" s="8">
        <v>1</v>
      </c>
      <c r="M62221" s="1"/>
    </row>
    <row r="62222" spans="2:13" x14ac:dyDescent="0.25">
      <c r="B62222">
        <v>-95</v>
      </c>
      <c r="C62222">
        <v>11</v>
      </c>
      <c r="D62222">
        <v>0</v>
      </c>
      <c r="E62222">
        <v>3</v>
      </c>
      <c r="F62222" s="1">
        <v>84.6</v>
      </c>
      <c r="G62222" s="1">
        <v>82.75</v>
      </c>
      <c r="H62222" s="1">
        <v>0.69</v>
      </c>
      <c r="I62222" s="1">
        <v>1.85</v>
      </c>
      <c r="J62222" s="1">
        <v>2.69</v>
      </c>
      <c r="K62222" s="19">
        <v>0.21199999999999999</v>
      </c>
      <c r="L62222" s="8">
        <v>1</v>
      </c>
      <c r="M62222" s="1"/>
    </row>
    <row r="62223" spans="2:13" x14ac:dyDescent="0.25">
      <c r="B62223">
        <v>-94</v>
      </c>
      <c r="C62223">
        <v>11</v>
      </c>
      <c r="D62223">
        <v>0</v>
      </c>
      <c r="E62223">
        <v>2</v>
      </c>
      <c r="F62223" s="1">
        <v>81.97</v>
      </c>
      <c r="G62223" s="1">
        <v>80.2</v>
      </c>
      <c r="H62223" s="1">
        <v>0.65</v>
      </c>
      <c r="I62223" s="1">
        <v>1.77</v>
      </c>
      <c r="J62223" s="1">
        <v>2.73</v>
      </c>
      <c r="K62223" s="19">
        <v>0.26700000000000002</v>
      </c>
      <c r="L62223" s="8">
        <v>1</v>
      </c>
      <c r="M62223" s="1"/>
    </row>
    <row r="62224" spans="2:13" x14ac:dyDescent="0.25">
      <c r="B62224">
        <v>-94</v>
      </c>
      <c r="C62224">
        <v>11</v>
      </c>
      <c r="D62224">
        <v>0</v>
      </c>
      <c r="E62224">
        <v>3</v>
      </c>
      <c r="F62224" s="1">
        <v>84.52</v>
      </c>
      <c r="G62224" s="1">
        <v>82.9</v>
      </c>
      <c r="H62224" s="1">
        <v>0.62</v>
      </c>
      <c r="I62224" s="1">
        <v>1.62</v>
      </c>
      <c r="J62224" s="1">
        <v>2.62</v>
      </c>
      <c r="K62224" s="19">
        <v>0.20500000000000002</v>
      </c>
      <c r="L62224" s="8">
        <v>0.98399999999999999</v>
      </c>
      <c r="M62224" s="1"/>
    </row>
    <row r="62225" spans="2:13" x14ac:dyDescent="0.25">
      <c r="B62225">
        <v>-93</v>
      </c>
      <c r="C62225">
        <v>11</v>
      </c>
      <c r="D62225">
        <v>0</v>
      </c>
      <c r="E62225">
        <v>2</v>
      </c>
      <c r="F62225" s="1">
        <v>82</v>
      </c>
      <c r="G62225" s="1">
        <v>80.31</v>
      </c>
      <c r="H62225" s="1">
        <v>0.64</v>
      </c>
      <c r="I62225" s="1">
        <v>1.69</v>
      </c>
      <c r="J62225" s="1">
        <v>2.64</v>
      </c>
      <c r="K62225" s="19">
        <v>0.26700000000000002</v>
      </c>
      <c r="L62225" s="8">
        <v>0.98399999999999999</v>
      </c>
      <c r="M62225" s="1"/>
    </row>
    <row r="62226" spans="2:13" x14ac:dyDescent="0.25">
      <c r="B62226">
        <v>-93</v>
      </c>
      <c r="C62226">
        <v>11</v>
      </c>
      <c r="D62226">
        <v>0</v>
      </c>
      <c r="E62226">
        <v>3</v>
      </c>
      <c r="F62226" s="1">
        <v>84.42</v>
      </c>
      <c r="G62226" s="1">
        <v>82.97</v>
      </c>
      <c r="H62226" s="1">
        <v>0.6</v>
      </c>
      <c r="I62226" s="1">
        <v>1.45</v>
      </c>
      <c r="J62226" s="1">
        <v>2.42</v>
      </c>
      <c r="K62226" s="19">
        <v>0.193</v>
      </c>
      <c r="L62226" s="8">
        <v>0.98399999999999999</v>
      </c>
      <c r="M62226" s="1"/>
    </row>
    <row r="62227" spans="2:13" x14ac:dyDescent="0.25">
      <c r="B62227">
        <v>-92</v>
      </c>
      <c r="C62227">
        <v>11</v>
      </c>
      <c r="D62227">
        <v>0</v>
      </c>
      <c r="E62227">
        <v>2</v>
      </c>
      <c r="F62227" s="1">
        <v>81.93</v>
      </c>
      <c r="G62227" s="1">
        <v>80.31</v>
      </c>
      <c r="H62227" s="1">
        <v>0.65</v>
      </c>
      <c r="I62227" s="1">
        <v>1.62</v>
      </c>
      <c r="J62227" s="1">
        <v>2.4900000000000002</v>
      </c>
      <c r="K62227" s="19">
        <v>0.26500000000000001</v>
      </c>
      <c r="L62227" s="8">
        <v>0.98399999999999999</v>
      </c>
      <c r="M62227" s="1"/>
    </row>
    <row r="62228" spans="2:13" x14ac:dyDescent="0.25">
      <c r="B62228">
        <v>-92</v>
      </c>
      <c r="C62228">
        <v>11</v>
      </c>
      <c r="D62228">
        <v>0</v>
      </c>
      <c r="E62228">
        <v>3</v>
      </c>
      <c r="F62228" s="1">
        <v>84.17</v>
      </c>
      <c r="G62228" s="1">
        <v>82.76</v>
      </c>
      <c r="H62228" s="1">
        <v>0.63</v>
      </c>
      <c r="I62228" s="1">
        <v>1.41</v>
      </c>
      <c r="J62228" s="1">
        <v>2.2400000000000002</v>
      </c>
      <c r="K62228" s="19">
        <v>0.20500000000000002</v>
      </c>
      <c r="L62228" s="8">
        <v>0.96799999999999997</v>
      </c>
      <c r="M62228" s="1"/>
    </row>
    <row r="62229" spans="2:13" x14ac:dyDescent="0.25">
      <c r="B62229">
        <v>-91</v>
      </c>
      <c r="C62229">
        <v>11</v>
      </c>
      <c r="D62229">
        <v>0</v>
      </c>
      <c r="E62229">
        <v>2</v>
      </c>
      <c r="F62229" s="1">
        <v>81.819999999999993</v>
      </c>
      <c r="G62229" s="1">
        <v>80.23</v>
      </c>
      <c r="H62229" s="1">
        <v>0.65</v>
      </c>
      <c r="I62229" s="1">
        <v>1.59</v>
      </c>
      <c r="J62229" s="1">
        <v>2.44</v>
      </c>
      <c r="K62229" s="19">
        <v>0.253</v>
      </c>
      <c r="L62229" s="8">
        <v>0.98399999999999999</v>
      </c>
      <c r="M62229" s="1"/>
    </row>
    <row r="62230" spans="2:13" x14ac:dyDescent="0.25">
      <c r="B62230">
        <v>-91</v>
      </c>
      <c r="C62230">
        <v>11</v>
      </c>
      <c r="D62230">
        <v>0</v>
      </c>
      <c r="E62230">
        <v>3</v>
      </c>
      <c r="F62230" s="1">
        <v>83.78</v>
      </c>
      <c r="G62230" s="1">
        <v>82.43</v>
      </c>
      <c r="H62230" s="1">
        <v>0.66</v>
      </c>
      <c r="I62230" s="1">
        <v>1.35</v>
      </c>
      <c r="J62230" s="1">
        <v>2.0299999999999998</v>
      </c>
      <c r="K62230" s="19">
        <v>0.19900000000000001</v>
      </c>
      <c r="L62230" s="8">
        <v>0.96799999999999997</v>
      </c>
      <c r="M62230" s="1"/>
    </row>
    <row r="62231" spans="2:13" x14ac:dyDescent="0.25">
      <c r="B62231">
        <v>-90</v>
      </c>
      <c r="C62231">
        <v>11</v>
      </c>
      <c r="D62231">
        <v>0</v>
      </c>
      <c r="E62231">
        <v>2</v>
      </c>
      <c r="F62231" s="1">
        <v>81.75</v>
      </c>
      <c r="G62231" s="1">
        <v>80.14</v>
      </c>
      <c r="H62231" s="1">
        <v>0.66</v>
      </c>
      <c r="I62231" s="1">
        <v>1.61</v>
      </c>
      <c r="J62231" s="1">
        <v>2.44</v>
      </c>
      <c r="K62231" s="19">
        <v>0.22700000000000001</v>
      </c>
      <c r="L62231" s="8">
        <v>0.98399999999999999</v>
      </c>
      <c r="M62231" s="1"/>
    </row>
    <row r="62232" spans="2:13" x14ac:dyDescent="0.25">
      <c r="B62232">
        <v>-90</v>
      </c>
      <c r="C62232">
        <v>11</v>
      </c>
      <c r="D62232">
        <v>0</v>
      </c>
      <c r="E62232">
        <v>3</v>
      </c>
      <c r="F62232" s="1">
        <v>83.59</v>
      </c>
      <c r="G62232" s="1">
        <v>82.05</v>
      </c>
      <c r="H62232" s="1">
        <v>0.72</v>
      </c>
      <c r="I62232" s="1">
        <v>1.54</v>
      </c>
      <c r="J62232" s="1">
        <v>2.13</v>
      </c>
      <c r="K62232" s="19">
        <v>0.15699999999999997</v>
      </c>
      <c r="L62232" s="8">
        <v>0.95199999999999996</v>
      </c>
      <c r="M62232" s="1"/>
    </row>
    <row r="62233" spans="2:13" x14ac:dyDescent="0.25">
      <c r="B62233">
        <v>-89</v>
      </c>
      <c r="C62233">
        <v>11</v>
      </c>
      <c r="D62233">
        <v>0</v>
      </c>
      <c r="E62233">
        <v>2</v>
      </c>
      <c r="F62233" s="1">
        <v>81.64</v>
      </c>
      <c r="G62233" s="1">
        <v>80.06</v>
      </c>
      <c r="H62233" s="1">
        <v>0.67</v>
      </c>
      <c r="I62233" s="1">
        <v>1.58</v>
      </c>
      <c r="J62233" s="1">
        <v>2.35</v>
      </c>
      <c r="K62233" s="19">
        <v>0.20299999999999999</v>
      </c>
      <c r="L62233" s="8">
        <v>0.98399999999999999</v>
      </c>
      <c r="M62233" s="1"/>
    </row>
    <row r="62234" spans="2:13" x14ac:dyDescent="0.25">
      <c r="B62234">
        <v>-89</v>
      </c>
      <c r="C62234">
        <v>11</v>
      </c>
      <c r="D62234">
        <v>0</v>
      </c>
      <c r="E62234">
        <v>3</v>
      </c>
      <c r="F62234" s="1">
        <v>83.29</v>
      </c>
      <c r="G62234" s="1">
        <v>81.7</v>
      </c>
      <c r="H62234" s="1">
        <v>0.79</v>
      </c>
      <c r="I62234" s="1">
        <v>1.59</v>
      </c>
      <c r="J62234" s="1">
        <v>2.02</v>
      </c>
      <c r="K62234" s="19">
        <v>0.109</v>
      </c>
      <c r="L62234" s="8">
        <v>0.96799999999999997</v>
      </c>
      <c r="M62234" s="1"/>
    </row>
    <row r="62235" spans="2:13" x14ac:dyDescent="0.25">
      <c r="B62235">
        <v>-88</v>
      </c>
      <c r="C62235">
        <v>11</v>
      </c>
      <c r="D62235">
        <v>0</v>
      </c>
      <c r="E62235">
        <v>2</v>
      </c>
      <c r="F62235" s="1">
        <v>81.599999999999994</v>
      </c>
      <c r="G62235" s="1">
        <v>80.069999999999993</v>
      </c>
      <c r="H62235" s="1">
        <v>0.67</v>
      </c>
      <c r="I62235" s="1">
        <v>1.53</v>
      </c>
      <c r="J62235" s="1">
        <v>2.2799999999999998</v>
      </c>
      <c r="K62235" s="19">
        <v>0.17799999999999999</v>
      </c>
      <c r="L62235" s="8">
        <v>1</v>
      </c>
      <c r="M62235" s="1"/>
    </row>
    <row r="62236" spans="2:13" x14ac:dyDescent="0.25">
      <c r="B62236">
        <v>-88</v>
      </c>
      <c r="C62236">
        <v>11</v>
      </c>
      <c r="D62236">
        <v>0</v>
      </c>
      <c r="E62236">
        <v>3</v>
      </c>
      <c r="F62236" s="1">
        <v>83.15</v>
      </c>
      <c r="G62236" s="1">
        <v>81.489999999999995</v>
      </c>
      <c r="H62236" s="1">
        <v>0.84</v>
      </c>
      <c r="I62236" s="1">
        <v>1.66</v>
      </c>
      <c r="J62236" s="1">
        <v>1.99</v>
      </c>
      <c r="K62236" s="19">
        <v>7.0000000000000007E-2</v>
      </c>
      <c r="L62236" s="8">
        <v>0.96799999999999997</v>
      </c>
      <c r="M62236" s="1"/>
    </row>
    <row r="62237" spans="2:13" x14ac:dyDescent="0.25">
      <c r="B62237">
        <v>-87</v>
      </c>
      <c r="C62237">
        <v>11</v>
      </c>
      <c r="D62237">
        <v>0</v>
      </c>
      <c r="E62237">
        <v>2</v>
      </c>
      <c r="F62237" s="1">
        <v>81.58</v>
      </c>
      <c r="G62237" s="1">
        <v>80.14</v>
      </c>
      <c r="H62237" s="1">
        <v>0.67</v>
      </c>
      <c r="I62237" s="1">
        <v>1.44</v>
      </c>
      <c r="J62237" s="1">
        <v>2.16</v>
      </c>
      <c r="K62237" s="19">
        <v>0.16600000000000001</v>
      </c>
      <c r="L62237" s="8">
        <v>0.96799999999999997</v>
      </c>
      <c r="M62237" s="1"/>
    </row>
    <row r="62238" spans="2:13" x14ac:dyDescent="0.25">
      <c r="B62238">
        <v>-87</v>
      </c>
      <c r="C62238">
        <v>11</v>
      </c>
      <c r="D62238">
        <v>0</v>
      </c>
      <c r="E62238">
        <v>3</v>
      </c>
      <c r="F62238" s="1">
        <v>83.29</v>
      </c>
      <c r="G62238" s="1">
        <v>81.77</v>
      </c>
      <c r="H62238" s="1">
        <v>0.88</v>
      </c>
      <c r="I62238" s="1">
        <v>1.52</v>
      </c>
      <c r="J62238" s="1">
        <v>1.72</v>
      </c>
      <c r="K62238" s="19">
        <v>6.1000000000000006E-2</v>
      </c>
      <c r="L62238" s="8">
        <v>0.95199999999999996</v>
      </c>
      <c r="M62238" s="1"/>
    </row>
    <row r="62239" spans="2:13" x14ac:dyDescent="0.25">
      <c r="B62239">
        <v>-86</v>
      </c>
      <c r="C62239">
        <v>11</v>
      </c>
      <c r="D62239">
        <v>0</v>
      </c>
      <c r="E62239">
        <v>2</v>
      </c>
      <c r="F62239" s="1">
        <v>81.02</v>
      </c>
      <c r="G62239" s="1">
        <v>79.62</v>
      </c>
      <c r="H62239" s="1">
        <v>0.63</v>
      </c>
      <c r="I62239" s="1">
        <v>1.4</v>
      </c>
      <c r="J62239" s="1">
        <v>2.2200000000000002</v>
      </c>
      <c r="K62239" s="19">
        <v>0.17799999999999999</v>
      </c>
      <c r="L62239" s="8">
        <v>0.98399999999999999</v>
      </c>
      <c r="M62239" s="1"/>
    </row>
    <row r="62240" spans="2:13" x14ac:dyDescent="0.25">
      <c r="B62240">
        <v>-86</v>
      </c>
      <c r="C62240">
        <v>11</v>
      </c>
      <c r="D62240">
        <v>0</v>
      </c>
      <c r="E62240">
        <v>3</v>
      </c>
      <c r="F62240" s="1">
        <v>82.65</v>
      </c>
      <c r="G62240" s="1">
        <v>81.17</v>
      </c>
      <c r="H62240" s="1">
        <v>0.88</v>
      </c>
      <c r="I62240" s="1">
        <v>1.48</v>
      </c>
      <c r="J62240" s="1">
        <v>1.68</v>
      </c>
      <c r="K62240" s="19">
        <v>0.14599999999999999</v>
      </c>
      <c r="L62240" s="8">
        <v>0.95199999999999996</v>
      </c>
      <c r="M62240" s="1"/>
    </row>
    <row r="62241" spans="2:13" x14ac:dyDescent="0.25">
      <c r="B62241">
        <v>-85</v>
      </c>
      <c r="C62241">
        <v>11</v>
      </c>
      <c r="D62241">
        <v>0</v>
      </c>
      <c r="E62241">
        <v>2</v>
      </c>
      <c r="F62241" s="1">
        <v>78.41</v>
      </c>
      <c r="G62241" s="1">
        <v>76.97</v>
      </c>
      <c r="H62241" s="1">
        <v>0.54</v>
      </c>
      <c r="I62241" s="1">
        <v>1.44</v>
      </c>
      <c r="J62241" s="1">
        <v>2.66</v>
      </c>
      <c r="K62241" s="19">
        <v>0.19500000000000001</v>
      </c>
      <c r="L62241" s="8">
        <v>1</v>
      </c>
      <c r="M62241" s="1"/>
    </row>
    <row r="62242" spans="2:13" x14ac:dyDescent="0.25">
      <c r="B62242">
        <v>-85</v>
      </c>
      <c r="C62242">
        <v>11</v>
      </c>
      <c r="D62242">
        <v>0</v>
      </c>
      <c r="E62242">
        <v>3</v>
      </c>
      <c r="F62242" s="1">
        <v>82.56</v>
      </c>
      <c r="G62242" s="1">
        <v>82.12</v>
      </c>
      <c r="H62242" s="1">
        <v>0.56999999999999995</v>
      </c>
      <c r="I62242" s="1">
        <v>0.44</v>
      </c>
      <c r="J62242" s="1">
        <v>0.77</v>
      </c>
      <c r="K62242" s="19">
        <v>-5.9999999999999993E-3</v>
      </c>
      <c r="L62242" s="8">
        <v>0.79300000000000004</v>
      </c>
      <c r="M62242" s="1"/>
    </row>
    <row r="62243" spans="2:13" x14ac:dyDescent="0.25">
      <c r="B62243">
        <v>-84</v>
      </c>
      <c r="C62243">
        <v>11</v>
      </c>
      <c r="D62243">
        <v>1</v>
      </c>
      <c r="E62243">
        <v>1</v>
      </c>
      <c r="F62243" s="1">
        <v>77.83</v>
      </c>
      <c r="G62243" s="1">
        <v>76.11</v>
      </c>
      <c r="H62243" s="1">
        <v>0.63</v>
      </c>
      <c r="I62243" s="1">
        <v>1.72</v>
      </c>
      <c r="J62243" s="1">
        <v>2.75</v>
      </c>
      <c r="K62243" s="19">
        <v>0.246</v>
      </c>
      <c r="L62243" s="8">
        <v>1</v>
      </c>
      <c r="M62243" s="1"/>
    </row>
    <row r="62244" spans="2:13" x14ac:dyDescent="0.25">
      <c r="B62244">
        <v>-83</v>
      </c>
      <c r="C62244">
        <v>11</v>
      </c>
      <c r="D62244">
        <v>0</v>
      </c>
      <c r="E62244">
        <v>2</v>
      </c>
      <c r="F62244" s="1">
        <v>80.540000000000006</v>
      </c>
      <c r="G62244" s="1">
        <v>78.81</v>
      </c>
      <c r="H62244" s="1">
        <v>0.56000000000000005</v>
      </c>
      <c r="I62244" s="1">
        <v>1.73</v>
      </c>
      <c r="J62244" s="1">
        <v>3.07</v>
      </c>
      <c r="K62244" s="19">
        <v>0.22100000000000003</v>
      </c>
      <c r="L62244" s="8">
        <v>1</v>
      </c>
      <c r="M62244" s="1"/>
    </row>
    <row r="62245" spans="2:13" x14ac:dyDescent="0.25">
      <c r="B62245">
        <v>-83</v>
      </c>
      <c r="C62245">
        <v>11</v>
      </c>
      <c r="D62245">
        <v>0</v>
      </c>
      <c r="E62245">
        <v>3</v>
      </c>
      <c r="F62245" s="1">
        <v>84.01</v>
      </c>
      <c r="G62245" s="1">
        <v>82.4</v>
      </c>
      <c r="H62245" s="1">
        <v>0.53</v>
      </c>
      <c r="I62245" s="1">
        <v>1.61</v>
      </c>
      <c r="J62245" s="1">
        <v>3.04</v>
      </c>
      <c r="K62245" s="19">
        <v>0.14599999999999999</v>
      </c>
      <c r="L62245" s="8">
        <v>1</v>
      </c>
      <c r="M62245" s="1"/>
    </row>
    <row r="62246" spans="2:13" x14ac:dyDescent="0.25">
      <c r="B62246">
        <v>-82</v>
      </c>
      <c r="C62246">
        <v>11</v>
      </c>
      <c r="D62246">
        <v>0</v>
      </c>
      <c r="E62246">
        <v>2</v>
      </c>
      <c r="F62246" s="1">
        <v>81.02</v>
      </c>
      <c r="G62246" s="1">
        <v>79.23</v>
      </c>
      <c r="H62246" s="1">
        <v>0.57999999999999996</v>
      </c>
      <c r="I62246" s="1">
        <v>1.79</v>
      </c>
      <c r="J62246" s="1">
        <v>3.07</v>
      </c>
      <c r="K62246" s="19">
        <v>0.24299999999999999</v>
      </c>
      <c r="L62246" s="8">
        <v>1</v>
      </c>
      <c r="M62246" s="1"/>
    </row>
    <row r="62247" spans="2:13" x14ac:dyDescent="0.25">
      <c r="B62247">
        <v>-82</v>
      </c>
      <c r="C62247">
        <v>11</v>
      </c>
      <c r="D62247">
        <v>0</v>
      </c>
      <c r="E62247">
        <v>3</v>
      </c>
      <c r="F62247" s="1">
        <v>84.08</v>
      </c>
      <c r="G62247" s="1">
        <v>82.29</v>
      </c>
      <c r="H62247" s="1">
        <v>0.67</v>
      </c>
      <c r="I62247" s="1">
        <v>1.79</v>
      </c>
      <c r="J62247" s="1">
        <v>2.68</v>
      </c>
      <c r="K62247" s="19">
        <v>0.21499999999999997</v>
      </c>
      <c r="L62247" s="8">
        <v>1</v>
      </c>
      <c r="M62247" s="1"/>
    </row>
    <row r="62248" spans="2:13" x14ac:dyDescent="0.25">
      <c r="B62248">
        <v>-81</v>
      </c>
      <c r="C62248">
        <v>11</v>
      </c>
      <c r="D62248">
        <v>0</v>
      </c>
      <c r="E62248">
        <v>2</v>
      </c>
      <c r="F62248" s="1">
        <v>81.290000000000006</v>
      </c>
      <c r="G62248" s="1">
        <v>79.56</v>
      </c>
      <c r="H62248" s="1">
        <v>0.56999999999999995</v>
      </c>
      <c r="I62248" s="1">
        <v>1.73</v>
      </c>
      <c r="J62248" s="1">
        <v>3.01</v>
      </c>
      <c r="K62248" s="19">
        <v>0.248</v>
      </c>
      <c r="L62248" s="8">
        <v>1</v>
      </c>
      <c r="M62248" s="1"/>
    </row>
    <row r="62249" spans="2:13" x14ac:dyDescent="0.25">
      <c r="B62249">
        <v>-81</v>
      </c>
      <c r="C62249">
        <v>11</v>
      </c>
      <c r="D62249">
        <v>0</v>
      </c>
      <c r="E62249">
        <v>3</v>
      </c>
      <c r="F62249" s="1">
        <v>83.99</v>
      </c>
      <c r="G62249" s="1">
        <v>82.32</v>
      </c>
      <c r="H62249" s="1">
        <v>0.67</v>
      </c>
      <c r="I62249" s="1">
        <v>1.67</v>
      </c>
      <c r="J62249" s="1">
        <v>2.4900000000000002</v>
      </c>
      <c r="K62249" s="19">
        <v>0.23199999999999998</v>
      </c>
      <c r="L62249" s="8">
        <v>1</v>
      </c>
      <c r="M62249" s="1"/>
    </row>
    <row r="62250" spans="2:13" x14ac:dyDescent="0.25">
      <c r="B62250">
        <v>-80</v>
      </c>
      <c r="C62250">
        <v>11</v>
      </c>
      <c r="D62250">
        <v>0</v>
      </c>
      <c r="E62250">
        <v>2</v>
      </c>
      <c r="F62250" s="1">
        <v>81.540000000000006</v>
      </c>
      <c r="G62250" s="1">
        <v>79.88</v>
      </c>
      <c r="H62250" s="1">
        <v>0.55000000000000004</v>
      </c>
      <c r="I62250" s="1">
        <v>1.66</v>
      </c>
      <c r="J62250" s="1">
        <v>3.03</v>
      </c>
      <c r="K62250" s="19">
        <v>0.23199999999999998</v>
      </c>
      <c r="L62250" s="8">
        <v>1</v>
      </c>
      <c r="M62250" s="1"/>
    </row>
    <row r="62251" spans="2:13" x14ac:dyDescent="0.25">
      <c r="B62251">
        <v>-80</v>
      </c>
      <c r="C62251">
        <v>11</v>
      </c>
      <c r="D62251">
        <v>0</v>
      </c>
      <c r="E62251">
        <v>3</v>
      </c>
      <c r="F62251" s="1">
        <v>83.87</v>
      </c>
      <c r="G62251" s="1">
        <v>82.37</v>
      </c>
      <c r="H62251" s="1">
        <v>0.6</v>
      </c>
      <c r="I62251" s="1">
        <v>1.5</v>
      </c>
      <c r="J62251" s="1">
        <v>2.5099999999999998</v>
      </c>
      <c r="K62251" s="19">
        <v>0.189</v>
      </c>
      <c r="L62251" s="8">
        <v>1</v>
      </c>
      <c r="M62251" s="1"/>
    </row>
    <row r="62252" spans="2:13" x14ac:dyDescent="0.25">
      <c r="B62252">
        <v>-79</v>
      </c>
      <c r="C62252">
        <v>11</v>
      </c>
      <c r="D62252">
        <v>0</v>
      </c>
      <c r="E62252">
        <v>2</v>
      </c>
      <c r="F62252" s="1">
        <v>81.69</v>
      </c>
      <c r="G62252" s="1">
        <v>80.11</v>
      </c>
      <c r="H62252" s="1">
        <v>0.54</v>
      </c>
      <c r="I62252" s="1">
        <v>1.58</v>
      </c>
      <c r="J62252" s="1">
        <v>2.93</v>
      </c>
      <c r="K62252" s="19">
        <v>0.223</v>
      </c>
      <c r="L62252" s="8">
        <v>1</v>
      </c>
      <c r="M62252" s="1"/>
    </row>
    <row r="62253" spans="2:13" x14ac:dyDescent="0.25">
      <c r="B62253">
        <v>-79</v>
      </c>
      <c r="C62253">
        <v>11</v>
      </c>
      <c r="D62253">
        <v>0</v>
      </c>
      <c r="E62253">
        <v>3</v>
      </c>
      <c r="F62253" s="1">
        <v>83.7</v>
      </c>
      <c r="G62253" s="1">
        <v>82.31</v>
      </c>
      <c r="H62253" s="1">
        <v>0.56999999999999995</v>
      </c>
      <c r="I62253" s="1">
        <v>1.39</v>
      </c>
      <c r="J62253" s="1">
        <v>2.4300000000000002</v>
      </c>
      <c r="K62253" s="19">
        <v>0.16699999999999998</v>
      </c>
      <c r="L62253" s="8">
        <v>1</v>
      </c>
      <c r="M62253" s="1"/>
    </row>
    <row r="62254" spans="2:13" x14ac:dyDescent="0.25">
      <c r="B62254">
        <v>-78</v>
      </c>
      <c r="C62254">
        <v>11</v>
      </c>
      <c r="D62254">
        <v>0</v>
      </c>
      <c r="E62254">
        <v>2</v>
      </c>
      <c r="F62254" s="1">
        <v>81.72</v>
      </c>
      <c r="G62254" s="1">
        <v>80.22</v>
      </c>
      <c r="H62254" s="1">
        <v>0.54</v>
      </c>
      <c r="I62254" s="1">
        <v>1.5</v>
      </c>
      <c r="J62254" s="1">
        <v>2.76</v>
      </c>
      <c r="K62254" s="19">
        <v>0.223</v>
      </c>
      <c r="L62254" s="8">
        <v>1</v>
      </c>
      <c r="M62254" s="1"/>
    </row>
    <row r="62255" spans="2:13" x14ac:dyDescent="0.25">
      <c r="B62255">
        <v>-78</v>
      </c>
      <c r="C62255">
        <v>11</v>
      </c>
      <c r="D62255">
        <v>0</v>
      </c>
      <c r="E62255">
        <v>3</v>
      </c>
      <c r="F62255" s="1">
        <v>83.47</v>
      </c>
      <c r="G62255" s="1">
        <v>82.17</v>
      </c>
      <c r="H62255" s="1">
        <v>0.56999999999999995</v>
      </c>
      <c r="I62255" s="1">
        <v>1.3</v>
      </c>
      <c r="J62255" s="1">
        <v>2.2599999999999998</v>
      </c>
      <c r="K62255" s="19">
        <v>0.17699999999999999</v>
      </c>
      <c r="L62255" s="8">
        <v>1</v>
      </c>
      <c r="M62255" s="1"/>
    </row>
    <row r="62256" spans="2:13" x14ac:dyDescent="0.25">
      <c r="B62256">
        <v>-77</v>
      </c>
      <c r="C62256">
        <v>11</v>
      </c>
      <c r="D62256">
        <v>0</v>
      </c>
      <c r="E62256">
        <v>2</v>
      </c>
      <c r="F62256" s="1">
        <v>81.790000000000006</v>
      </c>
      <c r="G62256" s="1">
        <v>80.34</v>
      </c>
      <c r="H62256" s="1">
        <v>0.55000000000000004</v>
      </c>
      <c r="I62256" s="1">
        <v>1.45</v>
      </c>
      <c r="J62256" s="1">
        <v>2.65</v>
      </c>
      <c r="K62256" s="19">
        <v>0.223</v>
      </c>
      <c r="L62256" s="8">
        <v>1</v>
      </c>
      <c r="M62256" s="1"/>
    </row>
    <row r="62257" spans="2:13" x14ac:dyDescent="0.25">
      <c r="B62257">
        <v>-77</v>
      </c>
      <c r="C62257">
        <v>11</v>
      </c>
      <c r="D62257">
        <v>0</v>
      </c>
      <c r="E62257">
        <v>3</v>
      </c>
      <c r="F62257" s="1">
        <v>83.52</v>
      </c>
      <c r="G62257" s="1">
        <v>82.22</v>
      </c>
      <c r="H62257" s="1">
        <v>0.56000000000000005</v>
      </c>
      <c r="I62257" s="1">
        <v>1.3</v>
      </c>
      <c r="J62257" s="1">
        <v>2.31</v>
      </c>
      <c r="K62257" s="19">
        <v>0.188</v>
      </c>
      <c r="L62257" s="8">
        <v>1</v>
      </c>
      <c r="M62257" s="1"/>
    </row>
    <row r="62258" spans="2:13" x14ac:dyDescent="0.25">
      <c r="B62258">
        <v>-76</v>
      </c>
      <c r="C62258">
        <v>11</v>
      </c>
      <c r="D62258">
        <v>0</v>
      </c>
      <c r="E62258">
        <v>2</v>
      </c>
      <c r="F62258" s="1">
        <v>81.67</v>
      </c>
      <c r="G62258" s="1">
        <v>80.3</v>
      </c>
      <c r="H62258" s="1">
        <v>0.55000000000000004</v>
      </c>
      <c r="I62258" s="1">
        <v>1.37</v>
      </c>
      <c r="J62258" s="1">
        <v>2.5</v>
      </c>
      <c r="K62258" s="19">
        <v>0.21199999999999999</v>
      </c>
      <c r="L62258" s="8">
        <v>1</v>
      </c>
      <c r="M62258" s="1"/>
    </row>
    <row r="62259" spans="2:13" x14ac:dyDescent="0.25">
      <c r="B62259">
        <v>-76</v>
      </c>
      <c r="C62259">
        <v>11</v>
      </c>
      <c r="D62259">
        <v>0</v>
      </c>
      <c r="E62259">
        <v>3</v>
      </c>
      <c r="F62259" s="1">
        <v>83.66</v>
      </c>
      <c r="G62259" s="1">
        <v>82.34</v>
      </c>
      <c r="H62259" s="1">
        <v>0.62</v>
      </c>
      <c r="I62259" s="1">
        <v>1.32</v>
      </c>
      <c r="J62259" s="1">
        <v>2.14</v>
      </c>
      <c r="K62259" s="19">
        <v>0.191</v>
      </c>
      <c r="L62259" s="8">
        <v>1</v>
      </c>
      <c r="M62259" s="1"/>
    </row>
    <row r="62260" spans="2:13" x14ac:dyDescent="0.25">
      <c r="B62260">
        <v>-75</v>
      </c>
      <c r="C62260">
        <v>11</v>
      </c>
      <c r="D62260">
        <v>0</v>
      </c>
      <c r="E62260">
        <v>2</v>
      </c>
      <c r="F62260" s="1">
        <v>81.86</v>
      </c>
      <c r="G62260" s="1">
        <v>80.430000000000007</v>
      </c>
      <c r="H62260" s="1">
        <v>0.57999999999999996</v>
      </c>
      <c r="I62260" s="1">
        <v>1.43</v>
      </c>
      <c r="J62260" s="1">
        <v>2.4900000000000002</v>
      </c>
      <c r="K62260" s="19">
        <v>0.22800000000000001</v>
      </c>
      <c r="L62260" s="8">
        <v>1</v>
      </c>
      <c r="M62260" s="1"/>
    </row>
    <row r="62261" spans="2:13" x14ac:dyDescent="0.25">
      <c r="B62261">
        <v>-75</v>
      </c>
      <c r="C62261">
        <v>11</v>
      </c>
      <c r="D62261">
        <v>0</v>
      </c>
      <c r="E62261">
        <v>3</v>
      </c>
      <c r="F62261" s="1">
        <v>82.74</v>
      </c>
      <c r="G62261" s="1">
        <v>81.73</v>
      </c>
      <c r="H62261" s="1">
        <v>0.55000000000000004</v>
      </c>
      <c r="I62261" s="1">
        <v>1.01</v>
      </c>
      <c r="J62261" s="1">
        <v>1.82</v>
      </c>
      <c r="K62261" s="19">
        <v>0.11799999999999999</v>
      </c>
      <c r="L62261" s="8">
        <v>0.93600000000000005</v>
      </c>
      <c r="M62261" s="1"/>
    </row>
    <row r="62262" spans="2:13" x14ac:dyDescent="0.25">
      <c r="B62262">
        <v>-74</v>
      </c>
      <c r="C62262">
        <v>11</v>
      </c>
      <c r="D62262">
        <v>1</v>
      </c>
      <c r="E62262">
        <v>1</v>
      </c>
      <c r="F62262" s="1">
        <v>70.81</v>
      </c>
      <c r="G62262" s="1">
        <v>69.31</v>
      </c>
      <c r="H62262" s="1">
        <v>0.74</v>
      </c>
      <c r="I62262" s="1">
        <v>1.5</v>
      </c>
      <c r="J62262" s="1">
        <v>2.02</v>
      </c>
      <c r="K62262" s="19">
        <v>0.29499999999999998</v>
      </c>
      <c r="L62262" s="8">
        <v>0.96799999999999997</v>
      </c>
      <c r="M62262" s="1"/>
    </row>
    <row r="62263" spans="2:13" x14ac:dyDescent="0.25">
      <c r="B62263">
        <v>-73</v>
      </c>
      <c r="C62263">
        <v>11</v>
      </c>
      <c r="D62263">
        <v>1</v>
      </c>
      <c r="E62263">
        <v>1</v>
      </c>
      <c r="F62263" s="1">
        <v>79.16</v>
      </c>
      <c r="G62263" s="1">
        <v>76.98</v>
      </c>
      <c r="H62263" s="1">
        <v>0.92</v>
      </c>
      <c r="I62263" s="1">
        <v>2.1800000000000002</v>
      </c>
      <c r="J62263" s="1">
        <v>2.37</v>
      </c>
      <c r="K62263" s="19">
        <v>0.34799999999999998</v>
      </c>
      <c r="L62263" s="8">
        <v>0.98399999999999999</v>
      </c>
      <c r="M62263" s="1"/>
    </row>
    <row r="62264" spans="2:13" x14ac:dyDescent="0.25">
      <c r="B62264">
        <v>-72</v>
      </c>
      <c r="C62264">
        <v>11</v>
      </c>
      <c r="D62264">
        <v>1</v>
      </c>
      <c r="E62264">
        <v>1</v>
      </c>
      <c r="F62264" s="1">
        <v>84.37</v>
      </c>
      <c r="G62264" s="1">
        <v>81.89</v>
      </c>
      <c r="H62264" s="1">
        <v>1.02</v>
      </c>
      <c r="I62264" s="1">
        <v>2.48</v>
      </c>
      <c r="J62264" s="1">
        <v>2.44</v>
      </c>
      <c r="K62264" s="19">
        <v>0.438</v>
      </c>
      <c r="L62264" s="8">
        <v>0.98399999999999999</v>
      </c>
      <c r="M62264" s="1"/>
    </row>
    <row r="62265" spans="2:13" x14ac:dyDescent="0.25">
      <c r="B62265">
        <v>-71</v>
      </c>
      <c r="C62265">
        <v>11</v>
      </c>
      <c r="D62265">
        <v>0</v>
      </c>
      <c r="E62265">
        <v>2</v>
      </c>
      <c r="F62265" s="1">
        <v>84.06</v>
      </c>
      <c r="G62265" s="1">
        <v>82.25</v>
      </c>
      <c r="H62265" s="1">
        <v>0.96</v>
      </c>
      <c r="I62265" s="1">
        <v>1.81</v>
      </c>
      <c r="J62265" s="1">
        <v>1.88</v>
      </c>
      <c r="K62265" s="19">
        <v>0.39800000000000002</v>
      </c>
      <c r="L62265" s="8">
        <v>0.96799999999999997</v>
      </c>
      <c r="M62265" s="1"/>
    </row>
    <row r="62266" spans="2:13" x14ac:dyDescent="0.25">
      <c r="B62266">
        <v>-71</v>
      </c>
      <c r="C62266">
        <v>11</v>
      </c>
      <c r="D62266">
        <v>0</v>
      </c>
      <c r="E62266">
        <v>3</v>
      </c>
      <c r="F62266" s="1">
        <v>83.48</v>
      </c>
      <c r="G62266" s="1">
        <v>82.12</v>
      </c>
      <c r="H62266" s="1">
        <v>0.67</v>
      </c>
      <c r="I62266" s="1">
        <v>1.36</v>
      </c>
      <c r="J62266" s="1">
        <v>2.0499999999999998</v>
      </c>
      <c r="K62266" s="19">
        <v>0.16799999999999998</v>
      </c>
      <c r="L62266" s="8">
        <v>0.98399999999999999</v>
      </c>
      <c r="M62266" s="1"/>
    </row>
    <row r="62267" spans="2:13" x14ac:dyDescent="0.25">
      <c r="B62267">
        <v>-70</v>
      </c>
      <c r="C62267">
        <v>11</v>
      </c>
      <c r="D62267">
        <v>1</v>
      </c>
      <c r="E62267">
        <v>1</v>
      </c>
      <c r="F62267" s="1">
        <v>83.52</v>
      </c>
      <c r="G62267" s="1">
        <v>81.38</v>
      </c>
      <c r="H62267" s="1">
        <v>1.23</v>
      </c>
      <c r="I62267" s="1">
        <v>2.14</v>
      </c>
      <c r="J62267" s="1">
        <v>1.74</v>
      </c>
      <c r="K62267" s="19">
        <v>0.439</v>
      </c>
      <c r="L62267" s="8">
        <v>0.93600000000000005</v>
      </c>
      <c r="M62267" s="1"/>
    </row>
    <row r="62268" spans="2:13" x14ac:dyDescent="0.25">
      <c r="B62268">
        <v>-69</v>
      </c>
      <c r="C62268">
        <v>11</v>
      </c>
      <c r="D62268">
        <v>1</v>
      </c>
      <c r="E62268">
        <v>1</v>
      </c>
      <c r="F62268" s="1">
        <v>81.31</v>
      </c>
      <c r="G62268" s="1">
        <v>78.849999999999994</v>
      </c>
      <c r="H62268" s="1">
        <v>1.23</v>
      </c>
      <c r="I62268" s="1">
        <v>2.46</v>
      </c>
      <c r="J62268" s="1">
        <v>2.0099999999999998</v>
      </c>
      <c r="K62268" s="19">
        <v>0.42700000000000005</v>
      </c>
      <c r="L62268" s="8">
        <v>0.96799999999999997</v>
      </c>
      <c r="M62268" s="1"/>
    </row>
    <row r="62269" spans="2:13" x14ac:dyDescent="0.25">
      <c r="B62269">
        <v>-68</v>
      </c>
      <c r="C62269">
        <v>11</v>
      </c>
      <c r="D62269">
        <v>0</v>
      </c>
      <c r="E62269">
        <v>2</v>
      </c>
      <c r="F62269" s="1">
        <v>80.88</v>
      </c>
      <c r="G62269" s="1">
        <v>79.430000000000007</v>
      </c>
      <c r="H62269" s="1">
        <v>0.56999999999999995</v>
      </c>
      <c r="I62269" s="1">
        <v>1.45</v>
      </c>
      <c r="J62269" s="1">
        <v>2.5299999999999998</v>
      </c>
      <c r="K62269" s="19">
        <v>0.191</v>
      </c>
      <c r="L62269" s="8">
        <v>1</v>
      </c>
      <c r="M62269" s="1"/>
    </row>
    <row r="62270" spans="2:13" x14ac:dyDescent="0.25">
      <c r="B62270">
        <v>-68</v>
      </c>
      <c r="C62270">
        <v>11</v>
      </c>
      <c r="D62270">
        <v>0</v>
      </c>
      <c r="E62270">
        <v>3</v>
      </c>
      <c r="F62270" s="1">
        <v>81.98</v>
      </c>
      <c r="G62270" s="1">
        <v>80.819999999999993</v>
      </c>
      <c r="H62270" s="1">
        <v>0.55000000000000004</v>
      </c>
      <c r="I62270" s="1">
        <v>1.1599999999999999</v>
      </c>
      <c r="J62270" s="1">
        <v>2.11</v>
      </c>
      <c r="K62270" s="19">
        <v>0.151</v>
      </c>
      <c r="L62270" s="8">
        <v>0.98399999999999999</v>
      </c>
      <c r="M62270" s="1"/>
    </row>
    <row r="62271" spans="2:13" x14ac:dyDescent="0.25">
      <c r="B62271">
        <v>-67</v>
      </c>
      <c r="C62271">
        <v>11</v>
      </c>
      <c r="D62271">
        <v>0</v>
      </c>
      <c r="E62271">
        <v>2</v>
      </c>
      <c r="F62271" s="1">
        <v>80.39</v>
      </c>
      <c r="G62271" s="1">
        <v>79.05</v>
      </c>
      <c r="H62271" s="1">
        <v>0.6</v>
      </c>
      <c r="I62271" s="1">
        <v>1.34</v>
      </c>
      <c r="J62271" s="1">
        <v>2.25</v>
      </c>
      <c r="K62271" s="19">
        <v>0.16899999999999998</v>
      </c>
      <c r="L62271" s="8">
        <v>1</v>
      </c>
      <c r="M62271" s="1"/>
    </row>
    <row r="62272" spans="2:13" x14ac:dyDescent="0.25">
      <c r="B62272">
        <v>-67</v>
      </c>
      <c r="C62272">
        <v>11</v>
      </c>
      <c r="D62272">
        <v>0</v>
      </c>
      <c r="E62272">
        <v>3</v>
      </c>
      <c r="F62272" s="1">
        <v>81.59</v>
      </c>
      <c r="G62272" s="1">
        <v>80.459999999999994</v>
      </c>
      <c r="H62272" s="1">
        <v>0.73</v>
      </c>
      <c r="I62272" s="1">
        <v>1.1299999999999999</v>
      </c>
      <c r="J62272" s="1">
        <v>1.55</v>
      </c>
      <c r="K62272" s="19">
        <v>0.14599999999999999</v>
      </c>
      <c r="L62272" s="8">
        <v>0.96799999999999997</v>
      </c>
      <c r="M62272" s="1"/>
    </row>
    <row r="62273" spans="2:13" x14ac:dyDescent="0.25">
      <c r="B62273">
        <v>-66</v>
      </c>
      <c r="C62273">
        <v>11</v>
      </c>
      <c r="D62273">
        <v>0</v>
      </c>
      <c r="E62273">
        <v>2</v>
      </c>
      <c r="F62273" s="1">
        <v>80.37</v>
      </c>
      <c r="G62273" s="1">
        <v>79.05</v>
      </c>
      <c r="H62273" s="1">
        <v>0.56000000000000005</v>
      </c>
      <c r="I62273" s="1">
        <v>1.32</v>
      </c>
      <c r="J62273" s="1">
        <v>2.35</v>
      </c>
      <c r="K62273" s="19">
        <v>0.17100000000000001</v>
      </c>
      <c r="L62273" s="8">
        <v>1</v>
      </c>
      <c r="M62273" s="1"/>
    </row>
    <row r="62274" spans="2:13" x14ac:dyDescent="0.25">
      <c r="B62274">
        <v>-66</v>
      </c>
      <c r="C62274">
        <v>11</v>
      </c>
      <c r="D62274">
        <v>0</v>
      </c>
      <c r="E62274">
        <v>3</v>
      </c>
      <c r="F62274" s="1">
        <v>81.19</v>
      </c>
      <c r="G62274" s="1">
        <v>80.13</v>
      </c>
      <c r="H62274" s="1">
        <v>0.71</v>
      </c>
      <c r="I62274" s="1">
        <v>1.06</v>
      </c>
      <c r="J62274" s="1">
        <v>1.49</v>
      </c>
      <c r="K62274" s="19">
        <v>0.155</v>
      </c>
      <c r="L62274" s="8">
        <v>0.93600000000000005</v>
      </c>
      <c r="M62274" s="1"/>
    </row>
    <row r="62275" spans="2:13" x14ac:dyDescent="0.25">
      <c r="B62275">
        <v>-65</v>
      </c>
      <c r="C62275">
        <v>11</v>
      </c>
      <c r="D62275">
        <v>0</v>
      </c>
      <c r="E62275">
        <v>2</v>
      </c>
      <c r="F62275" s="1">
        <v>80.010000000000005</v>
      </c>
      <c r="G62275" s="1">
        <v>78.81</v>
      </c>
      <c r="H62275" s="1">
        <v>0.57999999999999996</v>
      </c>
      <c r="I62275" s="1">
        <v>1.2</v>
      </c>
      <c r="J62275" s="1">
        <v>2.08</v>
      </c>
      <c r="K62275" s="19">
        <v>0.13200000000000001</v>
      </c>
      <c r="L62275" s="8">
        <v>0.96799999999999997</v>
      </c>
      <c r="M62275" s="1"/>
    </row>
    <row r="62276" spans="2:13" x14ac:dyDescent="0.25">
      <c r="B62276">
        <v>-65</v>
      </c>
      <c r="C62276">
        <v>11</v>
      </c>
      <c r="D62276">
        <v>0</v>
      </c>
      <c r="E62276">
        <v>3</v>
      </c>
      <c r="F62276" s="1">
        <v>80.81</v>
      </c>
      <c r="G62276" s="1">
        <v>79.83</v>
      </c>
      <c r="H62276" s="1">
        <v>0.74</v>
      </c>
      <c r="I62276" s="1">
        <v>0.98</v>
      </c>
      <c r="J62276" s="1">
        <v>1.34</v>
      </c>
      <c r="K62276" s="19">
        <v>9.5000000000000001E-2</v>
      </c>
      <c r="L62276" s="8">
        <v>0.93600000000000005</v>
      </c>
      <c r="M62276" s="1"/>
    </row>
    <row r="62277" spans="2:13" x14ac:dyDescent="0.25">
      <c r="B62277">
        <v>-64</v>
      </c>
      <c r="C62277">
        <v>11</v>
      </c>
      <c r="D62277">
        <v>0</v>
      </c>
      <c r="E62277">
        <v>2</v>
      </c>
      <c r="F62277" s="1">
        <v>79.02</v>
      </c>
      <c r="G62277" s="1">
        <v>77.84</v>
      </c>
      <c r="H62277" s="1">
        <v>0.56000000000000005</v>
      </c>
      <c r="I62277" s="1">
        <v>1.18</v>
      </c>
      <c r="J62277" s="1">
        <v>2.09</v>
      </c>
      <c r="K62277" s="19">
        <v>0.13599999999999998</v>
      </c>
      <c r="L62277" s="8">
        <v>0.96799999999999997</v>
      </c>
      <c r="M62277" s="1"/>
    </row>
    <row r="62278" spans="2:13" x14ac:dyDescent="0.25">
      <c r="B62278">
        <v>-64</v>
      </c>
      <c r="C62278">
        <v>11</v>
      </c>
      <c r="D62278">
        <v>0</v>
      </c>
      <c r="E62278">
        <v>3</v>
      </c>
      <c r="F62278" s="1">
        <v>79.290000000000006</v>
      </c>
      <c r="G62278" s="1">
        <v>78.45</v>
      </c>
      <c r="H62278" s="1">
        <v>0.72</v>
      </c>
      <c r="I62278" s="1">
        <v>0.84</v>
      </c>
      <c r="J62278" s="1">
        <v>1.17</v>
      </c>
      <c r="K62278" s="19">
        <v>5.4000000000000006E-2</v>
      </c>
      <c r="L62278" s="8">
        <v>0.88800000000000001</v>
      </c>
      <c r="M62278" s="1"/>
    </row>
    <row r="62279" spans="2:13" x14ac:dyDescent="0.25">
      <c r="B62279">
        <v>-63</v>
      </c>
      <c r="C62279">
        <v>11</v>
      </c>
      <c r="D62279">
        <v>0</v>
      </c>
      <c r="E62279">
        <v>2</v>
      </c>
      <c r="F62279" s="1">
        <v>79.97</v>
      </c>
      <c r="G62279" s="1">
        <v>78.66</v>
      </c>
      <c r="H62279" s="1">
        <v>0.54</v>
      </c>
      <c r="I62279" s="1">
        <v>1.31</v>
      </c>
      <c r="J62279" s="1">
        <v>2.4500000000000002</v>
      </c>
      <c r="K62279" s="19">
        <v>0.17399999999999999</v>
      </c>
      <c r="L62279" s="8">
        <v>0.98399999999999999</v>
      </c>
      <c r="M62279" s="1"/>
    </row>
    <row r="62280" spans="2:13" x14ac:dyDescent="0.25">
      <c r="B62280">
        <v>-63</v>
      </c>
      <c r="C62280">
        <v>11</v>
      </c>
      <c r="D62280">
        <v>0</v>
      </c>
      <c r="E62280">
        <v>3</v>
      </c>
      <c r="F62280" s="1">
        <v>80.819999999999993</v>
      </c>
      <c r="G62280" s="1">
        <v>79.78</v>
      </c>
      <c r="H62280" s="1">
        <v>0.65</v>
      </c>
      <c r="I62280" s="1">
        <v>1.04</v>
      </c>
      <c r="J62280" s="1">
        <v>1.59</v>
      </c>
      <c r="K62280" s="19">
        <v>0.123</v>
      </c>
      <c r="L62280" s="8">
        <v>0.95199999999999996</v>
      </c>
      <c r="M62280" s="1"/>
    </row>
    <row r="62281" spans="2:13" x14ac:dyDescent="0.25">
      <c r="B62281">
        <v>-62</v>
      </c>
      <c r="C62281">
        <v>11</v>
      </c>
      <c r="D62281">
        <v>0</v>
      </c>
      <c r="E62281">
        <v>2</v>
      </c>
      <c r="F62281" s="1">
        <v>80.63</v>
      </c>
      <c r="G62281" s="1">
        <v>79.28</v>
      </c>
      <c r="H62281" s="1">
        <v>0.55000000000000004</v>
      </c>
      <c r="I62281" s="1">
        <v>1.35</v>
      </c>
      <c r="J62281" s="1">
        <v>2.4700000000000002</v>
      </c>
      <c r="K62281" s="19">
        <v>0.19699999999999998</v>
      </c>
      <c r="L62281" s="8">
        <v>1</v>
      </c>
      <c r="M62281" s="1"/>
    </row>
    <row r="62282" spans="2:13" x14ac:dyDescent="0.25">
      <c r="B62282">
        <v>-62</v>
      </c>
      <c r="C62282">
        <v>11</v>
      </c>
      <c r="D62282">
        <v>0</v>
      </c>
      <c r="E62282">
        <v>3</v>
      </c>
      <c r="F62282" s="1">
        <v>82.09</v>
      </c>
      <c r="G62282" s="1">
        <v>80.89</v>
      </c>
      <c r="H62282" s="1">
        <v>0.65</v>
      </c>
      <c r="I62282" s="1">
        <v>1.2</v>
      </c>
      <c r="J62282" s="1">
        <v>1.85</v>
      </c>
      <c r="K62282" s="19">
        <v>0.152</v>
      </c>
      <c r="L62282" s="8">
        <v>0.96799999999999997</v>
      </c>
      <c r="M62282" s="1"/>
    </row>
    <row r="62283" spans="2:13" x14ac:dyDescent="0.25">
      <c r="B62283">
        <v>-61</v>
      </c>
      <c r="C62283">
        <v>11</v>
      </c>
      <c r="D62283">
        <v>0</v>
      </c>
      <c r="E62283">
        <v>2</v>
      </c>
      <c r="F62283" s="1">
        <v>80.36</v>
      </c>
      <c r="G62283" s="1">
        <v>78.930000000000007</v>
      </c>
      <c r="H62283" s="1">
        <v>0.56999999999999995</v>
      </c>
      <c r="I62283" s="1">
        <v>1.43</v>
      </c>
      <c r="J62283" s="1">
        <v>2.52</v>
      </c>
      <c r="K62283" s="19">
        <v>0.21600000000000003</v>
      </c>
      <c r="L62283" s="8">
        <v>1</v>
      </c>
      <c r="M62283" s="1"/>
    </row>
    <row r="62284" spans="2:13" x14ac:dyDescent="0.25">
      <c r="B62284">
        <v>-61</v>
      </c>
      <c r="C62284">
        <v>11</v>
      </c>
      <c r="D62284">
        <v>0</v>
      </c>
      <c r="E62284">
        <v>3</v>
      </c>
      <c r="F62284" s="1">
        <v>82.6</v>
      </c>
      <c r="G62284" s="1">
        <v>81.290000000000006</v>
      </c>
      <c r="H62284" s="1">
        <v>0.68</v>
      </c>
      <c r="I62284" s="1">
        <v>1.31</v>
      </c>
      <c r="J62284" s="1">
        <v>1.94</v>
      </c>
      <c r="K62284" s="19">
        <v>0.156</v>
      </c>
      <c r="L62284" s="8">
        <v>0.96799999999999997</v>
      </c>
      <c r="M62284" s="1"/>
    </row>
    <row r="62285" spans="2:13" x14ac:dyDescent="0.25">
      <c r="B62285">
        <v>-60</v>
      </c>
      <c r="C62285">
        <v>11</v>
      </c>
      <c r="D62285">
        <v>0</v>
      </c>
      <c r="E62285">
        <v>2</v>
      </c>
      <c r="F62285" s="1">
        <v>80.91</v>
      </c>
      <c r="G62285" s="1">
        <v>79.5</v>
      </c>
      <c r="H62285" s="1">
        <v>0.57999999999999996</v>
      </c>
      <c r="I62285" s="1">
        <v>1.41</v>
      </c>
      <c r="J62285" s="1">
        <v>2.41</v>
      </c>
      <c r="K62285" s="19">
        <v>0.23099999999999998</v>
      </c>
      <c r="L62285" s="8">
        <v>1</v>
      </c>
      <c r="M62285" s="1"/>
    </row>
    <row r="62286" spans="2:13" x14ac:dyDescent="0.25">
      <c r="B62286">
        <v>-60</v>
      </c>
      <c r="C62286">
        <v>11</v>
      </c>
      <c r="D62286">
        <v>0</v>
      </c>
      <c r="E62286">
        <v>3</v>
      </c>
      <c r="F62286" s="1">
        <v>83.34</v>
      </c>
      <c r="G62286" s="1">
        <v>82</v>
      </c>
      <c r="H62286" s="1">
        <v>0.72</v>
      </c>
      <c r="I62286" s="1">
        <v>1.34</v>
      </c>
      <c r="J62286" s="1">
        <v>1.86</v>
      </c>
      <c r="K62286" s="19">
        <v>0.20699999999999999</v>
      </c>
      <c r="L62286" s="8">
        <v>0.96799999999999997</v>
      </c>
      <c r="M62286" s="1"/>
    </row>
    <row r="62287" spans="2:13" x14ac:dyDescent="0.25">
      <c r="B62287">
        <v>-59</v>
      </c>
      <c r="C62287">
        <v>11</v>
      </c>
      <c r="D62287">
        <v>0</v>
      </c>
      <c r="E62287">
        <v>2</v>
      </c>
      <c r="F62287" s="1">
        <v>80.88</v>
      </c>
      <c r="G62287" s="1">
        <v>79.5</v>
      </c>
      <c r="H62287" s="1">
        <v>0.57999999999999996</v>
      </c>
      <c r="I62287" s="1">
        <v>1.38</v>
      </c>
      <c r="J62287" s="1">
        <v>2.37</v>
      </c>
      <c r="K62287" s="19">
        <v>0.23300000000000001</v>
      </c>
      <c r="L62287" s="8">
        <v>1</v>
      </c>
      <c r="M62287" s="1"/>
    </row>
    <row r="62288" spans="2:13" x14ac:dyDescent="0.25">
      <c r="B62288">
        <v>-59</v>
      </c>
      <c r="C62288">
        <v>11</v>
      </c>
      <c r="D62288">
        <v>0</v>
      </c>
      <c r="E62288">
        <v>3</v>
      </c>
      <c r="F62288" s="1">
        <v>83.3</v>
      </c>
      <c r="G62288" s="1">
        <v>81.95</v>
      </c>
      <c r="H62288" s="1">
        <v>0.69</v>
      </c>
      <c r="I62288" s="1">
        <v>1.35</v>
      </c>
      <c r="J62288" s="1">
        <v>1.94</v>
      </c>
      <c r="K62288" s="19">
        <v>0.217</v>
      </c>
      <c r="L62288" s="8">
        <v>0.96799999999999997</v>
      </c>
      <c r="M62288" s="1"/>
    </row>
    <row r="62289" spans="2:13" x14ac:dyDescent="0.25">
      <c r="B62289">
        <v>-58</v>
      </c>
      <c r="C62289">
        <v>11</v>
      </c>
      <c r="D62289">
        <v>0</v>
      </c>
      <c r="E62289">
        <v>2</v>
      </c>
      <c r="F62289" s="1">
        <v>80.849999999999994</v>
      </c>
      <c r="G62289" s="1">
        <v>79.5</v>
      </c>
      <c r="H62289" s="1">
        <v>0.57999999999999996</v>
      </c>
      <c r="I62289" s="1">
        <v>1.35</v>
      </c>
      <c r="J62289" s="1">
        <v>2.34</v>
      </c>
      <c r="K62289" s="19">
        <v>0.22999999999999998</v>
      </c>
      <c r="L62289" s="8">
        <v>1</v>
      </c>
      <c r="M62289" s="1"/>
    </row>
    <row r="62290" spans="2:13" x14ac:dyDescent="0.25">
      <c r="B62290">
        <v>-58</v>
      </c>
      <c r="C62290">
        <v>11</v>
      </c>
      <c r="D62290">
        <v>0</v>
      </c>
      <c r="E62290">
        <v>3</v>
      </c>
      <c r="F62290" s="1">
        <v>83.33</v>
      </c>
      <c r="G62290" s="1">
        <v>81.99</v>
      </c>
      <c r="H62290" s="1">
        <v>0.66</v>
      </c>
      <c r="I62290" s="1">
        <v>1.34</v>
      </c>
      <c r="J62290" s="1">
        <v>2.02</v>
      </c>
      <c r="K62290" s="19">
        <v>0.20100000000000001</v>
      </c>
      <c r="L62290" s="8">
        <v>0.96799999999999997</v>
      </c>
      <c r="M62290" s="1"/>
    </row>
    <row r="62291" spans="2:13" x14ac:dyDescent="0.25">
      <c r="B62291">
        <v>-57</v>
      </c>
      <c r="C62291">
        <v>11</v>
      </c>
      <c r="D62291">
        <v>0</v>
      </c>
      <c r="E62291">
        <v>2</v>
      </c>
      <c r="F62291" s="1">
        <v>80.78</v>
      </c>
      <c r="G62291" s="1">
        <v>79.459999999999994</v>
      </c>
      <c r="H62291" s="1">
        <v>0.56999999999999995</v>
      </c>
      <c r="I62291" s="1">
        <v>1.32</v>
      </c>
      <c r="J62291" s="1">
        <v>2.2999999999999998</v>
      </c>
      <c r="K62291" s="19">
        <v>0.22599999999999998</v>
      </c>
      <c r="L62291" s="8">
        <v>0.98399999999999999</v>
      </c>
      <c r="M62291" s="1"/>
    </row>
    <row r="62292" spans="2:13" x14ac:dyDescent="0.25">
      <c r="B62292">
        <v>-57</v>
      </c>
      <c r="C62292">
        <v>11</v>
      </c>
      <c r="D62292">
        <v>0</v>
      </c>
      <c r="E62292">
        <v>3</v>
      </c>
      <c r="F62292" s="1">
        <v>83.33</v>
      </c>
      <c r="G62292" s="1">
        <v>82</v>
      </c>
      <c r="H62292" s="1">
        <v>0.65</v>
      </c>
      <c r="I62292" s="1">
        <v>1.33</v>
      </c>
      <c r="J62292" s="1">
        <v>2.0499999999999998</v>
      </c>
      <c r="K62292" s="19">
        <v>0.19199999999999998</v>
      </c>
      <c r="L62292" s="8">
        <v>0.96799999999999997</v>
      </c>
      <c r="M62292" s="1"/>
    </row>
    <row r="62293" spans="2:13" x14ac:dyDescent="0.25">
      <c r="B62293">
        <v>-56</v>
      </c>
      <c r="C62293">
        <v>11</v>
      </c>
      <c r="D62293">
        <v>0</v>
      </c>
      <c r="E62293">
        <v>2</v>
      </c>
      <c r="F62293" s="1">
        <v>80.72</v>
      </c>
      <c r="G62293" s="1">
        <v>79.39</v>
      </c>
      <c r="H62293" s="1">
        <v>0.56999999999999995</v>
      </c>
      <c r="I62293" s="1">
        <v>1.33</v>
      </c>
      <c r="J62293" s="1">
        <v>2.31</v>
      </c>
      <c r="K62293" s="19">
        <v>0.22100000000000003</v>
      </c>
      <c r="L62293" s="8">
        <v>0.98399999999999999</v>
      </c>
      <c r="M62293" s="1"/>
    </row>
    <row r="62294" spans="2:13" x14ac:dyDescent="0.25">
      <c r="B62294">
        <v>-56</v>
      </c>
      <c r="C62294">
        <v>11</v>
      </c>
      <c r="D62294">
        <v>0</v>
      </c>
      <c r="E62294">
        <v>3</v>
      </c>
      <c r="F62294" s="1">
        <v>83.29</v>
      </c>
      <c r="G62294" s="1">
        <v>81.96</v>
      </c>
      <c r="H62294" s="1">
        <v>0.64</v>
      </c>
      <c r="I62294" s="1">
        <v>1.33</v>
      </c>
      <c r="J62294" s="1">
        <v>2.0699999999999998</v>
      </c>
      <c r="K62294" s="19">
        <v>0.188</v>
      </c>
      <c r="L62294" s="8">
        <v>0.96799999999999997</v>
      </c>
      <c r="M62294" s="1"/>
    </row>
    <row r="62295" spans="2:13" x14ac:dyDescent="0.25">
      <c r="B62295">
        <v>-55</v>
      </c>
      <c r="C62295">
        <v>11</v>
      </c>
      <c r="D62295">
        <v>0</v>
      </c>
      <c r="E62295">
        <v>2</v>
      </c>
      <c r="F62295" s="1">
        <v>80.67</v>
      </c>
      <c r="G62295" s="1">
        <v>79.319999999999993</v>
      </c>
      <c r="H62295" s="1">
        <v>0.56999999999999995</v>
      </c>
      <c r="I62295" s="1">
        <v>1.35</v>
      </c>
      <c r="J62295" s="1">
        <v>2.36</v>
      </c>
      <c r="K62295" s="19">
        <v>0.218</v>
      </c>
      <c r="L62295" s="8">
        <v>0.98399999999999999</v>
      </c>
      <c r="M62295" s="1"/>
    </row>
    <row r="62296" spans="2:13" x14ac:dyDescent="0.25">
      <c r="B62296">
        <v>-55</v>
      </c>
      <c r="C62296">
        <v>11</v>
      </c>
      <c r="D62296">
        <v>0</v>
      </c>
      <c r="E62296">
        <v>3</v>
      </c>
      <c r="F62296" s="1">
        <v>83.32</v>
      </c>
      <c r="G62296" s="1">
        <v>81.88</v>
      </c>
      <c r="H62296" s="1">
        <v>0.64</v>
      </c>
      <c r="I62296" s="1">
        <v>1.44</v>
      </c>
      <c r="J62296" s="1">
        <v>2.2400000000000002</v>
      </c>
      <c r="K62296" s="19">
        <v>0.186</v>
      </c>
      <c r="L62296" s="8">
        <v>0.96799999999999997</v>
      </c>
      <c r="M62296" s="1"/>
    </row>
    <row r="62297" spans="2:13" x14ac:dyDescent="0.25">
      <c r="B62297">
        <v>-54</v>
      </c>
      <c r="C62297">
        <v>11</v>
      </c>
      <c r="D62297">
        <v>0</v>
      </c>
      <c r="E62297">
        <v>2</v>
      </c>
      <c r="F62297" s="1">
        <v>80.599999999999994</v>
      </c>
      <c r="G62297" s="1">
        <v>79.19</v>
      </c>
      <c r="H62297" s="1">
        <v>0.59</v>
      </c>
      <c r="I62297" s="1">
        <v>1.41</v>
      </c>
      <c r="J62297" s="1">
        <v>2.4</v>
      </c>
      <c r="K62297" s="19">
        <v>0.222</v>
      </c>
      <c r="L62297" s="8">
        <v>0.98399999999999999</v>
      </c>
      <c r="M62297" s="1"/>
    </row>
    <row r="62298" spans="2:13" x14ac:dyDescent="0.25">
      <c r="B62298">
        <v>-54</v>
      </c>
      <c r="C62298">
        <v>11</v>
      </c>
      <c r="D62298">
        <v>0</v>
      </c>
      <c r="E62298">
        <v>3</v>
      </c>
      <c r="F62298" s="1">
        <v>83.28</v>
      </c>
      <c r="G62298" s="1">
        <v>81.650000000000006</v>
      </c>
      <c r="H62298" s="1">
        <v>0.7</v>
      </c>
      <c r="I62298" s="1">
        <v>1.63</v>
      </c>
      <c r="J62298" s="1">
        <v>2.33</v>
      </c>
      <c r="K62298" s="19">
        <v>0.20299999999999999</v>
      </c>
      <c r="L62298" s="8">
        <v>0.96799999999999997</v>
      </c>
      <c r="M62298" s="1"/>
    </row>
    <row r="62299" spans="2:13" x14ac:dyDescent="0.25">
      <c r="B62299">
        <v>-53</v>
      </c>
      <c r="C62299">
        <v>11</v>
      </c>
      <c r="D62299">
        <v>0</v>
      </c>
      <c r="E62299">
        <v>2</v>
      </c>
      <c r="F62299" s="1">
        <v>80.48</v>
      </c>
      <c r="G62299" s="1">
        <v>79.099999999999994</v>
      </c>
      <c r="H62299" s="1">
        <v>0.57999999999999996</v>
      </c>
      <c r="I62299" s="1">
        <v>1.38</v>
      </c>
      <c r="J62299" s="1">
        <v>2.38</v>
      </c>
      <c r="K62299" s="19">
        <v>0.219</v>
      </c>
      <c r="L62299" s="8">
        <v>0.98399999999999999</v>
      </c>
      <c r="M62299" s="1"/>
    </row>
    <row r="62300" spans="2:13" x14ac:dyDescent="0.25">
      <c r="B62300">
        <v>-53</v>
      </c>
      <c r="C62300">
        <v>11</v>
      </c>
      <c r="D62300">
        <v>0</v>
      </c>
      <c r="E62300">
        <v>3</v>
      </c>
      <c r="F62300" s="1">
        <v>83.08</v>
      </c>
      <c r="G62300" s="1">
        <v>81.53</v>
      </c>
      <c r="H62300" s="1">
        <v>0.68</v>
      </c>
      <c r="I62300" s="1">
        <v>1.55</v>
      </c>
      <c r="J62300" s="1">
        <v>2.2799999999999998</v>
      </c>
      <c r="K62300" s="19">
        <v>0.20199999999999999</v>
      </c>
      <c r="L62300" s="8">
        <v>0.96799999999999997</v>
      </c>
      <c r="M62300" s="1"/>
    </row>
    <row r="62301" spans="2:13" x14ac:dyDescent="0.25">
      <c r="B62301">
        <v>-52</v>
      </c>
      <c r="C62301">
        <v>11</v>
      </c>
      <c r="D62301">
        <v>0</v>
      </c>
      <c r="E62301">
        <v>2</v>
      </c>
      <c r="F62301" s="1">
        <v>80.349999999999994</v>
      </c>
      <c r="G62301" s="1">
        <v>79.02</v>
      </c>
      <c r="H62301" s="1">
        <v>0.56999999999999995</v>
      </c>
      <c r="I62301" s="1">
        <v>1.33</v>
      </c>
      <c r="J62301" s="1">
        <v>2.34</v>
      </c>
      <c r="K62301" s="19">
        <v>0.21299999999999999</v>
      </c>
      <c r="L62301" s="8">
        <v>0.98399999999999999</v>
      </c>
      <c r="M62301" s="1"/>
    </row>
    <row r="62302" spans="2:13" x14ac:dyDescent="0.25">
      <c r="B62302">
        <v>-52</v>
      </c>
      <c r="C62302">
        <v>11</v>
      </c>
      <c r="D62302">
        <v>0</v>
      </c>
      <c r="E62302">
        <v>3</v>
      </c>
      <c r="F62302" s="1">
        <v>82.83</v>
      </c>
      <c r="G62302" s="1">
        <v>81.489999999999995</v>
      </c>
      <c r="H62302" s="1">
        <v>0.62</v>
      </c>
      <c r="I62302" s="1">
        <v>1.34</v>
      </c>
      <c r="J62302" s="1">
        <v>2.17</v>
      </c>
      <c r="K62302" s="19">
        <v>0.18</v>
      </c>
      <c r="L62302" s="8">
        <v>0.96799999999999997</v>
      </c>
      <c r="M62302" s="1"/>
    </row>
    <row r="62303" spans="2:13" x14ac:dyDescent="0.25">
      <c r="B62303">
        <v>-51</v>
      </c>
      <c r="C62303">
        <v>11</v>
      </c>
      <c r="D62303">
        <v>0</v>
      </c>
      <c r="E62303">
        <v>2</v>
      </c>
      <c r="F62303" s="1">
        <v>80.239999999999995</v>
      </c>
      <c r="G62303" s="1">
        <v>78.900000000000006</v>
      </c>
      <c r="H62303" s="1">
        <v>0.56999999999999995</v>
      </c>
      <c r="I62303" s="1">
        <v>1.34</v>
      </c>
      <c r="J62303" s="1">
        <v>2.33</v>
      </c>
      <c r="K62303" s="19">
        <v>0.20799999999999999</v>
      </c>
      <c r="L62303" s="8">
        <v>0.98399999999999999</v>
      </c>
      <c r="M62303" s="1"/>
    </row>
    <row r="62304" spans="2:13" x14ac:dyDescent="0.25">
      <c r="B62304">
        <v>-51</v>
      </c>
      <c r="C62304">
        <v>11</v>
      </c>
      <c r="D62304">
        <v>0</v>
      </c>
      <c r="E62304">
        <v>3</v>
      </c>
      <c r="F62304" s="1">
        <v>82.72</v>
      </c>
      <c r="G62304" s="1">
        <v>81.319999999999993</v>
      </c>
      <c r="H62304" s="1">
        <v>0.61</v>
      </c>
      <c r="I62304" s="1">
        <v>1.4</v>
      </c>
      <c r="J62304" s="1">
        <v>2.31</v>
      </c>
      <c r="K62304" s="19">
        <v>0.16899999999999998</v>
      </c>
      <c r="L62304" s="8">
        <v>0.96799999999999997</v>
      </c>
      <c r="M62304" s="1"/>
    </row>
    <row r="62305" spans="2:13" x14ac:dyDescent="0.25">
      <c r="B62305">
        <v>-50</v>
      </c>
      <c r="C62305">
        <v>11</v>
      </c>
      <c r="D62305">
        <v>0</v>
      </c>
      <c r="E62305">
        <v>2</v>
      </c>
      <c r="F62305" s="1">
        <v>80.14</v>
      </c>
      <c r="G62305" s="1">
        <v>78.790000000000006</v>
      </c>
      <c r="H62305" s="1">
        <v>0.57999999999999996</v>
      </c>
      <c r="I62305" s="1">
        <v>1.35</v>
      </c>
      <c r="J62305" s="1">
        <v>2.33</v>
      </c>
      <c r="K62305" s="19">
        <v>0.20400000000000001</v>
      </c>
      <c r="L62305" s="8">
        <v>0.98399999999999999</v>
      </c>
      <c r="M62305" s="1"/>
    </row>
    <row r="62306" spans="2:13" x14ac:dyDescent="0.25">
      <c r="B62306">
        <v>-50</v>
      </c>
      <c r="C62306">
        <v>11</v>
      </c>
      <c r="D62306">
        <v>0</v>
      </c>
      <c r="E62306">
        <v>3</v>
      </c>
      <c r="F62306" s="1">
        <v>82.58</v>
      </c>
      <c r="G62306" s="1">
        <v>81.150000000000006</v>
      </c>
      <c r="H62306" s="1">
        <v>0.63</v>
      </c>
      <c r="I62306" s="1">
        <v>1.43</v>
      </c>
      <c r="J62306" s="1">
        <v>2.2799999999999998</v>
      </c>
      <c r="K62306" s="19">
        <v>0.16299999999999998</v>
      </c>
      <c r="L62306" s="8">
        <v>0.96799999999999997</v>
      </c>
      <c r="M62306" s="1"/>
    </row>
    <row r="62307" spans="2:13" x14ac:dyDescent="0.25">
      <c r="B62307">
        <v>-49</v>
      </c>
      <c r="C62307">
        <v>11</v>
      </c>
      <c r="D62307">
        <v>0</v>
      </c>
      <c r="E62307">
        <v>2</v>
      </c>
      <c r="F62307" s="1">
        <v>80.06</v>
      </c>
      <c r="G62307" s="1">
        <v>78.709999999999994</v>
      </c>
      <c r="H62307" s="1">
        <v>0.57999999999999996</v>
      </c>
      <c r="I62307" s="1">
        <v>1.35</v>
      </c>
      <c r="J62307" s="1">
        <v>2.35</v>
      </c>
      <c r="K62307" s="19">
        <v>0.19800000000000001</v>
      </c>
      <c r="L62307" s="8">
        <v>0.98399999999999999</v>
      </c>
      <c r="M62307" s="1"/>
    </row>
    <row r="62308" spans="2:13" x14ac:dyDescent="0.25">
      <c r="B62308">
        <v>-49</v>
      </c>
      <c r="C62308">
        <v>11</v>
      </c>
      <c r="D62308">
        <v>0</v>
      </c>
      <c r="E62308">
        <v>3</v>
      </c>
      <c r="F62308" s="1">
        <v>82.51</v>
      </c>
      <c r="G62308" s="1">
        <v>81.069999999999993</v>
      </c>
      <c r="H62308" s="1">
        <v>0.62</v>
      </c>
      <c r="I62308" s="1">
        <v>1.44</v>
      </c>
      <c r="J62308" s="1">
        <v>2.3199999999999998</v>
      </c>
      <c r="K62308" s="19">
        <v>0.14800000000000002</v>
      </c>
      <c r="L62308" s="8">
        <v>0.96799999999999997</v>
      </c>
      <c r="M62308" s="1"/>
    </row>
    <row r="62309" spans="2:13" x14ac:dyDescent="0.25">
      <c r="B62309">
        <v>-48</v>
      </c>
      <c r="C62309">
        <v>11</v>
      </c>
      <c r="D62309">
        <v>0</v>
      </c>
      <c r="E62309">
        <v>2</v>
      </c>
      <c r="F62309" s="1">
        <v>79.94</v>
      </c>
      <c r="G62309" s="1">
        <v>78.599999999999994</v>
      </c>
      <c r="H62309" s="1">
        <v>0.57999999999999996</v>
      </c>
      <c r="I62309" s="1">
        <v>1.34</v>
      </c>
      <c r="J62309" s="1">
        <v>2.2999999999999998</v>
      </c>
      <c r="K62309" s="19">
        <v>0.19600000000000001</v>
      </c>
      <c r="L62309" s="8">
        <v>0.96799999999999997</v>
      </c>
      <c r="M62309" s="1"/>
    </row>
    <row r="62310" spans="2:13" x14ac:dyDescent="0.25">
      <c r="B62310">
        <v>-48</v>
      </c>
      <c r="C62310">
        <v>11</v>
      </c>
      <c r="D62310">
        <v>0</v>
      </c>
      <c r="E62310">
        <v>3</v>
      </c>
      <c r="F62310" s="1">
        <v>82.29</v>
      </c>
      <c r="G62310" s="1">
        <v>80.97</v>
      </c>
      <c r="H62310" s="1">
        <v>0.63</v>
      </c>
      <c r="I62310" s="1">
        <v>1.32</v>
      </c>
      <c r="J62310" s="1">
        <v>2.11</v>
      </c>
      <c r="K62310" s="19">
        <v>0.14399999999999999</v>
      </c>
      <c r="L62310" s="8">
        <v>0.96799999999999997</v>
      </c>
      <c r="M62310" s="1"/>
    </row>
    <row r="62311" spans="2:13" x14ac:dyDescent="0.25">
      <c r="B62311">
        <v>-47</v>
      </c>
      <c r="C62311">
        <v>11</v>
      </c>
      <c r="D62311">
        <v>0</v>
      </c>
      <c r="E62311">
        <v>2</v>
      </c>
      <c r="F62311" s="1">
        <v>79.849999999999994</v>
      </c>
      <c r="G62311" s="1">
        <v>78.5</v>
      </c>
      <c r="H62311" s="1">
        <v>0.59</v>
      </c>
      <c r="I62311" s="1">
        <v>1.35</v>
      </c>
      <c r="J62311" s="1">
        <v>2.2999999999999998</v>
      </c>
      <c r="K62311" s="19">
        <v>0.193</v>
      </c>
      <c r="L62311" s="8">
        <v>0.96799999999999997</v>
      </c>
      <c r="M62311" s="1"/>
    </row>
    <row r="62312" spans="2:13" x14ac:dyDescent="0.25">
      <c r="B62312">
        <v>-47</v>
      </c>
      <c r="C62312">
        <v>11</v>
      </c>
      <c r="D62312">
        <v>0</v>
      </c>
      <c r="E62312">
        <v>3</v>
      </c>
      <c r="F62312" s="1">
        <v>82.21</v>
      </c>
      <c r="G62312" s="1">
        <v>80.89</v>
      </c>
      <c r="H62312" s="1">
        <v>0.63</v>
      </c>
      <c r="I62312" s="1">
        <v>1.32</v>
      </c>
      <c r="J62312" s="1">
        <v>2.1</v>
      </c>
      <c r="K62312" s="19">
        <v>0.14200000000000002</v>
      </c>
      <c r="L62312" s="8">
        <v>0.96799999999999997</v>
      </c>
      <c r="M62312" s="1"/>
    </row>
    <row r="62313" spans="2:13" x14ac:dyDescent="0.25">
      <c r="B62313">
        <v>-46</v>
      </c>
      <c r="C62313">
        <v>11</v>
      </c>
      <c r="D62313">
        <v>0</v>
      </c>
      <c r="E62313">
        <v>2</v>
      </c>
      <c r="F62313" s="1">
        <v>79.760000000000005</v>
      </c>
      <c r="G62313" s="1">
        <v>78.38</v>
      </c>
      <c r="H62313" s="1">
        <v>0.59</v>
      </c>
      <c r="I62313" s="1">
        <v>1.38</v>
      </c>
      <c r="J62313" s="1">
        <v>2.3199999999999998</v>
      </c>
      <c r="K62313" s="19">
        <v>0.19400000000000001</v>
      </c>
      <c r="L62313" s="8">
        <v>0.96799999999999997</v>
      </c>
      <c r="M62313" s="1"/>
    </row>
    <row r="62314" spans="2:13" x14ac:dyDescent="0.25">
      <c r="B62314">
        <v>-46</v>
      </c>
      <c r="C62314">
        <v>11</v>
      </c>
      <c r="D62314">
        <v>0</v>
      </c>
      <c r="E62314">
        <v>3</v>
      </c>
      <c r="F62314" s="1">
        <v>82.13</v>
      </c>
      <c r="G62314" s="1">
        <v>80.78</v>
      </c>
      <c r="H62314" s="1">
        <v>0.62</v>
      </c>
      <c r="I62314" s="1">
        <v>1.35</v>
      </c>
      <c r="J62314" s="1">
        <v>2.16</v>
      </c>
      <c r="K62314" s="19">
        <v>0.14099999999999999</v>
      </c>
      <c r="L62314" s="8">
        <v>0.96799999999999997</v>
      </c>
      <c r="M62314" s="1"/>
    </row>
    <row r="62315" spans="2:13" x14ac:dyDescent="0.25">
      <c r="B62315">
        <v>-45</v>
      </c>
      <c r="C62315">
        <v>11</v>
      </c>
      <c r="D62315">
        <v>0</v>
      </c>
      <c r="E62315">
        <v>2</v>
      </c>
      <c r="F62315" s="1">
        <v>79.66</v>
      </c>
      <c r="G62315" s="1">
        <v>78.23</v>
      </c>
      <c r="H62315" s="1">
        <v>0.61</v>
      </c>
      <c r="I62315" s="1">
        <v>1.43</v>
      </c>
      <c r="J62315" s="1">
        <v>2.33</v>
      </c>
      <c r="K62315" s="19">
        <v>0.19800000000000001</v>
      </c>
      <c r="L62315" s="8">
        <v>0.98399999999999999</v>
      </c>
      <c r="M62315" s="1"/>
    </row>
    <row r="62316" spans="2:13" x14ac:dyDescent="0.25">
      <c r="B62316">
        <v>-45</v>
      </c>
      <c r="C62316">
        <v>11</v>
      </c>
      <c r="D62316">
        <v>0</v>
      </c>
      <c r="E62316">
        <v>3</v>
      </c>
      <c r="F62316" s="1">
        <v>81.99</v>
      </c>
      <c r="G62316" s="1">
        <v>80.52</v>
      </c>
      <c r="H62316" s="1">
        <v>0.69</v>
      </c>
      <c r="I62316" s="1">
        <v>1.47</v>
      </c>
      <c r="J62316" s="1">
        <v>2.15</v>
      </c>
      <c r="K62316" s="19">
        <v>0.16199999999999998</v>
      </c>
      <c r="L62316" s="8">
        <v>0.96799999999999997</v>
      </c>
      <c r="M62316" s="1"/>
    </row>
    <row r="62317" spans="2:13" x14ac:dyDescent="0.25">
      <c r="B62317">
        <v>-44</v>
      </c>
      <c r="C62317">
        <v>11</v>
      </c>
      <c r="D62317">
        <v>0</v>
      </c>
      <c r="E62317">
        <v>2</v>
      </c>
      <c r="F62317" s="1">
        <v>79.53</v>
      </c>
      <c r="G62317" s="1">
        <v>78.12</v>
      </c>
      <c r="H62317" s="1">
        <v>0.62</v>
      </c>
      <c r="I62317" s="1">
        <v>1.41</v>
      </c>
      <c r="J62317" s="1">
        <v>2.29</v>
      </c>
      <c r="K62317" s="19">
        <v>0.19500000000000001</v>
      </c>
      <c r="L62317" s="8">
        <v>0.98399999999999999</v>
      </c>
      <c r="M62317" s="1"/>
    </row>
    <row r="62318" spans="2:13" x14ac:dyDescent="0.25">
      <c r="B62318">
        <v>-44</v>
      </c>
      <c r="C62318">
        <v>11</v>
      </c>
      <c r="D62318">
        <v>0</v>
      </c>
      <c r="E62318">
        <v>3</v>
      </c>
      <c r="F62318" s="1">
        <v>81.790000000000006</v>
      </c>
      <c r="G62318" s="1">
        <v>80.349999999999994</v>
      </c>
      <c r="H62318" s="1">
        <v>0.7</v>
      </c>
      <c r="I62318" s="1">
        <v>1.44</v>
      </c>
      <c r="J62318" s="1">
        <v>2.04</v>
      </c>
      <c r="K62318" s="19">
        <v>0.153</v>
      </c>
      <c r="L62318" s="8">
        <v>0.96799999999999997</v>
      </c>
      <c r="M62318" s="1"/>
    </row>
    <row r="62319" spans="2:13" x14ac:dyDescent="0.25">
      <c r="B62319">
        <v>-43</v>
      </c>
      <c r="C62319">
        <v>11</v>
      </c>
      <c r="D62319">
        <v>0</v>
      </c>
      <c r="E62319">
        <v>2</v>
      </c>
      <c r="F62319" s="1">
        <v>79.44</v>
      </c>
      <c r="G62319" s="1">
        <v>77.989999999999995</v>
      </c>
      <c r="H62319" s="1">
        <v>0.63</v>
      </c>
      <c r="I62319" s="1">
        <v>1.45</v>
      </c>
      <c r="J62319" s="1">
        <v>2.29</v>
      </c>
      <c r="K62319" s="19">
        <v>0.20199999999999999</v>
      </c>
      <c r="L62319" s="8">
        <v>0.98399999999999999</v>
      </c>
      <c r="M62319" s="1"/>
    </row>
    <row r="62320" spans="2:13" x14ac:dyDescent="0.25">
      <c r="B62320">
        <v>-43</v>
      </c>
      <c r="C62320">
        <v>11</v>
      </c>
      <c r="D62320">
        <v>0</v>
      </c>
      <c r="E62320">
        <v>3</v>
      </c>
      <c r="F62320" s="1">
        <v>81.739999999999995</v>
      </c>
      <c r="G62320" s="1">
        <v>80.16</v>
      </c>
      <c r="H62320" s="1">
        <v>0.71</v>
      </c>
      <c r="I62320" s="1">
        <v>1.58</v>
      </c>
      <c r="J62320" s="1">
        <v>2.23</v>
      </c>
      <c r="K62320" s="19">
        <v>0.17600000000000002</v>
      </c>
      <c r="L62320" s="8">
        <v>0.96799999999999997</v>
      </c>
      <c r="M62320" s="1"/>
    </row>
    <row r="62321" spans="2:13" x14ac:dyDescent="0.25">
      <c r="B62321">
        <v>-42</v>
      </c>
      <c r="C62321">
        <v>11</v>
      </c>
      <c r="D62321">
        <v>0</v>
      </c>
      <c r="E62321">
        <v>2</v>
      </c>
      <c r="F62321" s="1">
        <v>79.31</v>
      </c>
      <c r="G62321" s="1">
        <v>77.91</v>
      </c>
      <c r="H62321" s="1">
        <v>0.64</v>
      </c>
      <c r="I62321" s="1">
        <v>1.4</v>
      </c>
      <c r="J62321" s="1">
        <v>2.21</v>
      </c>
      <c r="K62321" s="19">
        <v>0.20299999999999999</v>
      </c>
      <c r="L62321" s="8">
        <v>0.98399999999999999</v>
      </c>
      <c r="M62321" s="1"/>
    </row>
    <row r="62322" spans="2:13" x14ac:dyDescent="0.25">
      <c r="B62322">
        <v>-42</v>
      </c>
      <c r="C62322">
        <v>11</v>
      </c>
      <c r="D62322">
        <v>0</v>
      </c>
      <c r="E62322">
        <v>3</v>
      </c>
      <c r="F62322" s="1">
        <v>81.55</v>
      </c>
      <c r="G62322" s="1">
        <v>80.06</v>
      </c>
      <c r="H62322" s="1">
        <v>0.73</v>
      </c>
      <c r="I62322" s="1">
        <v>1.49</v>
      </c>
      <c r="J62322" s="1">
        <v>2.04</v>
      </c>
      <c r="K62322" s="19">
        <v>0.182</v>
      </c>
      <c r="L62322" s="8">
        <v>0.96799999999999997</v>
      </c>
      <c r="M62322" s="1"/>
    </row>
    <row r="62323" spans="2:13" x14ac:dyDescent="0.25">
      <c r="B62323">
        <v>-41</v>
      </c>
      <c r="C62323">
        <v>11</v>
      </c>
      <c r="D62323">
        <v>0</v>
      </c>
      <c r="E62323">
        <v>2</v>
      </c>
      <c r="F62323" s="1">
        <v>79.2</v>
      </c>
      <c r="G62323" s="1">
        <v>77.819999999999993</v>
      </c>
      <c r="H62323" s="1">
        <v>0.63</v>
      </c>
      <c r="I62323" s="1">
        <v>1.38</v>
      </c>
      <c r="J62323" s="1">
        <v>2.19</v>
      </c>
      <c r="K62323" s="19">
        <v>0.2</v>
      </c>
      <c r="L62323" s="8">
        <v>0.98399999999999999</v>
      </c>
      <c r="M62323" s="1"/>
    </row>
    <row r="62324" spans="2:13" x14ac:dyDescent="0.25">
      <c r="B62324">
        <v>-41</v>
      </c>
      <c r="C62324">
        <v>11</v>
      </c>
      <c r="D62324">
        <v>0</v>
      </c>
      <c r="E62324">
        <v>3</v>
      </c>
      <c r="F62324" s="1">
        <v>81.319999999999993</v>
      </c>
      <c r="G62324" s="1">
        <v>80.02</v>
      </c>
      <c r="H62324" s="1">
        <v>0.71</v>
      </c>
      <c r="I62324" s="1">
        <v>1.3</v>
      </c>
      <c r="J62324" s="1">
        <v>1.82</v>
      </c>
      <c r="K62324" s="19">
        <v>0.16500000000000001</v>
      </c>
      <c r="L62324" s="8">
        <v>0.95199999999999996</v>
      </c>
      <c r="M62324" s="1"/>
    </row>
    <row r="62325" spans="2:13" x14ac:dyDescent="0.25">
      <c r="B62325">
        <v>-40</v>
      </c>
      <c r="C62325">
        <v>11</v>
      </c>
      <c r="D62325">
        <v>0</v>
      </c>
      <c r="E62325">
        <v>2</v>
      </c>
      <c r="F62325" s="1">
        <v>79.150000000000006</v>
      </c>
      <c r="G62325" s="1">
        <v>77.73</v>
      </c>
      <c r="H62325" s="1">
        <v>0.62</v>
      </c>
      <c r="I62325" s="1">
        <v>1.42</v>
      </c>
      <c r="J62325" s="1">
        <v>2.27</v>
      </c>
      <c r="K62325" s="19">
        <v>0.193</v>
      </c>
      <c r="L62325" s="8">
        <v>0.98399999999999999</v>
      </c>
      <c r="M62325" s="1"/>
    </row>
    <row r="62326" spans="2:13" x14ac:dyDescent="0.25">
      <c r="B62326">
        <v>-40</v>
      </c>
      <c r="C62326">
        <v>11</v>
      </c>
      <c r="D62326">
        <v>0</v>
      </c>
      <c r="E62326">
        <v>3</v>
      </c>
      <c r="F62326" s="1">
        <v>81.22</v>
      </c>
      <c r="G62326" s="1">
        <v>79.930000000000007</v>
      </c>
      <c r="H62326" s="1">
        <v>0.72</v>
      </c>
      <c r="I62326" s="1">
        <v>1.29</v>
      </c>
      <c r="J62326" s="1">
        <v>1.79</v>
      </c>
      <c r="K62326" s="19">
        <v>0.15699999999999997</v>
      </c>
      <c r="L62326" s="8">
        <v>0.95199999999999996</v>
      </c>
      <c r="M62326" s="1"/>
    </row>
    <row r="62327" spans="2:13" x14ac:dyDescent="0.25">
      <c r="B62327">
        <v>-39</v>
      </c>
      <c r="C62327">
        <v>11</v>
      </c>
      <c r="D62327">
        <v>0</v>
      </c>
      <c r="E62327">
        <v>2</v>
      </c>
      <c r="F62327" s="1">
        <v>79.12</v>
      </c>
      <c r="G62327" s="1">
        <v>77.650000000000006</v>
      </c>
      <c r="H62327" s="1">
        <v>0.61</v>
      </c>
      <c r="I62327" s="1">
        <v>1.47</v>
      </c>
      <c r="J62327" s="1">
        <v>2.4300000000000002</v>
      </c>
      <c r="K62327" s="19">
        <v>0.19199999999999998</v>
      </c>
      <c r="L62327" s="8">
        <v>0.98399999999999999</v>
      </c>
      <c r="M62327" s="1"/>
    </row>
    <row r="62328" spans="2:13" x14ac:dyDescent="0.25">
      <c r="B62328">
        <v>-39</v>
      </c>
      <c r="C62328">
        <v>11</v>
      </c>
      <c r="D62328">
        <v>0</v>
      </c>
      <c r="E62328">
        <v>3</v>
      </c>
      <c r="F62328" s="1">
        <v>81.28</v>
      </c>
      <c r="G62328" s="1">
        <v>79.81</v>
      </c>
      <c r="H62328" s="1">
        <v>0.7</v>
      </c>
      <c r="I62328" s="1">
        <v>1.47</v>
      </c>
      <c r="J62328" s="1">
        <v>2.11</v>
      </c>
      <c r="K62328" s="19">
        <v>0.153</v>
      </c>
      <c r="L62328" s="8">
        <v>0.96799999999999997</v>
      </c>
      <c r="M62328" s="1"/>
    </row>
    <row r="62329" spans="2:13" x14ac:dyDescent="0.25">
      <c r="B62329">
        <v>-38</v>
      </c>
      <c r="C62329">
        <v>11</v>
      </c>
      <c r="D62329">
        <v>0</v>
      </c>
      <c r="E62329">
        <v>2</v>
      </c>
      <c r="F62329" s="1">
        <v>79.13</v>
      </c>
      <c r="G62329" s="1">
        <v>77.61</v>
      </c>
      <c r="H62329" s="1">
        <v>0.57999999999999996</v>
      </c>
      <c r="I62329" s="1">
        <v>1.52</v>
      </c>
      <c r="J62329" s="1">
        <v>2.61</v>
      </c>
      <c r="K62329" s="19">
        <v>0.186</v>
      </c>
      <c r="L62329" s="8">
        <v>0.98399999999999999</v>
      </c>
      <c r="M62329" s="1"/>
    </row>
    <row r="62330" spans="2:13" x14ac:dyDescent="0.25">
      <c r="B62330">
        <v>-38</v>
      </c>
      <c r="C62330">
        <v>11</v>
      </c>
      <c r="D62330">
        <v>0</v>
      </c>
      <c r="E62330">
        <v>3</v>
      </c>
      <c r="F62330" s="1">
        <v>81.36</v>
      </c>
      <c r="G62330" s="1">
        <v>79.83</v>
      </c>
      <c r="H62330" s="1">
        <v>0.59</v>
      </c>
      <c r="I62330" s="1">
        <v>1.53</v>
      </c>
      <c r="J62330" s="1">
        <v>2.59</v>
      </c>
      <c r="K62330" s="19">
        <v>0.13700000000000001</v>
      </c>
      <c r="L62330" s="8">
        <v>0.98399999999999999</v>
      </c>
      <c r="M62330" s="1"/>
    </row>
    <row r="62331" spans="2:13" x14ac:dyDescent="0.25">
      <c r="B62331">
        <v>-37</v>
      </c>
      <c r="C62331">
        <v>11</v>
      </c>
      <c r="D62331">
        <v>0</v>
      </c>
      <c r="E62331">
        <v>2</v>
      </c>
      <c r="F62331" s="1">
        <v>79.11</v>
      </c>
      <c r="G62331" s="1">
        <v>77.48</v>
      </c>
      <c r="H62331" s="1">
        <v>0.6</v>
      </c>
      <c r="I62331" s="1">
        <v>1.63</v>
      </c>
      <c r="J62331" s="1">
        <v>2.7</v>
      </c>
      <c r="K62331" s="19">
        <v>0.19600000000000001</v>
      </c>
      <c r="L62331" s="8">
        <v>1</v>
      </c>
      <c r="M62331" s="1"/>
    </row>
    <row r="62332" spans="2:13" x14ac:dyDescent="0.25">
      <c r="B62332">
        <v>-37</v>
      </c>
      <c r="C62332">
        <v>11</v>
      </c>
      <c r="D62332">
        <v>0</v>
      </c>
      <c r="E62332">
        <v>3</v>
      </c>
      <c r="F62332" s="1">
        <v>81.290000000000006</v>
      </c>
      <c r="G62332" s="1">
        <v>79.739999999999995</v>
      </c>
      <c r="H62332" s="1">
        <v>0.6</v>
      </c>
      <c r="I62332" s="1">
        <v>1.55</v>
      </c>
      <c r="J62332" s="1">
        <v>2.6</v>
      </c>
      <c r="K62332" s="19">
        <v>0.14399999999999999</v>
      </c>
      <c r="L62332" s="8">
        <v>0.98399999999999999</v>
      </c>
      <c r="M62332" s="1"/>
    </row>
    <row r="62333" spans="2:13" x14ac:dyDescent="0.25">
      <c r="B62333">
        <v>-36</v>
      </c>
      <c r="C62333">
        <v>11</v>
      </c>
      <c r="D62333">
        <v>0</v>
      </c>
      <c r="E62333">
        <v>2</v>
      </c>
      <c r="F62333" s="1">
        <v>79.06</v>
      </c>
      <c r="G62333" s="1">
        <v>77.39</v>
      </c>
      <c r="H62333" s="1">
        <v>0.62</v>
      </c>
      <c r="I62333" s="1">
        <v>1.67</v>
      </c>
      <c r="J62333" s="1">
        <v>2.71</v>
      </c>
      <c r="K62333" s="19">
        <v>0.20299999999999999</v>
      </c>
      <c r="L62333" s="8">
        <v>1</v>
      </c>
      <c r="M62333" s="1"/>
    </row>
    <row r="62334" spans="2:13" x14ac:dyDescent="0.25">
      <c r="B62334">
        <v>-36</v>
      </c>
      <c r="C62334">
        <v>11</v>
      </c>
      <c r="D62334">
        <v>0</v>
      </c>
      <c r="E62334">
        <v>3</v>
      </c>
      <c r="F62334" s="1">
        <v>81.260000000000005</v>
      </c>
      <c r="G62334" s="1">
        <v>79.540000000000006</v>
      </c>
      <c r="H62334" s="1">
        <v>0.65</v>
      </c>
      <c r="I62334" s="1">
        <v>1.72</v>
      </c>
      <c r="J62334" s="1">
        <v>2.66</v>
      </c>
      <c r="K62334" s="19">
        <v>0.18</v>
      </c>
      <c r="L62334" s="8">
        <v>1</v>
      </c>
      <c r="M62334" s="1"/>
    </row>
    <row r="62335" spans="2:13" x14ac:dyDescent="0.25">
      <c r="B62335">
        <v>-35</v>
      </c>
      <c r="C62335">
        <v>11</v>
      </c>
      <c r="D62335">
        <v>0</v>
      </c>
      <c r="E62335">
        <v>2</v>
      </c>
      <c r="F62335" s="1">
        <v>79.05</v>
      </c>
      <c r="G62335" s="1">
        <v>77.36</v>
      </c>
      <c r="H62335" s="1">
        <v>0.62</v>
      </c>
      <c r="I62335" s="1">
        <v>1.69</v>
      </c>
      <c r="J62335" s="1">
        <v>2.71</v>
      </c>
      <c r="K62335" s="19">
        <v>0.20600000000000002</v>
      </c>
      <c r="L62335" s="8">
        <v>1</v>
      </c>
      <c r="M62335" s="1"/>
    </row>
    <row r="62336" spans="2:13" x14ac:dyDescent="0.25">
      <c r="B62336">
        <v>-35</v>
      </c>
      <c r="C62336">
        <v>11</v>
      </c>
      <c r="D62336">
        <v>0</v>
      </c>
      <c r="E62336">
        <v>3</v>
      </c>
      <c r="F62336" s="1">
        <v>81.22</v>
      </c>
      <c r="G62336" s="1">
        <v>79.52</v>
      </c>
      <c r="H62336" s="1">
        <v>0.65</v>
      </c>
      <c r="I62336" s="1">
        <v>1.7</v>
      </c>
      <c r="J62336" s="1">
        <v>2.64</v>
      </c>
      <c r="K62336" s="19">
        <v>0.17899999999999999</v>
      </c>
      <c r="L62336" s="8">
        <v>1</v>
      </c>
      <c r="M62336" s="1"/>
    </row>
    <row r="62337" spans="2:13" x14ac:dyDescent="0.25">
      <c r="B62337">
        <v>-34</v>
      </c>
      <c r="C62337">
        <v>11</v>
      </c>
      <c r="D62337">
        <v>0</v>
      </c>
      <c r="E62337">
        <v>2</v>
      </c>
      <c r="F62337" s="1">
        <v>79.03</v>
      </c>
      <c r="G62337" s="1">
        <v>77.33</v>
      </c>
      <c r="H62337" s="1">
        <v>0.64</v>
      </c>
      <c r="I62337" s="1">
        <v>1.7</v>
      </c>
      <c r="J62337" s="1">
        <v>2.66</v>
      </c>
      <c r="K62337" s="19">
        <v>0.20500000000000002</v>
      </c>
      <c r="L62337" s="8">
        <v>0.98399999999999999</v>
      </c>
      <c r="M62337" s="1"/>
    </row>
    <row r="62338" spans="2:13" x14ac:dyDescent="0.25">
      <c r="B62338">
        <v>-34</v>
      </c>
      <c r="C62338">
        <v>11</v>
      </c>
      <c r="D62338">
        <v>0</v>
      </c>
      <c r="E62338">
        <v>3</v>
      </c>
      <c r="F62338" s="1">
        <v>81.209999999999994</v>
      </c>
      <c r="G62338" s="1">
        <v>79.5</v>
      </c>
      <c r="H62338" s="1">
        <v>0.66</v>
      </c>
      <c r="I62338" s="1">
        <v>1.71</v>
      </c>
      <c r="J62338" s="1">
        <v>2.58</v>
      </c>
      <c r="K62338" s="19">
        <v>0.16199999999999998</v>
      </c>
      <c r="L62338" s="8">
        <v>0.98399999999999999</v>
      </c>
      <c r="M62338" s="1"/>
    </row>
    <row r="62339" spans="2:13" x14ac:dyDescent="0.25">
      <c r="B62339">
        <v>-33</v>
      </c>
      <c r="C62339">
        <v>11</v>
      </c>
      <c r="D62339">
        <v>0</v>
      </c>
      <c r="E62339">
        <v>2</v>
      </c>
      <c r="F62339" s="1">
        <v>79.010000000000005</v>
      </c>
      <c r="G62339" s="1">
        <v>77.31</v>
      </c>
      <c r="H62339" s="1">
        <v>0.64</v>
      </c>
      <c r="I62339" s="1">
        <v>1.7</v>
      </c>
      <c r="J62339" s="1">
        <v>2.65</v>
      </c>
      <c r="K62339" s="19">
        <v>0.21100000000000002</v>
      </c>
      <c r="L62339" s="8">
        <v>0.98399999999999999</v>
      </c>
      <c r="M62339" s="1"/>
    </row>
    <row r="62340" spans="2:13" x14ac:dyDescent="0.25">
      <c r="B62340">
        <v>-33</v>
      </c>
      <c r="C62340">
        <v>11</v>
      </c>
      <c r="D62340">
        <v>0</v>
      </c>
      <c r="E62340">
        <v>3</v>
      </c>
      <c r="F62340" s="1">
        <v>81.16</v>
      </c>
      <c r="G62340" s="1">
        <v>79.48</v>
      </c>
      <c r="H62340" s="1">
        <v>0.66</v>
      </c>
      <c r="I62340" s="1">
        <v>1.68</v>
      </c>
      <c r="J62340" s="1">
        <v>2.5499999999999998</v>
      </c>
      <c r="K62340" s="19">
        <v>0.16400000000000001</v>
      </c>
      <c r="L62340" s="8">
        <v>0.98399999999999999</v>
      </c>
      <c r="M62340" s="1"/>
    </row>
    <row r="62341" spans="2:13" x14ac:dyDescent="0.25">
      <c r="B62341">
        <v>-32</v>
      </c>
      <c r="C62341">
        <v>11</v>
      </c>
      <c r="D62341">
        <v>0</v>
      </c>
      <c r="E62341">
        <v>2</v>
      </c>
      <c r="F62341" s="1">
        <v>78.989999999999995</v>
      </c>
      <c r="G62341" s="1">
        <v>77.31</v>
      </c>
      <c r="H62341" s="1">
        <v>0.65</v>
      </c>
      <c r="I62341" s="1">
        <v>1.68</v>
      </c>
      <c r="J62341" s="1">
        <v>2.6</v>
      </c>
      <c r="K62341" s="19">
        <v>0.21000000000000002</v>
      </c>
      <c r="L62341" s="8">
        <v>0.98399999999999999</v>
      </c>
      <c r="M62341" s="1"/>
    </row>
    <row r="62342" spans="2:13" x14ac:dyDescent="0.25">
      <c r="B62342">
        <v>-32</v>
      </c>
      <c r="C62342">
        <v>11</v>
      </c>
      <c r="D62342">
        <v>0</v>
      </c>
      <c r="E62342">
        <v>3</v>
      </c>
      <c r="F62342" s="1">
        <v>81.180000000000007</v>
      </c>
      <c r="G62342" s="1">
        <v>79.52</v>
      </c>
      <c r="H62342" s="1">
        <v>0.66</v>
      </c>
      <c r="I62342" s="1">
        <v>1.66</v>
      </c>
      <c r="J62342" s="1">
        <v>2.54</v>
      </c>
      <c r="K62342" s="19">
        <v>0.17</v>
      </c>
      <c r="L62342" s="8">
        <v>0.98399999999999999</v>
      </c>
      <c r="M62342" s="1"/>
    </row>
    <row r="62343" spans="2:13" x14ac:dyDescent="0.25">
      <c r="B62343">
        <v>-31</v>
      </c>
      <c r="C62343">
        <v>11</v>
      </c>
      <c r="D62343">
        <v>0</v>
      </c>
      <c r="E62343">
        <v>2</v>
      </c>
      <c r="F62343" s="1">
        <v>79.02</v>
      </c>
      <c r="G62343" s="1">
        <v>77.260000000000005</v>
      </c>
      <c r="H62343" s="1">
        <v>0.67</v>
      </c>
      <c r="I62343" s="1">
        <v>1.76</v>
      </c>
      <c r="J62343" s="1">
        <v>2.61</v>
      </c>
      <c r="K62343" s="19">
        <v>0.21000000000000002</v>
      </c>
      <c r="L62343" s="8">
        <v>0.98399999999999999</v>
      </c>
      <c r="M62343" s="1"/>
    </row>
    <row r="62344" spans="2:13" x14ac:dyDescent="0.25">
      <c r="B62344">
        <v>-31</v>
      </c>
      <c r="C62344">
        <v>11</v>
      </c>
      <c r="D62344">
        <v>0</v>
      </c>
      <c r="E62344">
        <v>3</v>
      </c>
      <c r="F62344" s="1">
        <v>81.2</v>
      </c>
      <c r="G62344" s="1">
        <v>79.42</v>
      </c>
      <c r="H62344" s="1">
        <v>0.73</v>
      </c>
      <c r="I62344" s="1">
        <v>1.78</v>
      </c>
      <c r="J62344" s="1">
        <v>2.46</v>
      </c>
      <c r="K62344" s="19">
        <v>0.185</v>
      </c>
      <c r="L62344" s="8">
        <v>0.98399999999999999</v>
      </c>
      <c r="M62344" s="1"/>
    </row>
    <row r="62345" spans="2:13" x14ac:dyDescent="0.25">
      <c r="B62345">
        <v>-30</v>
      </c>
      <c r="C62345">
        <v>11</v>
      </c>
      <c r="D62345">
        <v>0</v>
      </c>
      <c r="E62345">
        <v>2</v>
      </c>
      <c r="F62345" s="1">
        <v>79.03</v>
      </c>
      <c r="G62345" s="1">
        <v>77.27</v>
      </c>
      <c r="H62345" s="1">
        <v>0.66</v>
      </c>
      <c r="I62345" s="1">
        <v>1.76</v>
      </c>
      <c r="J62345" s="1">
        <v>2.68</v>
      </c>
      <c r="K62345" s="19">
        <v>0.19199999999999998</v>
      </c>
      <c r="L62345" s="8">
        <v>0.98399999999999999</v>
      </c>
      <c r="M62345" s="1"/>
    </row>
    <row r="62346" spans="2:13" x14ac:dyDescent="0.25">
      <c r="B62346">
        <v>-30</v>
      </c>
      <c r="C62346">
        <v>11</v>
      </c>
      <c r="D62346">
        <v>0</v>
      </c>
      <c r="E62346">
        <v>3</v>
      </c>
      <c r="F62346" s="1">
        <v>81.25</v>
      </c>
      <c r="G62346" s="1">
        <v>79.489999999999995</v>
      </c>
      <c r="H62346" s="1">
        <v>0.72</v>
      </c>
      <c r="I62346" s="1">
        <v>1.76</v>
      </c>
      <c r="J62346" s="1">
        <v>2.46</v>
      </c>
      <c r="K62346" s="19">
        <v>0.14000000000000001</v>
      </c>
      <c r="L62346" s="8">
        <v>0.98399999999999999</v>
      </c>
      <c r="M62346" s="1"/>
    </row>
    <row r="62347" spans="2:13" x14ac:dyDescent="0.25">
      <c r="B62347">
        <v>-29</v>
      </c>
      <c r="C62347">
        <v>11</v>
      </c>
      <c r="D62347">
        <v>0</v>
      </c>
      <c r="E62347">
        <v>2</v>
      </c>
      <c r="F62347" s="1">
        <v>79.03</v>
      </c>
      <c r="G62347" s="1">
        <v>77.22</v>
      </c>
      <c r="H62347" s="1">
        <v>0.66</v>
      </c>
      <c r="I62347" s="1">
        <v>1.81</v>
      </c>
      <c r="J62347" s="1">
        <v>2.75</v>
      </c>
      <c r="K62347" s="19">
        <v>0.185</v>
      </c>
      <c r="L62347" s="8">
        <v>1</v>
      </c>
      <c r="M62347" s="1"/>
    </row>
    <row r="62348" spans="2:13" x14ac:dyDescent="0.25">
      <c r="B62348">
        <v>-29</v>
      </c>
      <c r="C62348">
        <v>11</v>
      </c>
      <c r="D62348">
        <v>0</v>
      </c>
      <c r="E62348">
        <v>3</v>
      </c>
      <c r="F62348" s="1">
        <v>81.209999999999994</v>
      </c>
      <c r="G62348" s="1">
        <v>79.53</v>
      </c>
      <c r="H62348" s="1">
        <v>0.67</v>
      </c>
      <c r="I62348" s="1">
        <v>1.68</v>
      </c>
      <c r="J62348" s="1">
        <v>2.5299999999999998</v>
      </c>
      <c r="K62348" s="19">
        <v>9.5000000000000001E-2</v>
      </c>
      <c r="L62348" s="8">
        <v>0.98399999999999999</v>
      </c>
      <c r="M62348" s="1"/>
    </row>
    <row r="62349" spans="2:13" x14ac:dyDescent="0.25">
      <c r="B62349">
        <v>-28</v>
      </c>
      <c r="C62349">
        <v>11</v>
      </c>
      <c r="D62349">
        <v>0</v>
      </c>
      <c r="E62349">
        <v>2</v>
      </c>
      <c r="F62349" s="1">
        <v>79</v>
      </c>
      <c r="G62349" s="1">
        <v>77.150000000000006</v>
      </c>
      <c r="H62349" s="1">
        <v>0.68</v>
      </c>
      <c r="I62349" s="1">
        <v>1.85</v>
      </c>
      <c r="J62349" s="1">
        <v>2.71</v>
      </c>
      <c r="K62349" s="19">
        <v>0.19199999999999998</v>
      </c>
      <c r="L62349" s="8">
        <v>1</v>
      </c>
      <c r="M62349" s="1"/>
    </row>
    <row r="62350" spans="2:13" x14ac:dyDescent="0.25">
      <c r="B62350">
        <v>-28</v>
      </c>
      <c r="C62350">
        <v>11</v>
      </c>
      <c r="D62350">
        <v>0</v>
      </c>
      <c r="E62350">
        <v>3</v>
      </c>
      <c r="F62350" s="1">
        <v>81.11</v>
      </c>
      <c r="G62350" s="1">
        <v>79.45</v>
      </c>
      <c r="H62350" s="1">
        <v>0.7</v>
      </c>
      <c r="I62350" s="1">
        <v>1.66</v>
      </c>
      <c r="J62350" s="1">
        <v>2.36</v>
      </c>
      <c r="K62350" s="19">
        <v>0.13200000000000001</v>
      </c>
      <c r="L62350" s="8">
        <v>0.98399999999999999</v>
      </c>
      <c r="M62350" s="1"/>
    </row>
    <row r="62351" spans="2:13" x14ac:dyDescent="0.25">
      <c r="B62351">
        <v>-27</v>
      </c>
      <c r="C62351">
        <v>11</v>
      </c>
      <c r="D62351">
        <v>0</v>
      </c>
      <c r="E62351">
        <v>2</v>
      </c>
      <c r="F62351" s="1">
        <v>78.930000000000007</v>
      </c>
      <c r="G62351" s="1">
        <v>77.010000000000005</v>
      </c>
      <c r="H62351" s="1">
        <v>0.67</v>
      </c>
      <c r="I62351" s="1">
        <v>1.92</v>
      </c>
      <c r="J62351" s="1">
        <v>2.85</v>
      </c>
      <c r="K62351" s="19">
        <v>0.19400000000000001</v>
      </c>
      <c r="L62351" s="8">
        <v>1</v>
      </c>
      <c r="M62351" s="1"/>
    </row>
    <row r="62352" spans="2:13" x14ac:dyDescent="0.25">
      <c r="B62352">
        <v>-27</v>
      </c>
      <c r="C62352">
        <v>11</v>
      </c>
      <c r="D62352">
        <v>0</v>
      </c>
      <c r="E62352">
        <v>3</v>
      </c>
      <c r="F62352" s="1">
        <v>81.11</v>
      </c>
      <c r="G62352" s="1">
        <v>79.319999999999993</v>
      </c>
      <c r="H62352" s="1">
        <v>0.71</v>
      </c>
      <c r="I62352" s="1">
        <v>1.79</v>
      </c>
      <c r="J62352" s="1">
        <v>2.54</v>
      </c>
      <c r="K62352" s="19">
        <v>0.128</v>
      </c>
      <c r="L62352" s="8">
        <v>0.98399999999999999</v>
      </c>
      <c r="M62352" s="1"/>
    </row>
    <row r="62353" spans="2:13" x14ac:dyDescent="0.25">
      <c r="B62353">
        <v>-26</v>
      </c>
      <c r="C62353">
        <v>11</v>
      </c>
      <c r="D62353">
        <v>0</v>
      </c>
      <c r="E62353">
        <v>2</v>
      </c>
      <c r="F62353" s="1">
        <v>78.790000000000006</v>
      </c>
      <c r="G62353" s="1">
        <v>76.86</v>
      </c>
      <c r="H62353" s="1">
        <v>0.67</v>
      </c>
      <c r="I62353" s="1">
        <v>1.93</v>
      </c>
      <c r="J62353" s="1">
        <v>2.86</v>
      </c>
      <c r="K62353" s="19">
        <v>0.19500000000000001</v>
      </c>
      <c r="L62353" s="8">
        <v>1</v>
      </c>
      <c r="M62353" s="1"/>
    </row>
    <row r="62354" spans="2:13" x14ac:dyDescent="0.25">
      <c r="B62354">
        <v>-26</v>
      </c>
      <c r="C62354">
        <v>11</v>
      </c>
      <c r="D62354">
        <v>0</v>
      </c>
      <c r="E62354">
        <v>3</v>
      </c>
      <c r="F62354" s="1">
        <v>80.959999999999994</v>
      </c>
      <c r="G62354" s="1">
        <v>79.13</v>
      </c>
      <c r="H62354" s="1">
        <v>0.7</v>
      </c>
      <c r="I62354" s="1">
        <v>1.83</v>
      </c>
      <c r="J62354" s="1">
        <v>2.61</v>
      </c>
      <c r="K62354" s="19">
        <v>0.12200000000000001</v>
      </c>
      <c r="L62354" s="8">
        <v>1</v>
      </c>
      <c r="M62354" s="1"/>
    </row>
    <row r="62355" spans="2:13" x14ac:dyDescent="0.25">
      <c r="B62355">
        <v>-25</v>
      </c>
      <c r="C62355">
        <v>11</v>
      </c>
      <c r="D62355">
        <v>0</v>
      </c>
      <c r="E62355">
        <v>2</v>
      </c>
      <c r="F62355" s="1">
        <v>78.709999999999994</v>
      </c>
      <c r="G62355" s="1">
        <v>76.790000000000006</v>
      </c>
      <c r="H62355" s="1">
        <v>0.67</v>
      </c>
      <c r="I62355" s="1">
        <v>1.92</v>
      </c>
      <c r="J62355" s="1">
        <v>2.85</v>
      </c>
      <c r="K62355" s="19">
        <v>0.19400000000000001</v>
      </c>
      <c r="L62355" s="8">
        <v>1</v>
      </c>
      <c r="M62355" s="1"/>
    </row>
    <row r="62356" spans="2:13" x14ac:dyDescent="0.25">
      <c r="B62356">
        <v>-25</v>
      </c>
      <c r="C62356">
        <v>11</v>
      </c>
      <c r="D62356">
        <v>0</v>
      </c>
      <c r="E62356">
        <v>3</v>
      </c>
      <c r="F62356" s="1">
        <v>80.81</v>
      </c>
      <c r="G62356" s="1">
        <v>79.05</v>
      </c>
      <c r="H62356" s="1">
        <v>0.7</v>
      </c>
      <c r="I62356" s="1">
        <v>1.76</v>
      </c>
      <c r="J62356" s="1">
        <v>2.52</v>
      </c>
      <c r="K62356" s="19">
        <v>0.12200000000000001</v>
      </c>
      <c r="L62356" s="8">
        <v>1</v>
      </c>
      <c r="M62356" s="1"/>
    </row>
    <row r="62357" spans="2:13" x14ac:dyDescent="0.25">
      <c r="B62357">
        <v>-24</v>
      </c>
      <c r="C62357">
        <v>11</v>
      </c>
      <c r="D62357">
        <v>0</v>
      </c>
      <c r="E62357">
        <v>2</v>
      </c>
      <c r="F62357" s="1">
        <v>78.790000000000006</v>
      </c>
      <c r="G62357" s="1">
        <v>76.83</v>
      </c>
      <c r="H62357" s="1">
        <v>0.66</v>
      </c>
      <c r="I62357" s="1">
        <v>1.96</v>
      </c>
      <c r="J62357" s="1">
        <v>2.95</v>
      </c>
      <c r="K62357" s="19">
        <v>0.19400000000000001</v>
      </c>
      <c r="L62357" s="8">
        <v>1</v>
      </c>
      <c r="M62357" s="1"/>
    </row>
    <row r="62358" spans="2:13" x14ac:dyDescent="0.25">
      <c r="B62358">
        <v>-24</v>
      </c>
      <c r="C62358">
        <v>11</v>
      </c>
      <c r="D62358">
        <v>0</v>
      </c>
      <c r="E62358">
        <v>3</v>
      </c>
      <c r="F62358" s="1">
        <v>80.959999999999994</v>
      </c>
      <c r="G62358" s="1">
        <v>79.11</v>
      </c>
      <c r="H62358" s="1">
        <v>0.67</v>
      </c>
      <c r="I62358" s="1">
        <v>1.85</v>
      </c>
      <c r="J62358" s="1">
        <v>2.77</v>
      </c>
      <c r="K62358" s="19">
        <v>0.114</v>
      </c>
      <c r="L62358" s="8">
        <v>1</v>
      </c>
      <c r="M62358" s="1"/>
    </row>
    <row r="62359" spans="2:13" x14ac:dyDescent="0.25">
      <c r="B62359">
        <v>-23</v>
      </c>
      <c r="C62359">
        <v>11</v>
      </c>
      <c r="D62359">
        <v>0</v>
      </c>
      <c r="E62359">
        <v>2</v>
      </c>
      <c r="F62359" s="1">
        <v>78.92</v>
      </c>
      <c r="G62359" s="1">
        <v>76.95</v>
      </c>
      <c r="H62359" s="1">
        <v>0.69</v>
      </c>
      <c r="I62359" s="1">
        <v>1.97</v>
      </c>
      <c r="J62359" s="1">
        <v>2.85</v>
      </c>
      <c r="K62359" s="19">
        <v>0.2</v>
      </c>
      <c r="L62359" s="8">
        <v>1</v>
      </c>
      <c r="M62359" s="1"/>
    </row>
    <row r="62360" spans="2:13" x14ac:dyDescent="0.25">
      <c r="B62360">
        <v>-23</v>
      </c>
      <c r="C62360">
        <v>11</v>
      </c>
      <c r="D62360">
        <v>0</v>
      </c>
      <c r="E62360">
        <v>3</v>
      </c>
      <c r="F62360" s="1">
        <v>81.150000000000006</v>
      </c>
      <c r="G62360" s="1">
        <v>79.3</v>
      </c>
      <c r="H62360" s="1">
        <v>0.72</v>
      </c>
      <c r="I62360" s="1">
        <v>1.85</v>
      </c>
      <c r="J62360" s="1">
        <v>2.58</v>
      </c>
      <c r="K62360" s="19">
        <v>0.12200000000000001</v>
      </c>
      <c r="L62360" s="8">
        <v>1</v>
      </c>
      <c r="M62360" s="1"/>
    </row>
    <row r="62361" spans="2:13" x14ac:dyDescent="0.25">
      <c r="B62361">
        <v>-22</v>
      </c>
      <c r="C62361">
        <v>11</v>
      </c>
      <c r="D62361">
        <v>0</v>
      </c>
      <c r="E62361">
        <v>2</v>
      </c>
      <c r="F62361" s="1">
        <v>79.11</v>
      </c>
      <c r="G62361" s="1">
        <v>77.040000000000006</v>
      </c>
      <c r="H62361" s="1">
        <v>0.72</v>
      </c>
      <c r="I62361" s="1">
        <v>2.0699999999999998</v>
      </c>
      <c r="J62361" s="1">
        <v>2.89</v>
      </c>
      <c r="K62361" s="19">
        <v>0.219</v>
      </c>
      <c r="L62361" s="8">
        <v>1</v>
      </c>
      <c r="M62361" s="1"/>
    </row>
    <row r="62362" spans="2:13" x14ac:dyDescent="0.25">
      <c r="B62362">
        <v>-22</v>
      </c>
      <c r="C62362">
        <v>11</v>
      </c>
      <c r="D62362">
        <v>0</v>
      </c>
      <c r="E62362">
        <v>3</v>
      </c>
      <c r="F62362" s="1">
        <v>81.349999999999994</v>
      </c>
      <c r="G62362" s="1">
        <v>79.36</v>
      </c>
      <c r="H62362" s="1">
        <v>0.78</v>
      </c>
      <c r="I62362" s="1">
        <v>1.99</v>
      </c>
      <c r="J62362" s="1">
        <v>2.5499999999999998</v>
      </c>
      <c r="K62362" s="19">
        <v>0.16</v>
      </c>
      <c r="L62362" s="8">
        <v>1</v>
      </c>
      <c r="M62362" s="1"/>
    </row>
    <row r="62363" spans="2:13" x14ac:dyDescent="0.25">
      <c r="B62363">
        <v>-21</v>
      </c>
      <c r="C62363">
        <v>11</v>
      </c>
      <c r="D62363">
        <v>0</v>
      </c>
      <c r="E62363">
        <v>2</v>
      </c>
      <c r="F62363" s="1">
        <v>79.239999999999995</v>
      </c>
      <c r="G62363" s="1">
        <v>77.14</v>
      </c>
      <c r="H62363" s="1">
        <v>0.72</v>
      </c>
      <c r="I62363" s="1">
        <v>2.1</v>
      </c>
      <c r="J62363" s="1">
        <v>2.91</v>
      </c>
      <c r="K62363" s="19">
        <v>0.22599999999999998</v>
      </c>
      <c r="L62363" s="8">
        <v>1</v>
      </c>
      <c r="M62363" s="1"/>
    </row>
    <row r="62364" spans="2:13" x14ac:dyDescent="0.25">
      <c r="B62364">
        <v>-21</v>
      </c>
      <c r="C62364">
        <v>11</v>
      </c>
      <c r="D62364">
        <v>0</v>
      </c>
      <c r="E62364">
        <v>3</v>
      </c>
      <c r="F62364" s="1">
        <v>81.52</v>
      </c>
      <c r="G62364" s="1">
        <v>79.42</v>
      </c>
      <c r="H62364" s="1">
        <v>0.76</v>
      </c>
      <c r="I62364" s="1">
        <v>2.1</v>
      </c>
      <c r="J62364" s="1">
        <v>2.77</v>
      </c>
      <c r="K62364" s="19">
        <v>0.16600000000000001</v>
      </c>
      <c r="L62364" s="8">
        <v>1</v>
      </c>
      <c r="M62364" s="1"/>
    </row>
    <row r="62365" spans="2:13" x14ac:dyDescent="0.25">
      <c r="B62365">
        <v>-20</v>
      </c>
      <c r="C62365">
        <v>11</v>
      </c>
      <c r="D62365">
        <v>0</v>
      </c>
      <c r="E62365">
        <v>2</v>
      </c>
      <c r="F62365" s="1">
        <v>79.45</v>
      </c>
      <c r="G62365" s="1">
        <v>77.319999999999993</v>
      </c>
      <c r="H62365" s="1">
        <v>0.74</v>
      </c>
      <c r="I62365" s="1">
        <v>2.13</v>
      </c>
      <c r="J62365" s="1">
        <v>2.9</v>
      </c>
      <c r="K62365" s="19">
        <v>0.22499999999999998</v>
      </c>
      <c r="L62365" s="8">
        <v>1</v>
      </c>
      <c r="M62365" s="1"/>
    </row>
    <row r="62366" spans="2:13" x14ac:dyDescent="0.25">
      <c r="B62366">
        <v>-20</v>
      </c>
      <c r="C62366">
        <v>11</v>
      </c>
      <c r="D62366">
        <v>0</v>
      </c>
      <c r="E62366">
        <v>3</v>
      </c>
      <c r="F62366" s="1">
        <v>81.77</v>
      </c>
      <c r="G62366" s="1">
        <v>79.569999999999993</v>
      </c>
      <c r="H62366" s="1">
        <v>0.8</v>
      </c>
      <c r="I62366" s="1">
        <v>2.2000000000000002</v>
      </c>
      <c r="J62366" s="1">
        <v>2.76</v>
      </c>
      <c r="K62366" s="19">
        <v>0.14399999999999999</v>
      </c>
      <c r="L62366" s="8">
        <v>1</v>
      </c>
      <c r="M62366" s="1"/>
    </row>
    <row r="62367" spans="2:13" x14ac:dyDescent="0.25">
      <c r="B62367">
        <v>-19</v>
      </c>
      <c r="C62367">
        <v>11</v>
      </c>
      <c r="D62367">
        <v>0</v>
      </c>
      <c r="E62367">
        <v>2</v>
      </c>
      <c r="F62367" s="1">
        <v>79.709999999999994</v>
      </c>
      <c r="G62367" s="1">
        <v>77.5</v>
      </c>
      <c r="H62367" s="1">
        <v>0.75</v>
      </c>
      <c r="I62367" s="1">
        <v>2.21</v>
      </c>
      <c r="J62367" s="1">
        <v>2.95</v>
      </c>
      <c r="K62367" s="19">
        <v>0.22599999999999998</v>
      </c>
      <c r="L62367" s="8">
        <v>1</v>
      </c>
      <c r="M62367" s="1"/>
    </row>
    <row r="62368" spans="2:13" x14ac:dyDescent="0.25">
      <c r="B62368">
        <v>-19</v>
      </c>
      <c r="C62368">
        <v>11</v>
      </c>
      <c r="D62368">
        <v>0</v>
      </c>
      <c r="E62368">
        <v>3</v>
      </c>
      <c r="F62368" s="1">
        <v>82.06</v>
      </c>
      <c r="G62368" s="1">
        <v>79.709999999999994</v>
      </c>
      <c r="H62368" s="1">
        <v>0.81</v>
      </c>
      <c r="I62368" s="1">
        <v>2.35</v>
      </c>
      <c r="J62368" s="1">
        <v>2.9</v>
      </c>
      <c r="K62368" s="19">
        <v>0.13700000000000001</v>
      </c>
      <c r="L62368" s="8">
        <v>1</v>
      </c>
      <c r="M62368" s="1"/>
    </row>
    <row r="62369" spans="2:13" x14ac:dyDescent="0.25">
      <c r="B62369">
        <v>-18</v>
      </c>
      <c r="C62369">
        <v>11</v>
      </c>
      <c r="D62369">
        <v>0</v>
      </c>
      <c r="E62369">
        <v>2</v>
      </c>
      <c r="F62369" s="1">
        <v>79.72</v>
      </c>
      <c r="G62369" s="1">
        <v>77.55</v>
      </c>
      <c r="H62369" s="1">
        <v>0.78</v>
      </c>
      <c r="I62369" s="1">
        <v>2.17</v>
      </c>
      <c r="J62369" s="1">
        <v>2.78</v>
      </c>
      <c r="K62369" s="19">
        <v>0.23300000000000001</v>
      </c>
      <c r="L62369" s="8">
        <v>1</v>
      </c>
      <c r="M62369" s="1"/>
    </row>
    <row r="62370" spans="2:13" x14ac:dyDescent="0.25">
      <c r="B62370">
        <v>-18</v>
      </c>
      <c r="C62370">
        <v>11</v>
      </c>
      <c r="D62370">
        <v>0</v>
      </c>
      <c r="E62370">
        <v>3</v>
      </c>
      <c r="F62370" s="1">
        <v>81.790000000000006</v>
      </c>
      <c r="G62370" s="1">
        <v>79.62</v>
      </c>
      <c r="H62370" s="1">
        <v>0.86</v>
      </c>
      <c r="I62370" s="1">
        <v>2.17</v>
      </c>
      <c r="J62370" s="1">
        <v>2.52</v>
      </c>
      <c r="K62370" s="19">
        <v>0.154</v>
      </c>
      <c r="L62370" s="8">
        <v>1</v>
      </c>
      <c r="M62370" s="1"/>
    </row>
    <row r="62371" spans="2:13" x14ac:dyDescent="0.25">
      <c r="B62371">
        <v>-17</v>
      </c>
      <c r="C62371">
        <v>11</v>
      </c>
      <c r="D62371">
        <v>0</v>
      </c>
      <c r="E62371">
        <v>2</v>
      </c>
      <c r="F62371" s="1">
        <v>78.97</v>
      </c>
      <c r="G62371" s="1">
        <v>77.23</v>
      </c>
      <c r="H62371" s="1">
        <v>0.79</v>
      </c>
      <c r="I62371" s="1">
        <v>1.74</v>
      </c>
      <c r="J62371" s="1">
        <v>2.2000000000000002</v>
      </c>
      <c r="K62371" s="19">
        <v>0.22700000000000001</v>
      </c>
      <c r="L62371" s="8">
        <v>1</v>
      </c>
      <c r="M62371" s="1"/>
    </row>
    <row r="62372" spans="2:13" x14ac:dyDescent="0.25">
      <c r="B62372">
        <v>-17</v>
      </c>
      <c r="C62372">
        <v>11</v>
      </c>
      <c r="D62372">
        <v>0</v>
      </c>
      <c r="E62372">
        <v>3</v>
      </c>
      <c r="F62372" s="1">
        <v>80.17</v>
      </c>
      <c r="G62372" s="1">
        <v>78.599999999999994</v>
      </c>
      <c r="H62372" s="1">
        <v>0.89</v>
      </c>
      <c r="I62372" s="1">
        <v>1.57</v>
      </c>
      <c r="J62372" s="1">
        <v>1.77</v>
      </c>
      <c r="K62372" s="19">
        <v>0.15</v>
      </c>
      <c r="L62372" s="8">
        <v>0.95199999999999996</v>
      </c>
      <c r="M62372" s="1"/>
    </row>
    <row r="62373" spans="2:13" x14ac:dyDescent="0.25">
      <c r="B62373">
        <v>-16</v>
      </c>
      <c r="C62373">
        <v>11</v>
      </c>
      <c r="D62373">
        <v>1</v>
      </c>
      <c r="E62373">
        <v>1</v>
      </c>
      <c r="F62373" s="1">
        <v>81.39</v>
      </c>
      <c r="G62373" s="1">
        <v>79.790000000000006</v>
      </c>
      <c r="H62373" s="1">
        <v>0.76</v>
      </c>
      <c r="I62373" s="1">
        <v>1.6</v>
      </c>
      <c r="J62373" s="1">
        <v>2.1</v>
      </c>
      <c r="K62373" s="19">
        <v>0.32599999999999996</v>
      </c>
      <c r="L62373" s="8">
        <v>1</v>
      </c>
      <c r="M62373" s="1"/>
    </row>
    <row r="62374" spans="2:13" x14ac:dyDescent="0.25">
      <c r="B62374">
        <v>-15</v>
      </c>
      <c r="C62374">
        <v>11</v>
      </c>
      <c r="D62374">
        <v>1</v>
      </c>
      <c r="E62374">
        <v>1</v>
      </c>
      <c r="F62374" s="1">
        <v>81.13</v>
      </c>
      <c r="G62374" s="1">
        <v>79.89</v>
      </c>
      <c r="H62374" s="1">
        <v>0.73</v>
      </c>
      <c r="I62374" s="1">
        <v>1.24</v>
      </c>
      <c r="J62374" s="1">
        <v>1.7</v>
      </c>
      <c r="K62374" s="19">
        <v>0.311</v>
      </c>
      <c r="L62374" s="8">
        <v>0.95199999999999996</v>
      </c>
      <c r="M62374" s="1"/>
    </row>
    <row r="62375" spans="2:13" x14ac:dyDescent="0.25">
      <c r="B62375">
        <v>-14</v>
      </c>
      <c r="C62375">
        <v>11</v>
      </c>
      <c r="D62375">
        <v>1</v>
      </c>
      <c r="E62375">
        <v>1</v>
      </c>
      <c r="F62375" s="1">
        <v>80.27</v>
      </c>
      <c r="G62375" s="1">
        <v>79.27</v>
      </c>
      <c r="H62375" s="1">
        <v>0.73</v>
      </c>
      <c r="I62375" s="1">
        <v>1</v>
      </c>
      <c r="J62375" s="1">
        <v>1.38</v>
      </c>
      <c r="K62375" s="19">
        <v>0.33</v>
      </c>
      <c r="L62375" s="8">
        <v>0.93600000000000005</v>
      </c>
      <c r="M62375" s="1"/>
    </row>
    <row r="62376" spans="2:13" x14ac:dyDescent="0.25">
      <c r="B62376">
        <v>-13</v>
      </c>
      <c r="C62376">
        <v>11</v>
      </c>
      <c r="D62376">
        <v>1</v>
      </c>
      <c r="E62376">
        <v>1</v>
      </c>
      <c r="F62376" s="1">
        <v>78.2</v>
      </c>
      <c r="G62376" s="1">
        <v>77.099999999999994</v>
      </c>
      <c r="H62376" s="1">
        <v>0.73</v>
      </c>
      <c r="I62376" s="1">
        <v>1.1000000000000001</v>
      </c>
      <c r="J62376" s="1">
        <v>1.51</v>
      </c>
      <c r="K62376" s="19">
        <v>0.32099999999999995</v>
      </c>
      <c r="L62376" s="8">
        <v>0.95199999999999996</v>
      </c>
      <c r="M62376" s="1"/>
    </row>
    <row r="62377" spans="2:13" x14ac:dyDescent="0.25">
      <c r="B62377">
        <v>-12</v>
      </c>
      <c r="C62377">
        <v>11</v>
      </c>
      <c r="D62377">
        <v>1</v>
      </c>
      <c r="E62377">
        <v>1</v>
      </c>
      <c r="F62377" s="1">
        <v>77.16</v>
      </c>
      <c r="G62377" s="1">
        <v>75.739999999999995</v>
      </c>
      <c r="H62377" s="1">
        <v>0.77</v>
      </c>
      <c r="I62377" s="1">
        <v>1.42</v>
      </c>
      <c r="J62377" s="1">
        <v>1.83</v>
      </c>
      <c r="K62377" s="19">
        <v>0.33300000000000002</v>
      </c>
      <c r="L62377" s="8">
        <v>0.95199999999999996</v>
      </c>
      <c r="M62377" s="1"/>
    </row>
    <row r="62378" spans="2:13" x14ac:dyDescent="0.25">
      <c r="B62378">
        <v>-11</v>
      </c>
      <c r="C62378">
        <v>11</v>
      </c>
      <c r="D62378">
        <v>1</v>
      </c>
      <c r="E62378">
        <v>1</v>
      </c>
      <c r="F62378" s="1">
        <v>80.81</v>
      </c>
      <c r="G62378" s="1">
        <v>79.06</v>
      </c>
      <c r="H62378" s="1">
        <v>0.85</v>
      </c>
      <c r="I62378" s="1">
        <v>1.75</v>
      </c>
      <c r="J62378" s="1">
        <v>2.0699999999999998</v>
      </c>
      <c r="K62378" s="19">
        <v>0.36899999999999999</v>
      </c>
      <c r="L62378" s="8">
        <v>0.96799999999999997</v>
      </c>
      <c r="M62378" s="1"/>
    </row>
    <row r="62379" spans="2:13" x14ac:dyDescent="0.25">
      <c r="B62379">
        <v>-10</v>
      </c>
      <c r="C62379">
        <v>11</v>
      </c>
      <c r="D62379">
        <v>1</v>
      </c>
      <c r="E62379">
        <v>1</v>
      </c>
      <c r="F62379" s="1">
        <v>81.39</v>
      </c>
      <c r="G62379" s="1">
        <v>79.489999999999995</v>
      </c>
      <c r="H62379" s="1">
        <v>0.87</v>
      </c>
      <c r="I62379" s="1">
        <v>1.9</v>
      </c>
      <c r="J62379" s="1">
        <v>2.1800000000000002</v>
      </c>
      <c r="K62379" s="19">
        <v>0.38399999999999995</v>
      </c>
      <c r="L62379" s="8">
        <v>0.98399999999999999</v>
      </c>
      <c r="M62379" s="1"/>
    </row>
    <row r="62380" spans="2:13" x14ac:dyDescent="0.25">
      <c r="B62380">
        <v>-9</v>
      </c>
      <c r="C62380">
        <v>11</v>
      </c>
      <c r="D62380">
        <v>1</v>
      </c>
      <c r="E62380">
        <v>1</v>
      </c>
      <c r="F62380" s="1">
        <v>82.74</v>
      </c>
      <c r="G62380" s="1">
        <v>80.349999999999994</v>
      </c>
      <c r="H62380" s="1">
        <v>0.94</v>
      </c>
      <c r="I62380" s="1">
        <v>2.39</v>
      </c>
      <c r="J62380" s="1">
        <v>2.5499999999999998</v>
      </c>
      <c r="K62380" s="19">
        <v>0.43099999999999999</v>
      </c>
      <c r="L62380" s="8">
        <v>1</v>
      </c>
      <c r="M62380" s="1"/>
    </row>
    <row r="62381" spans="2:13" x14ac:dyDescent="0.25">
      <c r="B62381">
        <v>-8</v>
      </c>
      <c r="C62381">
        <v>11</v>
      </c>
      <c r="D62381">
        <v>1</v>
      </c>
      <c r="E62381">
        <v>1</v>
      </c>
      <c r="F62381" s="1">
        <v>82.75</v>
      </c>
      <c r="G62381" s="1">
        <v>80.38</v>
      </c>
      <c r="H62381" s="1">
        <v>0.95</v>
      </c>
      <c r="I62381" s="1">
        <v>2.37</v>
      </c>
      <c r="J62381" s="1">
        <v>2.5</v>
      </c>
      <c r="K62381" s="19">
        <v>0.42599999999999999</v>
      </c>
      <c r="L62381" s="8">
        <v>1</v>
      </c>
      <c r="M62381" s="1"/>
    </row>
    <row r="62382" spans="2:13" x14ac:dyDescent="0.25">
      <c r="B62382">
        <v>-7</v>
      </c>
      <c r="C62382">
        <v>11</v>
      </c>
      <c r="D62382">
        <v>1</v>
      </c>
      <c r="E62382">
        <v>1</v>
      </c>
      <c r="F62382" s="1">
        <v>82.68</v>
      </c>
      <c r="G62382" s="1">
        <v>80.69</v>
      </c>
      <c r="H62382" s="1">
        <v>0.97</v>
      </c>
      <c r="I62382" s="1">
        <v>1.99</v>
      </c>
      <c r="J62382" s="1">
        <v>2.06</v>
      </c>
      <c r="K62382" s="19">
        <v>0.43099999999999999</v>
      </c>
      <c r="L62382" s="8">
        <v>1</v>
      </c>
      <c r="M62382" s="1"/>
    </row>
    <row r="62383" spans="2:13" x14ac:dyDescent="0.25">
      <c r="B62383">
        <v>-6</v>
      </c>
      <c r="C62383">
        <v>11</v>
      </c>
      <c r="D62383">
        <v>1</v>
      </c>
      <c r="E62383">
        <v>1</v>
      </c>
      <c r="F62383" s="1">
        <v>82.57</v>
      </c>
      <c r="G62383" s="1">
        <v>80.239999999999995</v>
      </c>
      <c r="H62383" s="1">
        <v>0.96</v>
      </c>
      <c r="I62383" s="1">
        <v>2.33</v>
      </c>
      <c r="J62383" s="1">
        <v>2.42</v>
      </c>
      <c r="K62383" s="19">
        <v>0.439</v>
      </c>
      <c r="L62383" s="8">
        <v>1</v>
      </c>
      <c r="M62383" s="1"/>
    </row>
    <row r="62384" spans="2:13" x14ac:dyDescent="0.25">
      <c r="B62384">
        <v>-5</v>
      </c>
      <c r="C62384">
        <v>11</v>
      </c>
      <c r="D62384">
        <v>1</v>
      </c>
      <c r="E62384">
        <v>1</v>
      </c>
      <c r="F62384" s="1">
        <v>81.599999999999994</v>
      </c>
      <c r="G62384" s="1">
        <v>79.53</v>
      </c>
      <c r="H62384" s="1">
        <v>1.01</v>
      </c>
      <c r="I62384" s="1">
        <v>2.0699999999999998</v>
      </c>
      <c r="J62384" s="1">
        <v>2.06</v>
      </c>
      <c r="K62384" s="19">
        <v>0.47100000000000003</v>
      </c>
      <c r="L62384" s="8">
        <v>1</v>
      </c>
      <c r="M62384" s="1"/>
    </row>
    <row r="62385" spans="2:13" x14ac:dyDescent="0.25">
      <c r="B62385">
        <v>-4</v>
      </c>
      <c r="C62385">
        <v>11</v>
      </c>
      <c r="D62385">
        <v>1</v>
      </c>
      <c r="E62385">
        <v>1</v>
      </c>
      <c r="F62385" s="1">
        <v>83.81</v>
      </c>
      <c r="G62385" s="1">
        <v>81.94</v>
      </c>
      <c r="H62385" s="1">
        <v>0.99</v>
      </c>
      <c r="I62385" s="1">
        <v>1.87</v>
      </c>
      <c r="J62385" s="1">
        <v>1.89</v>
      </c>
      <c r="K62385" s="19">
        <v>0.443</v>
      </c>
      <c r="L62385" s="8">
        <v>0.98399999999999999</v>
      </c>
      <c r="M62385" s="1"/>
    </row>
    <row r="62386" spans="2:13" x14ac:dyDescent="0.25">
      <c r="B62386">
        <v>-3</v>
      </c>
      <c r="C62386">
        <v>11</v>
      </c>
      <c r="D62386">
        <v>1</v>
      </c>
      <c r="E62386">
        <v>1</v>
      </c>
      <c r="F62386" s="1">
        <v>84.45</v>
      </c>
      <c r="G62386" s="1">
        <v>82.63</v>
      </c>
      <c r="H62386" s="1">
        <v>1.04</v>
      </c>
      <c r="I62386" s="1">
        <v>1.82</v>
      </c>
      <c r="J62386" s="1">
        <v>1.75</v>
      </c>
      <c r="K62386" s="19">
        <v>0.47600000000000003</v>
      </c>
      <c r="L62386" s="8">
        <v>0.98399999999999999</v>
      </c>
      <c r="M62386" s="1"/>
    </row>
    <row r="62387" spans="2:13" x14ac:dyDescent="0.25">
      <c r="B62387">
        <v>-2</v>
      </c>
      <c r="C62387">
        <v>11</v>
      </c>
      <c r="D62387">
        <v>1</v>
      </c>
      <c r="E62387">
        <v>1</v>
      </c>
      <c r="F62387" s="1">
        <v>83.38</v>
      </c>
      <c r="G62387" s="1">
        <v>81.8</v>
      </c>
      <c r="H62387" s="1">
        <v>1</v>
      </c>
      <c r="I62387" s="1">
        <v>1.58</v>
      </c>
      <c r="J62387" s="1">
        <v>1.59</v>
      </c>
      <c r="K62387" s="19">
        <v>0.46899999999999997</v>
      </c>
      <c r="L62387" s="8">
        <v>0.93600000000000005</v>
      </c>
      <c r="M62387" s="1"/>
    </row>
    <row r="62388" spans="2:13" x14ac:dyDescent="0.25">
      <c r="B62388">
        <v>-1</v>
      </c>
      <c r="C62388">
        <v>11</v>
      </c>
      <c r="D62388">
        <v>1</v>
      </c>
      <c r="E62388">
        <v>1</v>
      </c>
      <c r="F62388" s="1">
        <v>84.57</v>
      </c>
      <c r="G62388" s="1">
        <v>83.01</v>
      </c>
      <c r="H62388" s="1">
        <v>0.94</v>
      </c>
      <c r="I62388" s="1">
        <v>1.56</v>
      </c>
      <c r="J62388" s="1">
        <v>1.66</v>
      </c>
      <c r="K62388" s="19">
        <v>0.41700000000000004</v>
      </c>
      <c r="L62388" s="8">
        <v>0.95199999999999996</v>
      </c>
      <c r="M62388" s="1"/>
    </row>
    <row r="62389" spans="2:13" x14ac:dyDescent="0.25">
      <c r="B62389">
        <v>0</v>
      </c>
      <c r="C62389">
        <v>11</v>
      </c>
      <c r="D62389">
        <v>1</v>
      </c>
      <c r="E62389">
        <v>1</v>
      </c>
      <c r="F62389" s="1">
        <v>84.18</v>
      </c>
      <c r="G62389" s="1">
        <v>82.48</v>
      </c>
      <c r="H62389" s="1">
        <v>0.93</v>
      </c>
      <c r="I62389" s="1">
        <v>1.7</v>
      </c>
      <c r="J62389" s="1">
        <v>1.83</v>
      </c>
      <c r="K62389" s="19">
        <v>0.41899999999999998</v>
      </c>
      <c r="L62389" s="8">
        <v>0.98399999999999999</v>
      </c>
      <c r="M62389" s="1"/>
    </row>
    <row r="62390" spans="2:13" x14ac:dyDescent="0.25">
      <c r="B62390">
        <v>1</v>
      </c>
      <c r="C62390">
        <v>11</v>
      </c>
      <c r="D62390">
        <v>1</v>
      </c>
      <c r="E62390">
        <v>1</v>
      </c>
      <c r="F62390" s="1">
        <v>85.74</v>
      </c>
      <c r="G62390" s="1">
        <v>84</v>
      </c>
      <c r="H62390" s="1">
        <v>0.95</v>
      </c>
      <c r="I62390" s="1">
        <v>1.74</v>
      </c>
      <c r="J62390" s="1">
        <v>1.82</v>
      </c>
      <c r="K62390" s="19">
        <v>0.41899999999999998</v>
      </c>
      <c r="L62390" s="8">
        <v>0.96799999999999997</v>
      </c>
      <c r="M62390" s="1"/>
    </row>
    <row r="62391" spans="2:13" x14ac:dyDescent="0.25">
      <c r="B62391">
        <v>2</v>
      </c>
      <c r="C62391">
        <v>11</v>
      </c>
      <c r="D62391">
        <v>1</v>
      </c>
      <c r="E62391">
        <v>1</v>
      </c>
      <c r="F62391" s="1">
        <v>83.68</v>
      </c>
      <c r="G62391" s="1">
        <v>81.540000000000006</v>
      </c>
      <c r="H62391" s="1">
        <v>1</v>
      </c>
      <c r="I62391" s="1">
        <v>2.14</v>
      </c>
      <c r="J62391" s="1">
        <v>2.15</v>
      </c>
      <c r="K62391" s="19">
        <v>0.44600000000000001</v>
      </c>
      <c r="L62391" s="8">
        <v>1</v>
      </c>
      <c r="M62391" s="1"/>
    </row>
    <row r="62392" spans="2:13" x14ac:dyDescent="0.25">
      <c r="B62392">
        <v>3</v>
      </c>
      <c r="C62392">
        <v>11</v>
      </c>
      <c r="D62392">
        <v>1</v>
      </c>
      <c r="E62392">
        <v>1</v>
      </c>
      <c r="F62392" s="1">
        <v>84.34</v>
      </c>
      <c r="G62392" s="1">
        <v>82.49</v>
      </c>
      <c r="H62392" s="1">
        <v>1.02</v>
      </c>
      <c r="I62392" s="1">
        <v>1.85</v>
      </c>
      <c r="J62392" s="1">
        <v>1.82</v>
      </c>
      <c r="K62392" s="19">
        <v>0.43499999999999994</v>
      </c>
      <c r="L62392" s="8">
        <v>0.98399999999999999</v>
      </c>
      <c r="M62392" s="1"/>
    </row>
    <row r="62393" spans="2:13" x14ac:dyDescent="0.25">
      <c r="B62393">
        <v>4</v>
      </c>
      <c r="C62393">
        <v>11</v>
      </c>
      <c r="D62393">
        <v>1</v>
      </c>
      <c r="E62393">
        <v>1</v>
      </c>
      <c r="F62393" s="1">
        <v>84.66</v>
      </c>
      <c r="G62393" s="1">
        <v>82.98</v>
      </c>
      <c r="H62393" s="1">
        <v>1.02</v>
      </c>
      <c r="I62393" s="1">
        <v>1.68</v>
      </c>
      <c r="J62393" s="1">
        <v>1.64</v>
      </c>
      <c r="K62393" s="19">
        <v>0.41399999999999998</v>
      </c>
      <c r="L62393" s="8">
        <v>0.98399999999999999</v>
      </c>
      <c r="M62393" s="1"/>
    </row>
    <row r="62394" spans="2:13" x14ac:dyDescent="0.25">
      <c r="B62394">
        <v>5</v>
      </c>
      <c r="C62394">
        <v>11</v>
      </c>
      <c r="D62394">
        <v>1</v>
      </c>
      <c r="E62394">
        <v>1</v>
      </c>
      <c r="F62394" s="1">
        <v>83.69</v>
      </c>
      <c r="G62394" s="1">
        <v>82.83</v>
      </c>
      <c r="H62394" s="1">
        <v>0.95</v>
      </c>
      <c r="I62394" s="1">
        <v>0.86</v>
      </c>
      <c r="J62394" s="1">
        <v>0.91</v>
      </c>
      <c r="K62394" s="19">
        <v>0.33</v>
      </c>
      <c r="L62394" s="8">
        <v>0.80900000000000005</v>
      </c>
      <c r="M62394" s="1"/>
    </row>
    <row r="62395" spans="2:13" x14ac:dyDescent="0.25">
      <c r="B62395">
        <v>6</v>
      </c>
      <c r="C62395">
        <v>11</v>
      </c>
      <c r="D62395">
        <v>1</v>
      </c>
      <c r="E62395">
        <v>1</v>
      </c>
      <c r="F62395" s="1">
        <v>82.12</v>
      </c>
      <c r="G62395" s="1">
        <v>80.489999999999995</v>
      </c>
      <c r="H62395" s="1">
        <v>0.85</v>
      </c>
      <c r="I62395" s="1">
        <v>1.63</v>
      </c>
      <c r="J62395" s="1">
        <v>1.91</v>
      </c>
      <c r="K62395" s="19">
        <v>0.32200000000000001</v>
      </c>
      <c r="L62395" s="8">
        <v>0.98399999999999999</v>
      </c>
      <c r="M62395" s="1"/>
    </row>
    <row r="62396" spans="2:13" x14ac:dyDescent="0.25">
      <c r="B62396">
        <v>7</v>
      </c>
      <c r="C62396">
        <v>11</v>
      </c>
      <c r="D62396">
        <v>1</v>
      </c>
      <c r="E62396">
        <v>1</v>
      </c>
      <c r="F62396" s="1">
        <v>78.66</v>
      </c>
      <c r="G62396" s="1">
        <v>77.31</v>
      </c>
      <c r="H62396" s="1">
        <v>0.77</v>
      </c>
      <c r="I62396" s="1">
        <v>1.35</v>
      </c>
      <c r="J62396" s="1">
        <v>1.76</v>
      </c>
      <c r="K62396" s="19">
        <v>0.23699999999999999</v>
      </c>
      <c r="L62396" s="8">
        <v>0.95199999999999996</v>
      </c>
      <c r="M62396" s="1"/>
    </row>
    <row r="62397" spans="2:13" x14ac:dyDescent="0.25">
      <c r="B62397">
        <v>8</v>
      </c>
      <c r="C62397">
        <v>11</v>
      </c>
      <c r="D62397">
        <v>1</v>
      </c>
      <c r="E62397">
        <v>1</v>
      </c>
      <c r="F62397" s="1">
        <v>77.69</v>
      </c>
      <c r="G62397" s="1">
        <v>76.819999999999993</v>
      </c>
      <c r="H62397" s="1">
        <v>0.72</v>
      </c>
      <c r="I62397" s="1">
        <v>0.87</v>
      </c>
      <c r="J62397" s="1">
        <v>1.21</v>
      </c>
      <c r="K62397" s="19">
        <v>0.14800000000000002</v>
      </c>
      <c r="L62397" s="8">
        <v>0.92</v>
      </c>
      <c r="M62397" s="1"/>
    </row>
    <row r="62398" spans="2:13" x14ac:dyDescent="0.25">
      <c r="B62398">
        <v>9</v>
      </c>
      <c r="C62398">
        <v>11</v>
      </c>
      <c r="D62398">
        <v>1</v>
      </c>
      <c r="E62398">
        <v>1</v>
      </c>
      <c r="F62398" s="1">
        <v>77.2</v>
      </c>
      <c r="G62398" s="1">
        <v>76.27</v>
      </c>
      <c r="H62398" s="1">
        <v>0.76</v>
      </c>
      <c r="I62398" s="1">
        <v>0.93</v>
      </c>
      <c r="J62398" s="1">
        <v>1.22</v>
      </c>
      <c r="K62398" s="19">
        <v>0.14300000000000002</v>
      </c>
      <c r="L62398" s="8">
        <v>0.90400000000000003</v>
      </c>
      <c r="M62398" s="1"/>
    </row>
    <row r="62399" spans="2:13" x14ac:dyDescent="0.25">
      <c r="B62399">
        <v>10</v>
      </c>
      <c r="C62399">
        <v>11</v>
      </c>
      <c r="D62399">
        <v>1</v>
      </c>
      <c r="E62399">
        <v>1</v>
      </c>
      <c r="F62399" s="1">
        <v>79.83</v>
      </c>
      <c r="G62399" s="1">
        <v>78.83</v>
      </c>
      <c r="H62399" s="1">
        <v>0.84</v>
      </c>
      <c r="I62399" s="1">
        <v>1</v>
      </c>
      <c r="J62399" s="1">
        <v>1.19</v>
      </c>
      <c r="K62399" s="19">
        <v>0.151</v>
      </c>
      <c r="L62399" s="8">
        <v>0.90400000000000003</v>
      </c>
      <c r="M62399" s="1"/>
    </row>
    <row r="62400" spans="2:13" x14ac:dyDescent="0.25">
      <c r="B62400">
        <v>11</v>
      </c>
      <c r="C62400">
        <v>11</v>
      </c>
      <c r="D62400">
        <v>1</v>
      </c>
      <c r="E62400">
        <v>1</v>
      </c>
      <c r="F62400" s="1">
        <v>80.41</v>
      </c>
      <c r="G62400" s="1">
        <v>79.64</v>
      </c>
      <c r="H62400" s="1">
        <v>0.78</v>
      </c>
      <c r="I62400" s="1">
        <v>0.77</v>
      </c>
      <c r="J62400" s="1">
        <v>0.99</v>
      </c>
      <c r="K62400" s="19">
        <v>0.17199999999999999</v>
      </c>
      <c r="L62400" s="8">
        <v>0.82499999999999996</v>
      </c>
      <c r="M62400" s="1"/>
    </row>
    <row r="62401" spans="2:13" x14ac:dyDescent="0.25">
      <c r="B62401">
        <v>12</v>
      </c>
      <c r="C62401">
        <v>11</v>
      </c>
      <c r="D62401">
        <v>1</v>
      </c>
      <c r="E62401">
        <v>1</v>
      </c>
      <c r="F62401" s="1">
        <v>81.02</v>
      </c>
      <c r="G62401" s="1">
        <v>80.459999999999994</v>
      </c>
      <c r="H62401" s="1">
        <v>0.8</v>
      </c>
      <c r="I62401" s="1">
        <v>0.56000000000000005</v>
      </c>
      <c r="J62401" s="1">
        <v>0.7</v>
      </c>
      <c r="K62401" s="19">
        <v>0.22800000000000001</v>
      </c>
      <c r="L62401" s="8">
        <v>0.77700000000000002</v>
      </c>
      <c r="M62401" s="1"/>
    </row>
    <row r="62402" spans="2:13" x14ac:dyDescent="0.25">
      <c r="B62402">
        <v>13</v>
      </c>
      <c r="C62402">
        <v>11</v>
      </c>
      <c r="D62402">
        <v>1</v>
      </c>
      <c r="E62402">
        <v>1</v>
      </c>
      <c r="F62402" s="1">
        <v>81.67</v>
      </c>
      <c r="G62402" s="1">
        <v>80.83</v>
      </c>
      <c r="H62402" s="1">
        <v>0.81</v>
      </c>
      <c r="I62402" s="1">
        <v>0.84</v>
      </c>
      <c r="J62402" s="1">
        <v>1.04</v>
      </c>
      <c r="K62402" s="19">
        <v>0.24099999999999999</v>
      </c>
      <c r="L62402" s="8">
        <v>0.84099999999999997</v>
      </c>
      <c r="M62402" s="1"/>
    </row>
    <row r="62403" spans="2:13" x14ac:dyDescent="0.25">
      <c r="B62403">
        <v>14</v>
      </c>
      <c r="C62403">
        <v>11</v>
      </c>
      <c r="D62403">
        <v>1</v>
      </c>
      <c r="E62403">
        <v>1</v>
      </c>
      <c r="F62403" s="1">
        <v>81.010000000000005</v>
      </c>
      <c r="G62403" s="1">
        <v>79.47</v>
      </c>
      <c r="H62403" s="1">
        <v>0.89</v>
      </c>
      <c r="I62403" s="1">
        <v>1.54</v>
      </c>
      <c r="J62403" s="1">
        <v>1.73</v>
      </c>
      <c r="K62403" s="19">
        <v>0.30099999999999999</v>
      </c>
      <c r="L62403" s="8">
        <v>0.96799999999999997</v>
      </c>
      <c r="M62403" s="1"/>
    </row>
    <row r="62404" spans="2:13" x14ac:dyDescent="0.25">
      <c r="B62404">
        <v>15</v>
      </c>
      <c r="C62404">
        <v>11</v>
      </c>
      <c r="D62404">
        <v>1</v>
      </c>
      <c r="E62404">
        <v>1</v>
      </c>
      <c r="F62404" s="1">
        <v>85.11</v>
      </c>
      <c r="G62404" s="1">
        <v>83.6</v>
      </c>
      <c r="H62404" s="1">
        <v>0.98</v>
      </c>
      <c r="I62404" s="1">
        <v>1.51</v>
      </c>
      <c r="J62404" s="1">
        <v>1.54</v>
      </c>
      <c r="K62404" s="19">
        <v>0.33500000000000002</v>
      </c>
      <c r="L62404" s="8">
        <v>0.95199999999999996</v>
      </c>
      <c r="M62404" s="1"/>
    </row>
    <row r="62405" spans="2:13" x14ac:dyDescent="0.25">
      <c r="B62405">
        <v>16</v>
      </c>
      <c r="C62405">
        <v>11</v>
      </c>
      <c r="D62405">
        <v>1</v>
      </c>
      <c r="E62405">
        <v>1</v>
      </c>
      <c r="F62405" s="1">
        <v>84.75</v>
      </c>
      <c r="G62405" s="1">
        <v>83.45</v>
      </c>
      <c r="H62405" s="1">
        <v>1</v>
      </c>
      <c r="I62405" s="1">
        <v>1.3</v>
      </c>
      <c r="J62405" s="1">
        <v>1.31</v>
      </c>
      <c r="K62405" s="19">
        <v>0.31399999999999995</v>
      </c>
      <c r="L62405" s="8">
        <v>0.873</v>
      </c>
      <c r="M62405" s="1"/>
    </row>
    <row r="62406" spans="2:13" x14ac:dyDescent="0.25">
      <c r="B62406">
        <v>17</v>
      </c>
      <c r="C62406">
        <v>11</v>
      </c>
      <c r="D62406">
        <v>1</v>
      </c>
      <c r="E62406">
        <v>1</v>
      </c>
      <c r="F62406" s="1">
        <v>85.23</v>
      </c>
      <c r="G62406" s="1">
        <v>83.56</v>
      </c>
      <c r="H62406" s="1">
        <v>1.0900000000000001</v>
      </c>
      <c r="I62406" s="1">
        <v>1.67</v>
      </c>
      <c r="J62406" s="1">
        <v>1.54</v>
      </c>
      <c r="K62406" s="19">
        <v>0.38500000000000001</v>
      </c>
      <c r="L62406" s="8">
        <v>0.92</v>
      </c>
      <c r="M62406" s="1"/>
    </row>
    <row r="62407" spans="2:13" x14ac:dyDescent="0.25">
      <c r="B62407">
        <v>18</v>
      </c>
      <c r="C62407">
        <v>11</v>
      </c>
      <c r="D62407">
        <v>1</v>
      </c>
      <c r="E62407">
        <v>1</v>
      </c>
      <c r="F62407" s="1">
        <v>84.83</v>
      </c>
      <c r="G62407" s="1">
        <v>82.84</v>
      </c>
      <c r="H62407" s="1">
        <v>1.02</v>
      </c>
      <c r="I62407" s="1">
        <v>1.99</v>
      </c>
      <c r="J62407" s="1">
        <v>1.96</v>
      </c>
      <c r="K62407" s="19">
        <v>0.35099999999999998</v>
      </c>
      <c r="L62407" s="8">
        <v>0.98399999999999999</v>
      </c>
      <c r="M62407" s="1"/>
    </row>
    <row r="62408" spans="2:13" x14ac:dyDescent="0.25">
      <c r="B62408">
        <v>19</v>
      </c>
      <c r="C62408">
        <v>11</v>
      </c>
      <c r="D62408">
        <v>1</v>
      </c>
      <c r="E62408">
        <v>1</v>
      </c>
      <c r="F62408" s="1">
        <v>84.59</v>
      </c>
      <c r="G62408" s="1">
        <v>82.33</v>
      </c>
      <c r="H62408" s="1">
        <v>1.06</v>
      </c>
      <c r="I62408" s="1">
        <v>2.2599999999999998</v>
      </c>
      <c r="J62408" s="1">
        <v>2.13</v>
      </c>
      <c r="K62408" s="19">
        <v>0.32300000000000001</v>
      </c>
      <c r="L62408" s="8">
        <v>1</v>
      </c>
      <c r="M62408" s="1"/>
    </row>
    <row r="62409" spans="2:13" x14ac:dyDescent="0.25">
      <c r="B62409">
        <v>20</v>
      </c>
      <c r="C62409">
        <v>11</v>
      </c>
      <c r="D62409">
        <v>1</v>
      </c>
      <c r="E62409">
        <v>1</v>
      </c>
      <c r="F62409" s="1">
        <v>85.17</v>
      </c>
      <c r="G62409" s="1">
        <v>82.44</v>
      </c>
      <c r="H62409" s="1">
        <v>1.2</v>
      </c>
      <c r="I62409" s="1">
        <v>2.73</v>
      </c>
      <c r="J62409" s="1">
        <v>2.2799999999999998</v>
      </c>
      <c r="K62409" s="19">
        <v>0.33599999999999997</v>
      </c>
      <c r="L62409" s="8">
        <v>1</v>
      </c>
      <c r="M62409" s="1"/>
    </row>
    <row r="62410" spans="2:13" x14ac:dyDescent="0.25">
      <c r="B62410">
        <v>21</v>
      </c>
      <c r="C62410">
        <v>11</v>
      </c>
      <c r="D62410">
        <v>1</v>
      </c>
      <c r="E62410">
        <v>1</v>
      </c>
      <c r="F62410" s="1">
        <v>85.36</v>
      </c>
      <c r="G62410" s="1">
        <v>82.18</v>
      </c>
      <c r="H62410" s="1">
        <v>1.31</v>
      </c>
      <c r="I62410" s="1">
        <v>3.18</v>
      </c>
      <c r="J62410" s="1">
        <v>2.4300000000000002</v>
      </c>
      <c r="K62410" s="19">
        <v>0.34700000000000003</v>
      </c>
      <c r="L62410" s="8">
        <v>1</v>
      </c>
      <c r="M62410" s="1"/>
    </row>
    <row r="62411" spans="2:13" x14ac:dyDescent="0.25">
      <c r="B62411">
        <v>22</v>
      </c>
      <c r="C62411">
        <v>11</v>
      </c>
      <c r="D62411">
        <v>1</v>
      </c>
      <c r="E62411">
        <v>1</v>
      </c>
      <c r="F62411" s="1">
        <v>85.27</v>
      </c>
      <c r="G62411" s="1">
        <v>81.73</v>
      </c>
      <c r="H62411" s="1">
        <v>1.33</v>
      </c>
      <c r="I62411" s="1">
        <v>3.54</v>
      </c>
      <c r="J62411" s="1">
        <v>2.67</v>
      </c>
      <c r="K62411" s="19">
        <v>0.34799999999999998</v>
      </c>
      <c r="L62411" s="8">
        <v>1</v>
      </c>
      <c r="M62411" s="1"/>
    </row>
    <row r="62412" spans="2:13" x14ac:dyDescent="0.25">
      <c r="B62412">
        <v>23</v>
      </c>
      <c r="C62412">
        <v>11</v>
      </c>
      <c r="D62412">
        <v>1</v>
      </c>
      <c r="E62412">
        <v>1</v>
      </c>
      <c r="F62412" s="1">
        <v>83.89</v>
      </c>
      <c r="G62412" s="1">
        <v>80.52</v>
      </c>
      <c r="H62412" s="1">
        <v>1.26</v>
      </c>
      <c r="I62412" s="1">
        <v>3.37</v>
      </c>
      <c r="J62412" s="1">
        <v>2.67</v>
      </c>
      <c r="K62412" s="19">
        <v>0.371</v>
      </c>
      <c r="L62412" s="8">
        <v>1</v>
      </c>
      <c r="M62412" s="1"/>
    </row>
    <row r="62413" spans="2:13" x14ac:dyDescent="0.25">
      <c r="B62413">
        <v>24</v>
      </c>
      <c r="C62413">
        <v>11</v>
      </c>
      <c r="D62413">
        <v>1</v>
      </c>
      <c r="E62413">
        <v>1</v>
      </c>
      <c r="F62413" s="1">
        <v>83.83</v>
      </c>
      <c r="G62413" s="1">
        <v>80.62</v>
      </c>
      <c r="H62413" s="1">
        <v>1.18</v>
      </c>
      <c r="I62413" s="1">
        <v>3.21</v>
      </c>
      <c r="J62413" s="1">
        <v>2.72</v>
      </c>
      <c r="K62413" s="19">
        <v>0.41399999999999998</v>
      </c>
      <c r="L62413" s="8">
        <v>1</v>
      </c>
      <c r="M62413" s="1"/>
    </row>
    <row r="62414" spans="2:13" x14ac:dyDescent="0.25">
      <c r="B62414">
        <v>25</v>
      </c>
      <c r="C62414">
        <v>11</v>
      </c>
      <c r="D62414">
        <v>1</v>
      </c>
      <c r="E62414">
        <v>1</v>
      </c>
      <c r="F62414" s="1">
        <v>84.57</v>
      </c>
      <c r="G62414" s="1">
        <v>81.319999999999993</v>
      </c>
      <c r="H62414" s="1">
        <v>1.1499999999999999</v>
      </c>
      <c r="I62414" s="1">
        <v>3.25</v>
      </c>
      <c r="J62414" s="1">
        <v>2.83</v>
      </c>
      <c r="K62414" s="19">
        <v>0.48499999999999999</v>
      </c>
      <c r="L62414" s="8">
        <v>1</v>
      </c>
      <c r="M62414" s="1"/>
    </row>
    <row r="62415" spans="2:13" x14ac:dyDescent="0.25">
      <c r="B62415">
        <v>26</v>
      </c>
      <c r="C62415">
        <v>11</v>
      </c>
      <c r="D62415">
        <v>1</v>
      </c>
      <c r="E62415">
        <v>1</v>
      </c>
      <c r="F62415" s="1">
        <v>85.24</v>
      </c>
      <c r="G62415" s="1">
        <v>81.72</v>
      </c>
      <c r="H62415" s="1">
        <v>1.24</v>
      </c>
      <c r="I62415" s="1">
        <v>3.52</v>
      </c>
      <c r="J62415" s="1">
        <v>2.84</v>
      </c>
      <c r="K62415" s="19">
        <v>0.54</v>
      </c>
      <c r="L62415" s="8">
        <v>1</v>
      </c>
      <c r="M62415" s="1"/>
    </row>
    <row r="62416" spans="2:13" x14ac:dyDescent="0.25">
      <c r="B62416">
        <v>27</v>
      </c>
      <c r="C62416">
        <v>11</v>
      </c>
      <c r="D62416">
        <v>1</v>
      </c>
      <c r="E62416">
        <v>1</v>
      </c>
      <c r="F62416" s="1">
        <v>86.24</v>
      </c>
      <c r="G62416" s="1">
        <v>82.53</v>
      </c>
      <c r="H62416" s="1">
        <v>1.4</v>
      </c>
      <c r="I62416" s="1">
        <v>3.71</v>
      </c>
      <c r="J62416" s="1">
        <v>2.65</v>
      </c>
      <c r="K62416" s="19">
        <v>0.59799999999999998</v>
      </c>
      <c r="L62416" s="8">
        <v>1</v>
      </c>
      <c r="M62416" s="1"/>
    </row>
    <row r="62417" spans="2:13" x14ac:dyDescent="0.25">
      <c r="B62417">
        <v>28</v>
      </c>
      <c r="C62417">
        <v>11</v>
      </c>
      <c r="D62417">
        <v>1</v>
      </c>
      <c r="E62417">
        <v>1</v>
      </c>
      <c r="F62417" s="1">
        <v>86.58</v>
      </c>
      <c r="G62417" s="1">
        <v>82.61</v>
      </c>
      <c r="H62417" s="1">
        <v>1.48</v>
      </c>
      <c r="I62417" s="1">
        <v>3.97</v>
      </c>
      <c r="J62417" s="1">
        <v>2.68</v>
      </c>
      <c r="K62417" s="19">
        <v>0.64100000000000001</v>
      </c>
      <c r="L62417" s="8">
        <v>1</v>
      </c>
      <c r="M62417" s="1"/>
    </row>
    <row r="62418" spans="2:13" x14ac:dyDescent="0.25">
      <c r="B62418">
        <v>29</v>
      </c>
      <c r="C62418">
        <v>11</v>
      </c>
      <c r="D62418">
        <v>1</v>
      </c>
      <c r="E62418">
        <v>1</v>
      </c>
      <c r="F62418" s="1">
        <v>86.16</v>
      </c>
      <c r="G62418" s="1">
        <v>82.19</v>
      </c>
      <c r="H62418" s="1">
        <v>1.52</v>
      </c>
      <c r="I62418" s="1">
        <v>3.97</v>
      </c>
      <c r="J62418" s="1">
        <v>2.61</v>
      </c>
      <c r="K62418" s="19">
        <v>0.64699999999999991</v>
      </c>
      <c r="L62418" s="8">
        <v>1</v>
      </c>
      <c r="M62418" s="1"/>
    </row>
    <row r="62419" spans="2:13" x14ac:dyDescent="0.25">
      <c r="B62419">
        <v>30</v>
      </c>
      <c r="C62419">
        <v>11</v>
      </c>
      <c r="D62419">
        <v>1</v>
      </c>
      <c r="E62419">
        <v>1</v>
      </c>
      <c r="F62419" s="1">
        <v>85.45</v>
      </c>
      <c r="G62419" s="1">
        <v>81.06</v>
      </c>
      <c r="H62419" s="1">
        <v>1.48</v>
      </c>
      <c r="I62419" s="1">
        <v>4.3899999999999997</v>
      </c>
      <c r="J62419" s="1">
        <v>2.96</v>
      </c>
      <c r="K62419" s="19">
        <v>0.626</v>
      </c>
      <c r="L62419" s="8">
        <v>1</v>
      </c>
      <c r="M62419" s="1"/>
    </row>
    <row r="62420" spans="2:13" x14ac:dyDescent="0.25">
      <c r="B62420">
        <v>31</v>
      </c>
      <c r="C62420">
        <v>11</v>
      </c>
      <c r="D62420">
        <v>1</v>
      </c>
      <c r="E62420">
        <v>1</v>
      </c>
      <c r="F62420" s="1">
        <v>85.27</v>
      </c>
      <c r="G62420" s="1">
        <v>81.209999999999994</v>
      </c>
      <c r="H62420" s="1">
        <v>1.36</v>
      </c>
      <c r="I62420" s="1">
        <v>4.0599999999999996</v>
      </c>
      <c r="J62420" s="1">
        <v>2.98</v>
      </c>
      <c r="K62420" s="19">
        <v>0.57599999999999996</v>
      </c>
      <c r="L62420" s="8">
        <v>1</v>
      </c>
      <c r="M62420" s="1"/>
    </row>
    <row r="62421" spans="2:13" x14ac:dyDescent="0.25">
      <c r="B62421">
        <v>32</v>
      </c>
      <c r="C62421">
        <v>11</v>
      </c>
      <c r="D62421">
        <v>1</v>
      </c>
      <c r="E62421">
        <v>1</v>
      </c>
      <c r="F62421" s="1">
        <v>87.42</v>
      </c>
      <c r="G62421" s="1">
        <v>83.04</v>
      </c>
      <c r="H62421" s="1">
        <v>1.37</v>
      </c>
      <c r="I62421" s="1">
        <v>4.38</v>
      </c>
      <c r="J62421" s="1">
        <v>3.2</v>
      </c>
      <c r="K62421" s="19">
        <v>0.57299999999999995</v>
      </c>
      <c r="L62421" s="8">
        <v>1</v>
      </c>
      <c r="M62421" s="1"/>
    </row>
    <row r="62422" spans="2:13" x14ac:dyDescent="0.25">
      <c r="B62422">
        <v>33</v>
      </c>
      <c r="C62422">
        <v>11</v>
      </c>
      <c r="D62422">
        <v>1</v>
      </c>
      <c r="E62422">
        <v>1</v>
      </c>
      <c r="F62422" s="1">
        <v>88.11</v>
      </c>
      <c r="G62422" s="1">
        <v>83.31</v>
      </c>
      <c r="H62422" s="1">
        <v>1.5</v>
      </c>
      <c r="I62422" s="1">
        <v>4.8</v>
      </c>
      <c r="J62422" s="1">
        <v>3.19</v>
      </c>
      <c r="K62422" s="19">
        <v>0.64100000000000001</v>
      </c>
      <c r="L62422" s="8">
        <v>1</v>
      </c>
      <c r="M62422" s="1"/>
    </row>
    <row r="62423" spans="2:13" x14ac:dyDescent="0.25">
      <c r="B62423">
        <v>34</v>
      </c>
      <c r="C62423">
        <v>11</v>
      </c>
      <c r="D62423">
        <v>1</v>
      </c>
      <c r="E62423">
        <v>1</v>
      </c>
      <c r="F62423" s="1">
        <v>85.1</v>
      </c>
      <c r="G62423" s="1">
        <v>80.459999999999994</v>
      </c>
      <c r="H62423" s="1">
        <v>1.54</v>
      </c>
      <c r="I62423" s="1">
        <v>4.6399999999999997</v>
      </c>
      <c r="J62423" s="1">
        <v>3.01</v>
      </c>
      <c r="K62423" s="19">
        <v>0.67100000000000004</v>
      </c>
      <c r="L62423" s="8">
        <v>1</v>
      </c>
      <c r="M62423" s="1"/>
    </row>
    <row r="62424" spans="2:13" x14ac:dyDescent="0.25">
      <c r="B62424">
        <v>35</v>
      </c>
      <c r="C62424">
        <v>11</v>
      </c>
      <c r="D62424">
        <v>1</v>
      </c>
      <c r="E62424">
        <v>1</v>
      </c>
      <c r="F62424" s="1">
        <v>84.4</v>
      </c>
      <c r="G62424" s="1">
        <v>79.67</v>
      </c>
      <c r="H62424" s="1">
        <v>1.52</v>
      </c>
      <c r="I62424" s="1">
        <v>4.7300000000000004</v>
      </c>
      <c r="J62424" s="1">
        <v>3.11</v>
      </c>
      <c r="K62424" s="19">
        <v>0.71099999999999997</v>
      </c>
      <c r="L62424" s="8">
        <v>1</v>
      </c>
      <c r="M62424" s="1"/>
    </row>
    <row r="62425" spans="2:13" x14ac:dyDescent="0.25">
      <c r="B62425">
        <v>36</v>
      </c>
      <c r="C62425">
        <v>11</v>
      </c>
      <c r="D62425">
        <v>1</v>
      </c>
      <c r="E62425">
        <v>1</v>
      </c>
      <c r="F62425" s="1">
        <v>79.73</v>
      </c>
      <c r="G62425" s="1">
        <v>76.3</v>
      </c>
      <c r="H62425" s="1">
        <v>1.26</v>
      </c>
      <c r="I62425" s="1">
        <v>3.43</v>
      </c>
      <c r="J62425" s="1">
        <v>2.72</v>
      </c>
      <c r="K62425" s="19">
        <v>0.58699999999999997</v>
      </c>
      <c r="L62425" s="8">
        <v>1</v>
      </c>
      <c r="M62425" s="1"/>
    </row>
    <row r="62426" spans="2:13" x14ac:dyDescent="0.25">
      <c r="B62426">
        <v>37</v>
      </c>
      <c r="C62426">
        <v>11</v>
      </c>
      <c r="D62426">
        <v>1</v>
      </c>
      <c r="E62426">
        <v>1</v>
      </c>
      <c r="F62426" s="1">
        <v>63.99</v>
      </c>
      <c r="G62426" s="1">
        <v>61.74</v>
      </c>
      <c r="H62426" s="1">
        <v>1.1200000000000001</v>
      </c>
      <c r="I62426" s="1">
        <v>2.25</v>
      </c>
      <c r="J62426" s="1">
        <v>2.0099999999999998</v>
      </c>
      <c r="K62426" s="19">
        <v>0.53800000000000003</v>
      </c>
      <c r="L62426" s="8">
        <v>1</v>
      </c>
      <c r="M62426" s="1"/>
    </row>
    <row r="62427" spans="2:13" x14ac:dyDescent="0.25">
      <c r="B62427">
        <v>38</v>
      </c>
      <c r="C62427">
        <v>11</v>
      </c>
      <c r="D62427">
        <v>1</v>
      </c>
      <c r="E62427">
        <v>1</v>
      </c>
      <c r="F62427" s="1">
        <v>64.459999999999994</v>
      </c>
      <c r="G62427" s="1">
        <v>62.67</v>
      </c>
      <c r="H62427" s="1">
        <v>1.21</v>
      </c>
      <c r="I62427" s="1">
        <v>1.79</v>
      </c>
      <c r="J62427" s="1">
        <v>1.48</v>
      </c>
      <c r="K62427" s="19">
        <v>0.58200000000000007</v>
      </c>
      <c r="L62427" s="8">
        <v>0.93600000000000005</v>
      </c>
      <c r="M62427" s="1"/>
    </row>
    <row r="62428" spans="2:13" x14ac:dyDescent="0.25">
      <c r="B62428">
        <v>39</v>
      </c>
      <c r="C62428">
        <v>11</v>
      </c>
      <c r="D62428">
        <v>1</v>
      </c>
      <c r="E62428">
        <v>1</v>
      </c>
      <c r="F62428" s="1">
        <v>57.58</v>
      </c>
      <c r="G62428" s="1">
        <v>55.85</v>
      </c>
      <c r="H62428" s="1">
        <v>0.97</v>
      </c>
      <c r="I62428" s="1">
        <v>1.73</v>
      </c>
      <c r="J62428" s="1">
        <v>1.78</v>
      </c>
      <c r="K62428" s="19">
        <v>0.44499999999999995</v>
      </c>
      <c r="L62428" s="8">
        <v>0.95199999999999996</v>
      </c>
      <c r="M62428" s="1"/>
    </row>
    <row r="62429" spans="2:13" x14ac:dyDescent="0.25">
      <c r="B62429">
        <v>40</v>
      </c>
      <c r="C62429">
        <v>11</v>
      </c>
      <c r="D62429">
        <v>1</v>
      </c>
      <c r="E62429">
        <v>1</v>
      </c>
      <c r="F62429" s="1">
        <v>74.010000000000005</v>
      </c>
      <c r="G62429" s="1">
        <v>71.849999999999994</v>
      </c>
      <c r="H62429" s="1">
        <v>1.0900000000000001</v>
      </c>
      <c r="I62429" s="1">
        <v>2.16</v>
      </c>
      <c r="J62429" s="1">
        <v>1.97</v>
      </c>
      <c r="K62429" s="19">
        <v>0.45300000000000001</v>
      </c>
      <c r="L62429" s="8">
        <v>0.96799999999999997</v>
      </c>
      <c r="M62429" s="1"/>
    </row>
    <row r="62430" spans="2:13" x14ac:dyDescent="0.25">
      <c r="B62430">
        <v>41</v>
      </c>
      <c r="C62430">
        <v>11</v>
      </c>
      <c r="D62430">
        <v>1</v>
      </c>
      <c r="E62430">
        <v>1</v>
      </c>
      <c r="F62430" s="1">
        <v>87.18</v>
      </c>
      <c r="G62430" s="1">
        <v>84.68</v>
      </c>
      <c r="H62430" s="1">
        <v>1.1000000000000001</v>
      </c>
      <c r="I62430" s="1">
        <v>2.5</v>
      </c>
      <c r="J62430" s="1">
        <v>2.27</v>
      </c>
      <c r="K62430" s="19">
        <v>0.501</v>
      </c>
      <c r="L62430" s="8">
        <v>1</v>
      </c>
      <c r="M62430" s="1"/>
    </row>
    <row r="62431" spans="2:13" x14ac:dyDescent="0.25">
      <c r="B62431">
        <v>42</v>
      </c>
      <c r="C62431">
        <v>11</v>
      </c>
      <c r="D62431">
        <v>1</v>
      </c>
      <c r="E62431">
        <v>1</v>
      </c>
      <c r="F62431" s="1">
        <v>86.55</v>
      </c>
      <c r="G62431" s="1">
        <v>84.24</v>
      </c>
      <c r="H62431" s="1">
        <v>0.91</v>
      </c>
      <c r="I62431" s="1">
        <v>2.31</v>
      </c>
      <c r="J62431" s="1">
        <v>2.54</v>
      </c>
      <c r="K62431" s="19">
        <v>0.38500000000000001</v>
      </c>
      <c r="L62431" s="8">
        <v>1</v>
      </c>
      <c r="M62431" s="1"/>
    </row>
    <row r="62432" spans="2:13" x14ac:dyDescent="0.25">
      <c r="B62432">
        <v>43</v>
      </c>
      <c r="C62432">
        <v>11</v>
      </c>
      <c r="D62432">
        <v>1</v>
      </c>
      <c r="E62432">
        <v>1</v>
      </c>
      <c r="F62432" s="1">
        <v>83.75</v>
      </c>
      <c r="G62432" s="1">
        <v>81.39</v>
      </c>
      <c r="H62432" s="1">
        <v>0.81</v>
      </c>
      <c r="I62432" s="1">
        <v>2.36</v>
      </c>
      <c r="J62432" s="1">
        <v>2.92</v>
      </c>
      <c r="K62432" s="19">
        <v>0.34700000000000003</v>
      </c>
      <c r="L62432" s="8">
        <v>1</v>
      </c>
      <c r="M62432" s="1"/>
    </row>
    <row r="62433" spans="2:13" x14ac:dyDescent="0.25">
      <c r="B62433">
        <v>44</v>
      </c>
      <c r="C62433">
        <v>11</v>
      </c>
      <c r="D62433">
        <v>0</v>
      </c>
      <c r="E62433">
        <v>2</v>
      </c>
      <c r="F62433" s="1">
        <v>84.11</v>
      </c>
      <c r="G62433" s="1">
        <v>82.71</v>
      </c>
      <c r="H62433" s="1">
        <v>0.47</v>
      </c>
      <c r="I62433" s="1">
        <v>1.4</v>
      </c>
      <c r="J62433" s="1">
        <v>2.96</v>
      </c>
      <c r="K62433" s="19">
        <v>0.17799999999999999</v>
      </c>
      <c r="L62433" s="8">
        <v>1</v>
      </c>
      <c r="M62433" s="1"/>
    </row>
    <row r="62434" spans="2:13" x14ac:dyDescent="0.25">
      <c r="B62434">
        <v>44</v>
      </c>
      <c r="C62434">
        <v>11</v>
      </c>
      <c r="D62434">
        <v>0</v>
      </c>
      <c r="E62434">
        <v>3</v>
      </c>
      <c r="F62434" s="1">
        <v>84.83</v>
      </c>
      <c r="G62434" s="1">
        <v>83.56</v>
      </c>
      <c r="H62434" s="1">
        <v>0.36</v>
      </c>
      <c r="I62434" s="1">
        <v>1.27</v>
      </c>
      <c r="J62434" s="1">
        <v>3.54</v>
      </c>
      <c r="K62434" s="19">
        <v>0.10200000000000001</v>
      </c>
      <c r="L62434" s="8">
        <v>1</v>
      </c>
      <c r="M62434" s="1"/>
    </row>
    <row r="62435" spans="2:13" x14ac:dyDescent="0.25">
      <c r="B62435">
        <v>45</v>
      </c>
      <c r="C62435">
        <v>11</v>
      </c>
      <c r="D62435">
        <v>0</v>
      </c>
      <c r="E62435">
        <v>2</v>
      </c>
      <c r="F62435" s="1">
        <v>84.13</v>
      </c>
      <c r="G62435" s="1">
        <v>82.77</v>
      </c>
      <c r="H62435" s="1">
        <v>0.53</v>
      </c>
      <c r="I62435" s="1">
        <v>1.36</v>
      </c>
      <c r="J62435" s="1">
        <v>2.5499999999999998</v>
      </c>
      <c r="K62435" s="19">
        <v>0.19900000000000001</v>
      </c>
      <c r="L62435" s="8">
        <v>1</v>
      </c>
      <c r="M62435" s="1"/>
    </row>
    <row r="62436" spans="2:13" x14ac:dyDescent="0.25">
      <c r="B62436">
        <v>45</v>
      </c>
      <c r="C62436">
        <v>11</v>
      </c>
      <c r="D62436">
        <v>0</v>
      </c>
      <c r="E62436">
        <v>3</v>
      </c>
      <c r="F62436" s="1">
        <v>84.27</v>
      </c>
      <c r="G62436" s="1">
        <v>83.15</v>
      </c>
      <c r="H62436" s="1">
        <v>0.48</v>
      </c>
      <c r="I62436" s="1">
        <v>1.1200000000000001</v>
      </c>
      <c r="J62436" s="1">
        <v>2.33</v>
      </c>
      <c r="K62436" s="19">
        <v>0.14000000000000001</v>
      </c>
      <c r="L62436" s="8">
        <v>0.98399999999999999</v>
      </c>
      <c r="M62436" s="1"/>
    </row>
    <row r="62437" spans="2:13" x14ac:dyDescent="0.25">
      <c r="B62437">
        <v>46</v>
      </c>
      <c r="C62437">
        <v>11</v>
      </c>
      <c r="D62437">
        <v>0</v>
      </c>
      <c r="E62437">
        <v>2</v>
      </c>
      <c r="F62437" s="1">
        <v>84.11</v>
      </c>
      <c r="G62437" s="1">
        <v>82.84</v>
      </c>
      <c r="H62437" s="1">
        <v>0.54</v>
      </c>
      <c r="I62437" s="1">
        <v>1.27</v>
      </c>
      <c r="J62437" s="1">
        <v>2.34</v>
      </c>
      <c r="K62437" s="19">
        <v>0.20699999999999999</v>
      </c>
      <c r="L62437" s="8">
        <v>1</v>
      </c>
      <c r="M62437" s="1"/>
    </row>
    <row r="62438" spans="2:13" x14ac:dyDescent="0.25">
      <c r="B62438">
        <v>46</v>
      </c>
      <c r="C62438">
        <v>11</v>
      </c>
      <c r="D62438">
        <v>0</v>
      </c>
      <c r="E62438">
        <v>3</v>
      </c>
      <c r="F62438" s="1">
        <v>83.89</v>
      </c>
      <c r="G62438" s="1">
        <v>82.74</v>
      </c>
      <c r="H62438" s="1">
        <v>0.49</v>
      </c>
      <c r="I62438" s="1">
        <v>1.1499999999999999</v>
      </c>
      <c r="J62438" s="1">
        <v>2.37</v>
      </c>
      <c r="K62438" s="19">
        <v>0.14800000000000002</v>
      </c>
      <c r="L62438" s="8">
        <v>0.98399999999999999</v>
      </c>
      <c r="M62438" s="1"/>
    </row>
    <row r="62439" spans="2:13" x14ac:dyDescent="0.25">
      <c r="B62439">
        <v>47</v>
      </c>
      <c r="C62439">
        <v>11</v>
      </c>
      <c r="D62439">
        <v>0</v>
      </c>
      <c r="E62439">
        <v>2</v>
      </c>
      <c r="F62439" s="1">
        <v>83.32</v>
      </c>
      <c r="G62439" s="1">
        <v>82.17</v>
      </c>
      <c r="H62439" s="1">
        <v>0.62</v>
      </c>
      <c r="I62439" s="1">
        <v>1.1499999999999999</v>
      </c>
      <c r="J62439" s="1">
        <v>1.87</v>
      </c>
      <c r="K62439" s="19">
        <v>0.249</v>
      </c>
      <c r="L62439" s="8">
        <v>0.98399999999999999</v>
      </c>
      <c r="M62439" s="1"/>
    </row>
    <row r="62440" spans="2:13" x14ac:dyDescent="0.25">
      <c r="B62440">
        <v>47</v>
      </c>
      <c r="C62440">
        <v>11</v>
      </c>
      <c r="D62440">
        <v>0</v>
      </c>
      <c r="E62440">
        <v>3</v>
      </c>
      <c r="F62440" s="1">
        <v>83.65</v>
      </c>
      <c r="G62440" s="1">
        <v>82.87</v>
      </c>
      <c r="H62440" s="1">
        <v>0.48</v>
      </c>
      <c r="I62440" s="1">
        <v>0.78</v>
      </c>
      <c r="J62440" s="1">
        <v>1.63</v>
      </c>
      <c r="K62440" s="19">
        <v>0.112</v>
      </c>
      <c r="L62440" s="8">
        <v>0.98399999999999999</v>
      </c>
      <c r="M62440" s="1"/>
    </row>
    <row r="62441" spans="2:13" x14ac:dyDescent="0.25">
      <c r="B62441">
        <v>48</v>
      </c>
      <c r="C62441">
        <v>11</v>
      </c>
      <c r="D62441">
        <v>1</v>
      </c>
      <c r="E62441">
        <v>1</v>
      </c>
      <c r="F62441" s="1">
        <v>77.27</v>
      </c>
      <c r="G62441" s="1">
        <v>76.17</v>
      </c>
      <c r="H62441" s="1">
        <v>0.84</v>
      </c>
      <c r="I62441" s="1">
        <v>1.1000000000000001</v>
      </c>
      <c r="J62441" s="1">
        <v>1.31</v>
      </c>
      <c r="K62441" s="19">
        <v>0.36700000000000005</v>
      </c>
      <c r="L62441" s="8">
        <v>0.90400000000000003</v>
      </c>
      <c r="M62441" s="1"/>
    </row>
    <row r="62442" spans="2:13" x14ac:dyDescent="0.25">
      <c r="B62442">
        <v>49</v>
      </c>
      <c r="C62442">
        <v>11</v>
      </c>
      <c r="D62442">
        <v>1</v>
      </c>
      <c r="E62442">
        <v>1</v>
      </c>
      <c r="F62442" s="1">
        <v>80.78</v>
      </c>
      <c r="G62442" s="1">
        <v>79.52</v>
      </c>
      <c r="H62442" s="1">
        <v>0.78</v>
      </c>
      <c r="I62442" s="1">
        <v>1.26</v>
      </c>
      <c r="J62442" s="1">
        <v>1.61</v>
      </c>
      <c r="K62442" s="19">
        <v>0.32200000000000001</v>
      </c>
      <c r="L62442" s="8">
        <v>0.93600000000000005</v>
      </c>
      <c r="M62442" s="1"/>
    </row>
    <row r="62443" spans="2:13" x14ac:dyDescent="0.25">
      <c r="B62443">
        <v>50</v>
      </c>
      <c r="C62443">
        <v>11</v>
      </c>
      <c r="D62443">
        <v>1</v>
      </c>
      <c r="E62443">
        <v>1</v>
      </c>
      <c r="F62443" s="1">
        <v>72.47</v>
      </c>
      <c r="G62443" s="1">
        <v>71.61</v>
      </c>
      <c r="H62443" s="1">
        <v>0.85</v>
      </c>
      <c r="I62443" s="1">
        <v>0.86</v>
      </c>
      <c r="J62443" s="1">
        <v>1.02</v>
      </c>
      <c r="K62443" s="19">
        <v>0.35499999999999998</v>
      </c>
      <c r="L62443" s="8">
        <v>0.77700000000000002</v>
      </c>
      <c r="M62443" s="1"/>
    </row>
    <row r="62444" spans="2:13" x14ac:dyDescent="0.25">
      <c r="B62444">
        <v>51</v>
      </c>
      <c r="C62444">
        <v>11</v>
      </c>
      <c r="D62444">
        <v>1</v>
      </c>
      <c r="E62444">
        <v>1</v>
      </c>
      <c r="F62444" s="1">
        <v>80.28</v>
      </c>
      <c r="G62444" s="1">
        <v>79.430000000000007</v>
      </c>
      <c r="H62444" s="1">
        <v>0.59</v>
      </c>
      <c r="I62444" s="1">
        <v>0.85</v>
      </c>
      <c r="J62444" s="1">
        <v>1.44</v>
      </c>
      <c r="K62444" s="19">
        <v>0.20400000000000001</v>
      </c>
      <c r="L62444" s="8">
        <v>0.92</v>
      </c>
      <c r="M62444" s="1"/>
    </row>
    <row r="62445" spans="2:13" x14ac:dyDescent="0.25">
      <c r="B62445">
        <v>52</v>
      </c>
      <c r="C62445">
        <v>11</v>
      </c>
      <c r="D62445">
        <v>0</v>
      </c>
      <c r="E62445">
        <v>2</v>
      </c>
      <c r="F62445" s="1">
        <v>79.47</v>
      </c>
      <c r="G62445" s="1">
        <v>78.52</v>
      </c>
      <c r="H62445" s="1">
        <v>0.47</v>
      </c>
      <c r="I62445" s="1">
        <v>0.95</v>
      </c>
      <c r="J62445" s="1">
        <v>2.0099999999999998</v>
      </c>
      <c r="K62445" s="19">
        <v>0.11299999999999999</v>
      </c>
      <c r="L62445" s="8">
        <v>0.98399999999999999</v>
      </c>
      <c r="M62445" s="1"/>
    </row>
    <row r="62446" spans="2:13" x14ac:dyDescent="0.25">
      <c r="B62446">
        <v>52</v>
      </c>
      <c r="C62446">
        <v>11</v>
      </c>
      <c r="D62446">
        <v>0</v>
      </c>
      <c r="E62446">
        <v>3</v>
      </c>
      <c r="F62446" s="1">
        <v>80.2</v>
      </c>
      <c r="G62446" s="1">
        <v>79.11</v>
      </c>
      <c r="H62446" s="1">
        <v>0.54</v>
      </c>
      <c r="I62446" s="1">
        <v>1.0900000000000001</v>
      </c>
      <c r="J62446" s="1">
        <v>2.02</v>
      </c>
      <c r="K62446" s="19">
        <v>6.9000000000000006E-2</v>
      </c>
      <c r="L62446" s="8">
        <v>0.98399999999999999</v>
      </c>
      <c r="M62446" s="1"/>
    </row>
    <row r="62447" spans="2:13" x14ac:dyDescent="0.25">
      <c r="B62447">
        <v>53</v>
      </c>
      <c r="C62447">
        <v>11</v>
      </c>
      <c r="D62447">
        <v>0</v>
      </c>
      <c r="E62447">
        <v>2</v>
      </c>
      <c r="F62447" s="1">
        <v>79.98</v>
      </c>
      <c r="G62447" s="1">
        <v>78.83</v>
      </c>
      <c r="H62447" s="1">
        <v>0.47</v>
      </c>
      <c r="I62447" s="1">
        <v>1.1499999999999999</v>
      </c>
      <c r="J62447" s="1">
        <v>2.4700000000000002</v>
      </c>
      <c r="K62447" s="19">
        <v>0.11900000000000001</v>
      </c>
      <c r="L62447" s="8">
        <v>1</v>
      </c>
      <c r="M62447" s="1"/>
    </row>
    <row r="62448" spans="2:13" x14ac:dyDescent="0.25">
      <c r="B62448">
        <v>53</v>
      </c>
      <c r="C62448">
        <v>11</v>
      </c>
      <c r="D62448">
        <v>0</v>
      </c>
      <c r="E62448">
        <v>3</v>
      </c>
      <c r="F62448" s="1">
        <v>80.87</v>
      </c>
      <c r="G62448" s="1">
        <v>79.58</v>
      </c>
      <c r="H62448" s="1">
        <v>0.56999999999999995</v>
      </c>
      <c r="I62448" s="1">
        <v>1.29</v>
      </c>
      <c r="J62448" s="1">
        <v>2.25</v>
      </c>
      <c r="K62448" s="19">
        <v>7.8E-2</v>
      </c>
      <c r="L62448" s="8">
        <v>1</v>
      </c>
      <c r="M62448" s="1"/>
    </row>
    <row r="62449" spans="2:13" x14ac:dyDescent="0.25">
      <c r="B62449">
        <v>54</v>
      </c>
      <c r="C62449">
        <v>11</v>
      </c>
      <c r="D62449">
        <v>0</v>
      </c>
      <c r="E62449">
        <v>2</v>
      </c>
      <c r="F62449" s="1">
        <v>80.27</v>
      </c>
      <c r="G62449" s="1">
        <v>78.94</v>
      </c>
      <c r="H62449" s="1">
        <v>0.44</v>
      </c>
      <c r="I62449" s="1">
        <v>1.33</v>
      </c>
      <c r="J62449" s="1">
        <v>3.05</v>
      </c>
      <c r="K62449" s="19">
        <v>0.121</v>
      </c>
      <c r="L62449" s="8">
        <v>1</v>
      </c>
      <c r="M62449" s="1"/>
    </row>
    <row r="62450" spans="2:13" x14ac:dyDescent="0.25">
      <c r="B62450">
        <v>54</v>
      </c>
      <c r="C62450">
        <v>11</v>
      </c>
      <c r="D62450">
        <v>0</v>
      </c>
      <c r="E62450">
        <v>3</v>
      </c>
      <c r="F62450" s="1">
        <v>81.39</v>
      </c>
      <c r="G62450" s="1">
        <v>79.91</v>
      </c>
      <c r="H62450" s="1">
        <v>0.5</v>
      </c>
      <c r="I62450" s="1">
        <v>1.48</v>
      </c>
      <c r="J62450" s="1">
        <v>2.98</v>
      </c>
      <c r="K62450" s="19">
        <v>6.5000000000000002E-2</v>
      </c>
      <c r="L62450" s="8">
        <v>1</v>
      </c>
      <c r="M62450" s="1"/>
    </row>
    <row r="62451" spans="2:13" x14ac:dyDescent="0.25">
      <c r="B62451">
        <v>55</v>
      </c>
      <c r="C62451">
        <v>11</v>
      </c>
      <c r="D62451">
        <v>0</v>
      </c>
      <c r="E62451">
        <v>2</v>
      </c>
      <c r="F62451" s="1">
        <v>80.459999999999994</v>
      </c>
      <c r="G62451" s="1">
        <v>79.099999999999994</v>
      </c>
      <c r="H62451" s="1">
        <v>0.41</v>
      </c>
      <c r="I62451" s="1">
        <v>1.36</v>
      </c>
      <c r="J62451" s="1">
        <v>3.28</v>
      </c>
      <c r="K62451" s="19">
        <v>0.112</v>
      </c>
      <c r="L62451" s="8">
        <v>1</v>
      </c>
      <c r="M62451" s="1"/>
    </row>
    <row r="62452" spans="2:13" x14ac:dyDescent="0.25">
      <c r="B62452">
        <v>55</v>
      </c>
      <c r="C62452">
        <v>11</v>
      </c>
      <c r="D62452">
        <v>0</v>
      </c>
      <c r="E62452">
        <v>3</v>
      </c>
      <c r="F62452" s="1">
        <v>81.77</v>
      </c>
      <c r="G62452" s="1">
        <v>80.3</v>
      </c>
      <c r="H62452" s="1">
        <v>0.47</v>
      </c>
      <c r="I62452" s="1">
        <v>1.47</v>
      </c>
      <c r="J62452" s="1">
        <v>3.11</v>
      </c>
      <c r="K62452" s="19">
        <v>4.5999999999999999E-2</v>
      </c>
      <c r="L62452" s="8">
        <v>1</v>
      </c>
      <c r="M62452" s="1"/>
    </row>
    <row r="62453" spans="2:13" x14ac:dyDescent="0.25">
      <c r="B62453">
        <v>56</v>
      </c>
      <c r="C62453">
        <v>11</v>
      </c>
      <c r="D62453">
        <v>0</v>
      </c>
      <c r="E62453">
        <v>2</v>
      </c>
      <c r="F62453" s="1">
        <v>80.44</v>
      </c>
      <c r="G62453" s="1">
        <v>79.22</v>
      </c>
      <c r="H62453" s="1">
        <v>0.4</v>
      </c>
      <c r="I62453" s="1">
        <v>1.22</v>
      </c>
      <c r="J62453" s="1">
        <v>3.05</v>
      </c>
      <c r="K62453" s="19">
        <v>0.104</v>
      </c>
      <c r="L62453" s="8">
        <v>1</v>
      </c>
      <c r="M62453" s="1"/>
    </row>
    <row r="62454" spans="2:13" x14ac:dyDescent="0.25">
      <c r="B62454">
        <v>56</v>
      </c>
      <c r="C62454">
        <v>11</v>
      </c>
      <c r="D62454">
        <v>0</v>
      </c>
      <c r="E62454">
        <v>3</v>
      </c>
      <c r="F62454" s="1">
        <v>81.83</v>
      </c>
      <c r="G62454" s="1">
        <v>80.67</v>
      </c>
      <c r="H62454" s="1">
        <v>0.46</v>
      </c>
      <c r="I62454" s="1">
        <v>1.1599999999999999</v>
      </c>
      <c r="J62454" s="1">
        <v>2.5299999999999998</v>
      </c>
      <c r="K62454" s="19">
        <v>0.03</v>
      </c>
      <c r="L62454" s="8">
        <v>1</v>
      </c>
      <c r="M62454" s="1"/>
    </row>
    <row r="62455" spans="2:13" x14ac:dyDescent="0.25">
      <c r="B62455">
        <v>57</v>
      </c>
      <c r="C62455">
        <v>11</v>
      </c>
      <c r="D62455">
        <v>0</v>
      </c>
      <c r="E62455">
        <v>2</v>
      </c>
      <c r="F62455" s="1">
        <v>80.48</v>
      </c>
      <c r="G62455" s="1">
        <v>79.37</v>
      </c>
      <c r="H62455" s="1">
        <v>0.4</v>
      </c>
      <c r="I62455" s="1">
        <v>1.1100000000000001</v>
      </c>
      <c r="J62455" s="1">
        <v>2.81</v>
      </c>
      <c r="K62455" s="19">
        <v>0.10800000000000001</v>
      </c>
      <c r="L62455" s="8">
        <v>1</v>
      </c>
      <c r="M62455" s="1"/>
    </row>
    <row r="62456" spans="2:13" x14ac:dyDescent="0.25">
      <c r="B62456">
        <v>57</v>
      </c>
      <c r="C62456">
        <v>11</v>
      </c>
      <c r="D62456">
        <v>0</v>
      </c>
      <c r="E62456">
        <v>3</v>
      </c>
      <c r="F62456" s="1">
        <v>82.03</v>
      </c>
      <c r="G62456" s="1">
        <v>81.010000000000005</v>
      </c>
      <c r="H62456" s="1">
        <v>0.43</v>
      </c>
      <c r="I62456" s="1">
        <v>1.02</v>
      </c>
      <c r="J62456" s="1">
        <v>2.36</v>
      </c>
      <c r="K62456" s="19">
        <v>3.5000000000000003E-2</v>
      </c>
      <c r="L62456" s="8">
        <v>1</v>
      </c>
      <c r="M62456" s="1"/>
    </row>
    <row r="62457" spans="2:13" x14ac:dyDescent="0.25">
      <c r="B62457">
        <v>58</v>
      </c>
      <c r="C62457">
        <v>11</v>
      </c>
      <c r="D62457">
        <v>0</v>
      </c>
      <c r="E62457">
        <v>2</v>
      </c>
      <c r="F62457" s="1">
        <v>80.56</v>
      </c>
      <c r="G62457" s="1">
        <v>79.47</v>
      </c>
      <c r="H62457" s="1">
        <v>0.39</v>
      </c>
      <c r="I62457" s="1">
        <v>1.0900000000000001</v>
      </c>
      <c r="J62457" s="1">
        <v>2.77</v>
      </c>
      <c r="K62457" s="19">
        <v>0.10999999999999999</v>
      </c>
      <c r="L62457" s="8">
        <v>1</v>
      </c>
      <c r="M62457" s="1"/>
    </row>
    <row r="62458" spans="2:13" x14ac:dyDescent="0.25">
      <c r="B62458">
        <v>58</v>
      </c>
      <c r="C62458">
        <v>11</v>
      </c>
      <c r="D62458">
        <v>0</v>
      </c>
      <c r="E62458">
        <v>3</v>
      </c>
      <c r="F62458" s="1">
        <v>82.17</v>
      </c>
      <c r="G62458" s="1">
        <v>81.209999999999994</v>
      </c>
      <c r="H62458" s="1">
        <v>0.42</v>
      </c>
      <c r="I62458" s="1">
        <v>0.96</v>
      </c>
      <c r="J62458" s="1">
        <v>2.2799999999999998</v>
      </c>
      <c r="K62458" s="19">
        <v>3.5999999999999997E-2</v>
      </c>
      <c r="L62458" s="8">
        <v>1</v>
      </c>
      <c r="M62458" s="1"/>
    </row>
    <row r="62459" spans="2:13" x14ac:dyDescent="0.25">
      <c r="B62459">
        <v>59</v>
      </c>
      <c r="C62459">
        <v>11</v>
      </c>
      <c r="D62459">
        <v>0</v>
      </c>
      <c r="E62459">
        <v>2</v>
      </c>
      <c r="F62459" s="1">
        <v>80.760000000000005</v>
      </c>
      <c r="G62459" s="1">
        <v>79.59</v>
      </c>
      <c r="H62459" s="1">
        <v>0.39</v>
      </c>
      <c r="I62459" s="1">
        <v>1.17</v>
      </c>
      <c r="J62459" s="1">
        <v>3.02</v>
      </c>
      <c r="K62459" s="19">
        <v>0.11599999999999999</v>
      </c>
      <c r="L62459" s="8">
        <v>1</v>
      </c>
      <c r="M62459" s="1"/>
    </row>
    <row r="62460" spans="2:13" x14ac:dyDescent="0.25">
      <c r="B62460">
        <v>59</v>
      </c>
      <c r="C62460">
        <v>11</v>
      </c>
      <c r="D62460">
        <v>0</v>
      </c>
      <c r="E62460">
        <v>3</v>
      </c>
      <c r="F62460" s="1">
        <v>82.48</v>
      </c>
      <c r="G62460" s="1">
        <v>81.39</v>
      </c>
      <c r="H62460" s="1">
        <v>0.42</v>
      </c>
      <c r="I62460" s="1">
        <v>1.0900000000000001</v>
      </c>
      <c r="J62460" s="1">
        <v>2.6</v>
      </c>
      <c r="K62460" s="19">
        <v>4.5999999999999999E-2</v>
      </c>
      <c r="L62460" s="8">
        <v>1</v>
      </c>
      <c r="M62460" s="1"/>
    </row>
    <row r="62461" spans="2:13" x14ac:dyDescent="0.25">
      <c r="B62461">
        <v>60</v>
      </c>
      <c r="C62461">
        <v>11</v>
      </c>
      <c r="D62461">
        <v>0</v>
      </c>
      <c r="E62461">
        <v>2</v>
      </c>
      <c r="F62461" s="1">
        <v>80.98</v>
      </c>
      <c r="G62461" s="1">
        <v>79.739999999999995</v>
      </c>
      <c r="H62461" s="1">
        <v>0.38</v>
      </c>
      <c r="I62461" s="1">
        <v>1.24</v>
      </c>
      <c r="J62461" s="1">
        <v>3.28</v>
      </c>
      <c r="K62461" s="19">
        <v>0.11799999999999999</v>
      </c>
      <c r="L62461" s="8">
        <v>1</v>
      </c>
      <c r="M62461" s="1"/>
    </row>
    <row r="62462" spans="2:13" x14ac:dyDescent="0.25">
      <c r="B62462">
        <v>60</v>
      </c>
      <c r="C62462">
        <v>11</v>
      </c>
      <c r="D62462">
        <v>0</v>
      </c>
      <c r="E62462">
        <v>3</v>
      </c>
      <c r="F62462" s="1">
        <v>82.81</v>
      </c>
      <c r="G62462" s="1">
        <v>81.62</v>
      </c>
      <c r="H62462" s="1">
        <v>0.39</v>
      </c>
      <c r="I62462" s="1">
        <v>1.19</v>
      </c>
      <c r="J62462" s="1">
        <v>3.06</v>
      </c>
      <c r="K62462" s="19">
        <v>5.4999999999999993E-2</v>
      </c>
      <c r="L62462" s="8">
        <v>1</v>
      </c>
      <c r="M62462" s="1"/>
    </row>
    <row r="62463" spans="2:13" x14ac:dyDescent="0.25">
      <c r="B62463">
        <v>61</v>
      </c>
      <c r="C62463">
        <v>11</v>
      </c>
      <c r="D62463">
        <v>0</v>
      </c>
      <c r="E62463">
        <v>2</v>
      </c>
      <c r="F62463" s="1">
        <v>81.099999999999994</v>
      </c>
      <c r="G62463" s="1">
        <v>79.91</v>
      </c>
      <c r="H62463" s="1">
        <v>0.39</v>
      </c>
      <c r="I62463" s="1">
        <v>1.19</v>
      </c>
      <c r="J62463" s="1">
        <v>3.09</v>
      </c>
      <c r="K62463" s="19">
        <v>0.12200000000000001</v>
      </c>
      <c r="L62463" s="8">
        <v>1</v>
      </c>
      <c r="M62463" s="1"/>
    </row>
    <row r="62464" spans="2:13" x14ac:dyDescent="0.25">
      <c r="B62464">
        <v>61</v>
      </c>
      <c r="C62464">
        <v>11</v>
      </c>
      <c r="D62464">
        <v>0</v>
      </c>
      <c r="E62464">
        <v>3</v>
      </c>
      <c r="F62464" s="1">
        <v>82.92</v>
      </c>
      <c r="G62464" s="1">
        <v>81.86</v>
      </c>
      <c r="H62464" s="1">
        <v>0.41</v>
      </c>
      <c r="I62464" s="1">
        <v>1.06</v>
      </c>
      <c r="J62464" s="1">
        <v>2.59</v>
      </c>
      <c r="K62464" s="19">
        <v>6.3E-2</v>
      </c>
      <c r="L62464" s="8">
        <v>1</v>
      </c>
      <c r="M62464" s="1"/>
    </row>
    <row r="62465" spans="2:13" x14ac:dyDescent="0.25">
      <c r="B62465">
        <v>62</v>
      </c>
      <c r="C62465">
        <v>11</v>
      </c>
      <c r="D62465">
        <v>0</v>
      </c>
      <c r="E62465">
        <v>2</v>
      </c>
      <c r="F62465" s="1">
        <v>81.239999999999995</v>
      </c>
      <c r="G62465" s="1">
        <v>80.08</v>
      </c>
      <c r="H62465" s="1">
        <v>0.4</v>
      </c>
      <c r="I62465" s="1">
        <v>1.1599999999999999</v>
      </c>
      <c r="J62465" s="1">
        <v>2.94</v>
      </c>
      <c r="K62465" s="19">
        <v>0.13100000000000001</v>
      </c>
      <c r="L62465" s="8">
        <v>1</v>
      </c>
      <c r="M62465" s="1"/>
    </row>
    <row r="62466" spans="2:13" x14ac:dyDescent="0.25">
      <c r="B62466">
        <v>62</v>
      </c>
      <c r="C62466">
        <v>11</v>
      </c>
      <c r="D62466">
        <v>0</v>
      </c>
      <c r="E62466">
        <v>3</v>
      </c>
      <c r="F62466" s="1">
        <v>83.23</v>
      </c>
      <c r="G62466" s="1">
        <v>82.1</v>
      </c>
      <c r="H62466" s="1">
        <v>0.44</v>
      </c>
      <c r="I62466" s="1">
        <v>1.1299999999999999</v>
      </c>
      <c r="J62466" s="1">
        <v>2.6</v>
      </c>
      <c r="K62466" s="19">
        <v>8.0999999999999989E-2</v>
      </c>
      <c r="L62466" s="8">
        <v>1</v>
      </c>
      <c r="M62466" s="1"/>
    </row>
    <row r="62467" spans="2:13" x14ac:dyDescent="0.25">
      <c r="B62467">
        <v>63</v>
      </c>
      <c r="C62467">
        <v>11</v>
      </c>
      <c r="D62467">
        <v>0</v>
      </c>
      <c r="E62467">
        <v>2</v>
      </c>
      <c r="F62467" s="1">
        <v>81.47</v>
      </c>
      <c r="G62467" s="1">
        <v>80.260000000000005</v>
      </c>
      <c r="H62467" s="1">
        <v>0.39</v>
      </c>
      <c r="I62467" s="1">
        <v>1.21</v>
      </c>
      <c r="J62467" s="1">
        <v>3.09</v>
      </c>
      <c r="K62467" s="19">
        <v>0.13500000000000001</v>
      </c>
      <c r="L62467" s="8">
        <v>1</v>
      </c>
      <c r="M62467" s="1"/>
    </row>
    <row r="62468" spans="2:13" x14ac:dyDescent="0.25">
      <c r="B62468">
        <v>63</v>
      </c>
      <c r="C62468">
        <v>11</v>
      </c>
      <c r="D62468">
        <v>0</v>
      </c>
      <c r="E62468">
        <v>3</v>
      </c>
      <c r="F62468" s="1">
        <v>83.66</v>
      </c>
      <c r="G62468" s="1">
        <v>82.39</v>
      </c>
      <c r="H62468" s="1">
        <v>0.42</v>
      </c>
      <c r="I62468" s="1">
        <v>1.27</v>
      </c>
      <c r="J62468" s="1">
        <v>3.02</v>
      </c>
      <c r="K62468" s="19">
        <v>7.1000000000000008E-2</v>
      </c>
      <c r="L62468" s="8">
        <v>1</v>
      </c>
      <c r="M62468" s="1"/>
    </row>
    <row r="62469" spans="2:13" x14ac:dyDescent="0.25">
      <c r="B62469">
        <v>64</v>
      </c>
      <c r="C62469">
        <v>11</v>
      </c>
      <c r="D62469">
        <v>0</v>
      </c>
      <c r="E62469">
        <v>2</v>
      </c>
      <c r="F62469" s="1">
        <v>81.62</v>
      </c>
      <c r="G62469" s="1">
        <v>80.430000000000007</v>
      </c>
      <c r="H62469" s="1">
        <v>0.4</v>
      </c>
      <c r="I62469" s="1">
        <v>1.19</v>
      </c>
      <c r="J62469" s="1">
        <v>2.97</v>
      </c>
      <c r="K62469" s="19">
        <v>0.15</v>
      </c>
      <c r="L62469" s="8">
        <v>1</v>
      </c>
      <c r="M62469" s="1"/>
    </row>
    <row r="62470" spans="2:13" x14ac:dyDescent="0.25">
      <c r="B62470">
        <v>64</v>
      </c>
      <c r="C62470">
        <v>11</v>
      </c>
      <c r="D62470">
        <v>0</v>
      </c>
      <c r="E62470">
        <v>3</v>
      </c>
      <c r="F62470" s="1">
        <v>83.92</v>
      </c>
      <c r="G62470" s="1">
        <v>82.64</v>
      </c>
      <c r="H62470" s="1">
        <v>0.41</v>
      </c>
      <c r="I62470" s="1">
        <v>1.28</v>
      </c>
      <c r="J62470" s="1">
        <v>3.09</v>
      </c>
      <c r="K62470" s="19">
        <v>9.1999999999999998E-2</v>
      </c>
      <c r="L62470" s="8">
        <v>1</v>
      </c>
      <c r="M62470" s="1"/>
    </row>
    <row r="62471" spans="2:13" x14ac:dyDescent="0.25">
      <c r="B62471">
        <v>65</v>
      </c>
      <c r="C62471">
        <v>11</v>
      </c>
      <c r="D62471">
        <v>0</v>
      </c>
      <c r="E62471">
        <v>2</v>
      </c>
      <c r="F62471" s="1">
        <v>81.739999999999995</v>
      </c>
      <c r="G62471" s="1">
        <v>80.58</v>
      </c>
      <c r="H62471" s="1">
        <v>0.4</v>
      </c>
      <c r="I62471" s="1">
        <v>1.1599999999999999</v>
      </c>
      <c r="J62471" s="1">
        <v>2.86</v>
      </c>
      <c r="K62471" s="19">
        <v>0.155</v>
      </c>
      <c r="L62471" s="8">
        <v>1</v>
      </c>
      <c r="M62471" s="1"/>
    </row>
    <row r="62472" spans="2:13" x14ac:dyDescent="0.25">
      <c r="B62472">
        <v>65</v>
      </c>
      <c r="C62472">
        <v>11</v>
      </c>
      <c r="D62472">
        <v>0</v>
      </c>
      <c r="E62472">
        <v>3</v>
      </c>
      <c r="F62472" s="1">
        <v>84.12</v>
      </c>
      <c r="G62472" s="1">
        <v>82.87</v>
      </c>
      <c r="H62472" s="1">
        <v>0.43</v>
      </c>
      <c r="I62472" s="1">
        <v>1.25</v>
      </c>
      <c r="J62472" s="1">
        <v>2.92</v>
      </c>
      <c r="K62472" s="19">
        <v>9.2999999999999999E-2</v>
      </c>
      <c r="L62472" s="8">
        <v>1</v>
      </c>
      <c r="M62472" s="1"/>
    </row>
    <row r="62473" spans="2:13" x14ac:dyDescent="0.25">
      <c r="B62473">
        <v>66</v>
      </c>
      <c r="C62473">
        <v>11</v>
      </c>
      <c r="D62473">
        <v>0</v>
      </c>
      <c r="E62473">
        <v>2</v>
      </c>
      <c r="F62473" s="1">
        <v>81.849999999999994</v>
      </c>
      <c r="G62473" s="1">
        <v>80.73</v>
      </c>
      <c r="H62473" s="1">
        <v>0.42</v>
      </c>
      <c r="I62473" s="1">
        <v>1.1200000000000001</v>
      </c>
      <c r="J62473" s="1">
        <v>2.67</v>
      </c>
      <c r="K62473" s="19">
        <v>0.16899999999999998</v>
      </c>
      <c r="L62473" s="8">
        <v>1</v>
      </c>
      <c r="M62473" s="1"/>
    </row>
    <row r="62474" spans="2:13" x14ac:dyDescent="0.25">
      <c r="B62474">
        <v>66</v>
      </c>
      <c r="C62474">
        <v>11</v>
      </c>
      <c r="D62474">
        <v>0</v>
      </c>
      <c r="E62474">
        <v>3</v>
      </c>
      <c r="F62474" s="1">
        <v>84.33</v>
      </c>
      <c r="G62474" s="1">
        <v>83.09</v>
      </c>
      <c r="H62474" s="1">
        <v>0.46</v>
      </c>
      <c r="I62474" s="1">
        <v>1.24</v>
      </c>
      <c r="J62474" s="1">
        <v>2.7</v>
      </c>
      <c r="K62474" s="19">
        <v>0.128</v>
      </c>
      <c r="L62474" s="8">
        <v>1</v>
      </c>
      <c r="M62474" s="1"/>
    </row>
    <row r="62475" spans="2:13" x14ac:dyDescent="0.25">
      <c r="B62475">
        <v>67</v>
      </c>
      <c r="C62475">
        <v>11</v>
      </c>
      <c r="D62475">
        <v>0</v>
      </c>
      <c r="E62475">
        <v>2</v>
      </c>
      <c r="F62475" s="1">
        <v>81.96</v>
      </c>
      <c r="G62475" s="1">
        <v>80.83</v>
      </c>
      <c r="H62475" s="1">
        <v>0.43</v>
      </c>
      <c r="I62475" s="1">
        <v>1.1299999999999999</v>
      </c>
      <c r="J62475" s="1">
        <v>2.62</v>
      </c>
      <c r="K62475" s="19">
        <v>0.182</v>
      </c>
      <c r="L62475" s="8">
        <v>1</v>
      </c>
      <c r="M62475" s="1"/>
    </row>
    <row r="62476" spans="2:13" x14ac:dyDescent="0.25">
      <c r="B62476">
        <v>67</v>
      </c>
      <c r="C62476">
        <v>11</v>
      </c>
      <c r="D62476">
        <v>0</v>
      </c>
      <c r="E62476">
        <v>3</v>
      </c>
      <c r="F62476" s="1">
        <v>84.57</v>
      </c>
      <c r="G62476" s="1">
        <v>83.24</v>
      </c>
      <c r="H62476" s="1">
        <v>0.47</v>
      </c>
      <c r="I62476" s="1">
        <v>1.33</v>
      </c>
      <c r="J62476" s="1">
        <v>2.85</v>
      </c>
      <c r="K62476" s="19">
        <v>0.14399999999999999</v>
      </c>
      <c r="L62476" s="8">
        <v>1</v>
      </c>
      <c r="M62476" s="1"/>
    </row>
    <row r="62477" spans="2:13" x14ac:dyDescent="0.25">
      <c r="B62477">
        <v>68</v>
      </c>
      <c r="C62477">
        <v>11</v>
      </c>
      <c r="D62477">
        <v>0</v>
      </c>
      <c r="E62477">
        <v>2</v>
      </c>
      <c r="F62477" s="1">
        <v>82.04</v>
      </c>
      <c r="G62477" s="1">
        <v>80.91</v>
      </c>
      <c r="H62477" s="1">
        <v>0.42</v>
      </c>
      <c r="I62477" s="1">
        <v>1.1299999999999999</v>
      </c>
      <c r="J62477" s="1">
        <v>2.67</v>
      </c>
      <c r="K62477" s="19">
        <v>0.17699999999999999</v>
      </c>
      <c r="L62477" s="8">
        <v>1</v>
      </c>
      <c r="M62477" s="1"/>
    </row>
    <row r="62478" spans="2:13" x14ac:dyDescent="0.25">
      <c r="B62478">
        <v>68</v>
      </c>
      <c r="C62478">
        <v>11</v>
      </c>
      <c r="D62478">
        <v>0</v>
      </c>
      <c r="E62478">
        <v>3</v>
      </c>
      <c r="F62478" s="1">
        <v>84.79</v>
      </c>
      <c r="G62478" s="1">
        <v>83.38</v>
      </c>
      <c r="H62478" s="1">
        <v>0.45</v>
      </c>
      <c r="I62478" s="1">
        <v>1.41</v>
      </c>
      <c r="J62478" s="1">
        <v>3.1</v>
      </c>
      <c r="K62478" s="19">
        <v>0.12200000000000001</v>
      </c>
      <c r="L62478" s="8">
        <v>1</v>
      </c>
      <c r="M62478" s="1"/>
    </row>
    <row r="62479" spans="2:13" x14ac:dyDescent="0.25">
      <c r="B62479">
        <v>69</v>
      </c>
      <c r="C62479">
        <v>11</v>
      </c>
      <c r="D62479">
        <v>0</v>
      </c>
      <c r="E62479">
        <v>2</v>
      </c>
      <c r="F62479" s="1">
        <v>82.16</v>
      </c>
      <c r="G62479" s="1">
        <v>81</v>
      </c>
      <c r="H62479" s="1">
        <v>0.43</v>
      </c>
      <c r="I62479" s="1">
        <v>1.1599999999999999</v>
      </c>
      <c r="J62479" s="1">
        <v>2.67</v>
      </c>
      <c r="K62479" s="19">
        <v>0.184</v>
      </c>
      <c r="L62479" s="8">
        <v>1</v>
      </c>
      <c r="M62479" s="1"/>
    </row>
    <row r="62480" spans="2:13" x14ac:dyDescent="0.25">
      <c r="B62480">
        <v>69</v>
      </c>
      <c r="C62480">
        <v>11</v>
      </c>
      <c r="D62480">
        <v>0</v>
      </c>
      <c r="E62480">
        <v>3</v>
      </c>
      <c r="F62480" s="1">
        <v>84.97</v>
      </c>
      <c r="G62480" s="1">
        <v>83.51</v>
      </c>
      <c r="H62480" s="1">
        <v>0.46</v>
      </c>
      <c r="I62480" s="1">
        <v>1.46</v>
      </c>
      <c r="J62480" s="1">
        <v>3.16</v>
      </c>
      <c r="K62480" s="19">
        <v>0.126</v>
      </c>
      <c r="L62480" s="8">
        <v>1</v>
      </c>
      <c r="M62480" s="1"/>
    </row>
    <row r="62481" spans="2:13" x14ac:dyDescent="0.25">
      <c r="B62481">
        <v>70</v>
      </c>
      <c r="C62481">
        <v>11</v>
      </c>
      <c r="D62481">
        <v>0</v>
      </c>
      <c r="E62481">
        <v>2</v>
      </c>
      <c r="F62481" s="1">
        <v>82.24</v>
      </c>
      <c r="G62481" s="1">
        <v>81.069999999999993</v>
      </c>
      <c r="H62481" s="1">
        <v>0.45</v>
      </c>
      <c r="I62481" s="1">
        <v>1.17</v>
      </c>
      <c r="J62481" s="1">
        <v>2.62</v>
      </c>
      <c r="K62481" s="19">
        <v>0.19400000000000001</v>
      </c>
      <c r="L62481" s="8">
        <v>1</v>
      </c>
      <c r="M62481" s="1"/>
    </row>
    <row r="62482" spans="2:13" x14ac:dyDescent="0.25">
      <c r="B62482">
        <v>70</v>
      </c>
      <c r="C62482">
        <v>11</v>
      </c>
      <c r="D62482">
        <v>0</v>
      </c>
      <c r="E62482">
        <v>3</v>
      </c>
      <c r="F62482" s="1">
        <v>85.05</v>
      </c>
      <c r="G62482" s="1">
        <v>83.6</v>
      </c>
      <c r="H62482" s="1">
        <v>0.46</v>
      </c>
      <c r="I62482" s="1">
        <v>1.45</v>
      </c>
      <c r="J62482" s="1">
        <v>3.14</v>
      </c>
      <c r="K62482" s="19">
        <v>0.14399999999999999</v>
      </c>
      <c r="L62482" s="8">
        <v>1</v>
      </c>
      <c r="M62482" s="1"/>
    </row>
    <row r="62483" spans="2:13" x14ac:dyDescent="0.25">
      <c r="B62483">
        <v>71</v>
      </c>
      <c r="C62483">
        <v>11</v>
      </c>
      <c r="D62483">
        <v>0</v>
      </c>
      <c r="E62483">
        <v>2</v>
      </c>
      <c r="F62483" s="1">
        <v>82.29</v>
      </c>
      <c r="G62483" s="1">
        <v>81.12</v>
      </c>
      <c r="H62483" s="1">
        <v>0.46</v>
      </c>
      <c r="I62483" s="1">
        <v>1.17</v>
      </c>
      <c r="J62483" s="1">
        <v>2.57</v>
      </c>
      <c r="K62483" s="19">
        <v>0.19900000000000001</v>
      </c>
      <c r="L62483" s="8">
        <v>1</v>
      </c>
      <c r="M62483" s="1"/>
    </row>
    <row r="62484" spans="2:13" x14ac:dyDescent="0.25">
      <c r="B62484">
        <v>71</v>
      </c>
      <c r="C62484">
        <v>11</v>
      </c>
      <c r="D62484">
        <v>0</v>
      </c>
      <c r="E62484">
        <v>3</v>
      </c>
      <c r="F62484" s="1">
        <v>85.06</v>
      </c>
      <c r="G62484" s="1">
        <v>83.68</v>
      </c>
      <c r="H62484" s="1">
        <v>0.48</v>
      </c>
      <c r="I62484" s="1">
        <v>1.38</v>
      </c>
      <c r="J62484" s="1">
        <v>2.89</v>
      </c>
      <c r="K62484" s="19">
        <v>0.15800000000000003</v>
      </c>
      <c r="L62484" s="8">
        <v>1</v>
      </c>
      <c r="M62484" s="1"/>
    </row>
    <row r="62485" spans="2:13" x14ac:dyDescent="0.25">
      <c r="B62485">
        <v>72</v>
      </c>
      <c r="C62485">
        <v>11</v>
      </c>
      <c r="D62485">
        <v>0</v>
      </c>
      <c r="E62485">
        <v>2</v>
      </c>
      <c r="F62485" s="1">
        <v>82.31</v>
      </c>
      <c r="G62485" s="1">
        <v>81.150000000000006</v>
      </c>
      <c r="H62485" s="1">
        <v>0.44</v>
      </c>
      <c r="I62485" s="1">
        <v>1.1599999999999999</v>
      </c>
      <c r="J62485" s="1">
        <v>2.65</v>
      </c>
      <c r="K62485" s="19">
        <v>0.189</v>
      </c>
      <c r="L62485" s="8">
        <v>1</v>
      </c>
      <c r="M62485" s="1"/>
    </row>
    <row r="62486" spans="2:13" x14ac:dyDescent="0.25">
      <c r="B62486">
        <v>72</v>
      </c>
      <c r="C62486">
        <v>11</v>
      </c>
      <c r="D62486">
        <v>0</v>
      </c>
      <c r="E62486">
        <v>3</v>
      </c>
      <c r="F62486" s="1">
        <v>85.05</v>
      </c>
      <c r="G62486" s="1">
        <v>83.76</v>
      </c>
      <c r="H62486" s="1">
        <v>0.42</v>
      </c>
      <c r="I62486" s="1">
        <v>1.29</v>
      </c>
      <c r="J62486" s="1">
        <v>3.07</v>
      </c>
      <c r="K62486" s="19">
        <v>0.10500000000000001</v>
      </c>
      <c r="L62486" s="8">
        <v>1</v>
      </c>
      <c r="M62486" s="1"/>
    </row>
    <row r="62487" spans="2:13" x14ac:dyDescent="0.25">
      <c r="B62487">
        <v>73</v>
      </c>
      <c r="C62487">
        <v>11</v>
      </c>
      <c r="D62487">
        <v>0</v>
      </c>
      <c r="E62487">
        <v>2</v>
      </c>
      <c r="F62487" s="1">
        <v>82.26</v>
      </c>
      <c r="G62487" s="1">
        <v>81.099999999999994</v>
      </c>
      <c r="H62487" s="1">
        <v>0.45</v>
      </c>
      <c r="I62487" s="1">
        <v>1.1599999999999999</v>
      </c>
      <c r="J62487" s="1">
        <v>2.59</v>
      </c>
      <c r="K62487" s="19">
        <v>0.19500000000000001</v>
      </c>
      <c r="L62487" s="8">
        <v>1</v>
      </c>
      <c r="M62487" s="1"/>
    </row>
    <row r="62488" spans="2:13" x14ac:dyDescent="0.25">
      <c r="B62488">
        <v>73</v>
      </c>
      <c r="C62488">
        <v>11</v>
      </c>
      <c r="D62488">
        <v>0</v>
      </c>
      <c r="E62488">
        <v>3</v>
      </c>
      <c r="F62488" s="1">
        <v>84.96</v>
      </c>
      <c r="G62488" s="1">
        <v>83.74</v>
      </c>
      <c r="H62488" s="1">
        <v>0.45</v>
      </c>
      <c r="I62488" s="1">
        <v>1.22</v>
      </c>
      <c r="J62488" s="1">
        <v>2.7</v>
      </c>
      <c r="K62488" s="19">
        <v>0.14399999999999999</v>
      </c>
      <c r="L62488" s="8">
        <v>1</v>
      </c>
      <c r="M62488" s="1"/>
    </row>
    <row r="62489" spans="2:13" x14ac:dyDescent="0.25">
      <c r="B62489">
        <v>74</v>
      </c>
      <c r="C62489">
        <v>11</v>
      </c>
      <c r="D62489">
        <v>0</v>
      </c>
      <c r="E62489">
        <v>2</v>
      </c>
      <c r="F62489" s="1">
        <v>82.08</v>
      </c>
      <c r="G62489" s="1">
        <v>80.930000000000007</v>
      </c>
      <c r="H62489" s="1">
        <v>0.46</v>
      </c>
      <c r="I62489" s="1">
        <v>1.1499999999999999</v>
      </c>
      <c r="J62489" s="1">
        <v>2.48</v>
      </c>
      <c r="K62489" s="19">
        <v>0.20299999999999999</v>
      </c>
      <c r="L62489" s="8">
        <v>1</v>
      </c>
      <c r="M62489" s="1"/>
    </row>
    <row r="62490" spans="2:13" x14ac:dyDescent="0.25">
      <c r="B62490">
        <v>74</v>
      </c>
      <c r="C62490">
        <v>11</v>
      </c>
      <c r="D62490">
        <v>0</v>
      </c>
      <c r="E62490">
        <v>3</v>
      </c>
      <c r="F62490" s="1">
        <v>84.86</v>
      </c>
      <c r="G62490" s="1">
        <v>83.61</v>
      </c>
      <c r="H62490" s="1">
        <v>0.56000000000000005</v>
      </c>
      <c r="I62490" s="1">
        <v>1.25</v>
      </c>
      <c r="J62490" s="1">
        <v>2.25</v>
      </c>
      <c r="K62490" s="19">
        <v>0.19600000000000001</v>
      </c>
      <c r="L62490" s="8">
        <v>1</v>
      </c>
      <c r="M62490" s="1"/>
    </row>
    <row r="62491" spans="2:13" x14ac:dyDescent="0.25">
      <c r="B62491">
        <v>75</v>
      </c>
      <c r="C62491">
        <v>11</v>
      </c>
      <c r="D62491">
        <v>0</v>
      </c>
      <c r="E62491">
        <v>2</v>
      </c>
      <c r="F62491" s="1">
        <v>81.83</v>
      </c>
      <c r="G62491" s="1">
        <v>80.67</v>
      </c>
      <c r="H62491" s="1">
        <v>0.45</v>
      </c>
      <c r="I62491" s="1">
        <v>1.1599999999999999</v>
      </c>
      <c r="J62491" s="1">
        <v>2.6</v>
      </c>
      <c r="K62491" s="19">
        <v>0.185</v>
      </c>
      <c r="L62491" s="8">
        <v>1</v>
      </c>
      <c r="M62491" s="1"/>
    </row>
    <row r="62492" spans="2:13" x14ac:dyDescent="0.25">
      <c r="B62492">
        <v>75</v>
      </c>
      <c r="C62492">
        <v>11</v>
      </c>
      <c r="D62492">
        <v>0</v>
      </c>
      <c r="E62492">
        <v>3</v>
      </c>
      <c r="F62492" s="1">
        <v>84.59</v>
      </c>
      <c r="G62492" s="1">
        <v>83.47</v>
      </c>
      <c r="H62492" s="1">
        <v>0.57999999999999996</v>
      </c>
      <c r="I62492" s="1">
        <v>1.1200000000000001</v>
      </c>
      <c r="J62492" s="1">
        <v>1.94</v>
      </c>
      <c r="K62492" s="19">
        <v>0.152</v>
      </c>
      <c r="L62492" s="8">
        <v>0.98399999999999999</v>
      </c>
      <c r="M62492" s="1"/>
    </row>
    <row r="62493" spans="2:13" x14ac:dyDescent="0.25">
      <c r="B62493">
        <v>76</v>
      </c>
      <c r="C62493">
        <v>11</v>
      </c>
      <c r="D62493">
        <v>1</v>
      </c>
      <c r="E62493">
        <v>1</v>
      </c>
      <c r="F62493" s="1">
        <v>82.42</v>
      </c>
      <c r="G62493" s="1">
        <v>80.86</v>
      </c>
      <c r="H62493" s="1">
        <v>0.81</v>
      </c>
      <c r="I62493" s="1">
        <v>1.56</v>
      </c>
      <c r="J62493" s="1">
        <v>1.92</v>
      </c>
      <c r="K62493" s="19">
        <v>0.39</v>
      </c>
      <c r="L62493" s="8">
        <v>0.95199999999999996</v>
      </c>
      <c r="M62493" s="1"/>
    </row>
    <row r="62494" spans="2:13" x14ac:dyDescent="0.25">
      <c r="B62494">
        <v>77</v>
      </c>
      <c r="C62494">
        <v>11</v>
      </c>
      <c r="D62494">
        <v>1</v>
      </c>
      <c r="E62494">
        <v>1</v>
      </c>
      <c r="F62494" s="1">
        <v>80.13</v>
      </c>
      <c r="G62494" s="1">
        <v>78.36</v>
      </c>
      <c r="H62494" s="1">
        <v>0.93</v>
      </c>
      <c r="I62494" s="1">
        <v>1.77</v>
      </c>
      <c r="J62494" s="1">
        <v>1.9</v>
      </c>
      <c r="K62494" s="19">
        <v>0.42299999999999999</v>
      </c>
      <c r="L62494" s="8">
        <v>0.96799999999999997</v>
      </c>
      <c r="M62494" s="1"/>
    </row>
    <row r="62495" spans="2:13" x14ac:dyDescent="0.25">
      <c r="B62495">
        <v>78</v>
      </c>
      <c r="C62495">
        <v>11</v>
      </c>
      <c r="D62495">
        <v>1</v>
      </c>
      <c r="E62495">
        <v>1</v>
      </c>
      <c r="F62495" s="1">
        <v>85.05</v>
      </c>
      <c r="G62495" s="1">
        <v>83.78</v>
      </c>
      <c r="H62495" s="1">
        <v>0.9</v>
      </c>
      <c r="I62495" s="1">
        <v>1.27</v>
      </c>
      <c r="J62495" s="1">
        <v>1.4</v>
      </c>
      <c r="K62495" s="19">
        <v>0.39600000000000002</v>
      </c>
      <c r="L62495" s="8">
        <v>0.88800000000000001</v>
      </c>
      <c r="M62495" s="1"/>
    </row>
    <row r="62496" spans="2:13" x14ac:dyDescent="0.25">
      <c r="B62496">
        <v>79</v>
      </c>
      <c r="C62496">
        <v>11</v>
      </c>
      <c r="D62496">
        <v>1</v>
      </c>
      <c r="E62496">
        <v>1</v>
      </c>
      <c r="F62496" s="1">
        <v>84.49</v>
      </c>
      <c r="G62496" s="1">
        <v>83.78</v>
      </c>
      <c r="H62496" s="1">
        <v>0.73</v>
      </c>
      <c r="I62496" s="1">
        <v>0.71</v>
      </c>
      <c r="J62496" s="1">
        <v>0.97</v>
      </c>
      <c r="K62496" s="19">
        <v>0.29100000000000004</v>
      </c>
      <c r="L62496" s="8">
        <v>0.82499999999999996</v>
      </c>
      <c r="M62496" s="1"/>
    </row>
    <row r="62497" spans="2:13" x14ac:dyDescent="0.25">
      <c r="B62497">
        <v>80</v>
      </c>
      <c r="C62497">
        <v>11</v>
      </c>
      <c r="D62497">
        <v>0</v>
      </c>
      <c r="E62497">
        <v>2</v>
      </c>
      <c r="F62497" s="1">
        <v>82.06</v>
      </c>
      <c r="G62497" s="1">
        <v>81.45</v>
      </c>
      <c r="H62497" s="1">
        <v>0.45</v>
      </c>
      <c r="I62497" s="1">
        <v>0.61</v>
      </c>
      <c r="J62497" s="1">
        <v>1.36</v>
      </c>
      <c r="K62497" s="19">
        <v>0.184</v>
      </c>
      <c r="L62497" s="8">
        <v>0.93600000000000005</v>
      </c>
      <c r="M62497" s="1"/>
    </row>
    <row r="62498" spans="2:13" x14ac:dyDescent="0.25">
      <c r="B62498">
        <v>80</v>
      </c>
      <c r="C62498">
        <v>11</v>
      </c>
      <c r="D62498">
        <v>0</v>
      </c>
      <c r="E62498">
        <v>3</v>
      </c>
      <c r="F62498" s="1">
        <v>83.61</v>
      </c>
      <c r="G62498" s="1">
        <v>83.15</v>
      </c>
      <c r="H62498" s="1">
        <v>0.42</v>
      </c>
      <c r="I62498" s="1">
        <v>0.46</v>
      </c>
      <c r="J62498" s="1">
        <v>1.1000000000000001</v>
      </c>
      <c r="K62498" s="19">
        <v>0.151</v>
      </c>
      <c r="L62498" s="8">
        <v>0.84099999999999997</v>
      </c>
      <c r="M62498" s="1"/>
    </row>
    <row r="62499" spans="2:13" x14ac:dyDescent="0.25">
      <c r="B62499">
        <v>81</v>
      </c>
      <c r="C62499">
        <v>11</v>
      </c>
      <c r="D62499">
        <v>0</v>
      </c>
      <c r="E62499">
        <v>2</v>
      </c>
      <c r="F62499" s="1">
        <v>82.31</v>
      </c>
      <c r="G62499" s="1">
        <v>81.569999999999993</v>
      </c>
      <c r="H62499" s="1">
        <v>0.48</v>
      </c>
      <c r="I62499" s="1">
        <v>0.74</v>
      </c>
      <c r="J62499" s="1">
        <v>1.56</v>
      </c>
      <c r="K62499" s="19">
        <v>0.20600000000000002</v>
      </c>
      <c r="L62499" s="8">
        <v>0.93600000000000005</v>
      </c>
      <c r="M62499" s="1"/>
    </row>
    <row r="62500" spans="2:13" x14ac:dyDescent="0.25">
      <c r="B62500">
        <v>81</v>
      </c>
      <c r="C62500">
        <v>11</v>
      </c>
      <c r="D62500">
        <v>0</v>
      </c>
      <c r="E62500">
        <v>3</v>
      </c>
      <c r="F62500" s="1">
        <v>84.14</v>
      </c>
      <c r="G62500" s="1">
        <v>83.54</v>
      </c>
      <c r="H62500" s="1">
        <v>0.55000000000000004</v>
      </c>
      <c r="I62500" s="1">
        <v>0.6</v>
      </c>
      <c r="J62500" s="1">
        <v>1.0900000000000001</v>
      </c>
      <c r="K62500" s="19">
        <v>0.21600000000000003</v>
      </c>
      <c r="L62500" s="8">
        <v>0.85699999999999998</v>
      </c>
      <c r="M62500" s="1"/>
    </row>
    <row r="62501" spans="2:13" x14ac:dyDescent="0.25">
      <c r="B62501">
        <v>82</v>
      </c>
      <c r="C62501">
        <v>11</v>
      </c>
      <c r="D62501">
        <v>0</v>
      </c>
      <c r="E62501">
        <v>2</v>
      </c>
      <c r="F62501" s="1">
        <v>82.35</v>
      </c>
      <c r="G62501" s="1">
        <v>81.58</v>
      </c>
      <c r="H62501" s="1">
        <v>0.45</v>
      </c>
      <c r="I62501" s="1">
        <v>0.77</v>
      </c>
      <c r="J62501" s="1">
        <v>1.73</v>
      </c>
      <c r="K62501" s="19">
        <v>0.19500000000000001</v>
      </c>
      <c r="L62501" s="8">
        <v>0.95199999999999996</v>
      </c>
      <c r="M62501" s="1"/>
    </row>
    <row r="62502" spans="2:13" x14ac:dyDescent="0.25">
      <c r="B62502">
        <v>82</v>
      </c>
      <c r="C62502">
        <v>11</v>
      </c>
      <c r="D62502">
        <v>0</v>
      </c>
      <c r="E62502">
        <v>3</v>
      </c>
      <c r="F62502" s="1">
        <v>84.22</v>
      </c>
      <c r="G62502" s="1">
        <v>83.68</v>
      </c>
      <c r="H62502" s="1">
        <v>0.48</v>
      </c>
      <c r="I62502" s="1">
        <v>0.54</v>
      </c>
      <c r="J62502" s="1">
        <v>1.1200000000000001</v>
      </c>
      <c r="K62502" s="19">
        <v>0.183</v>
      </c>
      <c r="L62502" s="8">
        <v>0.84099999999999997</v>
      </c>
      <c r="M62502" s="1"/>
    </row>
    <row r="62503" spans="2:13" x14ac:dyDescent="0.25">
      <c r="B62503">
        <v>83</v>
      </c>
      <c r="C62503">
        <v>11</v>
      </c>
      <c r="D62503">
        <v>0</v>
      </c>
      <c r="E62503">
        <v>2</v>
      </c>
      <c r="F62503" s="1">
        <v>82.26</v>
      </c>
      <c r="G62503" s="1">
        <v>81.5</v>
      </c>
      <c r="H62503" s="1">
        <v>0.43</v>
      </c>
      <c r="I62503" s="1">
        <v>0.76</v>
      </c>
      <c r="J62503" s="1">
        <v>1.77</v>
      </c>
      <c r="K62503" s="19">
        <v>0.188</v>
      </c>
      <c r="L62503" s="8">
        <v>0.96799999999999997</v>
      </c>
      <c r="M62503" s="1"/>
    </row>
    <row r="62504" spans="2:13" x14ac:dyDescent="0.25">
      <c r="B62504">
        <v>83</v>
      </c>
      <c r="C62504">
        <v>11</v>
      </c>
      <c r="D62504">
        <v>0</v>
      </c>
      <c r="E62504">
        <v>3</v>
      </c>
      <c r="F62504" s="1">
        <v>84.32</v>
      </c>
      <c r="G62504" s="1">
        <v>83.77</v>
      </c>
      <c r="H62504" s="1">
        <v>0.44</v>
      </c>
      <c r="I62504" s="1">
        <v>0.55000000000000004</v>
      </c>
      <c r="J62504" s="1">
        <v>1.26</v>
      </c>
      <c r="K62504" s="19">
        <v>0.15800000000000003</v>
      </c>
      <c r="L62504" s="8">
        <v>0.85699999999999998</v>
      </c>
      <c r="M62504" s="1"/>
    </row>
    <row r="62505" spans="2:13" x14ac:dyDescent="0.25">
      <c r="B62505">
        <v>84</v>
      </c>
      <c r="C62505">
        <v>11</v>
      </c>
      <c r="D62505">
        <v>0</v>
      </c>
      <c r="E62505">
        <v>2</v>
      </c>
      <c r="F62505" s="1">
        <v>82.2</v>
      </c>
      <c r="G62505" s="1">
        <v>81.39</v>
      </c>
      <c r="H62505" s="1">
        <v>0.43</v>
      </c>
      <c r="I62505" s="1">
        <v>0.81</v>
      </c>
      <c r="J62505" s="1">
        <v>1.87</v>
      </c>
      <c r="K62505" s="19">
        <v>0.193</v>
      </c>
      <c r="L62505" s="8">
        <v>0.96799999999999997</v>
      </c>
      <c r="M62505" s="1"/>
    </row>
    <row r="62506" spans="2:13" x14ac:dyDescent="0.25">
      <c r="B62506">
        <v>84</v>
      </c>
      <c r="C62506">
        <v>11</v>
      </c>
      <c r="D62506">
        <v>0</v>
      </c>
      <c r="E62506">
        <v>3</v>
      </c>
      <c r="F62506" s="1">
        <v>84.39</v>
      </c>
      <c r="G62506" s="1">
        <v>83.7</v>
      </c>
      <c r="H62506" s="1">
        <v>0.46</v>
      </c>
      <c r="I62506" s="1">
        <v>0.69</v>
      </c>
      <c r="J62506" s="1">
        <v>1.51</v>
      </c>
      <c r="K62506" s="19">
        <v>0.182</v>
      </c>
      <c r="L62506" s="8">
        <v>0.93600000000000005</v>
      </c>
      <c r="M62506" s="1"/>
    </row>
    <row r="62507" spans="2:13" x14ac:dyDescent="0.25">
      <c r="B62507">
        <v>85</v>
      </c>
      <c r="C62507">
        <v>11</v>
      </c>
      <c r="D62507">
        <v>0</v>
      </c>
      <c r="E62507">
        <v>2</v>
      </c>
      <c r="F62507" s="1">
        <v>82.11</v>
      </c>
      <c r="G62507" s="1">
        <v>81.3</v>
      </c>
      <c r="H62507" s="1">
        <v>0.41</v>
      </c>
      <c r="I62507" s="1">
        <v>0.81</v>
      </c>
      <c r="J62507" s="1">
        <v>1.97</v>
      </c>
      <c r="K62507" s="19">
        <v>0.182</v>
      </c>
      <c r="L62507" s="8">
        <v>0.98399999999999999</v>
      </c>
      <c r="M62507" s="1"/>
    </row>
    <row r="62508" spans="2:13" x14ac:dyDescent="0.25">
      <c r="B62508">
        <v>85</v>
      </c>
      <c r="C62508">
        <v>11</v>
      </c>
      <c r="D62508">
        <v>0</v>
      </c>
      <c r="E62508">
        <v>3</v>
      </c>
      <c r="F62508" s="1">
        <v>84.34</v>
      </c>
      <c r="G62508" s="1">
        <v>83.75</v>
      </c>
      <c r="H62508" s="1">
        <v>0.41</v>
      </c>
      <c r="I62508" s="1">
        <v>0.59</v>
      </c>
      <c r="J62508" s="1">
        <v>1.44</v>
      </c>
      <c r="K62508" s="19">
        <v>0.13800000000000001</v>
      </c>
      <c r="L62508" s="8">
        <v>0.88800000000000001</v>
      </c>
      <c r="M62508" s="1"/>
    </row>
    <row r="62509" spans="2:13" x14ac:dyDescent="0.25">
      <c r="B62509">
        <v>86</v>
      </c>
      <c r="C62509">
        <v>11</v>
      </c>
      <c r="D62509">
        <v>0</v>
      </c>
      <c r="E62509">
        <v>2</v>
      </c>
      <c r="F62509" s="1">
        <v>82</v>
      </c>
      <c r="G62509" s="1">
        <v>81.16</v>
      </c>
      <c r="H62509" s="1">
        <v>0.42</v>
      </c>
      <c r="I62509" s="1">
        <v>0.84</v>
      </c>
      <c r="J62509" s="1">
        <v>1.97</v>
      </c>
      <c r="K62509" s="19">
        <v>0.191</v>
      </c>
      <c r="L62509" s="8">
        <v>0.98399999999999999</v>
      </c>
      <c r="M62509" s="1"/>
    </row>
    <row r="62510" spans="2:13" x14ac:dyDescent="0.25">
      <c r="B62510">
        <v>86</v>
      </c>
      <c r="C62510">
        <v>11</v>
      </c>
      <c r="D62510">
        <v>0</v>
      </c>
      <c r="E62510">
        <v>3</v>
      </c>
      <c r="F62510" s="1">
        <v>84.29</v>
      </c>
      <c r="G62510" s="1">
        <v>83.72</v>
      </c>
      <c r="H62510" s="1">
        <v>0.41</v>
      </c>
      <c r="I62510" s="1">
        <v>0.56999999999999995</v>
      </c>
      <c r="J62510" s="1">
        <v>1.4</v>
      </c>
      <c r="K62510" s="19">
        <v>0.14500000000000002</v>
      </c>
      <c r="L62510" s="8">
        <v>0.93600000000000005</v>
      </c>
      <c r="M62510" s="1"/>
    </row>
    <row r="62511" spans="2:13" x14ac:dyDescent="0.25">
      <c r="B62511">
        <v>87</v>
      </c>
      <c r="C62511">
        <v>11</v>
      </c>
      <c r="D62511">
        <v>0</v>
      </c>
      <c r="E62511">
        <v>2</v>
      </c>
      <c r="F62511" s="1">
        <v>81.98</v>
      </c>
      <c r="G62511" s="1">
        <v>81.08</v>
      </c>
      <c r="H62511" s="1">
        <v>0.43</v>
      </c>
      <c r="I62511" s="1">
        <v>0.9</v>
      </c>
      <c r="J62511" s="1">
        <v>2.0699999999999998</v>
      </c>
      <c r="K62511" s="19">
        <v>0.19699999999999998</v>
      </c>
      <c r="L62511" s="8">
        <v>0.98399999999999999</v>
      </c>
      <c r="M62511" s="1"/>
    </row>
    <row r="62512" spans="2:13" x14ac:dyDescent="0.25">
      <c r="B62512">
        <v>87</v>
      </c>
      <c r="C62512">
        <v>11</v>
      </c>
      <c r="D62512">
        <v>0</v>
      </c>
      <c r="E62512">
        <v>3</v>
      </c>
      <c r="F62512" s="1">
        <v>84.33</v>
      </c>
      <c r="G62512" s="1">
        <v>83.69</v>
      </c>
      <c r="H62512" s="1">
        <v>0.42</v>
      </c>
      <c r="I62512" s="1">
        <v>0.64</v>
      </c>
      <c r="J62512" s="1">
        <v>1.53</v>
      </c>
      <c r="K62512" s="19">
        <v>0.159</v>
      </c>
      <c r="L62512" s="8">
        <v>0.93600000000000005</v>
      </c>
      <c r="M62512" s="1"/>
    </row>
    <row r="62513" spans="2:13" x14ac:dyDescent="0.25">
      <c r="B62513">
        <v>88</v>
      </c>
      <c r="C62513">
        <v>11</v>
      </c>
      <c r="D62513">
        <v>0</v>
      </c>
      <c r="E62513">
        <v>2</v>
      </c>
      <c r="F62513" s="1">
        <v>81.93</v>
      </c>
      <c r="G62513" s="1">
        <v>80.959999999999994</v>
      </c>
      <c r="H62513" s="1">
        <v>0.45</v>
      </c>
      <c r="I62513" s="1">
        <v>0.97</v>
      </c>
      <c r="J62513" s="1">
        <v>2.16</v>
      </c>
      <c r="K62513" s="19">
        <v>0.20500000000000002</v>
      </c>
      <c r="L62513" s="8">
        <v>0.98399999999999999</v>
      </c>
      <c r="M62513" s="1"/>
    </row>
    <row r="62514" spans="2:13" x14ac:dyDescent="0.25">
      <c r="B62514">
        <v>88</v>
      </c>
      <c r="C62514">
        <v>11</v>
      </c>
      <c r="D62514">
        <v>0</v>
      </c>
      <c r="E62514">
        <v>3</v>
      </c>
      <c r="F62514" s="1">
        <v>84.32</v>
      </c>
      <c r="G62514" s="1">
        <v>83.6</v>
      </c>
      <c r="H62514" s="1">
        <v>0.47</v>
      </c>
      <c r="I62514" s="1">
        <v>0.72</v>
      </c>
      <c r="J62514" s="1">
        <v>1.55</v>
      </c>
      <c r="K62514" s="19">
        <v>0.17500000000000002</v>
      </c>
      <c r="L62514" s="8">
        <v>0.93600000000000005</v>
      </c>
      <c r="M62514" s="1"/>
    </row>
    <row r="62515" spans="2:13" x14ac:dyDescent="0.25">
      <c r="B62515">
        <v>89</v>
      </c>
      <c r="C62515">
        <v>11</v>
      </c>
      <c r="D62515">
        <v>0</v>
      </c>
      <c r="E62515">
        <v>2</v>
      </c>
      <c r="F62515" s="1">
        <v>81.96</v>
      </c>
      <c r="G62515" s="1">
        <v>80.94</v>
      </c>
      <c r="H62515" s="1">
        <v>0.45</v>
      </c>
      <c r="I62515" s="1">
        <v>1.02</v>
      </c>
      <c r="J62515" s="1">
        <v>2.29</v>
      </c>
      <c r="K62515" s="19">
        <v>0.20500000000000002</v>
      </c>
      <c r="L62515" s="8">
        <v>0.98399999999999999</v>
      </c>
      <c r="M62515" s="1"/>
    </row>
    <row r="62516" spans="2:13" x14ac:dyDescent="0.25">
      <c r="B62516">
        <v>89</v>
      </c>
      <c r="C62516">
        <v>11</v>
      </c>
      <c r="D62516">
        <v>0</v>
      </c>
      <c r="E62516">
        <v>3</v>
      </c>
      <c r="F62516" s="1">
        <v>84.37</v>
      </c>
      <c r="G62516" s="1">
        <v>83.66</v>
      </c>
      <c r="H62516" s="1">
        <v>0.45</v>
      </c>
      <c r="I62516" s="1">
        <v>0.71</v>
      </c>
      <c r="J62516" s="1">
        <v>1.58</v>
      </c>
      <c r="K62516" s="19">
        <v>0.17100000000000001</v>
      </c>
      <c r="L62516" s="8">
        <v>0.93600000000000005</v>
      </c>
      <c r="M62516" s="1"/>
    </row>
    <row r="62517" spans="2:13" x14ac:dyDescent="0.25">
      <c r="B62517">
        <v>90</v>
      </c>
      <c r="C62517">
        <v>11</v>
      </c>
      <c r="D62517">
        <v>0</v>
      </c>
      <c r="E62517">
        <v>2</v>
      </c>
      <c r="F62517" s="1">
        <v>82</v>
      </c>
      <c r="G62517" s="1">
        <v>80.92</v>
      </c>
      <c r="H62517" s="1">
        <v>0.44</v>
      </c>
      <c r="I62517" s="1">
        <v>1.08</v>
      </c>
      <c r="J62517" s="1">
        <v>2.44</v>
      </c>
      <c r="K62517" s="19">
        <v>0.19699999999999998</v>
      </c>
      <c r="L62517" s="8">
        <v>0.98399999999999999</v>
      </c>
      <c r="M62517" s="1"/>
    </row>
    <row r="62518" spans="2:13" x14ac:dyDescent="0.25">
      <c r="B62518">
        <v>90</v>
      </c>
      <c r="C62518">
        <v>11</v>
      </c>
      <c r="D62518">
        <v>0</v>
      </c>
      <c r="E62518">
        <v>3</v>
      </c>
      <c r="F62518" s="1">
        <v>84.41</v>
      </c>
      <c r="G62518" s="1">
        <v>83.75</v>
      </c>
      <c r="H62518" s="1">
        <v>0.44</v>
      </c>
      <c r="I62518" s="1">
        <v>0.66</v>
      </c>
      <c r="J62518" s="1">
        <v>1.48</v>
      </c>
      <c r="K62518" s="19">
        <v>0.126</v>
      </c>
      <c r="L62518" s="8">
        <v>0.90400000000000003</v>
      </c>
      <c r="M62518" s="1"/>
    </row>
    <row r="62519" spans="2:13" x14ac:dyDescent="0.25">
      <c r="B62519">
        <v>91</v>
      </c>
      <c r="C62519">
        <v>11</v>
      </c>
      <c r="D62519">
        <v>0</v>
      </c>
      <c r="E62519">
        <v>2</v>
      </c>
      <c r="F62519" s="1">
        <v>82.01</v>
      </c>
      <c r="G62519" s="1">
        <v>80.900000000000006</v>
      </c>
      <c r="H62519" s="1">
        <v>0.46</v>
      </c>
      <c r="I62519" s="1">
        <v>1.1100000000000001</v>
      </c>
      <c r="J62519" s="1">
        <v>2.41</v>
      </c>
      <c r="K62519" s="19">
        <v>0.20600000000000002</v>
      </c>
      <c r="L62519" s="8">
        <v>0.98399999999999999</v>
      </c>
      <c r="M62519" s="1"/>
    </row>
    <row r="62520" spans="2:13" x14ac:dyDescent="0.25">
      <c r="B62520">
        <v>91</v>
      </c>
      <c r="C62520">
        <v>11</v>
      </c>
      <c r="D62520">
        <v>0</v>
      </c>
      <c r="E62520">
        <v>3</v>
      </c>
      <c r="F62520" s="1">
        <v>84.43</v>
      </c>
      <c r="G62520" s="1">
        <v>83.71</v>
      </c>
      <c r="H62520" s="1">
        <v>0.5</v>
      </c>
      <c r="I62520" s="1">
        <v>0.72</v>
      </c>
      <c r="J62520" s="1">
        <v>1.46</v>
      </c>
      <c r="K62520" s="19">
        <v>0.14200000000000002</v>
      </c>
      <c r="L62520" s="8">
        <v>0.90400000000000003</v>
      </c>
      <c r="M62520" s="1"/>
    </row>
    <row r="62521" spans="2:13" x14ac:dyDescent="0.25">
      <c r="B62521">
        <v>92</v>
      </c>
      <c r="C62521">
        <v>11</v>
      </c>
      <c r="D62521">
        <v>0</v>
      </c>
      <c r="E62521">
        <v>2</v>
      </c>
      <c r="F62521" s="1">
        <v>82.02</v>
      </c>
      <c r="G62521" s="1">
        <v>80.900000000000006</v>
      </c>
      <c r="H62521" s="1">
        <v>0.47</v>
      </c>
      <c r="I62521" s="1">
        <v>1.1200000000000001</v>
      </c>
      <c r="J62521" s="1">
        <v>2.39</v>
      </c>
      <c r="K62521" s="19">
        <v>0.21199999999999999</v>
      </c>
      <c r="L62521" s="8">
        <v>0.98399999999999999</v>
      </c>
      <c r="M62521" s="1"/>
    </row>
    <row r="62522" spans="2:13" x14ac:dyDescent="0.25">
      <c r="B62522">
        <v>92</v>
      </c>
      <c r="C62522">
        <v>11</v>
      </c>
      <c r="D62522">
        <v>0</v>
      </c>
      <c r="E62522">
        <v>3</v>
      </c>
      <c r="F62522" s="1">
        <v>84.45</v>
      </c>
      <c r="G62522" s="1">
        <v>83.71</v>
      </c>
      <c r="H62522" s="1">
        <v>0.45</v>
      </c>
      <c r="I62522" s="1">
        <v>0.74</v>
      </c>
      <c r="J62522" s="1">
        <v>1.64</v>
      </c>
      <c r="K62522" s="19">
        <v>0.159</v>
      </c>
      <c r="L62522" s="8">
        <v>0.95199999999999996</v>
      </c>
      <c r="M62522" s="1"/>
    </row>
    <row r="62523" spans="2:13" x14ac:dyDescent="0.25">
      <c r="B62523">
        <v>93</v>
      </c>
      <c r="C62523">
        <v>11</v>
      </c>
      <c r="D62523">
        <v>0</v>
      </c>
      <c r="E62523">
        <v>2</v>
      </c>
      <c r="F62523" s="1">
        <v>82.06</v>
      </c>
      <c r="G62523" s="1">
        <v>80.91</v>
      </c>
      <c r="H62523" s="1">
        <v>0.48</v>
      </c>
      <c r="I62523" s="1">
        <v>1.1499999999999999</v>
      </c>
      <c r="J62523" s="1">
        <v>2.4</v>
      </c>
      <c r="K62523" s="19">
        <v>0.218</v>
      </c>
      <c r="L62523" s="8">
        <v>0.98399999999999999</v>
      </c>
      <c r="M62523" s="1"/>
    </row>
    <row r="62524" spans="2:13" x14ac:dyDescent="0.25">
      <c r="B62524">
        <v>93</v>
      </c>
      <c r="C62524">
        <v>11</v>
      </c>
      <c r="D62524">
        <v>0</v>
      </c>
      <c r="E62524">
        <v>3</v>
      </c>
      <c r="F62524" s="1">
        <v>84.51</v>
      </c>
      <c r="G62524" s="1">
        <v>83.64</v>
      </c>
      <c r="H62524" s="1">
        <v>0.48</v>
      </c>
      <c r="I62524" s="1">
        <v>0.87</v>
      </c>
      <c r="J62524" s="1">
        <v>1.82</v>
      </c>
      <c r="K62524" s="19">
        <v>0.17699999999999999</v>
      </c>
      <c r="L62524" s="8">
        <v>0.96799999999999997</v>
      </c>
      <c r="M62524" s="1"/>
    </row>
    <row r="62525" spans="2:13" x14ac:dyDescent="0.25">
      <c r="B62525">
        <v>94</v>
      </c>
      <c r="C62525">
        <v>11</v>
      </c>
      <c r="D62525">
        <v>0</v>
      </c>
      <c r="E62525">
        <v>2</v>
      </c>
      <c r="F62525" s="1">
        <v>82.15</v>
      </c>
      <c r="G62525" s="1">
        <v>80.95</v>
      </c>
      <c r="H62525" s="1">
        <v>0.5</v>
      </c>
      <c r="I62525" s="1">
        <v>1.2</v>
      </c>
      <c r="J62525" s="1">
        <v>2.38</v>
      </c>
      <c r="K62525" s="19">
        <v>0.22900000000000001</v>
      </c>
      <c r="L62525" s="8">
        <v>1</v>
      </c>
      <c r="M62525" s="1"/>
    </row>
    <row r="62526" spans="2:13" x14ac:dyDescent="0.25">
      <c r="B62526">
        <v>94</v>
      </c>
      <c r="C62526">
        <v>11</v>
      </c>
      <c r="D62526">
        <v>0</v>
      </c>
      <c r="E62526">
        <v>3</v>
      </c>
      <c r="F62526" s="1">
        <v>84.55</v>
      </c>
      <c r="G62526" s="1">
        <v>83.74</v>
      </c>
      <c r="H62526" s="1">
        <v>0.53</v>
      </c>
      <c r="I62526" s="1">
        <v>0.81</v>
      </c>
      <c r="J62526" s="1">
        <v>1.53</v>
      </c>
      <c r="K62526" s="19">
        <v>0.19500000000000001</v>
      </c>
      <c r="L62526" s="8">
        <v>0.95199999999999996</v>
      </c>
      <c r="M62526" s="1"/>
    </row>
    <row r="62527" spans="2:13" x14ac:dyDescent="0.25">
      <c r="B62527">
        <v>95</v>
      </c>
      <c r="C62527">
        <v>11</v>
      </c>
      <c r="D62527">
        <v>0</v>
      </c>
      <c r="E62527">
        <v>2</v>
      </c>
      <c r="F62527" s="1">
        <v>82.2</v>
      </c>
      <c r="G62527" s="1">
        <v>81.02</v>
      </c>
      <c r="H62527" s="1">
        <v>0.5</v>
      </c>
      <c r="I62527" s="1">
        <v>1.18</v>
      </c>
      <c r="J62527" s="1">
        <v>2.36</v>
      </c>
      <c r="K62527" s="19">
        <v>0.22700000000000001</v>
      </c>
      <c r="L62527" s="8">
        <v>1</v>
      </c>
      <c r="M62527" s="1"/>
    </row>
    <row r="62528" spans="2:13" x14ac:dyDescent="0.25">
      <c r="B62528">
        <v>95</v>
      </c>
      <c r="C62528">
        <v>11</v>
      </c>
      <c r="D62528">
        <v>0</v>
      </c>
      <c r="E62528">
        <v>3</v>
      </c>
      <c r="F62528" s="1">
        <v>84.54</v>
      </c>
      <c r="G62528" s="1">
        <v>83.85</v>
      </c>
      <c r="H62528" s="1">
        <v>0.48</v>
      </c>
      <c r="I62528" s="1">
        <v>0.69</v>
      </c>
      <c r="J62528" s="1">
        <v>1.43</v>
      </c>
      <c r="K62528" s="19">
        <v>0.17799999999999999</v>
      </c>
      <c r="L62528" s="8">
        <v>0.92</v>
      </c>
      <c r="M62528" s="1"/>
    </row>
    <row r="62529" spans="2:13" x14ac:dyDescent="0.25">
      <c r="B62529">
        <v>96</v>
      </c>
      <c r="C62529">
        <v>11</v>
      </c>
      <c r="D62529">
        <v>0</v>
      </c>
      <c r="E62529">
        <v>2</v>
      </c>
      <c r="F62529" s="1">
        <v>82.23</v>
      </c>
      <c r="G62529" s="1">
        <v>81.03</v>
      </c>
      <c r="H62529" s="1">
        <v>0.51</v>
      </c>
      <c r="I62529" s="1">
        <v>1.2</v>
      </c>
      <c r="J62529" s="1">
        <v>2.35</v>
      </c>
      <c r="K62529" s="19">
        <v>0.23199999999999998</v>
      </c>
      <c r="L62529" s="8">
        <v>1</v>
      </c>
      <c r="M62529" s="1"/>
    </row>
    <row r="62530" spans="2:13" x14ac:dyDescent="0.25">
      <c r="B62530">
        <v>96</v>
      </c>
      <c r="C62530">
        <v>11</v>
      </c>
      <c r="D62530">
        <v>0</v>
      </c>
      <c r="E62530">
        <v>3</v>
      </c>
      <c r="F62530" s="1">
        <v>84.61</v>
      </c>
      <c r="G62530" s="1">
        <v>83.81</v>
      </c>
      <c r="H62530" s="1">
        <v>0.49</v>
      </c>
      <c r="I62530" s="1">
        <v>0.8</v>
      </c>
      <c r="J62530" s="1">
        <v>1.63</v>
      </c>
      <c r="K62530" s="19">
        <v>0.186</v>
      </c>
      <c r="L62530" s="8">
        <v>0.93600000000000005</v>
      </c>
      <c r="M62530" s="1"/>
    </row>
    <row r="62531" spans="2:13" x14ac:dyDescent="0.25">
      <c r="B62531">
        <v>97</v>
      </c>
      <c r="C62531">
        <v>11</v>
      </c>
      <c r="D62531">
        <v>0</v>
      </c>
      <c r="E62531">
        <v>2</v>
      </c>
      <c r="F62531" s="1">
        <v>82.25</v>
      </c>
      <c r="G62531" s="1">
        <v>81.069999999999993</v>
      </c>
      <c r="H62531" s="1">
        <v>0.52</v>
      </c>
      <c r="I62531" s="1">
        <v>1.18</v>
      </c>
      <c r="J62531" s="1">
        <v>2.27</v>
      </c>
      <c r="K62531" s="19">
        <v>0.23199999999999998</v>
      </c>
      <c r="L62531" s="8">
        <v>1</v>
      </c>
      <c r="M62531" s="1"/>
    </row>
    <row r="62532" spans="2:13" x14ac:dyDescent="0.25">
      <c r="B62532">
        <v>97</v>
      </c>
      <c r="C62532">
        <v>11</v>
      </c>
      <c r="D62532">
        <v>0</v>
      </c>
      <c r="E62532">
        <v>3</v>
      </c>
      <c r="F62532" s="1">
        <v>84.66</v>
      </c>
      <c r="G62532" s="1">
        <v>83.87</v>
      </c>
      <c r="H62532" s="1">
        <v>0.49</v>
      </c>
      <c r="I62532" s="1">
        <v>0.79</v>
      </c>
      <c r="J62532" s="1">
        <v>1.6</v>
      </c>
      <c r="K62532" s="19">
        <v>0.183</v>
      </c>
      <c r="L62532" s="8">
        <v>0.92</v>
      </c>
      <c r="M62532" s="1"/>
    </row>
    <row r="62533" spans="2:13" x14ac:dyDescent="0.25">
      <c r="B62533">
        <v>98</v>
      </c>
      <c r="C62533">
        <v>11</v>
      </c>
      <c r="D62533">
        <v>0</v>
      </c>
      <c r="E62533">
        <v>2</v>
      </c>
      <c r="F62533" s="1">
        <v>81.75</v>
      </c>
      <c r="G62533" s="1">
        <v>80.78</v>
      </c>
      <c r="H62533" s="1">
        <v>0.5</v>
      </c>
      <c r="I62533" s="1">
        <v>0.97</v>
      </c>
      <c r="J62533" s="1">
        <v>1.93</v>
      </c>
      <c r="K62533" s="19">
        <v>0.21000000000000002</v>
      </c>
      <c r="L62533" s="8">
        <v>1</v>
      </c>
      <c r="M62533" s="1"/>
    </row>
    <row r="62534" spans="2:13" x14ac:dyDescent="0.25">
      <c r="B62534">
        <v>98</v>
      </c>
      <c r="C62534">
        <v>11</v>
      </c>
      <c r="D62534">
        <v>0</v>
      </c>
      <c r="E62534">
        <v>3</v>
      </c>
      <c r="F62534" s="1">
        <v>83.82</v>
      </c>
      <c r="G62534" s="1">
        <v>83.53</v>
      </c>
      <c r="H62534" s="1">
        <v>0.49</v>
      </c>
      <c r="I62534" s="1">
        <v>0.28999999999999998</v>
      </c>
      <c r="J62534" s="1">
        <v>0.59</v>
      </c>
      <c r="K62534" s="19">
        <v>0.11799999999999999</v>
      </c>
      <c r="L62534" s="8">
        <v>0.69799999999999995</v>
      </c>
      <c r="M62534" s="1"/>
    </row>
    <row r="62535" spans="2:13" x14ac:dyDescent="0.25">
      <c r="B62535">
        <v>99</v>
      </c>
      <c r="C62535">
        <v>11</v>
      </c>
      <c r="D62535">
        <v>1</v>
      </c>
      <c r="E62535">
        <v>1</v>
      </c>
      <c r="F62535" s="1">
        <v>79.47</v>
      </c>
      <c r="G62535" s="1">
        <v>77.41</v>
      </c>
      <c r="H62535" s="1">
        <v>1.03</v>
      </c>
      <c r="I62535" s="1">
        <v>2.06</v>
      </c>
      <c r="J62535" s="1">
        <v>2</v>
      </c>
      <c r="K62535" s="19">
        <v>0.51200000000000001</v>
      </c>
      <c r="L62535" s="8">
        <v>1</v>
      </c>
      <c r="M62535" s="1"/>
    </row>
    <row r="62536" spans="2:13" x14ac:dyDescent="0.25">
      <c r="B62536">
        <v>100</v>
      </c>
      <c r="C62536">
        <v>11</v>
      </c>
      <c r="D62536">
        <v>0</v>
      </c>
      <c r="E62536">
        <v>2</v>
      </c>
      <c r="F62536" s="1">
        <v>82.41</v>
      </c>
      <c r="G62536" s="1">
        <v>81.180000000000007</v>
      </c>
      <c r="H62536" s="1">
        <v>0.57999999999999996</v>
      </c>
      <c r="I62536" s="1">
        <v>1.23</v>
      </c>
      <c r="J62536" s="1">
        <v>2.13</v>
      </c>
      <c r="K62536" s="19">
        <v>0.248</v>
      </c>
      <c r="L62536" s="8">
        <v>1</v>
      </c>
      <c r="M62536" s="1"/>
    </row>
    <row r="62537" spans="2:13" x14ac:dyDescent="0.25">
      <c r="B62537">
        <v>100</v>
      </c>
      <c r="C62537">
        <v>11</v>
      </c>
      <c r="D62537">
        <v>0</v>
      </c>
      <c r="E62537">
        <v>3</v>
      </c>
      <c r="F62537" s="1">
        <v>84.81</v>
      </c>
      <c r="G62537" s="1">
        <v>84.06</v>
      </c>
      <c r="H62537" s="1">
        <v>0.61</v>
      </c>
      <c r="I62537" s="1">
        <v>0.75</v>
      </c>
      <c r="J62537" s="1">
        <v>1.24</v>
      </c>
      <c r="K62537" s="19">
        <v>0.21600000000000003</v>
      </c>
      <c r="L62537" s="8">
        <v>0.92</v>
      </c>
      <c r="M62537" s="1"/>
    </row>
    <row r="62538" spans="2:13" x14ac:dyDescent="0.25">
      <c r="B62538">
        <v>101</v>
      </c>
      <c r="C62538">
        <v>11</v>
      </c>
      <c r="D62538">
        <v>0</v>
      </c>
      <c r="E62538">
        <v>2</v>
      </c>
      <c r="F62538" s="1">
        <v>82.56</v>
      </c>
      <c r="G62538" s="1">
        <v>81.34</v>
      </c>
      <c r="H62538" s="1">
        <v>0.54</v>
      </c>
      <c r="I62538" s="1">
        <v>1.22</v>
      </c>
      <c r="J62538" s="1">
        <v>2.2599999999999998</v>
      </c>
      <c r="K62538" s="19">
        <v>0.23800000000000002</v>
      </c>
      <c r="L62538" s="8">
        <v>1</v>
      </c>
      <c r="M62538" s="1"/>
    </row>
    <row r="62539" spans="2:13" x14ac:dyDescent="0.25">
      <c r="B62539">
        <v>101</v>
      </c>
      <c r="C62539">
        <v>11</v>
      </c>
      <c r="D62539">
        <v>0</v>
      </c>
      <c r="E62539">
        <v>3</v>
      </c>
      <c r="F62539" s="1">
        <v>85.01</v>
      </c>
      <c r="G62539" s="1">
        <v>84.28</v>
      </c>
      <c r="H62539" s="1">
        <v>0.51</v>
      </c>
      <c r="I62539" s="1">
        <v>0.73</v>
      </c>
      <c r="J62539" s="1">
        <v>1.43</v>
      </c>
      <c r="K62539" s="19">
        <v>0.17600000000000002</v>
      </c>
      <c r="L62539" s="8">
        <v>0.93600000000000005</v>
      </c>
      <c r="M62539" s="1"/>
    </row>
    <row r="62540" spans="2:13" x14ac:dyDescent="0.25">
      <c r="B62540">
        <v>102</v>
      </c>
      <c r="C62540">
        <v>11</v>
      </c>
      <c r="D62540">
        <v>0</v>
      </c>
      <c r="E62540">
        <v>2</v>
      </c>
      <c r="F62540" s="1">
        <v>82.51</v>
      </c>
      <c r="G62540" s="1">
        <v>81.25</v>
      </c>
      <c r="H62540" s="1">
        <v>0.56000000000000005</v>
      </c>
      <c r="I62540" s="1">
        <v>1.26</v>
      </c>
      <c r="J62540" s="1">
        <v>2.2599999999999998</v>
      </c>
      <c r="K62540" s="19">
        <v>0.249</v>
      </c>
      <c r="L62540" s="8">
        <v>1</v>
      </c>
      <c r="M62540" s="1"/>
    </row>
    <row r="62541" spans="2:13" x14ac:dyDescent="0.25">
      <c r="B62541">
        <v>102</v>
      </c>
      <c r="C62541">
        <v>11</v>
      </c>
      <c r="D62541">
        <v>0</v>
      </c>
      <c r="E62541">
        <v>3</v>
      </c>
      <c r="F62541" s="1">
        <v>85.1</v>
      </c>
      <c r="G62541" s="1">
        <v>84.22</v>
      </c>
      <c r="H62541" s="1">
        <v>0.59</v>
      </c>
      <c r="I62541" s="1">
        <v>0.88</v>
      </c>
      <c r="J62541" s="1">
        <v>1.48</v>
      </c>
      <c r="K62541" s="19">
        <v>0.22700000000000001</v>
      </c>
      <c r="L62541" s="8">
        <v>0.93600000000000005</v>
      </c>
      <c r="M62541" s="1"/>
    </row>
    <row r="62542" spans="2:13" x14ac:dyDescent="0.25">
      <c r="B62542">
        <v>103</v>
      </c>
      <c r="C62542">
        <v>11</v>
      </c>
      <c r="D62542">
        <v>0</v>
      </c>
      <c r="E62542">
        <v>2</v>
      </c>
      <c r="F62542" s="1">
        <v>82.09</v>
      </c>
      <c r="G62542" s="1">
        <v>80.760000000000005</v>
      </c>
      <c r="H62542" s="1">
        <v>0.56999999999999995</v>
      </c>
      <c r="I62542" s="1">
        <v>1.33</v>
      </c>
      <c r="J62542" s="1">
        <v>2.35</v>
      </c>
      <c r="K62542" s="19">
        <v>0.255</v>
      </c>
      <c r="L62542" s="8">
        <v>1</v>
      </c>
      <c r="M62542" s="1"/>
    </row>
    <row r="62543" spans="2:13" x14ac:dyDescent="0.25">
      <c r="B62543">
        <v>103</v>
      </c>
      <c r="C62543">
        <v>11</v>
      </c>
      <c r="D62543">
        <v>0</v>
      </c>
      <c r="E62543">
        <v>3</v>
      </c>
      <c r="F62543" s="1">
        <v>85.13</v>
      </c>
      <c r="G62543" s="1">
        <v>84.53</v>
      </c>
      <c r="H62543" s="1">
        <v>0.49</v>
      </c>
      <c r="I62543" s="1">
        <v>0.6</v>
      </c>
      <c r="J62543" s="1">
        <v>1.22</v>
      </c>
      <c r="K62543" s="19">
        <v>0.10099999999999999</v>
      </c>
      <c r="L62543" s="8">
        <v>0.88800000000000001</v>
      </c>
      <c r="M62543" s="1"/>
    </row>
    <row r="62544" spans="2:13" x14ac:dyDescent="0.25">
      <c r="B62544">
        <v>104</v>
      </c>
      <c r="C62544">
        <v>11</v>
      </c>
      <c r="D62544">
        <v>1</v>
      </c>
      <c r="E62544">
        <v>1</v>
      </c>
      <c r="F62544" s="1">
        <v>78.819999999999993</v>
      </c>
      <c r="G62544" s="1">
        <v>77.010000000000005</v>
      </c>
      <c r="H62544" s="1">
        <v>0.83</v>
      </c>
      <c r="I62544" s="1">
        <v>1.81</v>
      </c>
      <c r="J62544" s="1">
        <v>2.1800000000000002</v>
      </c>
      <c r="K62544" s="19">
        <v>0.39</v>
      </c>
      <c r="L62544" s="8">
        <v>1</v>
      </c>
      <c r="M62544" s="1"/>
    </row>
    <row r="62545" spans="2:13" x14ac:dyDescent="0.25">
      <c r="B62545">
        <v>105</v>
      </c>
      <c r="C62545">
        <v>11</v>
      </c>
      <c r="D62545">
        <v>1</v>
      </c>
      <c r="E62545">
        <v>1</v>
      </c>
      <c r="F62545" s="1">
        <v>83.36</v>
      </c>
      <c r="G62545" s="1">
        <v>81.96</v>
      </c>
      <c r="H62545" s="1">
        <v>0.93</v>
      </c>
      <c r="I62545" s="1">
        <v>1.4</v>
      </c>
      <c r="J62545" s="1">
        <v>1.5</v>
      </c>
      <c r="K62545" s="19">
        <v>0.4</v>
      </c>
      <c r="L62545" s="8">
        <v>0.92</v>
      </c>
      <c r="M62545" s="1"/>
    </row>
    <row r="62546" spans="2:13" x14ac:dyDescent="0.25">
      <c r="B62546">
        <v>106</v>
      </c>
      <c r="C62546">
        <v>11</v>
      </c>
      <c r="D62546">
        <v>1</v>
      </c>
      <c r="E62546">
        <v>1</v>
      </c>
      <c r="F62546" s="1">
        <v>82.96</v>
      </c>
      <c r="G62546" s="1">
        <v>81.78</v>
      </c>
      <c r="H62546" s="1">
        <v>0.93</v>
      </c>
      <c r="I62546" s="1">
        <v>1.18</v>
      </c>
      <c r="J62546" s="1">
        <v>1.27</v>
      </c>
      <c r="K62546" s="19">
        <v>0.42299999999999999</v>
      </c>
      <c r="L62546" s="8">
        <v>0.84099999999999997</v>
      </c>
      <c r="M62546" s="1"/>
    </row>
    <row r="62547" spans="2:13" x14ac:dyDescent="0.25">
      <c r="B62547">
        <v>107</v>
      </c>
      <c r="C62547">
        <v>11</v>
      </c>
      <c r="D62547">
        <v>1</v>
      </c>
      <c r="E62547">
        <v>1</v>
      </c>
      <c r="F62547" s="1">
        <v>81.75</v>
      </c>
      <c r="G62547" s="1">
        <v>80.650000000000006</v>
      </c>
      <c r="H62547" s="1">
        <v>0.89</v>
      </c>
      <c r="I62547" s="1">
        <v>1.1000000000000001</v>
      </c>
      <c r="J62547" s="1">
        <v>1.24</v>
      </c>
      <c r="K62547" s="19">
        <v>0.41200000000000003</v>
      </c>
      <c r="L62547" s="8">
        <v>0.84099999999999997</v>
      </c>
      <c r="M62547" s="1"/>
    </row>
    <row r="62548" spans="2:13" x14ac:dyDescent="0.25">
      <c r="B62548">
        <v>108</v>
      </c>
      <c r="C62548">
        <v>11</v>
      </c>
      <c r="D62548">
        <v>1</v>
      </c>
      <c r="E62548">
        <v>1</v>
      </c>
      <c r="F62548" s="1">
        <v>79.790000000000006</v>
      </c>
      <c r="G62548" s="1">
        <v>78.38</v>
      </c>
      <c r="H62548" s="1">
        <v>0.89</v>
      </c>
      <c r="I62548" s="1">
        <v>1.41</v>
      </c>
      <c r="J62548" s="1">
        <v>1.59</v>
      </c>
      <c r="K62548" s="19">
        <v>0.44200000000000006</v>
      </c>
      <c r="L62548" s="8">
        <v>0.92</v>
      </c>
      <c r="M62548" s="1"/>
    </row>
    <row r="62549" spans="2:13" x14ac:dyDescent="0.25">
      <c r="B62549">
        <v>109</v>
      </c>
      <c r="C62549">
        <v>11</v>
      </c>
      <c r="D62549">
        <v>0</v>
      </c>
      <c r="E62549">
        <v>2</v>
      </c>
      <c r="F62549" s="1">
        <v>80.16</v>
      </c>
      <c r="G62549" s="1">
        <v>79.31</v>
      </c>
      <c r="H62549" s="1">
        <v>0.54</v>
      </c>
      <c r="I62549" s="1">
        <v>0.85</v>
      </c>
      <c r="J62549" s="1">
        <v>1.59</v>
      </c>
      <c r="K62549" s="19">
        <v>0.191</v>
      </c>
      <c r="L62549" s="8">
        <v>0.92</v>
      </c>
      <c r="M62549" s="1"/>
    </row>
    <row r="62550" spans="2:13" x14ac:dyDescent="0.25">
      <c r="B62550">
        <v>109</v>
      </c>
      <c r="C62550">
        <v>11</v>
      </c>
      <c r="D62550">
        <v>0</v>
      </c>
      <c r="E62550">
        <v>3</v>
      </c>
      <c r="F62550" s="1">
        <v>81.16</v>
      </c>
      <c r="G62550" s="1">
        <v>80.95</v>
      </c>
      <c r="H62550" s="1">
        <v>0.56999999999999995</v>
      </c>
      <c r="I62550" s="1">
        <v>0.21</v>
      </c>
      <c r="J62550" s="1">
        <v>0.37</v>
      </c>
      <c r="K62550" s="19">
        <v>8.3000000000000004E-2</v>
      </c>
      <c r="L62550" s="8">
        <v>0.66600000000000004</v>
      </c>
      <c r="M62550" s="1"/>
    </row>
    <row r="62551" spans="2:13" x14ac:dyDescent="0.25">
      <c r="B62551">
        <v>110</v>
      </c>
      <c r="C62551">
        <v>11</v>
      </c>
      <c r="D62551">
        <v>0</v>
      </c>
      <c r="E62551">
        <v>2</v>
      </c>
      <c r="F62551" s="1">
        <v>81.02</v>
      </c>
      <c r="G62551" s="1">
        <v>80.05</v>
      </c>
      <c r="H62551" s="1">
        <v>0.6</v>
      </c>
      <c r="I62551" s="1">
        <v>0.97</v>
      </c>
      <c r="J62551" s="1">
        <v>1.62</v>
      </c>
      <c r="K62551" s="19">
        <v>0.23199999999999998</v>
      </c>
      <c r="L62551" s="8">
        <v>0.92</v>
      </c>
      <c r="M62551" s="1"/>
    </row>
    <row r="62552" spans="2:13" x14ac:dyDescent="0.25">
      <c r="B62552">
        <v>110</v>
      </c>
      <c r="C62552">
        <v>11</v>
      </c>
      <c r="D62552">
        <v>0</v>
      </c>
      <c r="E62552">
        <v>3</v>
      </c>
      <c r="F62552" s="1">
        <v>82.7</v>
      </c>
      <c r="G62552" s="1">
        <v>82.1</v>
      </c>
      <c r="H62552" s="1">
        <v>0.71</v>
      </c>
      <c r="I62552" s="1">
        <v>0.6</v>
      </c>
      <c r="J62552" s="1">
        <v>0.84</v>
      </c>
      <c r="K62552" s="19">
        <v>0.19199999999999998</v>
      </c>
      <c r="L62552" s="8">
        <v>0.82499999999999996</v>
      </c>
      <c r="M62552" s="1"/>
    </row>
    <row r="62553" spans="2:13" x14ac:dyDescent="0.25">
      <c r="B62553">
        <v>111</v>
      </c>
      <c r="C62553">
        <v>11</v>
      </c>
      <c r="D62553">
        <v>0</v>
      </c>
      <c r="E62553">
        <v>2</v>
      </c>
      <c r="F62553" s="1">
        <v>81.38</v>
      </c>
      <c r="G62553" s="1">
        <v>80.31</v>
      </c>
      <c r="H62553" s="1">
        <v>0.6</v>
      </c>
      <c r="I62553" s="1">
        <v>1.07</v>
      </c>
      <c r="J62553" s="1">
        <v>1.79</v>
      </c>
      <c r="K62553" s="19">
        <v>0.249</v>
      </c>
      <c r="L62553" s="8">
        <v>0.92</v>
      </c>
      <c r="M62553" s="1"/>
    </row>
    <row r="62554" spans="2:13" x14ac:dyDescent="0.25">
      <c r="B62554">
        <v>111</v>
      </c>
      <c r="C62554">
        <v>11</v>
      </c>
      <c r="D62554">
        <v>0</v>
      </c>
      <c r="E62554">
        <v>3</v>
      </c>
      <c r="F62554" s="1">
        <v>83.22</v>
      </c>
      <c r="G62554" s="1">
        <v>82.43</v>
      </c>
      <c r="H62554" s="1">
        <v>0.66</v>
      </c>
      <c r="I62554" s="1">
        <v>0.79</v>
      </c>
      <c r="J62554" s="1">
        <v>1.2</v>
      </c>
      <c r="K62554" s="19">
        <v>0.22100000000000003</v>
      </c>
      <c r="L62554" s="8">
        <v>0.88800000000000001</v>
      </c>
      <c r="M62554" s="1"/>
    </row>
    <row r="62555" spans="2:13" x14ac:dyDescent="0.25">
      <c r="B62555">
        <v>112</v>
      </c>
      <c r="C62555">
        <v>11</v>
      </c>
      <c r="D62555">
        <v>0</v>
      </c>
      <c r="E62555">
        <v>2</v>
      </c>
      <c r="F62555" s="1">
        <v>81.56</v>
      </c>
      <c r="G62555" s="1">
        <v>80.45</v>
      </c>
      <c r="H62555" s="1">
        <v>0.59</v>
      </c>
      <c r="I62555" s="1">
        <v>1.1100000000000001</v>
      </c>
      <c r="J62555" s="1">
        <v>1.89</v>
      </c>
      <c r="K62555" s="19">
        <v>0.24299999999999999</v>
      </c>
      <c r="L62555" s="8">
        <v>0.92</v>
      </c>
      <c r="M62555" s="1"/>
    </row>
    <row r="62556" spans="2:13" x14ac:dyDescent="0.25">
      <c r="B62556">
        <v>112</v>
      </c>
      <c r="C62556">
        <v>11</v>
      </c>
      <c r="D62556">
        <v>0</v>
      </c>
      <c r="E62556">
        <v>3</v>
      </c>
      <c r="F62556" s="1">
        <v>83.54</v>
      </c>
      <c r="G62556" s="1">
        <v>82.75</v>
      </c>
      <c r="H62556" s="1">
        <v>0.64</v>
      </c>
      <c r="I62556" s="1">
        <v>0.79</v>
      </c>
      <c r="J62556" s="1">
        <v>1.24</v>
      </c>
      <c r="K62556" s="19">
        <v>0.18100000000000002</v>
      </c>
      <c r="L62556" s="8">
        <v>0.873</v>
      </c>
      <c r="M62556" s="1"/>
    </row>
    <row r="62557" spans="2:13" x14ac:dyDescent="0.25">
      <c r="B62557">
        <v>113</v>
      </c>
      <c r="C62557">
        <v>11</v>
      </c>
      <c r="D62557">
        <v>0</v>
      </c>
      <c r="E62557">
        <v>2</v>
      </c>
      <c r="F62557" s="1">
        <v>81.63</v>
      </c>
      <c r="G62557" s="1">
        <v>80.52</v>
      </c>
      <c r="H62557" s="1">
        <v>0.59</v>
      </c>
      <c r="I62557" s="1">
        <v>1.1100000000000001</v>
      </c>
      <c r="J62557" s="1">
        <v>1.88</v>
      </c>
      <c r="K62557" s="19">
        <v>0.25700000000000001</v>
      </c>
      <c r="L62557" s="8">
        <v>0.92</v>
      </c>
      <c r="M62557" s="1"/>
    </row>
    <row r="62558" spans="2:13" x14ac:dyDescent="0.25">
      <c r="B62558">
        <v>113</v>
      </c>
      <c r="C62558">
        <v>11</v>
      </c>
      <c r="D62558">
        <v>0</v>
      </c>
      <c r="E62558">
        <v>3</v>
      </c>
      <c r="F62558" s="1">
        <v>83.77</v>
      </c>
      <c r="G62558" s="1">
        <v>82.95</v>
      </c>
      <c r="H62558" s="1">
        <v>0.67</v>
      </c>
      <c r="I62558" s="1">
        <v>0.82</v>
      </c>
      <c r="J62558" s="1">
        <v>1.24</v>
      </c>
      <c r="K62558" s="19">
        <v>0.22700000000000001</v>
      </c>
      <c r="L62558" s="8">
        <v>0.873</v>
      </c>
      <c r="M62558" s="1"/>
    </row>
    <row r="62559" spans="2:13" x14ac:dyDescent="0.25">
      <c r="B62559">
        <v>114</v>
      </c>
      <c r="C62559">
        <v>11</v>
      </c>
      <c r="D62559">
        <v>0</v>
      </c>
      <c r="E62559">
        <v>2</v>
      </c>
      <c r="F62559" s="1">
        <v>81.7</v>
      </c>
      <c r="G62559" s="1">
        <v>80.569999999999993</v>
      </c>
      <c r="H62559" s="1">
        <v>0.6</v>
      </c>
      <c r="I62559" s="1">
        <v>1.1299999999999999</v>
      </c>
      <c r="J62559" s="1">
        <v>1.89</v>
      </c>
      <c r="K62559" s="19">
        <v>0.26700000000000002</v>
      </c>
      <c r="L62559" s="8">
        <v>0.95199999999999996</v>
      </c>
      <c r="M62559" s="1"/>
    </row>
    <row r="62560" spans="2:13" x14ac:dyDescent="0.25">
      <c r="B62560">
        <v>114</v>
      </c>
      <c r="C62560">
        <v>11</v>
      </c>
      <c r="D62560">
        <v>0</v>
      </c>
      <c r="E62560">
        <v>3</v>
      </c>
      <c r="F62560" s="1">
        <v>83.88</v>
      </c>
      <c r="G62560" s="1">
        <v>83.05</v>
      </c>
      <c r="H62560" s="1">
        <v>0.69</v>
      </c>
      <c r="I62560" s="1">
        <v>0.83</v>
      </c>
      <c r="J62560" s="1">
        <v>1.2</v>
      </c>
      <c r="K62560" s="19">
        <v>0.26300000000000001</v>
      </c>
      <c r="L62560" s="8">
        <v>0.873</v>
      </c>
      <c r="M62560" s="1"/>
    </row>
    <row r="62561" spans="2:13" x14ac:dyDescent="0.25">
      <c r="B62561">
        <v>115</v>
      </c>
      <c r="C62561">
        <v>11</v>
      </c>
      <c r="D62561">
        <v>0</v>
      </c>
      <c r="E62561">
        <v>2</v>
      </c>
      <c r="F62561" s="1">
        <v>81.83</v>
      </c>
      <c r="G62561" s="1">
        <v>80.66</v>
      </c>
      <c r="H62561" s="1">
        <v>0.6</v>
      </c>
      <c r="I62561" s="1">
        <v>1.17</v>
      </c>
      <c r="J62561" s="1">
        <v>1.94</v>
      </c>
      <c r="K62561" s="19">
        <v>0.27300000000000002</v>
      </c>
      <c r="L62561" s="8">
        <v>0.96799999999999997</v>
      </c>
      <c r="M62561" s="1"/>
    </row>
    <row r="62562" spans="2:13" x14ac:dyDescent="0.25">
      <c r="B62562">
        <v>115</v>
      </c>
      <c r="C62562">
        <v>11</v>
      </c>
      <c r="D62562">
        <v>0</v>
      </c>
      <c r="E62562">
        <v>3</v>
      </c>
      <c r="F62562" s="1">
        <v>84.18</v>
      </c>
      <c r="G62562" s="1">
        <v>83.25</v>
      </c>
      <c r="H62562" s="1">
        <v>0.72</v>
      </c>
      <c r="I62562" s="1">
        <v>0.93</v>
      </c>
      <c r="J62562" s="1">
        <v>1.29</v>
      </c>
      <c r="K62562" s="19">
        <v>0.29899999999999999</v>
      </c>
      <c r="L62562" s="8">
        <v>0.88800000000000001</v>
      </c>
      <c r="M62562" s="1"/>
    </row>
    <row r="62563" spans="2:13" x14ac:dyDescent="0.25">
      <c r="B62563">
        <v>116</v>
      </c>
      <c r="C62563">
        <v>11</v>
      </c>
      <c r="D62563">
        <v>0</v>
      </c>
      <c r="E62563">
        <v>2</v>
      </c>
      <c r="F62563" s="1">
        <v>81.97</v>
      </c>
      <c r="G62563" s="1">
        <v>80.77</v>
      </c>
      <c r="H62563" s="1">
        <v>0.56999999999999995</v>
      </c>
      <c r="I62563" s="1">
        <v>1.2</v>
      </c>
      <c r="J62563" s="1">
        <v>2.1</v>
      </c>
      <c r="K62563" s="19">
        <v>0.26200000000000001</v>
      </c>
      <c r="L62563" s="8">
        <v>0.98399999999999999</v>
      </c>
      <c r="M62563" s="1"/>
    </row>
    <row r="62564" spans="2:13" x14ac:dyDescent="0.25">
      <c r="B62564">
        <v>116</v>
      </c>
      <c r="C62564">
        <v>11</v>
      </c>
      <c r="D62564">
        <v>0</v>
      </c>
      <c r="E62564">
        <v>3</v>
      </c>
      <c r="F62564" s="1">
        <v>84.44</v>
      </c>
      <c r="G62564" s="1">
        <v>83.45</v>
      </c>
      <c r="H62564" s="1">
        <v>0.68</v>
      </c>
      <c r="I62564" s="1">
        <v>0.99</v>
      </c>
      <c r="J62564" s="1">
        <v>1.46</v>
      </c>
      <c r="K62564" s="19">
        <v>0.27900000000000003</v>
      </c>
      <c r="L62564" s="8">
        <v>0.92</v>
      </c>
      <c r="M62564" s="1"/>
    </row>
    <row r="62565" spans="2:13" x14ac:dyDescent="0.25">
      <c r="B62565">
        <v>117</v>
      </c>
      <c r="C62565">
        <v>11</v>
      </c>
      <c r="D62565">
        <v>0</v>
      </c>
      <c r="E62565">
        <v>2</v>
      </c>
      <c r="F62565" s="1">
        <v>82.11</v>
      </c>
      <c r="G62565" s="1">
        <v>80.87</v>
      </c>
      <c r="H62565" s="1">
        <v>0.55000000000000004</v>
      </c>
      <c r="I62565" s="1">
        <v>1.24</v>
      </c>
      <c r="J62565" s="1">
        <v>2.25</v>
      </c>
      <c r="K62565" s="19">
        <v>0.25</v>
      </c>
      <c r="L62565" s="8">
        <v>1</v>
      </c>
      <c r="M62565" s="1"/>
    </row>
    <row r="62566" spans="2:13" x14ac:dyDescent="0.25">
      <c r="B62566">
        <v>117</v>
      </c>
      <c r="C62566">
        <v>11</v>
      </c>
      <c r="D62566">
        <v>0</v>
      </c>
      <c r="E62566">
        <v>3</v>
      </c>
      <c r="F62566" s="1">
        <v>84.59</v>
      </c>
      <c r="G62566" s="1">
        <v>83.68</v>
      </c>
      <c r="H62566" s="1">
        <v>0.6</v>
      </c>
      <c r="I62566" s="1">
        <v>0.91</v>
      </c>
      <c r="J62566" s="1">
        <v>1.52</v>
      </c>
      <c r="K62566" s="19">
        <v>0.23400000000000001</v>
      </c>
      <c r="L62566" s="8">
        <v>0.92</v>
      </c>
      <c r="M62566" s="1"/>
    </row>
    <row r="62567" spans="2:13" x14ac:dyDescent="0.25">
      <c r="B62567">
        <v>118</v>
      </c>
      <c r="C62567">
        <v>11</v>
      </c>
      <c r="D62567">
        <v>0</v>
      </c>
      <c r="E62567">
        <v>2</v>
      </c>
      <c r="F62567" s="1">
        <v>82.22</v>
      </c>
      <c r="G62567" s="1">
        <v>80.92</v>
      </c>
      <c r="H62567" s="1">
        <v>0.56000000000000005</v>
      </c>
      <c r="I62567" s="1">
        <v>1.3</v>
      </c>
      <c r="J62567" s="1">
        <v>2.31</v>
      </c>
      <c r="K62567" s="19">
        <v>0.25800000000000001</v>
      </c>
      <c r="L62567" s="8">
        <v>1</v>
      </c>
      <c r="M62567" s="1"/>
    </row>
    <row r="62568" spans="2:13" x14ac:dyDescent="0.25">
      <c r="B62568">
        <v>118</v>
      </c>
      <c r="C62568">
        <v>11</v>
      </c>
      <c r="D62568">
        <v>0</v>
      </c>
      <c r="E62568">
        <v>3</v>
      </c>
      <c r="F62568" s="1">
        <v>84.75</v>
      </c>
      <c r="G62568" s="1">
        <v>83.68</v>
      </c>
      <c r="H62568" s="1">
        <v>0.67</v>
      </c>
      <c r="I62568" s="1">
        <v>1.07</v>
      </c>
      <c r="J62568" s="1">
        <v>1.59</v>
      </c>
      <c r="K62568" s="19">
        <v>0.28799999999999998</v>
      </c>
      <c r="L62568" s="8">
        <v>0.92</v>
      </c>
      <c r="M62568" s="1"/>
    </row>
    <row r="62569" spans="2:13" x14ac:dyDescent="0.25">
      <c r="B62569">
        <v>119</v>
      </c>
      <c r="C62569">
        <v>11</v>
      </c>
      <c r="D62569">
        <v>0</v>
      </c>
      <c r="E62569">
        <v>2</v>
      </c>
      <c r="F62569" s="1">
        <v>82.14</v>
      </c>
      <c r="G62569" s="1">
        <v>81.010000000000005</v>
      </c>
      <c r="H62569" s="1">
        <v>0.5</v>
      </c>
      <c r="I62569" s="1">
        <v>1.1299999999999999</v>
      </c>
      <c r="J62569" s="1">
        <v>2.27</v>
      </c>
      <c r="K62569" s="19">
        <v>0.218</v>
      </c>
      <c r="L62569" s="8">
        <v>1</v>
      </c>
      <c r="M62569" s="1"/>
    </row>
    <row r="62570" spans="2:13" x14ac:dyDescent="0.25">
      <c r="B62570">
        <v>119</v>
      </c>
      <c r="C62570">
        <v>11</v>
      </c>
      <c r="D62570">
        <v>0</v>
      </c>
      <c r="E62570">
        <v>3</v>
      </c>
      <c r="F62570" s="1">
        <v>84.58</v>
      </c>
      <c r="G62570" s="1">
        <v>83.69</v>
      </c>
      <c r="H62570" s="1">
        <v>0.56000000000000005</v>
      </c>
      <c r="I62570" s="1">
        <v>0.89</v>
      </c>
      <c r="J62570" s="1">
        <v>1.58</v>
      </c>
      <c r="K62570" s="19">
        <v>0.21600000000000003</v>
      </c>
      <c r="L62570" s="8">
        <v>0.90400000000000003</v>
      </c>
      <c r="M62570" s="1"/>
    </row>
    <row r="62571" spans="2:13" x14ac:dyDescent="0.25">
      <c r="B62571">
        <v>120</v>
      </c>
      <c r="C62571">
        <v>11</v>
      </c>
      <c r="D62571">
        <v>0</v>
      </c>
      <c r="E62571">
        <v>2</v>
      </c>
      <c r="F62571" s="1">
        <v>81.78</v>
      </c>
      <c r="G62571" s="1">
        <v>80.760000000000005</v>
      </c>
      <c r="H62571" s="1">
        <v>0.47</v>
      </c>
      <c r="I62571" s="1">
        <v>1.02</v>
      </c>
      <c r="J62571" s="1">
        <v>2.17</v>
      </c>
      <c r="K62571" s="19">
        <v>0.20699999999999999</v>
      </c>
      <c r="L62571" s="8">
        <v>1</v>
      </c>
      <c r="M62571" s="1"/>
    </row>
    <row r="62572" spans="2:13" x14ac:dyDescent="0.25">
      <c r="B62572">
        <v>120</v>
      </c>
      <c r="C62572">
        <v>11</v>
      </c>
      <c r="D62572">
        <v>0</v>
      </c>
      <c r="E62572">
        <v>3</v>
      </c>
      <c r="F62572" s="1">
        <v>84.2</v>
      </c>
      <c r="G62572" s="1">
        <v>83.47</v>
      </c>
      <c r="H62572" s="1">
        <v>0.55000000000000004</v>
      </c>
      <c r="I62572" s="1">
        <v>0.73</v>
      </c>
      <c r="J62572" s="1">
        <v>1.33</v>
      </c>
      <c r="K62572" s="19">
        <v>0.187</v>
      </c>
      <c r="L62572" s="8">
        <v>0.88800000000000001</v>
      </c>
      <c r="M62572" s="1"/>
    </row>
    <row r="62573" spans="2:13" x14ac:dyDescent="0.25">
      <c r="B62573">
        <v>121</v>
      </c>
      <c r="C62573">
        <v>11</v>
      </c>
      <c r="D62573">
        <v>0</v>
      </c>
      <c r="E62573">
        <v>2</v>
      </c>
      <c r="F62573" s="1">
        <v>81.61</v>
      </c>
      <c r="G62573" s="1">
        <v>80.66</v>
      </c>
      <c r="H62573" s="1">
        <v>0.48</v>
      </c>
      <c r="I62573" s="1">
        <v>0.95</v>
      </c>
      <c r="J62573" s="1">
        <v>1.96</v>
      </c>
      <c r="K62573" s="19">
        <v>0.20400000000000001</v>
      </c>
      <c r="L62573" s="8">
        <v>0.96799999999999997</v>
      </c>
      <c r="M62573" s="1"/>
    </row>
    <row r="62574" spans="2:13" x14ac:dyDescent="0.25">
      <c r="B62574">
        <v>121</v>
      </c>
      <c r="C62574">
        <v>11</v>
      </c>
      <c r="D62574">
        <v>0</v>
      </c>
      <c r="E62574">
        <v>3</v>
      </c>
      <c r="F62574" s="1">
        <v>83.93</v>
      </c>
      <c r="G62574" s="1">
        <v>83.21</v>
      </c>
      <c r="H62574" s="1">
        <v>0.54</v>
      </c>
      <c r="I62574" s="1">
        <v>0.72</v>
      </c>
      <c r="J62574" s="1">
        <v>1.35</v>
      </c>
      <c r="K62574" s="19">
        <v>0.17399999999999999</v>
      </c>
      <c r="L62574" s="8">
        <v>0.85699999999999998</v>
      </c>
      <c r="M62574" s="1"/>
    </row>
    <row r="62575" spans="2:13" x14ac:dyDescent="0.25">
      <c r="B62575">
        <v>122</v>
      </c>
      <c r="C62575">
        <v>11</v>
      </c>
      <c r="D62575">
        <v>1</v>
      </c>
      <c r="E62575">
        <v>1</v>
      </c>
      <c r="F62575" s="1">
        <v>80.83</v>
      </c>
      <c r="G62575" s="1">
        <v>79.7</v>
      </c>
      <c r="H62575" s="1">
        <v>0.87</v>
      </c>
      <c r="I62575" s="1">
        <v>1.1299999999999999</v>
      </c>
      <c r="J62575" s="1">
        <v>1.3</v>
      </c>
      <c r="K62575" s="19">
        <v>0.312</v>
      </c>
      <c r="L62575" s="8">
        <v>0.93600000000000005</v>
      </c>
      <c r="M62575" s="1"/>
    </row>
    <row r="62576" spans="2:13" x14ac:dyDescent="0.25">
      <c r="B62576">
        <v>123</v>
      </c>
      <c r="C62576">
        <v>11</v>
      </c>
      <c r="D62576">
        <v>1</v>
      </c>
      <c r="E62576">
        <v>1</v>
      </c>
      <c r="F62576" s="1">
        <v>81.81</v>
      </c>
      <c r="G62576" s="1">
        <v>80.290000000000006</v>
      </c>
      <c r="H62576" s="1">
        <v>0.93</v>
      </c>
      <c r="I62576" s="1">
        <v>1.52</v>
      </c>
      <c r="J62576" s="1">
        <v>1.63</v>
      </c>
      <c r="K62576" s="19">
        <v>0.42999999999999994</v>
      </c>
      <c r="L62576" s="8">
        <v>0.95199999999999996</v>
      </c>
      <c r="M62576" s="1"/>
    </row>
    <row r="62577" spans="2:13" x14ac:dyDescent="0.25">
      <c r="B62577">
        <v>124</v>
      </c>
      <c r="C62577">
        <v>11</v>
      </c>
      <c r="D62577">
        <v>0</v>
      </c>
      <c r="E62577">
        <v>2</v>
      </c>
      <c r="F62577" s="1">
        <v>81.55</v>
      </c>
      <c r="G62577" s="1">
        <v>80.5</v>
      </c>
      <c r="H62577" s="1">
        <v>0.51</v>
      </c>
      <c r="I62577" s="1">
        <v>1.05</v>
      </c>
      <c r="J62577" s="1">
        <v>2.0699999999999998</v>
      </c>
      <c r="K62577" s="19">
        <v>0.23400000000000001</v>
      </c>
      <c r="L62577" s="8">
        <v>1</v>
      </c>
      <c r="M62577" s="1"/>
    </row>
    <row r="62578" spans="2:13" x14ac:dyDescent="0.25">
      <c r="B62578">
        <v>124</v>
      </c>
      <c r="C62578">
        <v>11</v>
      </c>
      <c r="D62578">
        <v>0</v>
      </c>
      <c r="E62578">
        <v>3</v>
      </c>
      <c r="F62578" s="1">
        <v>84.26</v>
      </c>
      <c r="G62578" s="1">
        <v>83.1</v>
      </c>
      <c r="H62578" s="1">
        <v>0.66</v>
      </c>
      <c r="I62578" s="1">
        <v>1.1599999999999999</v>
      </c>
      <c r="J62578" s="1">
        <v>1.74</v>
      </c>
      <c r="K62578" s="19">
        <v>0.28600000000000003</v>
      </c>
      <c r="L62578" s="8">
        <v>0.92</v>
      </c>
      <c r="M62578" s="1"/>
    </row>
    <row r="62579" spans="2:13" x14ac:dyDescent="0.25">
      <c r="B62579">
        <v>125</v>
      </c>
      <c r="C62579">
        <v>11</v>
      </c>
      <c r="D62579">
        <v>0</v>
      </c>
      <c r="E62579">
        <v>2</v>
      </c>
      <c r="F62579" s="1">
        <v>80.97</v>
      </c>
      <c r="G62579" s="1">
        <v>79.53</v>
      </c>
      <c r="H62579" s="1">
        <v>0.71</v>
      </c>
      <c r="I62579" s="1">
        <v>1.44</v>
      </c>
      <c r="J62579" s="1">
        <v>2.02</v>
      </c>
      <c r="K62579" s="19">
        <v>0.34799999999999998</v>
      </c>
      <c r="L62579" s="8">
        <v>1</v>
      </c>
      <c r="M62579" s="1"/>
    </row>
    <row r="62580" spans="2:13" x14ac:dyDescent="0.25">
      <c r="B62580">
        <v>125</v>
      </c>
      <c r="C62580">
        <v>11</v>
      </c>
      <c r="D62580">
        <v>0</v>
      </c>
      <c r="E62580">
        <v>3</v>
      </c>
      <c r="F62580" s="1">
        <v>84.74</v>
      </c>
      <c r="G62580" s="1">
        <v>83.29</v>
      </c>
      <c r="H62580" s="1">
        <v>0.71</v>
      </c>
      <c r="I62580" s="1">
        <v>1.45</v>
      </c>
      <c r="J62580" s="1">
        <v>2.0499999999999998</v>
      </c>
      <c r="K62580" s="19">
        <v>0.28400000000000003</v>
      </c>
      <c r="L62580" s="8">
        <v>1</v>
      </c>
      <c r="M62580" s="1"/>
    </row>
    <row r="62581" spans="2:13" x14ac:dyDescent="0.25">
      <c r="B62581">
        <v>126</v>
      </c>
      <c r="C62581">
        <v>11</v>
      </c>
      <c r="D62581">
        <v>0</v>
      </c>
      <c r="E62581">
        <v>2</v>
      </c>
      <c r="F62581" s="1">
        <v>81.87</v>
      </c>
      <c r="G62581" s="1">
        <v>80.66</v>
      </c>
      <c r="H62581" s="1">
        <v>0.49</v>
      </c>
      <c r="I62581" s="1">
        <v>1.21</v>
      </c>
      <c r="J62581" s="1">
        <v>2.46</v>
      </c>
      <c r="K62581" s="19">
        <v>0.245</v>
      </c>
      <c r="L62581" s="8">
        <v>1</v>
      </c>
      <c r="M62581" s="1"/>
    </row>
    <row r="62582" spans="2:13" x14ac:dyDescent="0.25">
      <c r="B62582">
        <v>126</v>
      </c>
      <c r="C62582">
        <v>11</v>
      </c>
      <c r="D62582">
        <v>0</v>
      </c>
      <c r="E62582">
        <v>3</v>
      </c>
      <c r="F62582" s="1">
        <v>84.95</v>
      </c>
      <c r="G62582" s="1">
        <v>83.49</v>
      </c>
      <c r="H62582" s="1">
        <v>0.68</v>
      </c>
      <c r="I62582" s="1">
        <v>1.46</v>
      </c>
      <c r="J62582" s="1">
        <v>2.16</v>
      </c>
      <c r="K62582" s="19">
        <v>0.27799999999999997</v>
      </c>
      <c r="L62582" s="8">
        <v>1</v>
      </c>
      <c r="M62582" s="1"/>
    </row>
    <row r="62583" spans="2:13" x14ac:dyDescent="0.25">
      <c r="B62583">
        <v>127</v>
      </c>
      <c r="C62583">
        <v>11</v>
      </c>
      <c r="D62583">
        <v>0</v>
      </c>
      <c r="E62583">
        <v>2</v>
      </c>
      <c r="F62583" s="1">
        <v>81.91</v>
      </c>
      <c r="G62583" s="1">
        <v>80.66</v>
      </c>
      <c r="H62583" s="1">
        <v>0.49</v>
      </c>
      <c r="I62583" s="1">
        <v>1.25</v>
      </c>
      <c r="J62583" s="1">
        <v>2.5499999999999998</v>
      </c>
      <c r="K62583" s="19">
        <v>0.25</v>
      </c>
      <c r="L62583" s="8">
        <v>1</v>
      </c>
      <c r="M62583" s="1"/>
    </row>
    <row r="62584" spans="2:13" x14ac:dyDescent="0.25">
      <c r="B62584">
        <v>127</v>
      </c>
      <c r="C62584">
        <v>11</v>
      </c>
      <c r="D62584">
        <v>0</v>
      </c>
      <c r="E62584">
        <v>3</v>
      </c>
      <c r="F62584" s="1">
        <v>85.12</v>
      </c>
      <c r="G62584" s="1">
        <v>83.7</v>
      </c>
      <c r="H62584" s="1">
        <v>0.61</v>
      </c>
      <c r="I62584" s="1">
        <v>1.42</v>
      </c>
      <c r="J62584" s="1">
        <v>2.33</v>
      </c>
      <c r="K62584" s="19">
        <v>0.29600000000000004</v>
      </c>
      <c r="L62584" s="8">
        <v>1</v>
      </c>
      <c r="M62584" s="1"/>
    </row>
    <row r="62585" spans="2:13" x14ac:dyDescent="0.25">
      <c r="B62585">
        <v>128</v>
      </c>
      <c r="C62585">
        <v>11</v>
      </c>
      <c r="D62585">
        <v>0</v>
      </c>
      <c r="E62585">
        <v>2</v>
      </c>
      <c r="F62585" s="1">
        <v>81.95</v>
      </c>
      <c r="G62585" s="1">
        <v>80.73</v>
      </c>
      <c r="H62585" s="1">
        <v>0.49</v>
      </c>
      <c r="I62585" s="1">
        <v>1.22</v>
      </c>
      <c r="J62585" s="1">
        <v>2.5</v>
      </c>
      <c r="K62585" s="19">
        <v>0.247</v>
      </c>
      <c r="L62585" s="8">
        <v>1</v>
      </c>
      <c r="M62585" s="1"/>
    </row>
    <row r="62586" spans="2:13" x14ac:dyDescent="0.25">
      <c r="B62586">
        <v>128</v>
      </c>
      <c r="C62586">
        <v>11</v>
      </c>
      <c r="D62586">
        <v>0</v>
      </c>
      <c r="E62586">
        <v>3</v>
      </c>
      <c r="F62586" s="1">
        <v>85.07</v>
      </c>
      <c r="G62586" s="1">
        <v>83.78</v>
      </c>
      <c r="H62586" s="1">
        <v>0.6</v>
      </c>
      <c r="I62586" s="1">
        <v>1.29</v>
      </c>
      <c r="J62586" s="1">
        <v>2.15</v>
      </c>
      <c r="K62586" s="19">
        <v>0.29100000000000004</v>
      </c>
      <c r="L62586" s="8">
        <v>0.98399999999999999</v>
      </c>
      <c r="M62586" s="1"/>
    </row>
    <row r="62587" spans="2:13" x14ac:dyDescent="0.25">
      <c r="B62587">
        <v>129</v>
      </c>
      <c r="C62587">
        <v>11</v>
      </c>
      <c r="D62587">
        <v>0</v>
      </c>
      <c r="E62587">
        <v>2</v>
      </c>
      <c r="F62587" s="1">
        <v>81.93</v>
      </c>
      <c r="G62587" s="1">
        <v>80.72</v>
      </c>
      <c r="H62587" s="1">
        <v>0.48</v>
      </c>
      <c r="I62587" s="1">
        <v>1.21</v>
      </c>
      <c r="J62587" s="1">
        <v>2.5099999999999998</v>
      </c>
      <c r="K62587" s="19">
        <v>0.24099999999999999</v>
      </c>
      <c r="L62587" s="8">
        <v>1</v>
      </c>
      <c r="M62587" s="1"/>
    </row>
    <row r="62588" spans="2:13" x14ac:dyDescent="0.25">
      <c r="B62588">
        <v>129</v>
      </c>
      <c r="C62588">
        <v>11</v>
      </c>
      <c r="D62588">
        <v>0</v>
      </c>
      <c r="E62588">
        <v>3</v>
      </c>
      <c r="F62588" s="1">
        <v>85.03</v>
      </c>
      <c r="G62588" s="1">
        <v>83.8</v>
      </c>
      <c r="H62588" s="1">
        <v>0.57999999999999996</v>
      </c>
      <c r="I62588" s="1">
        <v>1.23</v>
      </c>
      <c r="J62588" s="1">
        <v>2.12</v>
      </c>
      <c r="K62588" s="19">
        <v>0.27300000000000002</v>
      </c>
      <c r="L62588" s="8">
        <v>0.98399999999999999</v>
      </c>
      <c r="M62588" s="1"/>
    </row>
    <row r="62589" spans="2:13" x14ac:dyDescent="0.25">
      <c r="B62589">
        <v>130</v>
      </c>
      <c r="C62589">
        <v>11</v>
      </c>
      <c r="D62589">
        <v>0</v>
      </c>
      <c r="E62589">
        <v>2</v>
      </c>
      <c r="F62589" s="1">
        <v>81.89</v>
      </c>
      <c r="G62589" s="1">
        <v>80.7</v>
      </c>
      <c r="H62589" s="1">
        <v>0.49</v>
      </c>
      <c r="I62589" s="1">
        <v>1.19</v>
      </c>
      <c r="J62589" s="1">
        <v>2.44</v>
      </c>
      <c r="K62589" s="19">
        <v>0.23900000000000002</v>
      </c>
      <c r="L62589" s="8">
        <v>1</v>
      </c>
      <c r="M62589" s="1"/>
    </row>
    <row r="62590" spans="2:13" x14ac:dyDescent="0.25">
      <c r="B62590">
        <v>130</v>
      </c>
      <c r="C62590">
        <v>11</v>
      </c>
      <c r="D62590">
        <v>0</v>
      </c>
      <c r="E62590">
        <v>3</v>
      </c>
      <c r="F62590" s="1">
        <v>85.02</v>
      </c>
      <c r="G62590" s="1">
        <v>83.71</v>
      </c>
      <c r="H62590" s="1">
        <v>0.61</v>
      </c>
      <c r="I62590" s="1">
        <v>1.31</v>
      </c>
      <c r="J62590" s="1">
        <v>2.16</v>
      </c>
      <c r="K62590" s="19">
        <v>0.27600000000000002</v>
      </c>
      <c r="L62590" s="8">
        <v>0.98399999999999999</v>
      </c>
      <c r="M62590" s="1"/>
    </row>
    <row r="62591" spans="2:13" x14ac:dyDescent="0.25">
      <c r="B62591">
        <v>131</v>
      </c>
      <c r="C62591">
        <v>11</v>
      </c>
      <c r="D62591">
        <v>0</v>
      </c>
      <c r="E62591">
        <v>2</v>
      </c>
      <c r="F62591" s="1">
        <v>81.86</v>
      </c>
      <c r="G62591" s="1">
        <v>80.72</v>
      </c>
      <c r="H62591" s="1">
        <v>0.47</v>
      </c>
      <c r="I62591" s="1">
        <v>1.1399999999999999</v>
      </c>
      <c r="J62591" s="1">
        <v>2.4</v>
      </c>
      <c r="K62591" s="19">
        <v>0.22900000000000001</v>
      </c>
      <c r="L62591" s="8">
        <v>1</v>
      </c>
      <c r="M62591" s="1"/>
    </row>
    <row r="62592" spans="2:13" x14ac:dyDescent="0.25">
      <c r="B62592">
        <v>131</v>
      </c>
      <c r="C62592">
        <v>11</v>
      </c>
      <c r="D62592">
        <v>0</v>
      </c>
      <c r="E62592">
        <v>3</v>
      </c>
      <c r="F62592" s="1">
        <v>84.95</v>
      </c>
      <c r="G62592" s="1">
        <v>83.74</v>
      </c>
      <c r="H62592" s="1">
        <v>0.59</v>
      </c>
      <c r="I62592" s="1">
        <v>1.21</v>
      </c>
      <c r="J62592" s="1">
        <v>2.0299999999999998</v>
      </c>
      <c r="K62592" s="19">
        <v>0.25700000000000001</v>
      </c>
      <c r="L62592" s="8">
        <v>0.96799999999999997</v>
      </c>
      <c r="M62592" s="1"/>
    </row>
    <row r="62593" spans="2:13" x14ac:dyDescent="0.25">
      <c r="B62593">
        <v>132</v>
      </c>
      <c r="C62593">
        <v>11</v>
      </c>
      <c r="D62593">
        <v>0</v>
      </c>
      <c r="E62593">
        <v>2</v>
      </c>
      <c r="F62593" s="1">
        <v>81.86</v>
      </c>
      <c r="G62593" s="1">
        <v>80.739999999999995</v>
      </c>
      <c r="H62593" s="1">
        <v>0.45</v>
      </c>
      <c r="I62593" s="1">
        <v>1.1200000000000001</v>
      </c>
      <c r="J62593" s="1">
        <v>2.5</v>
      </c>
      <c r="K62593" s="19">
        <v>0.217</v>
      </c>
      <c r="L62593" s="8">
        <v>1</v>
      </c>
      <c r="M62593" s="1"/>
    </row>
    <row r="62594" spans="2:13" x14ac:dyDescent="0.25">
      <c r="B62594">
        <v>132</v>
      </c>
      <c r="C62594">
        <v>11</v>
      </c>
      <c r="D62594">
        <v>0</v>
      </c>
      <c r="E62594">
        <v>3</v>
      </c>
      <c r="F62594" s="1">
        <v>84.9</v>
      </c>
      <c r="G62594" s="1">
        <v>83.86</v>
      </c>
      <c r="H62594" s="1">
        <v>0.51</v>
      </c>
      <c r="I62594" s="1">
        <v>1.04</v>
      </c>
      <c r="J62594" s="1">
        <v>2.0499999999999998</v>
      </c>
      <c r="K62594" s="19">
        <v>0.21199999999999999</v>
      </c>
      <c r="L62594" s="8">
        <v>0.96799999999999997</v>
      </c>
      <c r="M62594" s="1"/>
    </row>
    <row r="62595" spans="2:13" x14ac:dyDescent="0.25">
      <c r="B62595">
        <v>133</v>
      </c>
      <c r="C62595">
        <v>11</v>
      </c>
      <c r="D62595">
        <v>0</v>
      </c>
      <c r="E62595">
        <v>2</v>
      </c>
      <c r="F62595" s="1">
        <v>81.849999999999994</v>
      </c>
      <c r="G62595" s="1">
        <v>80.75</v>
      </c>
      <c r="H62595" s="1">
        <v>0.45</v>
      </c>
      <c r="I62595" s="1">
        <v>1.1000000000000001</v>
      </c>
      <c r="J62595" s="1">
        <v>2.46</v>
      </c>
      <c r="K62595" s="19">
        <v>0.217</v>
      </c>
      <c r="L62595" s="8">
        <v>1</v>
      </c>
      <c r="M62595" s="1"/>
    </row>
    <row r="62596" spans="2:13" x14ac:dyDescent="0.25">
      <c r="B62596">
        <v>133</v>
      </c>
      <c r="C62596">
        <v>11</v>
      </c>
      <c r="D62596">
        <v>0</v>
      </c>
      <c r="E62596">
        <v>3</v>
      </c>
      <c r="F62596" s="1">
        <v>84.88</v>
      </c>
      <c r="G62596" s="1">
        <v>83.85</v>
      </c>
      <c r="H62596" s="1">
        <v>0.52</v>
      </c>
      <c r="I62596" s="1">
        <v>1.03</v>
      </c>
      <c r="J62596" s="1">
        <v>1.98</v>
      </c>
      <c r="K62596" s="19">
        <v>0.21499999999999997</v>
      </c>
      <c r="L62596" s="8">
        <v>0.95199999999999996</v>
      </c>
      <c r="M62596" s="1"/>
    </row>
    <row r="62597" spans="2:13" x14ac:dyDescent="0.25">
      <c r="B62597">
        <v>134</v>
      </c>
      <c r="C62597">
        <v>11</v>
      </c>
      <c r="D62597">
        <v>0</v>
      </c>
      <c r="E62597">
        <v>2</v>
      </c>
      <c r="F62597" s="1">
        <v>81.819999999999993</v>
      </c>
      <c r="G62597" s="1">
        <v>80.739999999999995</v>
      </c>
      <c r="H62597" s="1">
        <v>0.46</v>
      </c>
      <c r="I62597" s="1">
        <v>1.08</v>
      </c>
      <c r="J62597" s="1">
        <v>2.34</v>
      </c>
      <c r="K62597" s="19">
        <v>0.222</v>
      </c>
      <c r="L62597" s="8">
        <v>1</v>
      </c>
      <c r="M62597" s="1"/>
    </row>
    <row r="62598" spans="2:13" x14ac:dyDescent="0.25">
      <c r="B62598">
        <v>134</v>
      </c>
      <c r="C62598">
        <v>11</v>
      </c>
      <c r="D62598">
        <v>0</v>
      </c>
      <c r="E62598">
        <v>3</v>
      </c>
      <c r="F62598" s="1">
        <v>84.87</v>
      </c>
      <c r="G62598" s="1">
        <v>83.77</v>
      </c>
      <c r="H62598" s="1">
        <v>0.57999999999999996</v>
      </c>
      <c r="I62598" s="1">
        <v>1.1000000000000001</v>
      </c>
      <c r="J62598" s="1">
        <v>1.92</v>
      </c>
      <c r="K62598" s="19">
        <v>0.24</v>
      </c>
      <c r="L62598" s="8">
        <v>0.95199999999999996</v>
      </c>
      <c r="M62598" s="1"/>
    </row>
    <row r="62599" spans="2:13" x14ac:dyDescent="0.25">
      <c r="B62599">
        <v>135</v>
      </c>
      <c r="C62599">
        <v>11</v>
      </c>
      <c r="D62599">
        <v>0</v>
      </c>
      <c r="E62599">
        <v>2</v>
      </c>
      <c r="F62599" s="1">
        <v>81.790000000000006</v>
      </c>
      <c r="G62599" s="1">
        <v>80.760000000000005</v>
      </c>
      <c r="H62599" s="1">
        <v>0.46</v>
      </c>
      <c r="I62599" s="1">
        <v>1.03</v>
      </c>
      <c r="J62599" s="1">
        <v>2.27</v>
      </c>
      <c r="K62599" s="19">
        <v>0.219</v>
      </c>
      <c r="L62599" s="8">
        <v>1</v>
      </c>
      <c r="M62599" s="1"/>
    </row>
    <row r="62600" spans="2:13" x14ac:dyDescent="0.25">
      <c r="B62600">
        <v>135</v>
      </c>
      <c r="C62600">
        <v>11</v>
      </c>
      <c r="D62600">
        <v>0</v>
      </c>
      <c r="E62600">
        <v>3</v>
      </c>
      <c r="F62600" s="1">
        <v>84.89</v>
      </c>
      <c r="G62600" s="1">
        <v>83.79</v>
      </c>
      <c r="H62600" s="1">
        <v>0.56999999999999995</v>
      </c>
      <c r="I62600" s="1">
        <v>1.1000000000000001</v>
      </c>
      <c r="J62600" s="1">
        <v>1.92</v>
      </c>
      <c r="K62600" s="19">
        <v>0.23699999999999999</v>
      </c>
      <c r="L62600" s="8">
        <v>0.96799999999999997</v>
      </c>
      <c r="M62600" s="1"/>
    </row>
    <row r="62601" spans="2:13" x14ac:dyDescent="0.25">
      <c r="B62601">
        <v>136</v>
      </c>
      <c r="C62601">
        <v>11</v>
      </c>
      <c r="D62601">
        <v>0</v>
      </c>
      <c r="E62601">
        <v>2</v>
      </c>
      <c r="F62601" s="1">
        <v>81.81</v>
      </c>
      <c r="G62601" s="1">
        <v>80.77</v>
      </c>
      <c r="H62601" s="1">
        <v>0.45</v>
      </c>
      <c r="I62601" s="1">
        <v>1.04</v>
      </c>
      <c r="J62601" s="1">
        <v>2.33</v>
      </c>
      <c r="K62601" s="19">
        <v>0.21299999999999999</v>
      </c>
      <c r="L62601" s="8">
        <v>1</v>
      </c>
      <c r="M62601" s="1"/>
    </row>
    <row r="62602" spans="2:13" x14ac:dyDescent="0.25">
      <c r="B62602">
        <v>136</v>
      </c>
      <c r="C62602">
        <v>11</v>
      </c>
      <c r="D62602">
        <v>0</v>
      </c>
      <c r="E62602">
        <v>3</v>
      </c>
      <c r="F62602" s="1">
        <v>84.9</v>
      </c>
      <c r="G62602" s="1">
        <v>83.8</v>
      </c>
      <c r="H62602" s="1">
        <v>0.56000000000000005</v>
      </c>
      <c r="I62602" s="1">
        <v>1.1000000000000001</v>
      </c>
      <c r="J62602" s="1">
        <v>1.96</v>
      </c>
      <c r="K62602" s="19">
        <v>0.224</v>
      </c>
      <c r="L62602" s="8">
        <v>0.96799999999999997</v>
      </c>
      <c r="M62602" s="1"/>
    </row>
    <row r="62603" spans="2:13" x14ac:dyDescent="0.25">
      <c r="B62603">
        <v>137</v>
      </c>
      <c r="C62603">
        <v>11</v>
      </c>
      <c r="D62603">
        <v>0</v>
      </c>
      <c r="E62603">
        <v>2</v>
      </c>
      <c r="F62603" s="1">
        <v>81.77</v>
      </c>
      <c r="G62603" s="1">
        <v>80.78</v>
      </c>
      <c r="H62603" s="1">
        <v>0.44</v>
      </c>
      <c r="I62603" s="1">
        <v>0.99</v>
      </c>
      <c r="J62603" s="1">
        <v>2.25</v>
      </c>
      <c r="K62603" s="19">
        <v>0.20600000000000002</v>
      </c>
      <c r="L62603" s="8">
        <v>1</v>
      </c>
      <c r="M62603" s="1"/>
    </row>
    <row r="62604" spans="2:13" x14ac:dyDescent="0.25">
      <c r="B62604">
        <v>137</v>
      </c>
      <c r="C62604">
        <v>11</v>
      </c>
      <c r="D62604">
        <v>0</v>
      </c>
      <c r="E62604">
        <v>3</v>
      </c>
      <c r="F62604" s="1">
        <v>84.86</v>
      </c>
      <c r="G62604" s="1">
        <v>83.82</v>
      </c>
      <c r="H62604" s="1">
        <v>0.54</v>
      </c>
      <c r="I62604" s="1">
        <v>1.04</v>
      </c>
      <c r="J62604" s="1">
        <v>1.92</v>
      </c>
      <c r="K62604" s="19">
        <v>0.20199999999999999</v>
      </c>
      <c r="L62604" s="8">
        <v>0.96799999999999997</v>
      </c>
      <c r="M62604" s="1"/>
    </row>
    <row r="62605" spans="2:13" x14ac:dyDescent="0.25">
      <c r="B62605">
        <v>138</v>
      </c>
      <c r="C62605">
        <v>11</v>
      </c>
      <c r="D62605">
        <v>0</v>
      </c>
      <c r="E62605">
        <v>2</v>
      </c>
      <c r="F62605" s="1">
        <v>81.760000000000005</v>
      </c>
      <c r="G62605" s="1">
        <v>80.81</v>
      </c>
      <c r="H62605" s="1">
        <v>0.43</v>
      </c>
      <c r="I62605" s="1">
        <v>0.95</v>
      </c>
      <c r="J62605" s="1">
        <v>2.21</v>
      </c>
      <c r="K62605" s="19">
        <v>0.19900000000000001</v>
      </c>
      <c r="L62605" s="8">
        <v>1</v>
      </c>
      <c r="M62605" s="1"/>
    </row>
    <row r="62606" spans="2:13" x14ac:dyDescent="0.25">
      <c r="B62606">
        <v>138</v>
      </c>
      <c r="C62606">
        <v>11</v>
      </c>
      <c r="D62606">
        <v>0</v>
      </c>
      <c r="E62606">
        <v>3</v>
      </c>
      <c r="F62606" s="1">
        <v>84.87</v>
      </c>
      <c r="G62606" s="1">
        <v>83.9</v>
      </c>
      <c r="H62606" s="1">
        <v>0.51</v>
      </c>
      <c r="I62606" s="1">
        <v>0.97</v>
      </c>
      <c r="J62606" s="1">
        <v>1.91</v>
      </c>
      <c r="K62606" s="19">
        <v>0.17399999999999999</v>
      </c>
      <c r="L62606" s="8">
        <v>0.96799999999999997</v>
      </c>
      <c r="M62606" s="1"/>
    </row>
    <row r="62607" spans="2:13" x14ac:dyDescent="0.25">
      <c r="B62607">
        <v>139</v>
      </c>
      <c r="C62607">
        <v>11</v>
      </c>
      <c r="D62607">
        <v>0</v>
      </c>
      <c r="E62607">
        <v>2</v>
      </c>
      <c r="F62607" s="1">
        <v>81.75</v>
      </c>
      <c r="G62607" s="1">
        <v>80.760000000000005</v>
      </c>
      <c r="H62607" s="1">
        <v>0.45</v>
      </c>
      <c r="I62607" s="1">
        <v>0.99</v>
      </c>
      <c r="J62607" s="1">
        <v>2.17</v>
      </c>
      <c r="K62607" s="19">
        <v>0.21499999999999997</v>
      </c>
      <c r="L62607" s="8">
        <v>1</v>
      </c>
      <c r="M62607" s="1"/>
    </row>
    <row r="62608" spans="2:13" x14ac:dyDescent="0.25">
      <c r="B62608">
        <v>139</v>
      </c>
      <c r="C62608">
        <v>11</v>
      </c>
      <c r="D62608">
        <v>0</v>
      </c>
      <c r="E62608">
        <v>3</v>
      </c>
      <c r="F62608" s="1">
        <v>84.85</v>
      </c>
      <c r="G62608" s="1">
        <v>83.73</v>
      </c>
      <c r="H62608" s="1">
        <v>0.56000000000000005</v>
      </c>
      <c r="I62608" s="1">
        <v>1.1200000000000001</v>
      </c>
      <c r="J62608" s="1">
        <v>2.0099999999999998</v>
      </c>
      <c r="K62608" s="19">
        <v>0.22800000000000001</v>
      </c>
      <c r="L62608" s="8">
        <v>0.96799999999999997</v>
      </c>
      <c r="M62608" s="1"/>
    </row>
    <row r="62609" spans="2:13" x14ac:dyDescent="0.25">
      <c r="B62609">
        <v>140</v>
      </c>
      <c r="C62609">
        <v>11</v>
      </c>
      <c r="D62609">
        <v>0</v>
      </c>
      <c r="E62609">
        <v>2</v>
      </c>
      <c r="F62609" s="1">
        <v>81.75</v>
      </c>
      <c r="G62609" s="1">
        <v>80.75</v>
      </c>
      <c r="H62609" s="1">
        <v>0.48</v>
      </c>
      <c r="I62609" s="1">
        <v>1</v>
      </c>
      <c r="J62609" s="1">
        <v>2.09</v>
      </c>
      <c r="K62609" s="19">
        <v>0.22999999999999998</v>
      </c>
      <c r="L62609" s="8">
        <v>0.96799999999999997</v>
      </c>
      <c r="M62609" s="1"/>
    </row>
    <row r="62610" spans="2:13" x14ac:dyDescent="0.25">
      <c r="B62610">
        <v>140</v>
      </c>
      <c r="C62610">
        <v>11</v>
      </c>
      <c r="D62610">
        <v>0</v>
      </c>
      <c r="E62610">
        <v>3</v>
      </c>
      <c r="F62610" s="1">
        <v>84.82</v>
      </c>
      <c r="G62610" s="1">
        <v>83.6</v>
      </c>
      <c r="H62610" s="1">
        <v>0.66</v>
      </c>
      <c r="I62610" s="1">
        <v>1.22</v>
      </c>
      <c r="J62610" s="1">
        <v>1.86</v>
      </c>
      <c r="K62610" s="19">
        <v>0.28100000000000003</v>
      </c>
      <c r="L62610" s="8">
        <v>0.96799999999999997</v>
      </c>
      <c r="M62610" s="1"/>
    </row>
    <row r="62611" spans="2:13" x14ac:dyDescent="0.25">
      <c r="B62611">
        <v>141</v>
      </c>
      <c r="C62611">
        <v>11</v>
      </c>
      <c r="D62611">
        <v>0</v>
      </c>
      <c r="E62611">
        <v>2</v>
      </c>
      <c r="F62611" s="1">
        <v>81.73</v>
      </c>
      <c r="G62611" s="1">
        <v>80.77</v>
      </c>
      <c r="H62611" s="1">
        <v>0.47</v>
      </c>
      <c r="I62611" s="1">
        <v>0.96</v>
      </c>
      <c r="J62611" s="1">
        <v>2.04</v>
      </c>
      <c r="K62611" s="19">
        <v>0.22499999999999998</v>
      </c>
      <c r="L62611" s="8">
        <v>0.98399999999999999</v>
      </c>
      <c r="M62611" s="1"/>
    </row>
    <row r="62612" spans="2:13" x14ac:dyDescent="0.25">
      <c r="B62612">
        <v>141</v>
      </c>
      <c r="C62612">
        <v>11</v>
      </c>
      <c r="D62612">
        <v>0</v>
      </c>
      <c r="E62612">
        <v>3</v>
      </c>
      <c r="F62612" s="1">
        <v>84.79</v>
      </c>
      <c r="G62612" s="1">
        <v>83.7</v>
      </c>
      <c r="H62612" s="1">
        <v>0.62</v>
      </c>
      <c r="I62612" s="1">
        <v>1.0900000000000001</v>
      </c>
      <c r="J62612" s="1">
        <v>1.76</v>
      </c>
      <c r="K62612" s="19">
        <v>0.25600000000000001</v>
      </c>
      <c r="L62612" s="8">
        <v>0.96799999999999997</v>
      </c>
      <c r="M62612" s="1"/>
    </row>
    <row r="62613" spans="2:13" x14ac:dyDescent="0.25">
      <c r="B62613">
        <v>142</v>
      </c>
      <c r="C62613">
        <v>11</v>
      </c>
      <c r="D62613">
        <v>0</v>
      </c>
      <c r="E62613">
        <v>2</v>
      </c>
      <c r="F62613" s="1">
        <v>81.73</v>
      </c>
      <c r="G62613" s="1">
        <v>80.77</v>
      </c>
      <c r="H62613" s="1">
        <v>0.47</v>
      </c>
      <c r="I62613" s="1">
        <v>0.96</v>
      </c>
      <c r="J62613" s="1">
        <v>2.04</v>
      </c>
      <c r="K62613" s="19">
        <v>0.222</v>
      </c>
      <c r="L62613" s="8">
        <v>0.98399999999999999</v>
      </c>
      <c r="M62613" s="1"/>
    </row>
    <row r="62614" spans="2:13" x14ac:dyDescent="0.25">
      <c r="B62614">
        <v>142</v>
      </c>
      <c r="C62614">
        <v>11</v>
      </c>
      <c r="D62614">
        <v>0</v>
      </c>
      <c r="E62614">
        <v>3</v>
      </c>
      <c r="F62614" s="1">
        <v>84.77</v>
      </c>
      <c r="G62614" s="1">
        <v>83.69</v>
      </c>
      <c r="H62614" s="1">
        <v>0.6</v>
      </c>
      <c r="I62614" s="1">
        <v>1.08</v>
      </c>
      <c r="J62614" s="1">
        <v>1.8</v>
      </c>
      <c r="K62614" s="19">
        <v>0.251</v>
      </c>
      <c r="L62614" s="8">
        <v>0.98399999999999999</v>
      </c>
      <c r="M62614" s="1"/>
    </row>
    <row r="62615" spans="2:13" x14ac:dyDescent="0.25">
      <c r="B62615">
        <v>143</v>
      </c>
      <c r="C62615">
        <v>11</v>
      </c>
      <c r="D62615">
        <v>0</v>
      </c>
      <c r="E62615">
        <v>2</v>
      </c>
      <c r="F62615" s="1">
        <v>81.72</v>
      </c>
      <c r="G62615" s="1">
        <v>80.790000000000006</v>
      </c>
      <c r="H62615" s="1">
        <v>0.45</v>
      </c>
      <c r="I62615" s="1">
        <v>0.93</v>
      </c>
      <c r="J62615" s="1">
        <v>2.06</v>
      </c>
      <c r="K62615" s="19">
        <v>0.21199999999999999</v>
      </c>
      <c r="L62615" s="8">
        <v>0.98399999999999999</v>
      </c>
      <c r="M62615" s="1"/>
    </row>
    <row r="62616" spans="2:13" x14ac:dyDescent="0.25">
      <c r="B62616">
        <v>143</v>
      </c>
      <c r="C62616">
        <v>11</v>
      </c>
      <c r="D62616">
        <v>0</v>
      </c>
      <c r="E62616">
        <v>3</v>
      </c>
      <c r="F62616" s="1">
        <v>84.71</v>
      </c>
      <c r="G62616" s="1">
        <v>83.76</v>
      </c>
      <c r="H62616" s="1">
        <v>0.53</v>
      </c>
      <c r="I62616" s="1">
        <v>0.95</v>
      </c>
      <c r="J62616" s="1">
        <v>1.79</v>
      </c>
      <c r="K62616" s="19">
        <v>0.20199999999999999</v>
      </c>
      <c r="L62616" s="8">
        <v>0.96799999999999997</v>
      </c>
      <c r="M62616" s="1"/>
    </row>
    <row r="62617" spans="2:13" x14ac:dyDescent="0.25">
      <c r="B62617">
        <v>144</v>
      </c>
      <c r="C62617">
        <v>11</v>
      </c>
      <c r="D62617">
        <v>0</v>
      </c>
      <c r="E62617">
        <v>2</v>
      </c>
      <c r="F62617" s="1">
        <v>81.72</v>
      </c>
      <c r="G62617" s="1">
        <v>80.78</v>
      </c>
      <c r="H62617" s="1">
        <v>0.46</v>
      </c>
      <c r="I62617" s="1">
        <v>0.94</v>
      </c>
      <c r="J62617" s="1">
        <v>2.0299999999999998</v>
      </c>
      <c r="K62617" s="19">
        <v>0.222</v>
      </c>
      <c r="L62617" s="8">
        <v>0.98399999999999999</v>
      </c>
      <c r="M62617" s="1"/>
    </row>
    <row r="62618" spans="2:13" x14ac:dyDescent="0.25">
      <c r="B62618">
        <v>144</v>
      </c>
      <c r="C62618">
        <v>11</v>
      </c>
      <c r="D62618">
        <v>0</v>
      </c>
      <c r="E62618">
        <v>3</v>
      </c>
      <c r="F62618" s="1">
        <v>84.67</v>
      </c>
      <c r="G62618" s="1">
        <v>83.77</v>
      </c>
      <c r="H62618" s="1">
        <v>0.55000000000000004</v>
      </c>
      <c r="I62618" s="1">
        <v>0.9</v>
      </c>
      <c r="J62618" s="1">
        <v>1.63</v>
      </c>
      <c r="K62618" s="19">
        <v>0.21999999999999997</v>
      </c>
      <c r="L62618" s="8">
        <v>0.96799999999999997</v>
      </c>
      <c r="M62618" s="1"/>
    </row>
    <row r="62619" spans="2:13" x14ac:dyDescent="0.25">
      <c r="B62619">
        <v>145</v>
      </c>
      <c r="C62619">
        <v>11</v>
      </c>
      <c r="D62619">
        <v>0</v>
      </c>
      <c r="E62619">
        <v>2</v>
      </c>
      <c r="F62619" s="1">
        <v>81.739999999999995</v>
      </c>
      <c r="G62619" s="1">
        <v>80.77</v>
      </c>
      <c r="H62619" s="1">
        <v>0.47</v>
      </c>
      <c r="I62619" s="1">
        <v>0.97</v>
      </c>
      <c r="J62619" s="1">
        <v>2.06</v>
      </c>
      <c r="K62619" s="19">
        <v>0.22599999999999998</v>
      </c>
      <c r="L62619" s="8">
        <v>0.98399999999999999</v>
      </c>
      <c r="M62619" s="1"/>
    </row>
    <row r="62620" spans="2:13" x14ac:dyDescent="0.25">
      <c r="B62620">
        <v>145</v>
      </c>
      <c r="C62620">
        <v>11</v>
      </c>
      <c r="D62620">
        <v>0</v>
      </c>
      <c r="E62620">
        <v>3</v>
      </c>
      <c r="F62620" s="1">
        <v>84.68</v>
      </c>
      <c r="G62620" s="1">
        <v>83.73</v>
      </c>
      <c r="H62620" s="1">
        <v>0.56999999999999995</v>
      </c>
      <c r="I62620" s="1">
        <v>0.95</v>
      </c>
      <c r="J62620" s="1">
        <v>1.67</v>
      </c>
      <c r="K62620" s="19">
        <v>0.247</v>
      </c>
      <c r="L62620" s="8">
        <v>0.98399999999999999</v>
      </c>
      <c r="M62620" s="1"/>
    </row>
    <row r="62621" spans="2:13" x14ac:dyDescent="0.25">
      <c r="B62621">
        <v>146</v>
      </c>
      <c r="C62621">
        <v>11</v>
      </c>
      <c r="D62621">
        <v>0</v>
      </c>
      <c r="E62621">
        <v>2</v>
      </c>
      <c r="F62621" s="1">
        <v>81.75</v>
      </c>
      <c r="G62621" s="1">
        <v>80.739999999999995</v>
      </c>
      <c r="H62621" s="1">
        <v>0.48</v>
      </c>
      <c r="I62621" s="1">
        <v>1.01</v>
      </c>
      <c r="J62621" s="1">
        <v>2.11</v>
      </c>
      <c r="K62621" s="19">
        <v>0.22800000000000001</v>
      </c>
      <c r="L62621" s="8">
        <v>0.98399999999999999</v>
      </c>
      <c r="M62621" s="1"/>
    </row>
    <row r="62622" spans="2:13" x14ac:dyDescent="0.25">
      <c r="B62622">
        <v>146</v>
      </c>
      <c r="C62622">
        <v>11</v>
      </c>
      <c r="D62622">
        <v>0</v>
      </c>
      <c r="E62622">
        <v>3</v>
      </c>
      <c r="F62622" s="1">
        <v>84.65</v>
      </c>
      <c r="G62622" s="1">
        <v>83.66</v>
      </c>
      <c r="H62622" s="1">
        <v>0.56999999999999995</v>
      </c>
      <c r="I62622" s="1">
        <v>0.99</v>
      </c>
      <c r="J62622" s="1">
        <v>1.76</v>
      </c>
      <c r="K62622" s="19">
        <v>0.24400000000000002</v>
      </c>
      <c r="L62622" s="8">
        <v>0.98399999999999999</v>
      </c>
      <c r="M62622" s="1"/>
    </row>
    <row r="62623" spans="2:13" x14ac:dyDescent="0.25">
      <c r="B62623">
        <v>147</v>
      </c>
      <c r="C62623">
        <v>11</v>
      </c>
      <c r="D62623">
        <v>0</v>
      </c>
      <c r="E62623">
        <v>2</v>
      </c>
      <c r="F62623" s="1">
        <v>81.760000000000005</v>
      </c>
      <c r="G62623" s="1">
        <v>80.75</v>
      </c>
      <c r="H62623" s="1">
        <v>0.47</v>
      </c>
      <c r="I62623" s="1">
        <v>1.01</v>
      </c>
      <c r="J62623" s="1">
        <v>2.16</v>
      </c>
      <c r="K62623" s="19">
        <v>0.21499999999999997</v>
      </c>
      <c r="L62623" s="8">
        <v>0.98399999999999999</v>
      </c>
      <c r="M62623" s="1"/>
    </row>
    <row r="62624" spans="2:13" x14ac:dyDescent="0.25">
      <c r="B62624">
        <v>147</v>
      </c>
      <c r="C62624">
        <v>11</v>
      </c>
      <c r="D62624">
        <v>0</v>
      </c>
      <c r="E62624">
        <v>3</v>
      </c>
      <c r="F62624" s="1">
        <v>84.67</v>
      </c>
      <c r="G62624" s="1">
        <v>83.69</v>
      </c>
      <c r="H62624" s="1">
        <v>0.55000000000000004</v>
      </c>
      <c r="I62624" s="1">
        <v>0.98</v>
      </c>
      <c r="J62624" s="1">
        <v>1.79</v>
      </c>
      <c r="K62624" s="19">
        <v>0.191</v>
      </c>
      <c r="L62624" s="8">
        <v>0.98399999999999999</v>
      </c>
      <c r="M62624" s="1"/>
    </row>
    <row r="62625" spans="2:13" x14ac:dyDescent="0.25">
      <c r="B62625">
        <v>148</v>
      </c>
      <c r="C62625">
        <v>11</v>
      </c>
      <c r="D62625">
        <v>0</v>
      </c>
      <c r="E62625">
        <v>2</v>
      </c>
      <c r="F62625" s="1">
        <v>81.709999999999994</v>
      </c>
      <c r="G62625" s="1">
        <v>80.75</v>
      </c>
      <c r="H62625" s="1">
        <v>0.46</v>
      </c>
      <c r="I62625" s="1">
        <v>0.96</v>
      </c>
      <c r="J62625" s="1">
        <v>2.0699999999999998</v>
      </c>
      <c r="K62625" s="19">
        <v>0.21299999999999999</v>
      </c>
      <c r="L62625" s="8">
        <v>0.98399999999999999</v>
      </c>
      <c r="M62625" s="1"/>
    </row>
    <row r="62626" spans="2:13" x14ac:dyDescent="0.25">
      <c r="B62626">
        <v>148</v>
      </c>
      <c r="C62626">
        <v>11</v>
      </c>
      <c r="D62626">
        <v>0</v>
      </c>
      <c r="E62626">
        <v>3</v>
      </c>
      <c r="F62626" s="1">
        <v>84.67</v>
      </c>
      <c r="G62626" s="1">
        <v>83.73</v>
      </c>
      <c r="H62626" s="1">
        <v>0.53</v>
      </c>
      <c r="I62626" s="1">
        <v>0.94</v>
      </c>
      <c r="J62626" s="1">
        <v>1.78</v>
      </c>
      <c r="K62626" s="19">
        <v>0.15699999999999997</v>
      </c>
      <c r="L62626" s="8">
        <v>0.98399999999999999</v>
      </c>
      <c r="M62626" s="1"/>
    </row>
    <row r="62627" spans="2:13" x14ac:dyDescent="0.25">
      <c r="B62627">
        <v>149</v>
      </c>
      <c r="C62627">
        <v>11</v>
      </c>
      <c r="D62627">
        <v>0</v>
      </c>
      <c r="E62627">
        <v>2</v>
      </c>
      <c r="F62627" s="1">
        <v>81.66</v>
      </c>
      <c r="G62627" s="1">
        <v>80.73</v>
      </c>
      <c r="H62627" s="1">
        <v>0.48</v>
      </c>
      <c r="I62627" s="1">
        <v>0.93</v>
      </c>
      <c r="J62627" s="1">
        <v>1.96</v>
      </c>
      <c r="K62627" s="19">
        <v>0.224</v>
      </c>
      <c r="L62627" s="8">
        <v>0.98399999999999999</v>
      </c>
      <c r="M62627" s="1"/>
    </row>
    <row r="62628" spans="2:13" x14ac:dyDescent="0.25">
      <c r="B62628">
        <v>149</v>
      </c>
      <c r="C62628">
        <v>11</v>
      </c>
      <c r="D62628">
        <v>0</v>
      </c>
      <c r="E62628">
        <v>3</v>
      </c>
      <c r="F62628" s="1">
        <v>84.61</v>
      </c>
      <c r="G62628" s="1">
        <v>83.61</v>
      </c>
      <c r="H62628" s="1">
        <v>0.56999999999999995</v>
      </c>
      <c r="I62628" s="1">
        <v>1</v>
      </c>
      <c r="J62628" s="1">
        <v>1.76</v>
      </c>
      <c r="K62628" s="19">
        <v>0.224</v>
      </c>
      <c r="L62628" s="8">
        <v>0.98399999999999999</v>
      </c>
      <c r="M62628" s="1"/>
    </row>
    <row r="62629" spans="2:13" x14ac:dyDescent="0.25">
      <c r="B62629">
        <v>150</v>
      </c>
      <c r="C62629">
        <v>11</v>
      </c>
      <c r="D62629">
        <v>0</v>
      </c>
      <c r="E62629">
        <v>2</v>
      </c>
      <c r="F62629" s="1">
        <v>81.650000000000006</v>
      </c>
      <c r="G62629" s="1">
        <v>80.73</v>
      </c>
      <c r="H62629" s="1">
        <v>0.46</v>
      </c>
      <c r="I62629" s="1">
        <v>0.92</v>
      </c>
      <c r="J62629" s="1">
        <v>1.99</v>
      </c>
      <c r="K62629" s="19">
        <v>0.21600000000000003</v>
      </c>
      <c r="L62629" s="8">
        <v>0.98399999999999999</v>
      </c>
      <c r="M62629" s="1"/>
    </row>
    <row r="62630" spans="2:13" x14ac:dyDescent="0.25">
      <c r="B62630">
        <v>150</v>
      </c>
      <c r="C62630">
        <v>11</v>
      </c>
      <c r="D62630">
        <v>0</v>
      </c>
      <c r="E62630">
        <v>3</v>
      </c>
      <c r="F62630" s="1">
        <v>84.59</v>
      </c>
      <c r="G62630" s="1">
        <v>83.67</v>
      </c>
      <c r="H62630" s="1">
        <v>0.51</v>
      </c>
      <c r="I62630" s="1">
        <v>0.92</v>
      </c>
      <c r="J62630" s="1">
        <v>1.8</v>
      </c>
      <c r="K62630" s="19">
        <v>0.20899999999999999</v>
      </c>
      <c r="L62630" s="8">
        <v>0.98399999999999999</v>
      </c>
      <c r="M62630" s="1"/>
    </row>
    <row r="62631" spans="2:13" x14ac:dyDescent="0.25">
      <c r="B62631">
        <v>151</v>
      </c>
      <c r="C62631">
        <v>11</v>
      </c>
      <c r="D62631">
        <v>0</v>
      </c>
      <c r="E62631">
        <v>2</v>
      </c>
      <c r="F62631" s="1">
        <v>81.64</v>
      </c>
      <c r="G62631" s="1">
        <v>80.72</v>
      </c>
      <c r="H62631" s="1">
        <v>0.45</v>
      </c>
      <c r="I62631" s="1">
        <v>0.92</v>
      </c>
      <c r="J62631" s="1">
        <v>2.04</v>
      </c>
      <c r="K62631" s="19">
        <v>0.20500000000000002</v>
      </c>
      <c r="L62631" s="8">
        <v>0.98399999999999999</v>
      </c>
      <c r="M62631" s="1"/>
    </row>
    <row r="62632" spans="2:13" x14ac:dyDescent="0.25">
      <c r="B62632">
        <v>151</v>
      </c>
      <c r="C62632">
        <v>11</v>
      </c>
      <c r="D62632">
        <v>0</v>
      </c>
      <c r="E62632">
        <v>3</v>
      </c>
      <c r="F62632" s="1">
        <v>84.56</v>
      </c>
      <c r="G62632" s="1">
        <v>83.68</v>
      </c>
      <c r="H62632" s="1">
        <v>0.47</v>
      </c>
      <c r="I62632" s="1">
        <v>0.88</v>
      </c>
      <c r="J62632" s="1">
        <v>1.86</v>
      </c>
      <c r="K62632" s="19">
        <v>0.161</v>
      </c>
      <c r="L62632" s="8">
        <v>0.98399999999999999</v>
      </c>
      <c r="M62632" s="1"/>
    </row>
    <row r="62633" spans="2:13" x14ac:dyDescent="0.25">
      <c r="B62633">
        <v>152</v>
      </c>
      <c r="C62633">
        <v>11</v>
      </c>
      <c r="D62633">
        <v>0</v>
      </c>
      <c r="E62633">
        <v>2</v>
      </c>
      <c r="F62633" s="1">
        <v>81.61</v>
      </c>
      <c r="G62633" s="1">
        <v>80.67</v>
      </c>
      <c r="H62633" s="1">
        <v>0.48</v>
      </c>
      <c r="I62633" s="1">
        <v>0.94</v>
      </c>
      <c r="J62633" s="1">
        <v>1.97</v>
      </c>
      <c r="K62633" s="19">
        <v>0.214</v>
      </c>
      <c r="L62633" s="8">
        <v>0.98399999999999999</v>
      </c>
      <c r="M62633" s="1"/>
    </row>
    <row r="62634" spans="2:13" x14ac:dyDescent="0.25">
      <c r="B62634">
        <v>152</v>
      </c>
      <c r="C62634">
        <v>11</v>
      </c>
      <c r="D62634">
        <v>0</v>
      </c>
      <c r="E62634">
        <v>3</v>
      </c>
      <c r="F62634" s="1">
        <v>84.5</v>
      </c>
      <c r="G62634" s="1">
        <v>83.53</v>
      </c>
      <c r="H62634" s="1">
        <v>0.56000000000000005</v>
      </c>
      <c r="I62634" s="1">
        <v>0.97</v>
      </c>
      <c r="J62634" s="1">
        <v>1.72</v>
      </c>
      <c r="K62634" s="19">
        <v>0.19500000000000001</v>
      </c>
      <c r="L62634" s="8">
        <v>0.98399999999999999</v>
      </c>
      <c r="M62634" s="1"/>
    </row>
    <row r="62635" spans="2:13" x14ac:dyDescent="0.25">
      <c r="B62635">
        <v>153</v>
      </c>
      <c r="C62635">
        <v>11</v>
      </c>
      <c r="D62635">
        <v>0</v>
      </c>
      <c r="E62635">
        <v>2</v>
      </c>
      <c r="F62635" s="1">
        <v>81.59</v>
      </c>
      <c r="G62635" s="1">
        <v>80.650000000000006</v>
      </c>
      <c r="H62635" s="1">
        <v>0.47</v>
      </c>
      <c r="I62635" s="1">
        <v>0.94</v>
      </c>
      <c r="J62635" s="1">
        <v>1.97</v>
      </c>
      <c r="K62635" s="19">
        <v>0.21100000000000002</v>
      </c>
      <c r="L62635" s="8">
        <v>0.98399999999999999</v>
      </c>
      <c r="M62635" s="1"/>
    </row>
    <row r="62636" spans="2:13" x14ac:dyDescent="0.25">
      <c r="B62636">
        <v>153</v>
      </c>
      <c r="C62636">
        <v>11</v>
      </c>
      <c r="D62636">
        <v>0</v>
      </c>
      <c r="E62636">
        <v>3</v>
      </c>
      <c r="F62636" s="1">
        <v>84.46</v>
      </c>
      <c r="G62636" s="1">
        <v>83.47</v>
      </c>
      <c r="H62636" s="1">
        <v>0.57999999999999996</v>
      </c>
      <c r="I62636" s="1">
        <v>0.99</v>
      </c>
      <c r="J62636" s="1">
        <v>1.71</v>
      </c>
      <c r="K62636" s="19">
        <v>0.20500000000000002</v>
      </c>
      <c r="L62636" s="8">
        <v>0.96799999999999997</v>
      </c>
      <c r="M62636" s="1"/>
    </row>
    <row r="62637" spans="2:13" x14ac:dyDescent="0.25">
      <c r="B62637">
        <v>154</v>
      </c>
      <c r="C62637">
        <v>11</v>
      </c>
      <c r="D62637">
        <v>0</v>
      </c>
      <c r="E62637">
        <v>2</v>
      </c>
      <c r="F62637" s="1">
        <v>81.52</v>
      </c>
      <c r="G62637" s="1">
        <v>80.64</v>
      </c>
      <c r="H62637" s="1">
        <v>0.47</v>
      </c>
      <c r="I62637" s="1">
        <v>0.88</v>
      </c>
      <c r="J62637" s="1">
        <v>1.89</v>
      </c>
      <c r="K62637" s="19">
        <v>0.20199999999999999</v>
      </c>
      <c r="L62637" s="8">
        <v>0.96799999999999997</v>
      </c>
      <c r="M62637" s="1"/>
    </row>
    <row r="62638" spans="2:13" x14ac:dyDescent="0.25">
      <c r="B62638">
        <v>154</v>
      </c>
      <c r="C62638">
        <v>11</v>
      </c>
      <c r="D62638">
        <v>0</v>
      </c>
      <c r="E62638">
        <v>3</v>
      </c>
      <c r="F62638" s="1">
        <v>84.38</v>
      </c>
      <c r="G62638" s="1">
        <v>83.47</v>
      </c>
      <c r="H62638" s="1">
        <v>0.54</v>
      </c>
      <c r="I62638" s="1">
        <v>0.91</v>
      </c>
      <c r="J62638" s="1">
        <v>1.69</v>
      </c>
      <c r="K62638" s="19">
        <v>0.17600000000000002</v>
      </c>
      <c r="L62638" s="8">
        <v>0.96799999999999997</v>
      </c>
      <c r="M62638" s="1"/>
    </row>
    <row r="62639" spans="2:13" x14ac:dyDescent="0.25">
      <c r="B62639">
        <v>155</v>
      </c>
      <c r="C62639">
        <v>11</v>
      </c>
      <c r="D62639">
        <v>0</v>
      </c>
      <c r="E62639">
        <v>2</v>
      </c>
      <c r="F62639" s="1">
        <v>81.47</v>
      </c>
      <c r="G62639" s="1">
        <v>80.63</v>
      </c>
      <c r="H62639" s="1">
        <v>0.46</v>
      </c>
      <c r="I62639" s="1">
        <v>0.84</v>
      </c>
      <c r="J62639" s="1">
        <v>1.84</v>
      </c>
      <c r="K62639" s="19">
        <v>0.19600000000000001</v>
      </c>
      <c r="L62639" s="8">
        <v>0.96799999999999997</v>
      </c>
      <c r="M62639" s="1"/>
    </row>
    <row r="62640" spans="2:13" x14ac:dyDescent="0.25">
      <c r="B62640">
        <v>155</v>
      </c>
      <c r="C62640">
        <v>11</v>
      </c>
      <c r="D62640">
        <v>0</v>
      </c>
      <c r="E62640">
        <v>3</v>
      </c>
      <c r="F62640" s="1">
        <v>84.29</v>
      </c>
      <c r="G62640" s="1">
        <v>83.45</v>
      </c>
      <c r="H62640" s="1">
        <v>0.52</v>
      </c>
      <c r="I62640" s="1">
        <v>0.84</v>
      </c>
      <c r="J62640" s="1">
        <v>1.61</v>
      </c>
      <c r="K62640" s="19">
        <v>0.16600000000000001</v>
      </c>
      <c r="L62640" s="8">
        <v>0.96799999999999997</v>
      </c>
      <c r="M62640" s="1"/>
    </row>
    <row r="62641" spans="2:13" x14ac:dyDescent="0.25">
      <c r="B62641">
        <v>156</v>
      </c>
      <c r="C62641">
        <v>11</v>
      </c>
      <c r="D62641">
        <v>0</v>
      </c>
      <c r="E62641">
        <v>2</v>
      </c>
      <c r="F62641" s="1">
        <v>81.47</v>
      </c>
      <c r="G62641" s="1">
        <v>80.61</v>
      </c>
      <c r="H62641" s="1">
        <v>0.45</v>
      </c>
      <c r="I62641" s="1">
        <v>0.86</v>
      </c>
      <c r="J62641" s="1">
        <v>1.9</v>
      </c>
      <c r="K62641" s="19">
        <v>0.19400000000000001</v>
      </c>
      <c r="L62641" s="8">
        <v>0.98399999999999999</v>
      </c>
      <c r="M62641" s="1"/>
    </row>
    <row r="62642" spans="2:13" x14ac:dyDescent="0.25">
      <c r="B62642">
        <v>156</v>
      </c>
      <c r="C62642">
        <v>11</v>
      </c>
      <c r="D62642">
        <v>0</v>
      </c>
      <c r="E62642">
        <v>3</v>
      </c>
      <c r="F62642" s="1">
        <v>84.26</v>
      </c>
      <c r="G62642" s="1">
        <v>83.43</v>
      </c>
      <c r="H62642" s="1">
        <v>0.51</v>
      </c>
      <c r="I62642" s="1">
        <v>0.83</v>
      </c>
      <c r="J62642" s="1">
        <v>1.63</v>
      </c>
      <c r="K62642" s="19">
        <v>0.15699999999999997</v>
      </c>
      <c r="L62642" s="8">
        <v>0.96799999999999997</v>
      </c>
      <c r="M62642" s="1"/>
    </row>
    <row r="62643" spans="2:13" x14ac:dyDescent="0.25">
      <c r="B62643">
        <v>157</v>
      </c>
      <c r="C62643">
        <v>11</v>
      </c>
      <c r="D62643">
        <v>0</v>
      </c>
      <c r="E62643">
        <v>2</v>
      </c>
      <c r="F62643" s="1">
        <v>81.45</v>
      </c>
      <c r="G62643" s="1">
        <v>80.569999999999993</v>
      </c>
      <c r="H62643" s="1">
        <v>0.46</v>
      </c>
      <c r="I62643" s="1">
        <v>0.88</v>
      </c>
      <c r="J62643" s="1">
        <v>1.91</v>
      </c>
      <c r="K62643" s="19">
        <v>0.19400000000000001</v>
      </c>
      <c r="L62643" s="8">
        <v>0.98399999999999999</v>
      </c>
      <c r="M62643" s="1"/>
    </row>
    <row r="62644" spans="2:13" x14ac:dyDescent="0.25">
      <c r="B62644">
        <v>157</v>
      </c>
      <c r="C62644">
        <v>11</v>
      </c>
      <c r="D62644">
        <v>0</v>
      </c>
      <c r="E62644">
        <v>3</v>
      </c>
      <c r="F62644" s="1">
        <v>84.24</v>
      </c>
      <c r="G62644" s="1">
        <v>83.34</v>
      </c>
      <c r="H62644" s="1">
        <v>0.54</v>
      </c>
      <c r="I62644" s="1">
        <v>0.9</v>
      </c>
      <c r="J62644" s="1">
        <v>1.67</v>
      </c>
      <c r="K62644" s="19">
        <v>0.17100000000000001</v>
      </c>
      <c r="L62644" s="8">
        <v>0.96799999999999997</v>
      </c>
      <c r="M62644" s="1"/>
    </row>
    <row r="62645" spans="2:13" x14ac:dyDescent="0.25">
      <c r="B62645">
        <v>158</v>
      </c>
      <c r="C62645">
        <v>11</v>
      </c>
      <c r="D62645">
        <v>0</v>
      </c>
      <c r="E62645">
        <v>2</v>
      </c>
      <c r="F62645" s="1">
        <v>81.400000000000006</v>
      </c>
      <c r="G62645" s="1">
        <v>80.56</v>
      </c>
      <c r="H62645" s="1">
        <v>0.45</v>
      </c>
      <c r="I62645" s="1">
        <v>0.84</v>
      </c>
      <c r="J62645" s="1">
        <v>1.86</v>
      </c>
      <c r="K62645" s="19">
        <v>0.187</v>
      </c>
      <c r="L62645" s="8">
        <v>0.98399999999999999</v>
      </c>
      <c r="M62645" s="1"/>
    </row>
    <row r="62646" spans="2:13" x14ac:dyDescent="0.25">
      <c r="B62646">
        <v>158</v>
      </c>
      <c r="C62646">
        <v>11</v>
      </c>
      <c r="D62646">
        <v>0</v>
      </c>
      <c r="E62646">
        <v>3</v>
      </c>
      <c r="F62646" s="1">
        <v>84.18</v>
      </c>
      <c r="G62646" s="1">
        <v>83.33</v>
      </c>
      <c r="H62646" s="1">
        <v>0.51</v>
      </c>
      <c r="I62646" s="1">
        <v>0.85</v>
      </c>
      <c r="J62646" s="1">
        <v>1.68</v>
      </c>
      <c r="K62646" s="19">
        <v>0.14399999999999999</v>
      </c>
      <c r="L62646" s="8">
        <v>0.96799999999999997</v>
      </c>
      <c r="M62646" s="1"/>
    </row>
    <row r="62647" spans="2:13" x14ac:dyDescent="0.25">
      <c r="B62647">
        <v>159</v>
      </c>
      <c r="C62647">
        <v>11</v>
      </c>
      <c r="D62647">
        <v>0</v>
      </c>
      <c r="E62647">
        <v>2</v>
      </c>
      <c r="F62647" s="1">
        <v>81.37</v>
      </c>
      <c r="G62647" s="1">
        <v>80.53</v>
      </c>
      <c r="H62647" s="1">
        <v>0.47</v>
      </c>
      <c r="I62647" s="1">
        <v>0.84</v>
      </c>
      <c r="J62647" s="1">
        <v>1.8</v>
      </c>
      <c r="K62647" s="19">
        <v>0.19</v>
      </c>
      <c r="L62647" s="8">
        <v>0.96799999999999997</v>
      </c>
      <c r="M62647" s="1"/>
    </row>
    <row r="62648" spans="2:13" x14ac:dyDescent="0.25">
      <c r="B62648">
        <v>159</v>
      </c>
      <c r="C62648">
        <v>11</v>
      </c>
      <c r="D62648">
        <v>0</v>
      </c>
      <c r="E62648">
        <v>3</v>
      </c>
      <c r="F62648" s="1">
        <v>84.09</v>
      </c>
      <c r="G62648" s="1">
        <v>83.29</v>
      </c>
      <c r="H62648" s="1">
        <v>0.54</v>
      </c>
      <c r="I62648" s="1">
        <v>0.8</v>
      </c>
      <c r="J62648" s="1">
        <v>1.5</v>
      </c>
      <c r="K62648" s="19">
        <v>0.13800000000000001</v>
      </c>
      <c r="L62648" s="8">
        <v>0.96799999999999997</v>
      </c>
      <c r="M62648" s="1"/>
    </row>
    <row r="62649" spans="2:13" x14ac:dyDescent="0.25">
      <c r="B62649">
        <v>160</v>
      </c>
      <c r="C62649">
        <v>11</v>
      </c>
      <c r="D62649">
        <v>0</v>
      </c>
      <c r="E62649">
        <v>2</v>
      </c>
      <c r="F62649" s="1">
        <v>81.349999999999994</v>
      </c>
      <c r="G62649" s="1">
        <v>80.5</v>
      </c>
      <c r="H62649" s="1">
        <v>0.47</v>
      </c>
      <c r="I62649" s="1">
        <v>0.85</v>
      </c>
      <c r="J62649" s="1">
        <v>1.81</v>
      </c>
      <c r="K62649" s="19">
        <v>0.19199999999999998</v>
      </c>
      <c r="L62649" s="8">
        <v>0.95199999999999996</v>
      </c>
      <c r="M62649" s="1"/>
    </row>
    <row r="62650" spans="2:13" x14ac:dyDescent="0.25">
      <c r="B62650">
        <v>160</v>
      </c>
      <c r="C62650">
        <v>11</v>
      </c>
      <c r="D62650">
        <v>0</v>
      </c>
      <c r="E62650">
        <v>3</v>
      </c>
      <c r="F62650" s="1">
        <v>84.02</v>
      </c>
      <c r="G62650" s="1">
        <v>83.23</v>
      </c>
      <c r="H62650" s="1">
        <v>0.55000000000000004</v>
      </c>
      <c r="I62650" s="1">
        <v>0.79</v>
      </c>
      <c r="J62650" s="1">
        <v>1.44</v>
      </c>
      <c r="K62650" s="19">
        <v>0.153</v>
      </c>
      <c r="L62650" s="8">
        <v>0.95199999999999996</v>
      </c>
      <c r="M62650" s="1"/>
    </row>
    <row r="62651" spans="2:13" x14ac:dyDescent="0.25">
      <c r="B62651">
        <v>161</v>
      </c>
      <c r="C62651">
        <v>11</v>
      </c>
      <c r="D62651">
        <v>0</v>
      </c>
      <c r="E62651">
        <v>2</v>
      </c>
      <c r="F62651" s="1">
        <v>81.33</v>
      </c>
      <c r="G62651" s="1">
        <v>80.47</v>
      </c>
      <c r="H62651" s="1">
        <v>0.47</v>
      </c>
      <c r="I62651" s="1">
        <v>0.86</v>
      </c>
      <c r="J62651" s="1">
        <v>1.86</v>
      </c>
      <c r="K62651" s="19">
        <v>0.191</v>
      </c>
      <c r="L62651" s="8">
        <v>0.96799999999999997</v>
      </c>
      <c r="M62651" s="1"/>
    </row>
    <row r="62652" spans="2:13" x14ac:dyDescent="0.25">
      <c r="B62652">
        <v>161</v>
      </c>
      <c r="C62652">
        <v>11</v>
      </c>
      <c r="D62652">
        <v>0</v>
      </c>
      <c r="E62652">
        <v>3</v>
      </c>
      <c r="F62652" s="1">
        <v>83.93</v>
      </c>
      <c r="G62652" s="1">
        <v>83.17</v>
      </c>
      <c r="H62652" s="1">
        <v>0.53</v>
      </c>
      <c r="I62652" s="1">
        <v>0.76</v>
      </c>
      <c r="J62652" s="1">
        <v>1.41</v>
      </c>
      <c r="K62652" s="19">
        <v>0.14500000000000002</v>
      </c>
      <c r="L62652" s="8">
        <v>0.95199999999999996</v>
      </c>
      <c r="M62652" s="1"/>
    </row>
    <row r="62653" spans="2:13" x14ac:dyDescent="0.25">
      <c r="B62653">
        <v>162</v>
      </c>
      <c r="C62653">
        <v>11</v>
      </c>
      <c r="D62653">
        <v>0</v>
      </c>
      <c r="E62653">
        <v>2</v>
      </c>
      <c r="F62653" s="1">
        <v>81.33</v>
      </c>
      <c r="G62653" s="1">
        <v>80.42</v>
      </c>
      <c r="H62653" s="1">
        <v>0.47</v>
      </c>
      <c r="I62653" s="1">
        <v>0.91</v>
      </c>
      <c r="J62653" s="1">
        <v>1.93</v>
      </c>
      <c r="K62653" s="19">
        <v>0.19600000000000001</v>
      </c>
      <c r="L62653" s="8">
        <v>0.98399999999999999</v>
      </c>
      <c r="M62653" s="1"/>
    </row>
    <row r="62654" spans="2:13" x14ac:dyDescent="0.25">
      <c r="B62654">
        <v>162</v>
      </c>
      <c r="C62654">
        <v>11</v>
      </c>
      <c r="D62654">
        <v>0</v>
      </c>
      <c r="E62654">
        <v>3</v>
      </c>
      <c r="F62654" s="1">
        <v>83.87</v>
      </c>
      <c r="G62654" s="1">
        <v>83.07</v>
      </c>
      <c r="H62654" s="1">
        <v>0.56999999999999995</v>
      </c>
      <c r="I62654" s="1">
        <v>0.8</v>
      </c>
      <c r="J62654" s="1">
        <v>1.4</v>
      </c>
      <c r="K62654" s="19">
        <v>0.16500000000000001</v>
      </c>
      <c r="L62654" s="8">
        <v>0.95199999999999996</v>
      </c>
      <c r="M62654" s="1"/>
    </row>
    <row r="62655" spans="2:13" x14ac:dyDescent="0.25">
      <c r="B62655">
        <v>163</v>
      </c>
      <c r="C62655">
        <v>11</v>
      </c>
      <c r="D62655">
        <v>0</v>
      </c>
      <c r="E62655">
        <v>2</v>
      </c>
      <c r="F62655" s="1">
        <v>81.319999999999993</v>
      </c>
      <c r="G62655" s="1">
        <v>80.400000000000006</v>
      </c>
      <c r="H62655" s="1">
        <v>0.46</v>
      </c>
      <c r="I62655" s="1">
        <v>0.92</v>
      </c>
      <c r="J62655" s="1">
        <v>2.0099999999999998</v>
      </c>
      <c r="K62655" s="19">
        <v>0.191</v>
      </c>
      <c r="L62655" s="8">
        <v>0.98399999999999999</v>
      </c>
      <c r="M62655" s="1"/>
    </row>
    <row r="62656" spans="2:13" x14ac:dyDescent="0.25">
      <c r="B62656">
        <v>163</v>
      </c>
      <c r="C62656">
        <v>11</v>
      </c>
      <c r="D62656">
        <v>0</v>
      </c>
      <c r="E62656">
        <v>3</v>
      </c>
      <c r="F62656" s="1">
        <v>83.8</v>
      </c>
      <c r="G62656" s="1">
        <v>83.04</v>
      </c>
      <c r="H62656" s="1">
        <v>0.52</v>
      </c>
      <c r="I62656" s="1">
        <v>0.76</v>
      </c>
      <c r="J62656" s="1">
        <v>1.45</v>
      </c>
      <c r="K62656" s="19">
        <v>0.14599999999999999</v>
      </c>
      <c r="L62656" s="8">
        <v>0.95199999999999996</v>
      </c>
      <c r="M62656" s="1"/>
    </row>
    <row r="62657" spans="2:13" x14ac:dyDescent="0.25">
      <c r="B62657">
        <v>164</v>
      </c>
      <c r="C62657">
        <v>11</v>
      </c>
      <c r="D62657">
        <v>0</v>
      </c>
      <c r="E62657">
        <v>2</v>
      </c>
      <c r="F62657" s="1">
        <v>81.3</v>
      </c>
      <c r="G62657" s="1">
        <v>80.36</v>
      </c>
      <c r="H62657" s="1">
        <v>0.46</v>
      </c>
      <c r="I62657" s="1">
        <v>0.94</v>
      </c>
      <c r="J62657" s="1">
        <v>2.0699999999999998</v>
      </c>
      <c r="K62657" s="19">
        <v>0.188</v>
      </c>
      <c r="L62657" s="8">
        <v>0.98399999999999999</v>
      </c>
      <c r="M62657" s="1"/>
    </row>
    <row r="62658" spans="2:13" x14ac:dyDescent="0.25">
      <c r="B62658">
        <v>164</v>
      </c>
      <c r="C62658">
        <v>11</v>
      </c>
      <c r="D62658">
        <v>0</v>
      </c>
      <c r="E62658">
        <v>3</v>
      </c>
      <c r="F62658" s="1">
        <v>83.71</v>
      </c>
      <c r="G62658" s="1">
        <v>82.99</v>
      </c>
      <c r="H62658" s="1">
        <v>0.51</v>
      </c>
      <c r="I62658" s="1">
        <v>0.72</v>
      </c>
      <c r="J62658" s="1">
        <v>1.42</v>
      </c>
      <c r="K62658" s="19">
        <v>0.13800000000000001</v>
      </c>
      <c r="L62658" s="8">
        <v>0.95199999999999996</v>
      </c>
      <c r="M62658" s="1"/>
    </row>
    <row r="62659" spans="2:13" x14ac:dyDescent="0.25">
      <c r="B62659">
        <v>165</v>
      </c>
      <c r="C62659">
        <v>11</v>
      </c>
      <c r="D62659">
        <v>0</v>
      </c>
      <c r="E62659">
        <v>2</v>
      </c>
      <c r="F62659" s="1">
        <v>81.290000000000006</v>
      </c>
      <c r="G62659" s="1">
        <v>80.31</v>
      </c>
      <c r="H62659" s="1">
        <v>0.46</v>
      </c>
      <c r="I62659" s="1">
        <v>0.98</v>
      </c>
      <c r="J62659" s="1">
        <v>2.12</v>
      </c>
      <c r="K62659" s="19">
        <v>0.191</v>
      </c>
      <c r="L62659" s="8">
        <v>0.98399999999999999</v>
      </c>
      <c r="M62659" s="1"/>
    </row>
    <row r="62660" spans="2:13" x14ac:dyDescent="0.25">
      <c r="B62660">
        <v>165</v>
      </c>
      <c r="C62660">
        <v>11</v>
      </c>
      <c r="D62660">
        <v>0</v>
      </c>
      <c r="E62660">
        <v>3</v>
      </c>
      <c r="F62660" s="1">
        <v>83.69</v>
      </c>
      <c r="G62660" s="1">
        <v>82.87</v>
      </c>
      <c r="H62660" s="1">
        <v>0.55000000000000004</v>
      </c>
      <c r="I62660" s="1">
        <v>0.82</v>
      </c>
      <c r="J62660" s="1">
        <v>1.5</v>
      </c>
      <c r="K62660" s="19">
        <v>0.16400000000000001</v>
      </c>
      <c r="L62660" s="8">
        <v>0.95199999999999996</v>
      </c>
      <c r="M62660" s="1"/>
    </row>
    <row r="62661" spans="2:13" x14ac:dyDescent="0.25">
      <c r="B62661">
        <v>166</v>
      </c>
      <c r="C62661">
        <v>11</v>
      </c>
      <c r="D62661">
        <v>0</v>
      </c>
      <c r="E62661">
        <v>2</v>
      </c>
      <c r="F62661" s="1">
        <v>81.260000000000005</v>
      </c>
      <c r="G62661" s="1">
        <v>80.28</v>
      </c>
      <c r="H62661" s="1">
        <v>0.46</v>
      </c>
      <c r="I62661" s="1">
        <v>0.98</v>
      </c>
      <c r="J62661" s="1">
        <v>2.15</v>
      </c>
      <c r="K62661" s="19">
        <v>0.185</v>
      </c>
      <c r="L62661" s="8">
        <v>0.98399999999999999</v>
      </c>
      <c r="M62661" s="1"/>
    </row>
    <row r="62662" spans="2:13" x14ac:dyDescent="0.25">
      <c r="B62662">
        <v>166</v>
      </c>
      <c r="C62662">
        <v>11</v>
      </c>
      <c r="D62662">
        <v>0</v>
      </c>
      <c r="E62662">
        <v>3</v>
      </c>
      <c r="F62662" s="1">
        <v>83.65</v>
      </c>
      <c r="G62662" s="1">
        <v>82.81</v>
      </c>
      <c r="H62662" s="1">
        <v>0.55000000000000004</v>
      </c>
      <c r="I62662" s="1">
        <v>0.84</v>
      </c>
      <c r="J62662" s="1">
        <v>1.55</v>
      </c>
      <c r="K62662" s="19">
        <v>0.14899999999999999</v>
      </c>
      <c r="L62662" s="8">
        <v>0.96799999999999997</v>
      </c>
      <c r="M62662" s="1"/>
    </row>
    <row r="62663" spans="2:13" x14ac:dyDescent="0.25">
      <c r="B62663">
        <v>167</v>
      </c>
      <c r="C62663">
        <v>11</v>
      </c>
      <c r="D62663">
        <v>0</v>
      </c>
      <c r="E62663">
        <v>2</v>
      </c>
      <c r="F62663" s="1">
        <v>81.239999999999995</v>
      </c>
      <c r="G62663" s="1">
        <v>80.239999999999995</v>
      </c>
      <c r="H62663" s="1">
        <v>0.46</v>
      </c>
      <c r="I62663" s="1">
        <v>1</v>
      </c>
      <c r="J62663" s="1">
        <v>2.19</v>
      </c>
      <c r="K62663" s="19">
        <v>0.188</v>
      </c>
      <c r="L62663" s="8">
        <v>0.98399999999999999</v>
      </c>
      <c r="M62663" s="1"/>
    </row>
    <row r="62664" spans="2:13" x14ac:dyDescent="0.25">
      <c r="B62664">
        <v>167</v>
      </c>
      <c r="C62664">
        <v>11</v>
      </c>
      <c r="D62664">
        <v>0</v>
      </c>
      <c r="E62664">
        <v>3</v>
      </c>
      <c r="F62664" s="1">
        <v>83.57</v>
      </c>
      <c r="G62664" s="1">
        <v>82.75</v>
      </c>
      <c r="H62664" s="1">
        <v>0.53</v>
      </c>
      <c r="I62664" s="1">
        <v>0.82</v>
      </c>
      <c r="J62664" s="1">
        <v>1.56</v>
      </c>
      <c r="K62664" s="19">
        <v>0.13300000000000001</v>
      </c>
      <c r="L62664" s="8">
        <v>0.96799999999999997</v>
      </c>
      <c r="M62664" s="1"/>
    </row>
    <row r="62665" spans="2:13" x14ac:dyDescent="0.25">
      <c r="B62665">
        <v>168</v>
      </c>
      <c r="C62665">
        <v>11</v>
      </c>
      <c r="D62665">
        <v>0</v>
      </c>
      <c r="E62665">
        <v>2</v>
      </c>
      <c r="F62665" s="1">
        <v>81.239999999999995</v>
      </c>
      <c r="G62665" s="1">
        <v>80.19</v>
      </c>
      <c r="H62665" s="1">
        <v>0.47</v>
      </c>
      <c r="I62665" s="1">
        <v>1.05</v>
      </c>
      <c r="J62665" s="1">
        <v>2.21</v>
      </c>
      <c r="K62665" s="19">
        <v>0.20199999999999999</v>
      </c>
      <c r="L62665" s="8">
        <v>1</v>
      </c>
      <c r="M62665" s="1"/>
    </row>
    <row r="62666" spans="2:13" x14ac:dyDescent="0.25">
      <c r="B62666">
        <v>168</v>
      </c>
      <c r="C62666">
        <v>11</v>
      </c>
      <c r="D62666">
        <v>0</v>
      </c>
      <c r="E62666">
        <v>3</v>
      </c>
      <c r="F62666" s="1">
        <v>83.52</v>
      </c>
      <c r="G62666" s="1">
        <v>82.67</v>
      </c>
      <c r="H62666" s="1">
        <v>0.53</v>
      </c>
      <c r="I62666" s="1">
        <v>0.85</v>
      </c>
      <c r="J62666" s="1">
        <v>1.59</v>
      </c>
      <c r="K62666" s="19">
        <v>0.15699999999999997</v>
      </c>
      <c r="L62666" s="8">
        <v>0.95199999999999996</v>
      </c>
      <c r="M62666" s="1"/>
    </row>
    <row r="62667" spans="2:13" x14ac:dyDescent="0.25">
      <c r="B62667">
        <v>169</v>
      </c>
      <c r="C62667">
        <v>11</v>
      </c>
      <c r="D62667">
        <v>0</v>
      </c>
      <c r="E62667">
        <v>2</v>
      </c>
      <c r="F62667" s="1">
        <v>81.22</v>
      </c>
      <c r="G62667" s="1">
        <v>80.16</v>
      </c>
      <c r="H62667" s="1">
        <v>0.49</v>
      </c>
      <c r="I62667" s="1">
        <v>1.06</v>
      </c>
      <c r="J62667" s="1">
        <v>2.16</v>
      </c>
      <c r="K62667" s="19">
        <v>0.21000000000000002</v>
      </c>
      <c r="L62667" s="8">
        <v>1</v>
      </c>
      <c r="M62667" s="1"/>
    </row>
    <row r="62668" spans="2:13" x14ac:dyDescent="0.25">
      <c r="B62668">
        <v>169</v>
      </c>
      <c r="C62668">
        <v>11</v>
      </c>
      <c r="D62668">
        <v>0</v>
      </c>
      <c r="E62668">
        <v>3</v>
      </c>
      <c r="F62668" s="1">
        <v>83.49</v>
      </c>
      <c r="G62668" s="1">
        <v>82.63</v>
      </c>
      <c r="H62668" s="1">
        <v>0.56000000000000005</v>
      </c>
      <c r="I62668" s="1">
        <v>0.86</v>
      </c>
      <c r="J62668" s="1">
        <v>1.55</v>
      </c>
      <c r="K62668" s="19">
        <v>0.16799999999999998</v>
      </c>
      <c r="L62668" s="8">
        <v>0.95199999999999996</v>
      </c>
      <c r="M62668" s="1"/>
    </row>
    <row r="62669" spans="2:13" x14ac:dyDescent="0.25">
      <c r="B62669">
        <v>170</v>
      </c>
      <c r="C62669">
        <v>11</v>
      </c>
      <c r="D62669">
        <v>0</v>
      </c>
      <c r="E62669">
        <v>2</v>
      </c>
      <c r="F62669" s="1">
        <v>81.19</v>
      </c>
      <c r="G62669" s="1">
        <v>80.14</v>
      </c>
      <c r="H62669" s="1">
        <v>0.49</v>
      </c>
      <c r="I62669" s="1">
        <v>1.05</v>
      </c>
      <c r="J62669" s="1">
        <v>2.15</v>
      </c>
      <c r="K62669" s="19">
        <v>0.20699999999999999</v>
      </c>
      <c r="L62669" s="8">
        <v>1</v>
      </c>
      <c r="M62669" s="1"/>
    </row>
    <row r="62670" spans="2:13" x14ac:dyDescent="0.25">
      <c r="B62670">
        <v>170</v>
      </c>
      <c r="C62670">
        <v>11</v>
      </c>
      <c r="D62670">
        <v>0</v>
      </c>
      <c r="E62670">
        <v>3</v>
      </c>
      <c r="F62670" s="1">
        <v>83.45</v>
      </c>
      <c r="G62670" s="1">
        <v>82.61</v>
      </c>
      <c r="H62670" s="1">
        <v>0.56999999999999995</v>
      </c>
      <c r="I62670" s="1">
        <v>0.84</v>
      </c>
      <c r="J62670" s="1">
        <v>1.49</v>
      </c>
      <c r="K62670" s="19">
        <v>0.14899999999999999</v>
      </c>
      <c r="L62670" s="8">
        <v>0.96799999999999997</v>
      </c>
      <c r="M62670" s="1"/>
    </row>
    <row r="62671" spans="2:13" x14ac:dyDescent="0.25">
      <c r="B62671">
        <v>171</v>
      </c>
      <c r="C62671">
        <v>11</v>
      </c>
      <c r="D62671">
        <v>0</v>
      </c>
      <c r="E62671">
        <v>2</v>
      </c>
      <c r="F62671" s="1">
        <v>81.150000000000006</v>
      </c>
      <c r="G62671" s="1">
        <v>80.11</v>
      </c>
      <c r="H62671" s="1">
        <v>0.47</v>
      </c>
      <c r="I62671" s="1">
        <v>1.04</v>
      </c>
      <c r="J62671" s="1">
        <v>2.1800000000000002</v>
      </c>
      <c r="K62671" s="19">
        <v>0.20199999999999999</v>
      </c>
      <c r="L62671" s="8">
        <v>1</v>
      </c>
      <c r="M62671" s="1"/>
    </row>
    <row r="62672" spans="2:13" x14ac:dyDescent="0.25">
      <c r="B62672">
        <v>171</v>
      </c>
      <c r="C62672">
        <v>11</v>
      </c>
      <c r="D62672">
        <v>0</v>
      </c>
      <c r="E62672">
        <v>3</v>
      </c>
      <c r="F62672" s="1">
        <v>83.38</v>
      </c>
      <c r="G62672" s="1">
        <v>82.62</v>
      </c>
      <c r="H62672" s="1">
        <v>0.51</v>
      </c>
      <c r="I62672" s="1">
        <v>0.76</v>
      </c>
      <c r="J62672" s="1">
        <v>1.49</v>
      </c>
      <c r="K62672" s="19">
        <v>0.123</v>
      </c>
      <c r="L62672" s="8">
        <v>0.96799999999999997</v>
      </c>
      <c r="M62672" s="1"/>
    </row>
    <row r="62673" spans="2:13" x14ac:dyDescent="0.25">
      <c r="B62673">
        <v>172</v>
      </c>
      <c r="C62673">
        <v>11</v>
      </c>
      <c r="D62673">
        <v>0</v>
      </c>
      <c r="E62673">
        <v>2</v>
      </c>
      <c r="F62673" s="1">
        <v>81.14</v>
      </c>
      <c r="G62673" s="1">
        <v>80.09</v>
      </c>
      <c r="H62673" s="1">
        <v>0.48</v>
      </c>
      <c r="I62673" s="1">
        <v>1.05</v>
      </c>
      <c r="J62673" s="1">
        <v>2.21</v>
      </c>
      <c r="K62673" s="19">
        <v>0.19800000000000001</v>
      </c>
      <c r="L62673" s="8">
        <v>1</v>
      </c>
      <c r="M62673" s="1"/>
    </row>
    <row r="62674" spans="2:13" x14ac:dyDescent="0.25">
      <c r="B62674">
        <v>172</v>
      </c>
      <c r="C62674">
        <v>11</v>
      </c>
      <c r="D62674">
        <v>0</v>
      </c>
      <c r="E62674">
        <v>3</v>
      </c>
      <c r="F62674" s="1">
        <v>83.29</v>
      </c>
      <c r="G62674" s="1">
        <v>82.61</v>
      </c>
      <c r="H62674" s="1">
        <v>0.51</v>
      </c>
      <c r="I62674" s="1">
        <v>0.68</v>
      </c>
      <c r="J62674" s="1">
        <v>1.34</v>
      </c>
      <c r="K62674" s="19">
        <v>0.112</v>
      </c>
      <c r="L62674" s="8">
        <v>0.92</v>
      </c>
      <c r="M62674" s="1"/>
    </row>
    <row r="62675" spans="2:13" x14ac:dyDescent="0.25">
      <c r="B62675">
        <v>173</v>
      </c>
      <c r="C62675">
        <v>11</v>
      </c>
      <c r="D62675">
        <v>0</v>
      </c>
      <c r="E62675">
        <v>2</v>
      </c>
      <c r="F62675" s="1">
        <v>81.13</v>
      </c>
      <c r="G62675" s="1">
        <v>80.040000000000006</v>
      </c>
      <c r="H62675" s="1">
        <v>0.48</v>
      </c>
      <c r="I62675" s="1">
        <v>1.0900000000000001</v>
      </c>
      <c r="J62675" s="1">
        <v>2.27</v>
      </c>
      <c r="K62675" s="19">
        <v>0.20100000000000001</v>
      </c>
      <c r="L62675" s="8">
        <v>1</v>
      </c>
      <c r="M62675" s="1"/>
    </row>
    <row r="62676" spans="2:13" x14ac:dyDescent="0.25">
      <c r="B62676">
        <v>173</v>
      </c>
      <c r="C62676">
        <v>11</v>
      </c>
      <c r="D62676">
        <v>0</v>
      </c>
      <c r="E62676">
        <v>3</v>
      </c>
      <c r="F62676" s="1">
        <v>83.25</v>
      </c>
      <c r="G62676" s="1">
        <v>82.53</v>
      </c>
      <c r="H62676" s="1">
        <v>0.55000000000000004</v>
      </c>
      <c r="I62676" s="1">
        <v>0.72</v>
      </c>
      <c r="J62676" s="1">
        <v>1.32</v>
      </c>
      <c r="K62676" s="19">
        <v>0.11799999999999999</v>
      </c>
      <c r="L62676" s="8">
        <v>0.90400000000000003</v>
      </c>
      <c r="M62676" s="1"/>
    </row>
    <row r="62677" spans="2:13" x14ac:dyDescent="0.25">
      <c r="B62677">
        <v>174</v>
      </c>
      <c r="C62677">
        <v>11</v>
      </c>
      <c r="D62677">
        <v>0</v>
      </c>
      <c r="E62677">
        <v>2</v>
      </c>
      <c r="F62677" s="1">
        <v>81.09</v>
      </c>
      <c r="G62677" s="1">
        <v>80</v>
      </c>
      <c r="H62677" s="1">
        <v>0.48</v>
      </c>
      <c r="I62677" s="1">
        <v>1.0900000000000001</v>
      </c>
      <c r="J62677" s="1">
        <v>2.25</v>
      </c>
      <c r="K62677" s="19">
        <v>0.20100000000000001</v>
      </c>
      <c r="L62677" s="8">
        <v>1</v>
      </c>
      <c r="M62677" s="1"/>
    </row>
    <row r="62678" spans="2:13" x14ac:dyDescent="0.25">
      <c r="B62678">
        <v>174</v>
      </c>
      <c r="C62678">
        <v>11</v>
      </c>
      <c r="D62678">
        <v>0</v>
      </c>
      <c r="E62678">
        <v>3</v>
      </c>
      <c r="F62678" s="1">
        <v>83.19</v>
      </c>
      <c r="G62678" s="1">
        <v>82.45</v>
      </c>
      <c r="H62678" s="1">
        <v>0.53</v>
      </c>
      <c r="I62678" s="1">
        <v>0.74</v>
      </c>
      <c r="J62678" s="1">
        <v>1.41</v>
      </c>
      <c r="K62678" s="19">
        <v>0.12200000000000001</v>
      </c>
      <c r="L62678" s="8">
        <v>0.93600000000000005</v>
      </c>
      <c r="M62678" s="1"/>
    </row>
    <row r="62679" spans="2:13" x14ac:dyDescent="0.25">
      <c r="B62679">
        <v>175</v>
      </c>
      <c r="C62679">
        <v>11</v>
      </c>
      <c r="D62679">
        <v>0</v>
      </c>
      <c r="E62679">
        <v>2</v>
      </c>
      <c r="F62679" s="1">
        <v>81.03</v>
      </c>
      <c r="G62679" s="1">
        <v>79.95</v>
      </c>
      <c r="H62679" s="1">
        <v>0.48</v>
      </c>
      <c r="I62679" s="1">
        <v>1.08</v>
      </c>
      <c r="J62679" s="1">
        <v>2.2200000000000002</v>
      </c>
      <c r="K62679" s="19">
        <v>0.20199999999999999</v>
      </c>
      <c r="L62679" s="8">
        <v>1</v>
      </c>
      <c r="M62679" s="1"/>
    </row>
    <row r="62680" spans="2:13" x14ac:dyDescent="0.25">
      <c r="B62680">
        <v>175</v>
      </c>
      <c r="C62680">
        <v>11</v>
      </c>
      <c r="D62680">
        <v>0</v>
      </c>
      <c r="E62680">
        <v>3</v>
      </c>
      <c r="F62680" s="1">
        <v>83.11</v>
      </c>
      <c r="G62680" s="1">
        <v>82.4</v>
      </c>
      <c r="H62680" s="1">
        <v>0.51</v>
      </c>
      <c r="I62680" s="1">
        <v>0.71</v>
      </c>
      <c r="J62680" s="1">
        <v>1.38</v>
      </c>
      <c r="K62680" s="19">
        <v>0.111</v>
      </c>
      <c r="L62680" s="8">
        <v>0.92</v>
      </c>
      <c r="M62680" s="1"/>
    </row>
    <row r="62681" spans="2:13" x14ac:dyDescent="0.25">
      <c r="B62681">
        <v>176</v>
      </c>
      <c r="C62681">
        <v>11</v>
      </c>
      <c r="D62681">
        <v>0</v>
      </c>
      <c r="E62681">
        <v>2</v>
      </c>
      <c r="F62681" s="1">
        <v>80.95</v>
      </c>
      <c r="G62681" s="1">
        <v>79.900000000000006</v>
      </c>
      <c r="H62681" s="1">
        <v>0.5</v>
      </c>
      <c r="I62681" s="1">
        <v>1.05</v>
      </c>
      <c r="J62681" s="1">
        <v>2.11</v>
      </c>
      <c r="K62681" s="19">
        <v>0.20699999999999999</v>
      </c>
      <c r="L62681" s="8">
        <v>1</v>
      </c>
      <c r="M62681" s="1"/>
    </row>
    <row r="62682" spans="2:13" x14ac:dyDescent="0.25">
      <c r="B62682">
        <v>176</v>
      </c>
      <c r="C62682">
        <v>11</v>
      </c>
      <c r="D62682">
        <v>0</v>
      </c>
      <c r="E62682">
        <v>3</v>
      </c>
      <c r="F62682" s="1">
        <v>83.06</v>
      </c>
      <c r="G62682" s="1">
        <v>82.29</v>
      </c>
      <c r="H62682" s="1">
        <v>0.53</v>
      </c>
      <c r="I62682" s="1">
        <v>0.77</v>
      </c>
      <c r="J62682" s="1">
        <v>1.44</v>
      </c>
      <c r="K62682" s="19">
        <v>0.13200000000000001</v>
      </c>
      <c r="L62682" s="8">
        <v>0.93600000000000005</v>
      </c>
      <c r="M62682" s="1"/>
    </row>
    <row r="62683" spans="2:13" x14ac:dyDescent="0.25">
      <c r="B62683">
        <v>177</v>
      </c>
      <c r="C62683">
        <v>11</v>
      </c>
      <c r="D62683">
        <v>0</v>
      </c>
      <c r="E62683">
        <v>2</v>
      </c>
      <c r="F62683" s="1">
        <v>80.89</v>
      </c>
      <c r="G62683" s="1">
        <v>79.86</v>
      </c>
      <c r="H62683" s="1">
        <v>0.5</v>
      </c>
      <c r="I62683" s="1">
        <v>1.03</v>
      </c>
      <c r="J62683" s="1">
        <v>2.06</v>
      </c>
      <c r="K62683" s="19">
        <v>0.20600000000000002</v>
      </c>
      <c r="L62683" s="8">
        <v>1</v>
      </c>
      <c r="M62683" s="1"/>
    </row>
    <row r="62684" spans="2:13" x14ac:dyDescent="0.25">
      <c r="B62684">
        <v>177</v>
      </c>
      <c r="C62684">
        <v>11</v>
      </c>
      <c r="D62684">
        <v>0</v>
      </c>
      <c r="E62684">
        <v>3</v>
      </c>
      <c r="F62684" s="1">
        <v>83.03</v>
      </c>
      <c r="G62684" s="1">
        <v>82.27</v>
      </c>
      <c r="H62684" s="1">
        <v>0.52</v>
      </c>
      <c r="I62684" s="1">
        <v>0.76</v>
      </c>
      <c r="J62684" s="1">
        <v>1.47</v>
      </c>
      <c r="K62684" s="19">
        <v>0.126</v>
      </c>
      <c r="L62684" s="8">
        <v>0.93600000000000005</v>
      </c>
      <c r="M62684" s="1"/>
    </row>
    <row r="62685" spans="2:13" x14ac:dyDescent="0.25">
      <c r="B62685">
        <v>178</v>
      </c>
      <c r="C62685">
        <v>11</v>
      </c>
      <c r="D62685">
        <v>0</v>
      </c>
      <c r="E62685">
        <v>2</v>
      </c>
      <c r="F62685" s="1">
        <v>80.86</v>
      </c>
      <c r="G62685" s="1">
        <v>79.8</v>
      </c>
      <c r="H62685" s="1">
        <v>0.5</v>
      </c>
      <c r="I62685" s="1">
        <v>1.06</v>
      </c>
      <c r="J62685" s="1">
        <v>2.12</v>
      </c>
      <c r="K62685" s="19">
        <v>0.20600000000000002</v>
      </c>
      <c r="L62685" s="8">
        <v>1</v>
      </c>
      <c r="M62685" s="1"/>
    </row>
    <row r="62686" spans="2:13" x14ac:dyDescent="0.25">
      <c r="B62686">
        <v>178</v>
      </c>
      <c r="C62686">
        <v>11</v>
      </c>
      <c r="D62686">
        <v>0</v>
      </c>
      <c r="E62686">
        <v>3</v>
      </c>
      <c r="F62686" s="1">
        <v>83</v>
      </c>
      <c r="G62686" s="1">
        <v>82.22</v>
      </c>
      <c r="H62686" s="1">
        <v>0.49</v>
      </c>
      <c r="I62686" s="1">
        <v>0.78</v>
      </c>
      <c r="J62686" s="1">
        <v>1.59</v>
      </c>
      <c r="K62686" s="19">
        <v>0.111</v>
      </c>
      <c r="L62686" s="8">
        <v>0.96799999999999997</v>
      </c>
      <c r="M62686" s="1"/>
    </row>
    <row r="62687" spans="2:13" x14ac:dyDescent="0.25">
      <c r="B62687">
        <v>179</v>
      </c>
      <c r="C62687">
        <v>11</v>
      </c>
      <c r="D62687">
        <v>0</v>
      </c>
      <c r="E62687">
        <v>2</v>
      </c>
      <c r="F62687" s="1">
        <v>80.81</v>
      </c>
      <c r="G62687" s="1">
        <v>79.709999999999994</v>
      </c>
      <c r="H62687" s="1">
        <v>0.53</v>
      </c>
      <c r="I62687" s="1">
        <v>1.1000000000000001</v>
      </c>
      <c r="J62687" s="1">
        <v>2.06</v>
      </c>
      <c r="K62687" s="19">
        <v>0.217</v>
      </c>
      <c r="L62687" s="8">
        <v>1</v>
      </c>
      <c r="M62687" s="1"/>
    </row>
    <row r="62688" spans="2:13" x14ac:dyDescent="0.25">
      <c r="B62688">
        <v>179</v>
      </c>
      <c r="C62688">
        <v>11</v>
      </c>
      <c r="D62688">
        <v>0</v>
      </c>
      <c r="E62688">
        <v>3</v>
      </c>
      <c r="F62688" s="1">
        <v>82.92</v>
      </c>
      <c r="G62688" s="1">
        <v>82.03</v>
      </c>
      <c r="H62688" s="1">
        <v>0.6</v>
      </c>
      <c r="I62688" s="1">
        <v>0.89</v>
      </c>
      <c r="J62688" s="1">
        <v>1.48</v>
      </c>
      <c r="K62688" s="19">
        <v>0.15</v>
      </c>
      <c r="L62688" s="8">
        <v>0.93600000000000005</v>
      </c>
      <c r="M62688" s="1"/>
    </row>
    <row r="62689" spans="2:13" x14ac:dyDescent="0.25">
      <c r="B62689">
        <v>-180</v>
      </c>
      <c r="C62689">
        <v>12</v>
      </c>
      <c r="D62689">
        <v>0</v>
      </c>
      <c r="E62689">
        <v>2</v>
      </c>
      <c r="F62689" s="1">
        <v>80.52</v>
      </c>
      <c r="G62689" s="1">
        <v>79.53</v>
      </c>
      <c r="H62689" s="1">
        <v>0.51</v>
      </c>
      <c r="I62689" s="1">
        <v>0.99</v>
      </c>
      <c r="J62689" s="1">
        <v>1.93</v>
      </c>
      <c r="K62689" s="19">
        <v>0.20899999999999999</v>
      </c>
      <c r="L62689" s="8">
        <v>1</v>
      </c>
      <c r="M62689" s="1"/>
    </row>
    <row r="62690" spans="2:13" x14ac:dyDescent="0.25">
      <c r="B62690">
        <v>-180</v>
      </c>
      <c r="C62690">
        <v>12</v>
      </c>
      <c r="D62690">
        <v>0</v>
      </c>
      <c r="E62690">
        <v>3</v>
      </c>
      <c r="F62690" s="1">
        <v>82.5</v>
      </c>
      <c r="G62690" s="1">
        <v>81.739999999999995</v>
      </c>
      <c r="H62690" s="1">
        <v>0.55000000000000004</v>
      </c>
      <c r="I62690" s="1">
        <v>0.76</v>
      </c>
      <c r="J62690" s="1">
        <v>1.37</v>
      </c>
      <c r="K62690" s="19">
        <v>0.13200000000000001</v>
      </c>
      <c r="L62690" s="8">
        <v>0.92</v>
      </c>
      <c r="M62690" s="1"/>
    </row>
    <row r="62691" spans="2:13" x14ac:dyDescent="0.25">
      <c r="B62691">
        <v>-179</v>
      </c>
      <c r="C62691">
        <v>12</v>
      </c>
      <c r="D62691">
        <v>0</v>
      </c>
      <c r="E62691">
        <v>2</v>
      </c>
      <c r="F62691" s="1">
        <v>80.44</v>
      </c>
      <c r="G62691" s="1">
        <v>79.47</v>
      </c>
      <c r="H62691" s="1">
        <v>0.51</v>
      </c>
      <c r="I62691" s="1">
        <v>0.97</v>
      </c>
      <c r="J62691" s="1">
        <v>1.9</v>
      </c>
      <c r="K62691" s="19">
        <v>0.20500000000000002</v>
      </c>
      <c r="L62691" s="8">
        <v>1</v>
      </c>
      <c r="M62691" s="1"/>
    </row>
    <row r="62692" spans="2:13" x14ac:dyDescent="0.25">
      <c r="B62692">
        <v>-179</v>
      </c>
      <c r="C62692">
        <v>12</v>
      </c>
      <c r="D62692">
        <v>0</v>
      </c>
      <c r="E62692">
        <v>3</v>
      </c>
      <c r="F62692" s="1">
        <v>82.36</v>
      </c>
      <c r="G62692" s="1">
        <v>81.72</v>
      </c>
      <c r="H62692" s="1">
        <v>0.51</v>
      </c>
      <c r="I62692" s="1">
        <v>0.64</v>
      </c>
      <c r="J62692" s="1">
        <v>1.26</v>
      </c>
      <c r="K62692" s="19">
        <v>0.109</v>
      </c>
      <c r="L62692" s="8">
        <v>0.90400000000000003</v>
      </c>
      <c r="M62692" s="1"/>
    </row>
    <row r="62693" spans="2:13" x14ac:dyDescent="0.25">
      <c r="B62693">
        <v>-178</v>
      </c>
      <c r="C62693">
        <v>12</v>
      </c>
      <c r="D62693">
        <v>0</v>
      </c>
      <c r="E62693">
        <v>2</v>
      </c>
      <c r="F62693" s="1">
        <v>80.36</v>
      </c>
      <c r="G62693" s="1">
        <v>79.430000000000007</v>
      </c>
      <c r="H62693" s="1">
        <v>0.5</v>
      </c>
      <c r="I62693" s="1">
        <v>0.93</v>
      </c>
      <c r="J62693" s="1">
        <v>1.84</v>
      </c>
      <c r="K62693" s="19">
        <v>0.19699999999999998</v>
      </c>
      <c r="L62693" s="8">
        <v>0.98399999999999999</v>
      </c>
      <c r="M62693" s="1"/>
    </row>
    <row r="62694" spans="2:13" x14ac:dyDescent="0.25">
      <c r="B62694">
        <v>-178</v>
      </c>
      <c r="C62694">
        <v>12</v>
      </c>
      <c r="D62694">
        <v>0</v>
      </c>
      <c r="E62694">
        <v>3</v>
      </c>
      <c r="F62694" s="1">
        <v>82.29</v>
      </c>
      <c r="G62694" s="1">
        <v>81.7</v>
      </c>
      <c r="H62694" s="1">
        <v>0.51</v>
      </c>
      <c r="I62694" s="1">
        <v>0.59</v>
      </c>
      <c r="J62694" s="1">
        <v>1.1599999999999999</v>
      </c>
      <c r="K62694" s="19">
        <v>8.8999999999999996E-2</v>
      </c>
      <c r="L62694" s="8">
        <v>0.873</v>
      </c>
      <c r="M62694" s="1"/>
    </row>
    <row r="62695" spans="2:13" x14ac:dyDescent="0.25">
      <c r="B62695">
        <v>-177</v>
      </c>
      <c r="C62695">
        <v>12</v>
      </c>
      <c r="D62695">
        <v>0</v>
      </c>
      <c r="E62695">
        <v>2</v>
      </c>
      <c r="F62695" s="1">
        <v>80.3</v>
      </c>
      <c r="G62695" s="1">
        <v>79.38</v>
      </c>
      <c r="H62695" s="1">
        <v>0.5</v>
      </c>
      <c r="I62695" s="1">
        <v>0.92</v>
      </c>
      <c r="J62695" s="1">
        <v>1.83</v>
      </c>
      <c r="K62695" s="19">
        <v>0.193</v>
      </c>
      <c r="L62695" s="8">
        <v>0.98399999999999999</v>
      </c>
      <c r="M62695" s="1"/>
    </row>
    <row r="62696" spans="2:13" x14ac:dyDescent="0.25">
      <c r="B62696">
        <v>-177</v>
      </c>
      <c r="C62696">
        <v>12</v>
      </c>
      <c r="D62696">
        <v>0</v>
      </c>
      <c r="E62696">
        <v>3</v>
      </c>
      <c r="F62696" s="1">
        <v>82.21</v>
      </c>
      <c r="G62696" s="1">
        <v>81.64</v>
      </c>
      <c r="H62696" s="1">
        <v>0.52</v>
      </c>
      <c r="I62696" s="1">
        <v>0.56999999999999995</v>
      </c>
      <c r="J62696" s="1">
        <v>1.1000000000000001</v>
      </c>
      <c r="K62696" s="19">
        <v>7.8E-2</v>
      </c>
      <c r="L62696" s="8">
        <v>0.85699999999999998</v>
      </c>
      <c r="M62696" s="1"/>
    </row>
    <row r="62697" spans="2:13" x14ac:dyDescent="0.25">
      <c r="B62697">
        <v>-176</v>
      </c>
      <c r="C62697">
        <v>12</v>
      </c>
      <c r="D62697">
        <v>0</v>
      </c>
      <c r="E62697">
        <v>2</v>
      </c>
      <c r="F62697" s="1">
        <v>80.27</v>
      </c>
      <c r="G62697" s="1">
        <v>79.36</v>
      </c>
      <c r="H62697" s="1">
        <v>0.49</v>
      </c>
      <c r="I62697" s="1">
        <v>0.91</v>
      </c>
      <c r="J62697" s="1">
        <v>1.86</v>
      </c>
      <c r="K62697" s="19">
        <v>0.182</v>
      </c>
      <c r="L62697" s="8">
        <v>0.98399999999999999</v>
      </c>
      <c r="M62697" s="1"/>
    </row>
    <row r="62698" spans="2:13" x14ac:dyDescent="0.25">
      <c r="B62698">
        <v>-176</v>
      </c>
      <c r="C62698">
        <v>12</v>
      </c>
      <c r="D62698">
        <v>0</v>
      </c>
      <c r="E62698">
        <v>3</v>
      </c>
      <c r="F62698" s="1">
        <v>82.19</v>
      </c>
      <c r="G62698" s="1">
        <v>81.62</v>
      </c>
      <c r="H62698" s="1">
        <v>0.49</v>
      </c>
      <c r="I62698" s="1">
        <v>0.56999999999999995</v>
      </c>
      <c r="J62698" s="1">
        <v>1.1599999999999999</v>
      </c>
      <c r="K62698" s="19">
        <v>5.4999999999999993E-2</v>
      </c>
      <c r="L62698" s="8">
        <v>0.84099999999999997</v>
      </c>
      <c r="M62698" s="1"/>
    </row>
    <row r="62699" spans="2:13" x14ac:dyDescent="0.25">
      <c r="B62699">
        <v>-175</v>
      </c>
      <c r="C62699">
        <v>12</v>
      </c>
      <c r="D62699">
        <v>0</v>
      </c>
      <c r="E62699">
        <v>2</v>
      </c>
      <c r="F62699" s="1">
        <v>80.23</v>
      </c>
      <c r="G62699" s="1">
        <v>79.290000000000006</v>
      </c>
      <c r="H62699" s="1">
        <v>0.5</v>
      </c>
      <c r="I62699" s="1">
        <v>0.94</v>
      </c>
      <c r="J62699" s="1">
        <v>1.88</v>
      </c>
      <c r="K62699" s="19">
        <v>0.185</v>
      </c>
      <c r="L62699" s="8">
        <v>0.98399999999999999</v>
      </c>
      <c r="M62699" s="1"/>
    </row>
    <row r="62700" spans="2:13" x14ac:dyDescent="0.25">
      <c r="B62700">
        <v>-175</v>
      </c>
      <c r="C62700">
        <v>12</v>
      </c>
      <c r="D62700">
        <v>0</v>
      </c>
      <c r="E62700">
        <v>3</v>
      </c>
      <c r="F62700" s="1">
        <v>82.13</v>
      </c>
      <c r="G62700" s="1">
        <v>81.569999999999993</v>
      </c>
      <c r="H62700" s="1">
        <v>0.47</v>
      </c>
      <c r="I62700" s="1">
        <v>0.56000000000000005</v>
      </c>
      <c r="J62700" s="1">
        <v>1.19</v>
      </c>
      <c r="K62700" s="19">
        <v>5.7000000000000002E-2</v>
      </c>
      <c r="L62700" s="8">
        <v>0.873</v>
      </c>
      <c r="M62700" s="1"/>
    </row>
    <row r="62701" spans="2:13" x14ac:dyDescent="0.25">
      <c r="B62701">
        <v>-174</v>
      </c>
      <c r="C62701">
        <v>12</v>
      </c>
      <c r="D62701">
        <v>0</v>
      </c>
      <c r="E62701">
        <v>2</v>
      </c>
      <c r="F62701" s="1">
        <v>80.180000000000007</v>
      </c>
      <c r="G62701" s="1">
        <v>79.209999999999994</v>
      </c>
      <c r="H62701" s="1">
        <v>0.53</v>
      </c>
      <c r="I62701" s="1">
        <v>0.97</v>
      </c>
      <c r="J62701" s="1">
        <v>1.85</v>
      </c>
      <c r="K62701" s="19">
        <v>0.19600000000000001</v>
      </c>
      <c r="L62701" s="8">
        <v>0.98399999999999999</v>
      </c>
      <c r="M62701" s="1"/>
    </row>
    <row r="62702" spans="2:13" x14ac:dyDescent="0.25">
      <c r="B62702">
        <v>-174</v>
      </c>
      <c r="C62702">
        <v>12</v>
      </c>
      <c r="D62702">
        <v>0</v>
      </c>
      <c r="E62702">
        <v>3</v>
      </c>
      <c r="F62702" s="1">
        <v>82.05</v>
      </c>
      <c r="G62702" s="1">
        <v>81.400000000000006</v>
      </c>
      <c r="H62702" s="1">
        <v>0.53</v>
      </c>
      <c r="I62702" s="1">
        <v>0.65</v>
      </c>
      <c r="J62702" s="1">
        <v>1.23</v>
      </c>
      <c r="K62702" s="19">
        <v>9.5000000000000001E-2</v>
      </c>
      <c r="L62702" s="8">
        <v>0.90400000000000003</v>
      </c>
      <c r="M62702" s="1"/>
    </row>
    <row r="62703" spans="2:13" x14ac:dyDescent="0.25">
      <c r="B62703">
        <v>-173</v>
      </c>
      <c r="C62703">
        <v>12</v>
      </c>
      <c r="D62703">
        <v>0</v>
      </c>
      <c r="E62703">
        <v>2</v>
      </c>
      <c r="F62703" s="1">
        <v>80.099999999999994</v>
      </c>
      <c r="G62703" s="1">
        <v>79.150000000000006</v>
      </c>
      <c r="H62703" s="1">
        <v>0.54</v>
      </c>
      <c r="I62703" s="1">
        <v>0.95</v>
      </c>
      <c r="J62703" s="1">
        <v>1.75</v>
      </c>
      <c r="K62703" s="19">
        <v>0.19800000000000001</v>
      </c>
      <c r="L62703" s="8">
        <v>0.95199999999999996</v>
      </c>
      <c r="M62703" s="1"/>
    </row>
    <row r="62704" spans="2:13" x14ac:dyDescent="0.25">
      <c r="B62704">
        <v>-173</v>
      </c>
      <c r="C62704">
        <v>12</v>
      </c>
      <c r="D62704">
        <v>0</v>
      </c>
      <c r="E62704">
        <v>3</v>
      </c>
      <c r="F62704" s="1">
        <v>81.97</v>
      </c>
      <c r="G62704" s="1">
        <v>81.319999999999993</v>
      </c>
      <c r="H62704" s="1">
        <v>0.56999999999999995</v>
      </c>
      <c r="I62704" s="1">
        <v>0.65</v>
      </c>
      <c r="J62704" s="1">
        <v>1.1499999999999999</v>
      </c>
      <c r="K62704" s="19">
        <v>9.5000000000000001E-2</v>
      </c>
      <c r="L62704" s="8">
        <v>0.90400000000000003</v>
      </c>
      <c r="M62704" s="1"/>
    </row>
    <row r="62705" spans="2:13" x14ac:dyDescent="0.25">
      <c r="B62705">
        <v>-172</v>
      </c>
      <c r="C62705">
        <v>12</v>
      </c>
      <c r="D62705">
        <v>0</v>
      </c>
      <c r="E62705">
        <v>2</v>
      </c>
      <c r="F62705" s="1">
        <v>80.03</v>
      </c>
      <c r="G62705" s="1">
        <v>79.11</v>
      </c>
      <c r="H62705" s="1">
        <v>0.55000000000000004</v>
      </c>
      <c r="I62705" s="1">
        <v>0.92</v>
      </c>
      <c r="J62705" s="1">
        <v>1.68</v>
      </c>
      <c r="K62705" s="19">
        <v>0.19500000000000001</v>
      </c>
      <c r="L62705" s="8">
        <v>0.95199999999999996</v>
      </c>
      <c r="M62705" s="1"/>
    </row>
    <row r="62706" spans="2:13" x14ac:dyDescent="0.25">
      <c r="B62706">
        <v>-172</v>
      </c>
      <c r="C62706">
        <v>12</v>
      </c>
      <c r="D62706">
        <v>0</v>
      </c>
      <c r="E62706">
        <v>3</v>
      </c>
      <c r="F62706" s="1">
        <v>81.86</v>
      </c>
      <c r="G62706" s="1">
        <v>81.33</v>
      </c>
      <c r="H62706" s="1">
        <v>0.56000000000000005</v>
      </c>
      <c r="I62706" s="1">
        <v>0.53</v>
      </c>
      <c r="J62706" s="1">
        <v>0.95</v>
      </c>
      <c r="K62706" s="19">
        <v>7.9000000000000015E-2</v>
      </c>
      <c r="L62706" s="8">
        <v>0.85699999999999998</v>
      </c>
      <c r="M62706" s="1"/>
    </row>
    <row r="62707" spans="2:13" x14ac:dyDescent="0.25">
      <c r="B62707">
        <v>-171</v>
      </c>
      <c r="C62707">
        <v>12</v>
      </c>
      <c r="D62707">
        <v>0</v>
      </c>
      <c r="E62707">
        <v>2</v>
      </c>
      <c r="F62707" s="1">
        <v>79.95</v>
      </c>
      <c r="G62707" s="1">
        <v>79.05</v>
      </c>
      <c r="H62707" s="1">
        <v>0.56999999999999995</v>
      </c>
      <c r="I62707" s="1">
        <v>0.9</v>
      </c>
      <c r="J62707" s="1">
        <v>1.59</v>
      </c>
      <c r="K62707" s="19">
        <v>0.19800000000000001</v>
      </c>
      <c r="L62707" s="8">
        <v>0.93600000000000005</v>
      </c>
      <c r="M62707" s="1"/>
    </row>
    <row r="62708" spans="2:13" x14ac:dyDescent="0.25">
      <c r="B62708">
        <v>-171</v>
      </c>
      <c r="C62708">
        <v>12</v>
      </c>
      <c r="D62708">
        <v>0</v>
      </c>
      <c r="E62708">
        <v>3</v>
      </c>
      <c r="F62708" s="1">
        <v>81.790000000000006</v>
      </c>
      <c r="G62708" s="1">
        <v>81.260000000000005</v>
      </c>
      <c r="H62708" s="1">
        <v>0.6</v>
      </c>
      <c r="I62708" s="1">
        <v>0.53</v>
      </c>
      <c r="J62708" s="1">
        <v>0.88</v>
      </c>
      <c r="K62708" s="19">
        <v>8.6999999999999994E-2</v>
      </c>
      <c r="L62708" s="8">
        <v>0.79300000000000004</v>
      </c>
      <c r="M62708" s="1"/>
    </row>
    <row r="62709" spans="2:13" x14ac:dyDescent="0.25">
      <c r="B62709">
        <v>-170</v>
      </c>
      <c r="C62709">
        <v>12</v>
      </c>
      <c r="D62709">
        <v>0</v>
      </c>
      <c r="E62709">
        <v>2</v>
      </c>
      <c r="F62709" s="1">
        <v>79.86</v>
      </c>
      <c r="G62709" s="1">
        <v>78.989999999999995</v>
      </c>
      <c r="H62709" s="1">
        <v>0.56999999999999995</v>
      </c>
      <c r="I62709" s="1">
        <v>0.87</v>
      </c>
      <c r="J62709" s="1">
        <v>1.53</v>
      </c>
      <c r="K62709" s="19">
        <v>0.2</v>
      </c>
      <c r="L62709" s="8">
        <v>0.95199999999999996</v>
      </c>
      <c r="M62709" s="1"/>
    </row>
    <row r="62710" spans="2:13" x14ac:dyDescent="0.25">
      <c r="B62710">
        <v>-170</v>
      </c>
      <c r="C62710">
        <v>12</v>
      </c>
      <c r="D62710">
        <v>0</v>
      </c>
      <c r="E62710">
        <v>3</v>
      </c>
      <c r="F62710" s="1">
        <v>81.650000000000006</v>
      </c>
      <c r="G62710" s="1">
        <v>81.180000000000007</v>
      </c>
      <c r="H62710" s="1">
        <v>0.56999999999999995</v>
      </c>
      <c r="I62710" s="1">
        <v>0.47</v>
      </c>
      <c r="J62710" s="1">
        <v>0.82</v>
      </c>
      <c r="K62710" s="19">
        <v>9.1999999999999998E-2</v>
      </c>
      <c r="L62710" s="8">
        <v>0.82499999999999996</v>
      </c>
      <c r="M62710" s="1"/>
    </row>
    <row r="62711" spans="2:13" x14ac:dyDescent="0.25">
      <c r="B62711">
        <v>-169</v>
      </c>
      <c r="C62711">
        <v>12</v>
      </c>
      <c r="D62711">
        <v>0</v>
      </c>
      <c r="E62711">
        <v>2</v>
      </c>
      <c r="F62711" s="1">
        <v>79.790000000000006</v>
      </c>
      <c r="G62711" s="1">
        <v>78.92</v>
      </c>
      <c r="H62711" s="1">
        <v>0.59</v>
      </c>
      <c r="I62711" s="1">
        <v>0.87</v>
      </c>
      <c r="J62711" s="1">
        <v>1.48</v>
      </c>
      <c r="K62711" s="19">
        <v>0.20699999999999999</v>
      </c>
      <c r="L62711" s="8">
        <v>0.95199999999999996</v>
      </c>
      <c r="M62711" s="1"/>
    </row>
    <row r="62712" spans="2:13" x14ac:dyDescent="0.25">
      <c r="B62712">
        <v>-169</v>
      </c>
      <c r="C62712">
        <v>12</v>
      </c>
      <c r="D62712">
        <v>0</v>
      </c>
      <c r="E62712">
        <v>3</v>
      </c>
      <c r="F62712" s="1">
        <v>81.56</v>
      </c>
      <c r="G62712" s="1">
        <v>81.09</v>
      </c>
      <c r="H62712" s="1">
        <v>0.57999999999999996</v>
      </c>
      <c r="I62712" s="1">
        <v>0.47</v>
      </c>
      <c r="J62712" s="1">
        <v>0.8</v>
      </c>
      <c r="K62712" s="19">
        <v>0.11599999999999999</v>
      </c>
      <c r="L62712" s="8">
        <v>0.79300000000000004</v>
      </c>
      <c r="M62712" s="1"/>
    </row>
    <row r="62713" spans="2:13" x14ac:dyDescent="0.25">
      <c r="B62713">
        <v>-168</v>
      </c>
      <c r="C62713">
        <v>12</v>
      </c>
      <c r="D62713">
        <v>0</v>
      </c>
      <c r="E62713">
        <v>2</v>
      </c>
      <c r="F62713" s="1">
        <v>79.72</v>
      </c>
      <c r="G62713" s="1">
        <v>78.849999999999994</v>
      </c>
      <c r="H62713" s="1">
        <v>0.57999999999999996</v>
      </c>
      <c r="I62713" s="1">
        <v>0.87</v>
      </c>
      <c r="J62713" s="1">
        <v>1.49</v>
      </c>
      <c r="K62713" s="19">
        <v>0.20699999999999999</v>
      </c>
      <c r="L62713" s="8">
        <v>0.95199999999999996</v>
      </c>
      <c r="M62713" s="1"/>
    </row>
    <row r="62714" spans="2:13" x14ac:dyDescent="0.25">
      <c r="B62714">
        <v>-168</v>
      </c>
      <c r="C62714">
        <v>12</v>
      </c>
      <c r="D62714">
        <v>0</v>
      </c>
      <c r="E62714">
        <v>3</v>
      </c>
      <c r="F62714" s="1">
        <v>81.459999999999994</v>
      </c>
      <c r="G62714" s="1">
        <v>80.95</v>
      </c>
      <c r="H62714" s="1">
        <v>0.6</v>
      </c>
      <c r="I62714" s="1">
        <v>0.51</v>
      </c>
      <c r="J62714" s="1">
        <v>0.85</v>
      </c>
      <c r="K62714" s="19">
        <v>0.13700000000000001</v>
      </c>
      <c r="L62714" s="8">
        <v>0.79300000000000004</v>
      </c>
      <c r="M62714" s="1"/>
    </row>
    <row r="62715" spans="2:13" x14ac:dyDescent="0.25">
      <c r="B62715">
        <v>-167</v>
      </c>
      <c r="C62715">
        <v>12</v>
      </c>
      <c r="D62715">
        <v>0</v>
      </c>
      <c r="E62715">
        <v>2</v>
      </c>
      <c r="F62715" s="1">
        <v>79.650000000000006</v>
      </c>
      <c r="G62715" s="1">
        <v>78.8</v>
      </c>
      <c r="H62715" s="1">
        <v>0.57999999999999996</v>
      </c>
      <c r="I62715" s="1">
        <v>0.85</v>
      </c>
      <c r="J62715" s="1">
        <v>1.47</v>
      </c>
      <c r="K62715" s="19">
        <v>0.20199999999999999</v>
      </c>
      <c r="L62715" s="8">
        <v>0.93600000000000005</v>
      </c>
      <c r="M62715" s="1"/>
    </row>
    <row r="62716" spans="2:13" x14ac:dyDescent="0.25">
      <c r="B62716">
        <v>-167</v>
      </c>
      <c r="C62716">
        <v>12</v>
      </c>
      <c r="D62716">
        <v>0</v>
      </c>
      <c r="E62716">
        <v>3</v>
      </c>
      <c r="F62716" s="1">
        <v>81.38</v>
      </c>
      <c r="G62716" s="1">
        <v>80.91</v>
      </c>
      <c r="H62716" s="1">
        <v>0.56999999999999995</v>
      </c>
      <c r="I62716" s="1">
        <v>0.47</v>
      </c>
      <c r="J62716" s="1">
        <v>0.83</v>
      </c>
      <c r="K62716" s="19">
        <v>0.11900000000000001</v>
      </c>
      <c r="L62716" s="8">
        <v>0.79300000000000004</v>
      </c>
      <c r="M62716" s="1"/>
    </row>
    <row r="62717" spans="2:13" x14ac:dyDescent="0.25">
      <c r="B62717">
        <v>-166</v>
      </c>
      <c r="C62717">
        <v>12</v>
      </c>
      <c r="D62717">
        <v>0</v>
      </c>
      <c r="E62717">
        <v>2</v>
      </c>
      <c r="F62717" s="1">
        <v>79.58</v>
      </c>
      <c r="G62717" s="1">
        <v>78.760000000000005</v>
      </c>
      <c r="H62717" s="1">
        <v>0.57999999999999996</v>
      </c>
      <c r="I62717" s="1">
        <v>0.82</v>
      </c>
      <c r="J62717" s="1">
        <v>1.4</v>
      </c>
      <c r="K62717" s="19">
        <v>0.19600000000000001</v>
      </c>
      <c r="L62717" s="8">
        <v>0.92</v>
      </c>
      <c r="M62717" s="1"/>
    </row>
    <row r="62718" spans="2:13" x14ac:dyDescent="0.25">
      <c r="B62718">
        <v>-166</v>
      </c>
      <c r="C62718">
        <v>12</v>
      </c>
      <c r="D62718">
        <v>0</v>
      </c>
      <c r="E62718">
        <v>3</v>
      </c>
      <c r="F62718" s="1">
        <v>81.27</v>
      </c>
      <c r="G62718" s="1">
        <v>80.900000000000006</v>
      </c>
      <c r="H62718" s="1">
        <v>0.56999999999999995</v>
      </c>
      <c r="I62718" s="1">
        <v>0.37</v>
      </c>
      <c r="J62718" s="1">
        <v>0.65</v>
      </c>
      <c r="K62718" s="19">
        <v>9.8000000000000004E-2</v>
      </c>
      <c r="L62718" s="8">
        <v>0.76100000000000001</v>
      </c>
      <c r="M62718" s="1"/>
    </row>
    <row r="62719" spans="2:13" x14ac:dyDescent="0.25">
      <c r="B62719">
        <v>-165</v>
      </c>
      <c r="C62719">
        <v>12</v>
      </c>
      <c r="D62719">
        <v>0</v>
      </c>
      <c r="E62719">
        <v>2</v>
      </c>
      <c r="F62719" s="1">
        <v>79.52</v>
      </c>
      <c r="G62719" s="1">
        <v>78.69</v>
      </c>
      <c r="H62719" s="1">
        <v>0.6</v>
      </c>
      <c r="I62719" s="1">
        <v>0.83</v>
      </c>
      <c r="J62719" s="1">
        <v>1.4</v>
      </c>
      <c r="K62719" s="19">
        <v>0.19900000000000001</v>
      </c>
      <c r="L62719" s="8">
        <v>0.92</v>
      </c>
      <c r="M62719" s="1"/>
    </row>
    <row r="62720" spans="2:13" x14ac:dyDescent="0.25">
      <c r="B62720">
        <v>-165</v>
      </c>
      <c r="C62720">
        <v>12</v>
      </c>
      <c r="D62720">
        <v>0</v>
      </c>
      <c r="E62720">
        <v>3</v>
      </c>
      <c r="F62720" s="1">
        <v>81.209999999999994</v>
      </c>
      <c r="G62720" s="1">
        <v>80.790000000000006</v>
      </c>
      <c r="H62720" s="1">
        <v>0.59</v>
      </c>
      <c r="I62720" s="1">
        <v>0.42</v>
      </c>
      <c r="J62720" s="1">
        <v>0.71</v>
      </c>
      <c r="K62720" s="19">
        <v>0.112</v>
      </c>
      <c r="L62720" s="8">
        <v>0.79300000000000004</v>
      </c>
      <c r="M62720" s="1"/>
    </row>
    <row r="62721" spans="2:13" x14ac:dyDescent="0.25">
      <c r="B62721">
        <v>-164</v>
      </c>
      <c r="C62721">
        <v>12</v>
      </c>
      <c r="D62721">
        <v>0</v>
      </c>
      <c r="E62721">
        <v>2</v>
      </c>
      <c r="F62721" s="1">
        <v>79.44</v>
      </c>
      <c r="G62721" s="1">
        <v>78.650000000000006</v>
      </c>
      <c r="H62721" s="1">
        <v>0.6</v>
      </c>
      <c r="I62721" s="1">
        <v>0.79</v>
      </c>
      <c r="J62721" s="1">
        <v>1.33</v>
      </c>
      <c r="K62721" s="19">
        <v>0.189</v>
      </c>
      <c r="L62721" s="8">
        <v>0.92</v>
      </c>
      <c r="M62721" s="1"/>
    </row>
    <row r="62722" spans="2:13" x14ac:dyDescent="0.25">
      <c r="B62722">
        <v>-164</v>
      </c>
      <c r="C62722">
        <v>12</v>
      </c>
      <c r="D62722">
        <v>0</v>
      </c>
      <c r="E62722">
        <v>3</v>
      </c>
      <c r="F62722" s="1">
        <v>81.17</v>
      </c>
      <c r="G62722" s="1">
        <v>80.760000000000005</v>
      </c>
      <c r="H62722" s="1">
        <v>0.61</v>
      </c>
      <c r="I62722" s="1">
        <v>0.41</v>
      </c>
      <c r="J62722" s="1">
        <v>0.67</v>
      </c>
      <c r="K62722" s="19">
        <v>9.9000000000000005E-2</v>
      </c>
      <c r="L62722" s="8">
        <v>0.746</v>
      </c>
      <c r="M62722" s="1"/>
    </row>
    <row r="62723" spans="2:13" x14ac:dyDescent="0.25">
      <c r="B62723">
        <v>-163</v>
      </c>
      <c r="C62723">
        <v>12</v>
      </c>
      <c r="D62723">
        <v>0</v>
      </c>
      <c r="E62723">
        <v>2</v>
      </c>
      <c r="F62723" s="1">
        <v>79.319999999999993</v>
      </c>
      <c r="G62723" s="1">
        <v>78.59</v>
      </c>
      <c r="H62723" s="1">
        <v>0.6</v>
      </c>
      <c r="I62723" s="1">
        <v>0.73</v>
      </c>
      <c r="J62723" s="1">
        <v>1.22</v>
      </c>
      <c r="K62723" s="19">
        <v>0.187</v>
      </c>
      <c r="L62723" s="8">
        <v>0.92</v>
      </c>
      <c r="M62723" s="1"/>
    </row>
    <row r="62724" spans="2:13" x14ac:dyDescent="0.25">
      <c r="B62724">
        <v>-163</v>
      </c>
      <c r="C62724">
        <v>12</v>
      </c>
      <c r="D62724">
        <v>0</v>
      </c>
      <c r="E62724">
        <v>3</v>
      </c>
      <c r="F62724" s="1">
        <v>81.06</v>
      </c>
      <c r="G62724" s="1">
        <v>80.739999999999995</v>
      </c>
      <c r="H62724" s="1">
        <v>0.59</v>
      </c>
      <c r="I62724" s="1">
        <v>0.32</v>
      </c>
      <c r="J62724" s="1">
        <v>0.54</v>
      </c>
      <c r="K62724" s="19">
        <v>8.3000000000000004E-2</v>
      </c>
      <c r="L62724" s="8">
        <v>0.71399999999999997</v>
      </c>
      <c r="M62724" s="1"/>
    </row>
    <row r="62725" spans="2:13" x14ac:dyDescent="0.25">
      <c r="B62725">
        <v>-162</v>
      </c>
      <c r="C62725">
        <v>12</v>
      </c>
      <c r="D62725">
        <v>0</v>
      </c>
      <c r="E62725">
        <v>2</v>
      </c>
      <c r="F62725" s="1">
        <v>79.23</v>
      </c>
      <c r="G62725" s="1">
        <v>78.53</v>
      </c>
      <c r="H62725" s="1">
        <v>0.61</v>
      </c>
      <c r="I62725" s="1">
        <v>0.7</v>
      </c>
      <c r="J62725" s="1">
        <v>1.1499999999999999</v>
      </c>
      <c r="K62725" s="19">
        <v>0.189</v>
      </c>
      <c r="L62725" s="8">
        <v>0.873</v>
      </c>
      <c r="M62725" s="1"/>
    </row>
    <row r="62726" spans="2:13" x14ac:dyDescent="0.25">
      <c r="B62726">
        <v>-162</v>
      </c>
      <c r="C62726">
        <v>12</v>
      </c>
      <c r="D62726">
        <v>0</v>
      </c>
      <c r="E62726">
        <v>3</v>
      </c>
      <c r="F62726" s="1">
        <v>80.97</v>
      </c>
      <c r="G62726" s="1">
        <v>80.62</v>
      </c>
      <c r="H62726" s="1">
        <v>0.61</v>
      </c>
      <c r="I62726" s="1">
        <v>0.35</v>
      </c>
      <c r="J62726" s="1">
        <v>0.56999999999999995</v>
      </c>
      <c r="K62726" s="19">
        <v>9.5999999999999988E-2</v>
      </c>
      <c r="L62726" s="8">
        <v>0.69799999999999995</v>
      </c>
      <c r="M62726" s="1"/>
    </row>
    <row r="62727" spans="2:13" x14ac:dyDescent="0.25">
      <c r="B62727">
        <v>-161</v>
      </c>
      <c r="C62727">
        <v>12</v>
      </c>
      <c r="D62727">
        <v>0</v>
      </c>
      <c r="E62727">
        <v>2</v>
      </c>
      <c r="F62727" s="1">
        <v>79.14</v>
      </c>
      <c r="G62727" s="1">
        <v>78.459999999999994</v>
      </c>
      <c r="H62727" s="1">
        <v>0.63</v>
      </c>
      <c r="I62727" s="1">
        <v>0.68</v>
      </c>
      <c r="J62727" s="1">
        <v>1.08</v>
      </c>
      <c r="K62727" s="19">
        <v>0.193</v>
      </c>
      <c r="L62727" s="8">
        <v>0.873</v>
      </c>
      <c r="M62727" s="1"/>
    </row>
    <row r="62728" spans="2:13" x14ac:dyDescent="0.25">
      <c r="B62728">
        <v>-161</v>
      </c>
      <c r="C62728">
        <v>12</v>
      </c>
      <c r="D62728">
        <v>0</v>
      </c>
      <c r="E62728">
        <v>3</v>
      </c>
      <c r="F62728" s="1">
        <v>80.84</v>
      </c>
      <c r="G62728" s="1">
        <v>80.569999999999993</v>
      </c>
      <c r="H62728" s="1">
        <v>0.63</v>
      </c>
      <c r="I62728" s="1">
        <v>0.27</v>
      </c>
      <c r="J62728" s="1">
        <v>0.43</v>
      </c>
      <c r="K62728" s="19">
        <v>9.2999999999999999E-2</v>
      </c>
      <c r="L62728" s="8">
        <v>0.58699999999999997</v>
      </c>
      <c r="M62728" s="1"/>
    </row>
    <row r="62729" spans="2:13" x14ac:dyDescent="0.25">
      <c r="B62729">
        <v>-160</v>
      </c>
      <c r="C62729">
        <v>12</v>
      </c>
      <c r="D62729">
        <v>0</v>
      </c>
      <c r="E62729">
        <v>2</v>
      </c>
      <c r="F62729" s="1">
        <v>79.040000000000006</v>
      </c>
      <c r="G62729" s="1">
        <v>78.39</v>
      </c>
      <c r="H62729" s="1">
        <v>0.64</v>
      </c>
      <c r="I62729" s="1">
        <v>0.65</v>
      </c>
      <c r="J62729" s="1">
        <v>1.03</v>
      </c>
      <c r="K62729" s="19">
        <v>0.20100000000000001</v>
      </c>
      <c r="L62729" s="8">
        <v>0.85699999999999998</v>
      </c>
      <c r="M62729" s="1"/>
    </row>
    <row r="62730" spans="2:13" x14ac:dyDescent="0.25">
      <c r="B62730">
        <v>-160</v>
      </c>
      <c r="C62730">
        <v>12</v>
      </c>
      <c r="D62730">
        <v>0</v>
      </c>
      <c r="E62730">
        <v>3</v>
      </c>
      <c r="F62730" s="1">
        <v>80.72</v>
      </c>
      <c r="G62730" s="1">
        <v>80.459999999999994</v>
      </c>
      <c r="H62730" s="1">
        <v>0.64</v>
      </c>
      <c r="I62730" s="1">
        <v>0.26</v>
      </c>
      <c r="J62730" s="1">
        <v>0.41</v>
      </c>
      <c r="K62730" s="19">
        <v>0.125</v>
      </c>
      <c r="L62730" s="8">
        <v>0.60299999999999998</v>
      </c>
      <c r="M62730" s="1"/>
    </row>
    <row r="62731" spans="2:13" x14ac:dyDescent="0.25">
      <c r="B62731">
        <v>-159</v>
      </c>
      <c r="C62731">
        <v>12</v>
      </c>
      <c r="D62731">
        <v>0</v>
      </c>
      <c r="E62731">
        <v>2</v>
      </c>
      <c r="F62731" s="1">
        <v>78.959999999999994</v>
      </c>
      <c r="G62731" s="1">
        <v>78.319999999999993</v>
      </c>
      <c r="H62731" s="1">
        <v>0.64</v>
      </c>
      <c r="I62731" s="1">
        <v>0.64</v>
      </c>
      <c r="J62731" s="1">
        <v>1</v>
      </c>
      <c r="K62731" s="19">
        <v>0.20299999999999999</v>
      </c>
      <c r="L62731" s="8">
        <v>0.84099999999999997</v>
      </c>
      <c r="M62731" s="1"/>
    </row>
    <row r="62732" spans="2:13" x14ac:dyDescent="0.25">
      <c r="B62732">
        <v>-159</v>
      </c>
      <c r="C62732">
        <v>12</v>
      </c>
      <c r="D62732">
        <v>0</v>
      </c>
      <c r="E62732">
        <v>3</v>
      </c>
      <c r="F62732" s="1">
        <v>80.599999999999994</v>
      </c>
      <c r="G62732" s="1">
        <v>80.39</v>
      </c>
      <c r="H62732" s="1">
        <v>0.64</v>
      </c>
      <c r="I62732" s="1">
        <v>0.21</v>
      </c>
      <c r="J62732" s="1">
        <v>0.33</v>
      </c>
      <c r="K62732" s="19">
        <v>0.124</v>
      </c>
      <c r="L62732" s="8">
        <v>0.57099999999999995</v>
      </c>
      <c r="M62732" s="1"/>
    </row>
    <row r="62733" spans="2:13" x14ac:dyDescent="0.25">
      <c r="B62733">
        <v>-158</v>
      </c>
      <c r="C62733">
        <v>12</v>
      </c>
      <c r="D62733">
        <v>0</v>
      </c>
      <c r="E62733">
        <v>2</v>
      </c>
      <c r="F62733" s="1">
        <v>78.89</v>
      </c>
      <c r="G62733" s="1">
        <v>78.27</v>
      </c>
      <c r="H62733" s="1">
        <v>0.65</v>
      </c>
      <c r="I62733" s="1">
        <v>0.62</v>
      </c>
      <c r="J62733" s="1">
        <v>0.96</v>
      </c>
      <c r="K62733" s="19">
        <v>0.20500000000000002</v>
      </c>
      <c r="L62733" s="8">
        <v>0.84099999999999997</v>
      </c>
      <c r="M62733" s="1"/>
    </row>
    <row r="62734" spans="2:13" x14ac:dyDescent="0.25">
      <c r="B62734">
        <v>-158</v>
      </c>
      <c r="C62734">
        <v>12</v>
      </c>
      <c r="D62734">
        <v>0</v>
      </c>
      <c r="E62734">
        <v>3</v>
      </c>
      <c r="F62734" s="1">
        <v>80.540000000000006</v>
      </c>
      <c r="G62734" s="1">
        <v>80.319999999999993</v>
      </c>
      <c r="H62734" s="1">
        <v>0.63</v>
      </c>
      <c r="I62734" s="1">
        <v>0.22</v>
      </c>
      <c r="J62734" s="1">
        <v>0.35</v>
      </c>
      <c r="K62734" s="19">
        <v>0.13599999999999998</v>
      </c>
      <c r="L62734" s="8">
        <v>0.63400000000000001</v>
      </c>
      <c r="M62734" s="1"/>
    </row>
    <row r="62735" spans="2:13" x14ac:dyDescent="0.25">
      <c r="B62735">
        <v>-157</v>
      </c>
      <c r="C62735">
        <v>12</v>
      </c>
      <c r="D62735">
        <v>0</v>
      </c>
      <c r="E62735">
        <v>2</v>
      </c>
      <c r="F62735" s="1">
        <v>78.77</v>
      </c>
      <c r="G62735" s="1">
        <v>78.19</v>
      </c>
      <c r="H62735" s="1">
        <v>0.66</v>
      </c>
      <c r="I62735" s="1">
        <v>0.57999999999999996</v>
      </c>
      <c r="J62735" s="1">
        <v>0.87</v>
      </c>
      <c r="K62735" s="19">
        <v>0.20500000000000002</v>
      </c>
      <c r="L62735" s="8">
        <v>0.80900000000000005</v>
      </c>
      <c r="M62735" s="1"/>
    </row>
    <row r="62736" spans="2:13" x14ac:dyDescent="0.25">
      <c r="B62736">
        <v>-157</v>
      </c>
      <c r="C62736">
        <v>12</v>
      </c>
      <c r="D62736">
        <v>0</v>
      </c>
      <c r="E62736">
        <v>3</v>
      </c>
      <c r="F62736" s="1">
        <v>80.41</v>
      </c>
      <c r="G62736" s="1">
        <v>80.239999999999995</v>
      </c>
      <c r="H62736" s="1">
        <v>0.66</v>
      </c>
      <c r="I62736" s="1">
        <v>0.17</v>
      </c>
      <c r="J62736" s="1">
        <v>0.26</v>
      </c>
      <c r="K62736" s="19">
        <v>0.13800000000000001</v>
      </c>
      <c r="L62736" s="8">
        <v>0.57099999999999995</v>
      </c>
      <c r="M62736" s="1"/>
    </row>
    <row r="62737" spans="2:13" x14ac:dyDescent="0.25">
      <c r="B62737">
        <v>-156</v>
      </c>
      <c r="C62737">
        <v>12</v>
      </c>
      <c r="D62737">
        <v>0</v>
      </c>
      <c r="E62737">
        <v>2</v>
      </c>
      <c r="F62737" s="1">
        <v>78.67</v>
      </c>
      <c r="G62737" s="1">
        <v>78.13</v>
      </c>
      <c r="H62737" s="1">
        <v>0.68</v>
      </c>
      <c r="I62737" s="1">
        <v>0.54</v>
      </c>
      <c r="J62737" s="1">
        <v>0.8</v>
      </c>
      <c r="K62737" s="19">
        <v>0.21100000000000002</v>
      </c>
      <c r="L62737" s="8">
        <v>0.77700000000000002</v>
      </c>
      <c r="M62737" s="1"/>
    </row>
    <row r="62738" spans="2:13" x14ac:dyDescent="0.25">
      <c r="B62738">
        <v>-156</v>
      </c>
      <c r="C62738">
        <v>12</v>
      </c>
      <c r="D62738">
        <v>0</v>
      </c>
      <c r="E62738">
        <v>3</v>
      </c>
      <c r="F62738" s="1">
        <v>80.349999999999994</v>
      </c>
      <c r="G62738" s="1">
        <v>80.17</v>
      </c>
      <c r="H62738" s="1">
        <v>0.7</v>
      </c>
      <c r="I62738" s="1">
        <v>0.18</v>
      </c>
      <c r="J62738" s="1">
        <v>0.26</v>
      </c>
      <c r="K62738" s="19">
        <v>0.15</v>
      </c>
      <c r="L62738" s="8">
        <v>0.57099999999999995</v>
      </c>
      <c r="M62738" s="1"/>
    </row>
    <row r="62739" spans="2:13" x14ac:dyDescent="0.25">
      <c r="B62739">
        <v>-155</v>
      </c>
      <c r="C62739">
        <v>12</v>
      </c>
      <c r="D62739">
        <v>0</v>
      </c>
      <c r="E62739">
        <v>2</v>
      </c>
      <c r="F62739" s="1">
        <v>78.59</v>
      </c>
      <c r="G62739" s="1">
        <v>78.069999999999993</v>
      </c>
      <c r="H62739" s="1">
        <v>0.68</v>
      </c>
      <c r="I62739" s="1">
        <v>0.52</v>
      </c>
      <c r="J62739" s="1">
        <v>0.76</v>
      </c>
      <c r="K62739" s="19">
        <v>0.21000000000000002</v>
      </c>
      <c r="L62739" s="8">
        <v>0.76100000000000001</v>
      </c>
      <c r="M62739" s="1"/>
    </row>
    <row r="62740" spans="2:13" x14ac:dyDescent="0.25">
      <c r="B62740">
        <v>-155</v>
      </c>
      <c r="C62740">
        <v>12</v>
      </c>
      <c r="D62740">
        <v>0</v>
      </c>
      <c r="E62740">
        <v>3</v>
      </c>
      <c r="F62740" s="1">
        <v>80.25</v>
      </c>
      <c r="G62740" s="1">
        <v>80.08</v>
      </c>
      <c r="H62740" s="1">
        <v>0.72</v>
      </c>
      <c r="I62740" s="1">
        <v>0.17</v>
      </c>
      <c r="J62740" s="1">
        <v>0.24</v>
      </c>
      <c r="K62740" s="19">
        <v>0.182</v>
      </c>
      <c r="L62740" s="8">
        <v>0.60299999999999998</v>
      </c>
      <c r="M62740" s="1"/>
    </row>
    <row r="62741" spans="2:13" x14ac:dyDescent="0.25">
      <c r="B62741">
        <v>-154</v>
      </c>
      <c r="C62741">
        <v>12</v>
      </c>
      <c r="D62741">
        <v>0</v>
      </c>
      <c r="E62741">
        <v>2</v>
      </c>
      <c r="F62741" s="1">
        <v>78.540000000000006</v>
      </c>
      <c r="G62741" s="1">
        <v>78.02</v>
      </c>
      <c r="H62741" s="1">
        <v>0.67</v>
      </c>
      <c r="I62741" s="1">
        <v>0.52</v>
      </c>
      <c r="J62741" s="1">
        <v>0.77</v>
      </c>
      <c r="K62741" s="19">
        <v>0.19600000000000001</v>
      </c>
      <c r="L62741" s="8">
        <v>0.746</v>
      </c>
      <c r="M62741" s="1"/>
    </row>
    <row r="62742" spans="2:13" x14ac:dyDescent="0.25">
      <c r="B62742">
        <v>-154</v>
      </c>
      <c r="C62742">
        <v>12</v>
      </c>
      <c r="D62742">
        <v>0</v>
      </c>
      <c r="E62742">
        <v>3</v>
      </c>
      <c r="F62742" s="1">
        <v>80.239999999999995</v>
      </c>
      <c r="G62742" s="1">
        <v>80.040000000000006</v>
      </c>
      <c r="H62742" s="1">
        <v>0.69</v>
      </c>
      <c r="I62742" s="1">
        <v>0.2</v>
      </c>
      <c r="J62742" s="1">
        <v>0.28999999999999998</v>
      </c>
      <c r="K62742" s="19">
        <v>0.14899999999999999</v>
      </c>
      <c r="L62742" s="8">
        <v>0.57099999999999995</v>
      </c>
      <c r="M62742" s="1"/>
    </row>
    <row r="62743" spans="2:13" x14ac:dyDescent="0.25">
      <c r="B62743">
        <v>-153</v>
      </c>
      <c r="C62743">
        <v>12</v>
      </c>
      <c r="D62743">
        <v>0</v>
      </c>
      <c r="E62743">
        <v>2</v>
      </c>
      <c r="F62743" s="1">
        <v>78.459999999999994</v>
      </c>
      <c r="G62743" s="1">
        <v>78</v>
      </c>
      <c r="H62743" s="1">
        <v>0.68</v>
      </c>
      <c r="I62743" s="1">
        <v>0.46</v>
      </c>
      <c r="J62743" s="1">
        <v>0.68</v>
      </c>
      <c r="K62743" s="19">
        <v>0.185</v>
      </c>
      <c r="L62743" s="8">
        <v>0.71399999999999997</v>
      </c>
      <c r="M62743" s="1"/>
    </row>
    <row r="62744" spans="2:13" x14ac:dyDescent="0.25">
      <c r="B62744">
        <v>-153</v>
      </c>
      <c r="C62744">
        <v>12</v>
      </c>
      <c r="D62744">
        <v>0</v>
      </c>
      <c r="E62744">
        <v>3</v>
      </c>
      <c r="F62744" s="1">
        <v>80.11</v>
      </c>
      <c r="G62744" s="1">
        <v>80.08</v>
      </c>
      <c r="H62744" s="1">
        <v>0.72</v>
      </c>
      <c r="I62744" s="1">
        <v>0.03</v>
      </c>
      <c r="J62744" s="1">
        <v>0.04</v>
      </c>
      <c r="K62744" s="19">
        <v>0.123</v>
      </c>
      <c r="L62744" s="8">
        <v>0.50700000000000001</v>
      </c>
      <c r="M62744" s="1"/>
    </row>
    <row r="62745" spans="2:13" x14ac:dyDescent="0.25">
      <c r="B62745">
        <v>-152</v>
      </c>
      <c r="C62745">
        <v>12</v>
      </c>
      <c r="D62745">
        <v>0</v>
      </c>
      <c r="E62745">
        <v>2</v>
      </c>
      <c r="F62745" s="1">
        <v>78.400000000000006</v>
      </c>
      <c r="G62745" s="1">
        <v>77.95</v>
      </c>
      <c r="H62745" s="1">
        <v>0.66</v>
      </c>
      <c r="I62745" s="1">
        <v>0.45</v>
      </c>
      <c r="J62745" s="1">
        <v>0.68</v>
      </c>
      <c r="K62745" s="19">
        <v>0.17199999999999999</v>
      </c>
      <c r="L62745" s="8">
        <v>0.73</v>
      </c>
      <c r="M62745" s="1"/>
    </row>
    <row r="62746" spans="2:13" x14ac:dyDescent="0.25">
      <c r="B62746">
        <v>-152</v>
      </c>
      <c r="C62746">
        <v>12</v>
      </c>
      <c r="D62746">
        <v>0</v>
      </c>
      <c r="E62746">
        <v>3</v>
      </c>
      <c r="F62746" s="1">
        <v>80.05</v>
      </c>
      <c r="G62746" s="1">
        <v>80.12</v>
      </c>
      <c r="H62746" s="1">
        <v>0.69</v>
      </c>
      <c r="I62746" s="1">
        <v>-7.0000000000000007E-2</v>
      </c>
      <c r="J62746" s="1">
        <v>-0.1</v>
      </c>
      <c r="K62746" s="19">
        <v>8.3999999999999991E-2</v>
      </c>
      <c r="L62746" s="8">
        <v>0.44400000000000001</v>
      </c>
      <c r="M62746" s="1"/>
    </row>
    <row r="62747" spans="2:13" x14ac:dyDescent="0.25">
      <c r="B62747">
        <v>-151</v>
      </c>
      <c r="C62747">
        <v>12</v>
      </c>
      <c r="D62747">
        <v>0</v>
      </c>
      <c r="E62747">
        <v>2</v>
      </c>
      <c r="F62747" s="1">
        <v>78.349999999999994</v>
      </c>
      <c r="G62747" s="1">
        <v>77.88</v>
      </c>
      <c r="H62747" s="1">
        <v>0.65</v>
      </c>
      <c r="I62747" s="1">
        <v>0.47</v>
      </c>
      <c r="J62747" s="1">
        <v>0.73</v>
      </c>
      <c r="K62747" s="19">
        <v>0.17299999999999999</v>
      </c>
      <c r="L62747" s="8">
        <v>0.746</v>
      </c>
      <c r="M62747" s="1"/>
    </row>
    <row r="62748" spans="2:13" x14ac:dyDescent="0.25">
      <c r="B62748">
        <v>-151</v>
      </c>
      <c r="C62748">
        <v>12</v>
      </c>
      <c r="D62748">
        <v>0</v>
      </c>
      <c r="E62748">
        <v>3</v>
      </c>
      <c r="F62748" s="1">
        <v>79.989999999999995</v>
      </c>
      <c r="G62748" s="1">
        <v>80</v>
      </c>
      <c r="H62748" s="1">
        <v>0.61</v>
      </c>
      <c r="I62748" s="1">
        <v>-0.01</v>
      </c>
      <c r="J62748" s="1">
        <v>-0.01</v>
      </c>
      <c r="K62748" s="19">
        <v>8.5999999999999993E-2</v>
      </c>
      <c r="L62748" s="8">
        <v>0.44400000000000001</v>
      </c>
      <c r="M62748" s="1"/>
    </row>
    <row r="62749" spans="2:13" x14ac:dyDescent="0.25">
      <c r="B62749">
        <v>-150</v>
      </c>
      <c r="C62749">
        <v>12</v>
      </c>
      <c r="D62749">
        <v>0</v>
      </c>
      <c r="E62749">
        <v>2</v>
      </c>
      <c r="F62749" s="1">
        <v>78.3</v>
      </c>
      <c r="G62749" s="1">
        <v>77.819999999999993</v>
      </c>
      <c r="H62749" s="1">
        <v>0.65</v>
      </c>
      <c r="I62749" s="1">
        <v>0.48</v>
      </c>
      <c r="J62749" s="1">
        <v>0.74</v>
      </c>
      <c r="K62749" s="19">
        <v>0.17299999999999999</v>
      </c>
      <c r="L62749" s="8">
        <v>0.76100000000000001</v>
      </c>
      <c r="M62749" s="1"/>
    </row>
    <row r="62750" spans="2:13" x14ac:dyDescent="0.25">
      <c r="B62750">
        <v>-150</v>
      </c>
      <c r="C62750">
        <v>12</v>
      </c>
      <c r="D62750">
        <v>0</v>
      </c>
      <c r="E62750">
        <v>3</v>
      </c>
      <c r="F62750" s="1">
        <v>79.98</v>
      </c>
      <c r="G62750" s="1">
        <v>79.930000000000007</v>
      </c>
      <c r="H62750" s="1">
        <v>0.61</v>
      </c>
      <c r="I62750" s="1">
        <v>0.05</v>
      </c>
      <c r="J62750" s="1">
        <v>0.08</v>
      </c>
      <c r="K62750" s="19">
        <v>9.0999999999999998E-2</v>
      </c>
      <c r="L62750" s="8">
        <v>0.53900000000000003</v>
      </c>
      <c r="M62750" s="1"/>
    </row>
    <row r="62751" spans="2:13" x14ac:dyDescent="0.25">
      <c r="B62751">
        <v>-149</v>
      </c>
      <c r="C62751">
        <v>12</v>
      </c>
      <c r="D62751">
        <v>0</v>
      </c>
      <c r="E62751">
        <v>2</v>
      </c>
      <c r="F62751" s="1">
        <v>78.23</v>
      </c>
      <c r="G62751" s="1">
        <v>77.8</v>
      </c>
      <c r="H62751" s="1">
        <v>0.65</v>
      </c>
      <c r="I62751" s="1">
        <v>0.43</v>
      </c>
      <c r="J62751" s="1">
        <v>0.67</v>
      </c>
      <c r="K62751" s="19">
        <v>0.16400000000000001</v>
      </c>
      <c r="L62751" s="8">
        <v>0.69799999999999995</v>
      </c>
      <c r="M62751" s="1"/>
    </row>
    <row r="62752" spans="2:13" x14ac:dyDescent="0.25">
      <c r="B62752">
        <v>-149</v>
      </c>
      <c r="C62752">
        <v>12</v>
      </c>
      <c r="D62752">
        <v>0</v>
      </c>
      <c r="E62752">
        <v>3</v>
      </c>
      <c r="F62752" s="1">
        <v>79.959999999999994</v>
      </c>
      <c r="G62752" s="1">
        <v>80.03</v>
      </c>
      <c r="H62752" s="1">
        <v>0.61</v>
      </c>
      <c r="I62752" s="1">
        <v>-7.0000000000000007E-2</v>
      </c>
      <c r="J62752" s="1">
        <v>-0.11</v>
      </c>
      <c r="K62752" s="19">
        <v>2.3999999999999997E-2</v>
      </c>
      <c r="L62752" s="8">
        <v>0.44400000000000001</v>
      </c>
      <c r="M62752" s="1"/>
    </row>
    <row r="62753" spans="2:13" x14ac:dyDescent="0.25">
      <c r="B62753">
        <v>-148</v>
      </c>
      <c r="C62753">
        <v>12</v>
      </c>
      <c r="D62753">
        <v>0</v>
      </c>
      <c r="E62753">
        <v>2</v>
      </c>
      <c r="F62753" s="1">
        <v>78.13</v>
      </c>
      <c r="G62753" s="1">
        <v>77.7</v>
      </c>
      <c r="H62753" s="1">
        <v>0.67</v>
      </c>
      <c r="I62753" s="1">
        <v>0.43</v>
      </c>
      <c r="J62753" s="1">
        <v>0.64</v>
      </c>
      <c r="K62753" s="19">
        <v>0.182</v>
      </c>
      <c r="L62753" s="8">
        <v>0.71399999999999997</v>
      </c>
      <c r="M62753" s="1"/>
    </row>
    <row r="62754" spans="2:13" x14ac:dyDescent="0.25">
      <c r="B62754">
        <v>-148</v>
      </c>
      <c r="C62754">
        <v>12</v>
      </c>
      <c r="D62754">
        <v>0</v>
      </c>
      <c r="E62754">
        <v>3</v>
      </c>
      <c r="F62754" s="1">
        <v>79.92</v>
      </c>
      <c r="G62754" s="1">
        <v>79.91</v>
      </c>
      <c r="H62754" s="1">
        <v>0.65</v>
      </c>
      <c r="I62754" s="1">
        <v>0.01</v>
      </c>
      <c r="J62754" s="1">
        <v>0.02</v>
      </c>
      <c r="K62754" s="19">
        <v>5.8999999999999997E-2</v>
      </c>
      <c r="L62754" s="8">
        <v>0.50700000000000001</v>
      </c>
      <c r="M62754" s="1"/>
    </row>
    <row r="62755" spans="2:13" x14ac:dyDescent="0.25">
      <c r="B62755">
        <v>-147</v>
      </c>
      <c r="C62755">
        <v>12</v>
      </c>
      <c r="D62755">
        <v>0</v>
      </c>
      <c r="E62755">
        <v>2</v>
      </c>
      <c r="F62755" s="1">
        <v>78.02</v>
      </c>
      <c r="G62755" s="1">
        <v>77.59</v>
      </c>
      <c r="H62755" s="1">
        <v>0.7</v>
      </c>
      <c r="I62755" s="1">
        <v>0.43</v>
      </c>
      <c r="J62755" s="1">
        <v>0.62</v>
      </c>
      <c r="K62755" s="19">
        <v>0.193</v>
      </c>
      <c r="L62755" s="8">
        <v>0.68200000000000005</v>
      </c>
      <c r="M62755" s="1"/>
    </row>
    <row r="62756" spans="2:13" x14ac:dyDescent="0.25">
      <c r="B62756">
        <v>-147</v>
      </c>
      <c r="C62756">
        <v>12</v>
      </c>
      <c r="D62756">
        <v>0</v>
      </c>
      <c r="E62756">
        <v>3</v>
      </c>
      <c r="F62756" s="1">
        <v>79.75</v>
      </c>
      <c r="G62756" s="1">
        <v>79.650000000000006</v>
      </c>
      <c r="H62756" s="1">
        <v>0.69</v>
      </c>
      <c r="I62756" s="1">
        <v>0.1</v>
      </c>
      <c r="J62756" s="1">
        <v>0.15</v>
      </c>
      <c r="K62756" s="19">
        <v>0.12200000000000001</v>
      </c>
      <c r="L62756" s="8">
        <v>0.55500000000000005</v>
      </c>
      <c r="M62756" s="1"/>
    </row>
    <row r="62757" spans="2:13" x14ac:dyDescent="0.25">
      <c r="B62757">
        <v>-146</v>
      </c>
      <c r="C62757">
        <v>12</v>
      </c>
      <c r="D62757">
        <v>0</v>
      </c>
      <c r="E62757">
        <v>2</v>
      </c>
      <c r="F62757" s="1">
        <v>77.989999999999995</v>
      </c>
      <c r="G62757" s="1">
        <v>77.55</v>
      </c>
      <c r="H62757" s="1">
        <v>0.71</v>
      </c>
      <c r="I62757" s="1">
        <v>0.44</v>
      </c>
      <c r="J62757" s="1">
        <v>0.62</v>
      </c>
      <c r="K62757" s="19">
        <v>0.191</v>
      </c>
      <c r="L62757" s="8">
        <v>0.68200000000000005</v>
      </c>
      <c r="M62757" s="1"/>
    </row>
    <row r="62758" spans="2:13" x14ac:dyDescent="0.25">
      <c r="B62758">
        <v>-146</v>
      </c>
      <c r="C62758">
        <v>12</v>
      </c>
      <c r="D62758">
        <v>0</v>
      </c>
      <c r="E62758">
        <v>3</v>
      </c>
      <c r="F62758" s="1">
        <v>79.739999999999995</v>
      </c>
      <c r="G62758" s="1">
        <v>79.61</v>
      </c>
      <c r="H62758" s="1">
        <v>0.72</v>
      </c>
      <c r="I62758" s="1">
        <v>0.13</v>
      </c>
      <c r="J62758" s="1">
        <v>0.19</v>
      </c>
      <c r="K62758" s="19">
        <v>0.11599999999999999</v>
      </c>
      <c r="L62758" s="8">
        <v>0.53900000000000003</v>
      </c>
      <c r="M62758" s="1"/>
    </row>
    <row r="62759" spans="2:13" x14ac:dyDescent="0.25">
      <c r="B62759">
        <v>-145</v>
      </c>
      <c r="C62759">
        <v>12</v>
      </c>
      <c r="D62759">
        <v>0</v>
      </c>
      <c r="E62759">
        <v>2</v>
      </c>
      <c r="F62759" s="1">
        <v>77.959999999999994</v>
      </c>
      <c r="G62759" s="1">
        <v>77.48</v>
      </c>
      <c r="H62759" s="1">
        <v>0.73</v>
      </c>
      <c r="I62759" s="1">
        <v>0.48</v>
      </c>
      <c r="J62759" s="1">
        <v>0.66</v>
      </c>
      <c r="K62759" s="19">
        <v>0.19600000000000001</v>
      </c>
      <c r="L62759" s="8">
        <v>0.73</v>
      </c>
      <c r="M62759" s="1"/>
    </row>
    <row r="62760" spans="2:13" x14ac:dyDescent="0.25">
      <c r="B62760">
        <v>-145</v>
      </c>
      <c r="C62760">
        <v>12</v>
      </c>
      <c r="D62760">
        <v>0</v>
      </c>
      <c r="E62760">
        <v>3</v>
      </c>
      <c r="F62760" s="1">
        <v>79.709999999999994</v>
      </c>
      <c r="G62760" s="1">
        <v>79.48</v>
      </c>
      <c r="H62760" s="1">
        <v>0.76</v>
      </c>
      <c r="I62760" s="1">
        <v>0.23</v>
      </c>
      <c r="J62760" s="1">
        <v>0.3</v>
      </c>
      <c r="K62760" s="19">
        <v>0.14200000000000002</v>
      </c>
      <c r="L62760" s="8">
        <v>0.60299999999999998</v>
      </c>
      <c r="M62760" s="1"/>
    </row>
    <row r="62761" spans="2:13" x14ac:dyDescent="0.25">
      <c r="B62761">
        <v>-144</v>
      </c>
      <c r="C62761">
        <v>12</v>
      </c>
      <c r="D62761">
        <v>0</v>
      </c>
      <c r="E62761">
        <v>2</v>
      </c>
      <c r="F62761" s="1">
        <v>77.92</v>
      </c>
      <c r="G62761" s="1">
        <v>77.47</v>
      </c>
      <c r="H62761" s="1">
        <v>0.74</v>
      </c>
      <c r="I62761" s="1">
        <v>0.45</v>
      </c>
      <c r="J62761" s="1">
        <v>0.62</v>
      </c>
      <c r="K62761" s="19">
        <v>0.191</v>
      </c>
      <c r="L62761" s="8">
        <v>0.68200000000000005</v>
      </c>
      <c r="M62761" s="1"/>
    </row>
    <row r="62762" spans="2:13" x14ac:dyDescent="0.25">
      <c r="B62762">
        <v>-144</v>
      </c>
      <c r="C62762">
        <v>12</v>
      </c>
      <c r="D62762">
        <v>0</v>
      </c>
      <c r="E62762">
        <v>3</v>
      </c>
      <c r="F62762" s="1">
        <v>79.709999999999994</v>
      </c>
      <c r="G62762" s="1">
        <v>79.540000000000006</v>
      </c>
      <c r="H62762" s="1">
        <v>0.79</v>
      </c>
      <c r="I62762" s="1">
        <v>0.17</v>
      </c>
      <c r="J62762" s="1">
        <v>0.22</v>
      </c>
      <c r="K62762" s="19">
        <v>0.13</v>
      </c>
      <c r="L62762" s="8">
        <v>0.55500000000000005</v>
      </c>
      <c r="M62762" s="1"/>
    </row>
    <row r="62763" spans="2:13" x14ac:dyDescent="0.25">
      <c r="B62763">
        <v>-143</v>
      </c>
      <c r="C62763">
        <v>12</v>
      </c>
      <c r="D62763">
        <v>0</v>
      </c>
      <c r="E62763">
        <v>2</v>
      </c>
      <c r="F62763" s="1">
        <v>77.88</v>
      </c>
      <c r="G62763" s="1">
        <v>77.44</v>
      </c>
      <c r="H62763" s="1">
        <v>0.74</v>
      </c>
      <c r="I62763" s="1">
        <v>0.44</v>
      </c>
      <c r="J62763" s="1">
        <v>0.6</v>
      </c>
      <c r="K62763" s="19">
        <v>0.184</v>
      </c>
      <c r="L62763" s="8">
        <v>0.69799999999999995</v>
      </c>
      <c r="M62763" s="1"/>
    </row>
    <row r="62764" spans="2:13" x14ac:dyDescent="0.25">
      <c r="B62764">
        <v>-143</v>
      </c>
      <c r="C62764">
        <v>12</v>
      </c>
      <c r="D62764">
        <v>0</v>
      </c>
      <c r="E62764">
        <v>3</v>
      </c>
      <c r="F62764" s="1">
        <v>79.67</v>
      </c>
      <c r="G62764" s="1">
        <v>79.62</v>
      </c>
      <c r="H62764" s="1">
        <v>0.78</v>
      </c>
      <c r="I62764" s="1">
        <v>0.05</v>
      </c>
      <c r="J62764" s="1">
        <v>7.0000000000000007E-2</v>
      </c>
      <c r="K62764" s="19">
        <v>9.1999999999999998E-2</v>
      </c>
      <c r="L62764" s="8">
        <v>0.46</v>
      </c>
      <c r="M62764" s="1"/>
    </row>
    <row r="62765" spans="2:13" x14ac:dyDescent="0.25">
      <c r="B62765">
        <v>-142</v>
      </c>
      <c r="C62765">
        <v>12</v>
      </c>
      <c r="D62765">
        <v>0</v>
      </c>
      <c r="E62765">
        <v>2</v>
      </c>
      <c r="F62765" s="1">
        <v>77.849999999999994</v>
      </c>
      <c r="G62765" s="1">
        <v>77.41</v>
      </c>
      <c r="H62765" s="1">
        <v>0.74</v>
      </c>
      <c r="I62765" s="1">
        <v>0.44</v>
      </c>
      <c r="J62765" s="1">
        <v>0.6</v>
      </c>
      <c r="K62765" s="19">
        <v>0.18</v>
      </c>
      <c r="L62765" s="8">
        <v>0.69799999999999995</v>
      </c>
      <c r="M62765" s="1"/>
    </row>
    <row r="62766" spans="2:13" x14ac:dyDescent="0.25">
      <c r="B62766">
        <v>-142</v>
      </c>
      <c r="C62766">
        <v>12</v>
      </c>
      <c r="D62766">
        <v>0</v>
      </c>
      <c r="E62766">
        <v>3</v>
      </c>
      <c r="F62766" s="1">
        <v>79.64</v>
      </c>
      <c r="G62766" s="1">
        <v>79.61</v>
      </c>
      <c r="H62766" s="1">
        <v>0.75</v>
      </c>
      <c r="I62766" s="1">
        <v>0.03</v>
      </c>
      <c r="J62766" s="1">
        <v>0.04</v>
      </c>
      <c r="K62766" s="19">
        <v>7.2999999999999995E-2</v>
      </c>
      <c r="L62766" s="8">
        <v>0.49199999999999999</v>
      </c>
      <c r="M62766" s="1"/>
    </row>
    <row r="62767" spans="2:13" x14ac:dyDescent="0.25">
      <c r="B62767">
        <v>-141</v>
      </c>
      <c r="C62767">
        <v>12</v>
      </c>
      <c r="D62767">
        <v>0</v>
      </c>
      <c r="E62767">
        <v>2</v>
      </c>
      <c r="F62767" s="1">
        <v>77.81</v>
      </c>
      <c r="G62767" s="1">
        <v>77.349999999999994</v>
      </c>
      <c r="H62767" s="1">
        <v>0.77</v>
      </c>
      <c r="I62767" s="1">
        <v>0.46</v>
      </c>
      <c r="J62767" s="1">
        <v>0.6</v>
      </c>
      <c r="K62767" s="19">
        <v>0.19500000000000001</v>
      </c>
      <c r="L62767" s="8">
        <v>0.69799999999999995</v>
      </c>
      <c r="M62767" s="1"/>
    </row>
    <row r="62768" spans="2:13" x14ac:dyDescent="0.25">
      <c r="B62768">
        <v>-141</v>
      </c>
      <c r="C62768">
        <v>12</v>
      </c>
      <c r="D62768">
        <v>0</v>
      </c>
      <c r="E62768">
        <v>3</v>
      </c>
      <c r="F62768" s="1">
        <v>79.55</v>
      </c>
      <c r="G62768" s="1">
        <v>79.540000000000006</v>
      </c>
      <c r="H62768" s="1">
        <v>0.81</v>
      </c>
      <c r="I62768" s="1">
        <v>0.01</v>
      </c>
      <c r="J62768" s="1">
        <v>0.01</v>
      </c>
      <c r="K62768" s="19">
        <v>0.11700000000000001</v>
      </c>
      <c r="L62768" s="8">
        <v>0.46</v>
      </c>
      <c r="M62768" s="1"/>
    </row>
    <row r="62769" spans="2:13" x14ac:dyDescent="0.25">
      <c r="B62769">
        <v>-140</v>
      </c>
      <c r="C62769">
        <v>12</v>
      </c>
      <c r="D62769">
        <v>0</v>
      </c>
      <c r="E62769">
        <v>2</v>
      </c>
      <c r="F62769" s="1">
        <v>77.83</v>
      </c>
      <c r="G62769" s="1">
        <v>77.3</v>
      </c>
      <c r="H62769" s="1">
        <v>0.78</v>
      </c>
      <c r="I62769" s="1">
        <v>0.53</v>
      </c>
      <c r="J62769" s="1">
        <v>0.69</v>
      </c>
      <c r="K62769" s="19">
        <v>0.20100000000000001</v>
      </c>
      <c r="L62769" s="8">
        <v>0.73</v>
      </c>
      <c r="M62769" s="1"/>
    </row>
    <row r="62770" spans="2:13" x14ac:dyDescent="0.25">
      <c r="B62770">
        <v>-140</v>
      </c>
      <c r="C62770">
        <v>12</v>
      </c>
      <c r="D62770">
        <v>0</v>
      </c>
      <c r="E62770">
        <v>3</v>
      </c>
      <c r="F62770" s="1">
        <v>79.680000000000007</v>
      </c>
      <c r="G62770" s="1">
        <v>79.400000000000006</v>
      </c>
      <c r="H62770" s="1">
        <v>0.86</v>
      </c>
      <c r="I62770" s="1">
        <v>0.28000000000000003</v>
      </c>
      <c r="J62770" s="1">
        <v>0.32</v>
      </c>
      <c r="K62770" s="19">
        <v>0.16299999999999998</v>
      </c>
      <c r="L62770" s="8">
        <v>0.55500000000000005</v>
      </c>
      <c r="M62770" s="1"/>
    </row>
    <row r="62771" spans="2:13" x14ac:dyDescent="0.25">
      <c r="B62771">
        <v>-139</v>
      </c>
      <c r="C62771">
        <v>12</v>
      </c>
      <c r="D62771">
        <v>0</v>
      </c>
      <c r="E62771">
        <v>2</v>
      </c>
      <c r="F62771" s="1">
        <v>77.84</v>
      </c>
      <c r="G62771" s="1">
        <v>77.319999999999993</v>
      </c>
      <c r="H62771" s="1">
        <v>0.76</v>
      </c>
      <c r="I62771" s="1">
        <v>0.52</v>
      </c>
      <c r="J62771" s="1">
        <v>0.68</v>
      </c>
      <c r="K62771" s="19">
        <v>0.185</v>
      </c>
      <c r="L62771" s="8">
        <v>0.746</v>
      </c>
      <c r="M62771" s="1"/>
    </row>
    <row r="62772" spans="2:13" x14ac:dyDescent="0.25">
      <c r="B62772">
        <v>-139</v>
      </c>
      <c r="C62772">
        <v>12</v>
      </c>
      <c r="D62772">
        <v>0</v>
      </c>
      <c r="E62772">
        <v>3</v>
      </c>
      <c r="F62772" s="1">
        <v>79.77</v>
      </c>
      <c r="G62772" s="1">
        <v>79.56</v>
      </c>
      <c r="H62772" s="1">
        <v>0.8</v>
      </c>
      <c r="I62772" s="1">
        <v>0.21</v>
      </c>
      <c r="J62772" s="1">
        <v>0.27</v>
      </c>
      <c r="K62772" s="19">
        <v>0.09</v>
      </c>
      <c r="L62772" s="8">
        <v>0.53900000000000003</v>
      </c>
      <c r="M62772" s="1"/>
    </row>
    <row r="62773" spans="2:13" x14ac:dyDescent="0.25">
      <c r="B62773">
        <v>-138</v>
      </c>
      <c r="C62773">
        <v>12</v>
      </c>
      <c r="D62773">
        <v>0</v>
      </c>
      <c r="E62773">
        <v>2</v>
      </c>
      <c r="F62773" s="1">
        <v>77.84</v>
      </c>
      <c r="G62773" s="1">
        <v>77.290000000000006</v>
      </c>
      <c r="H62773" s="1">
        <v>0.77</v>
      </c>
      <c r="I62773" s="1">
        <v>0.55000000000000004</v>
      </c>
      <c r="J62773" s="1">
        <v>0.72</v>
      </c>
      <c r="K62773" s="19">
        <v>0.19400000000000001</v>
      </c>
      <c r="L62773" s="8">
        <v>0.746</v>
      </c>
      <c r="M62773" s="1"/>
    </row>
    <row r="62774" spans="2:13" x14ac:dyDescent="0.25">
      <c r="B62774">
        <v>-138</v>
      </c>
      <c r="C62774">
        <v>12</v>
      </c>
      <c r="D62774">
        <v>0</v>
      </c>
      <c r="E62774">
        <v>3</v>
      </c>
      <c r="F62774" s="1">
        <v>79.849999999999994</v>
      </c>
      <c r="G62774" s="1">
        <v>79.53</v>
      </c>
      <c r="H62774" s="1">
        <v>0.82</v>
      </c>
      <c r="I62774" s="1">
        <v>0.32</v>
      </c>
      <c r="J62774" s="1">
        <v>0.39</v>
      </c>
      <c r="K62774" s="19">
        <v>9.5000000000000001E-2</v>
      </c>
      <c r="L62774" s="8">
        <v>0.55500000000000005</v>
      </c>
      <c r="M62774" s="1"/>
    </row>
    <row r="62775" spans="2:13" x14ac:dyDescent="0.25">
      <c r="B62775">
        <v>-137</v>
      </c>
      <c r="C62775">
        <v>12</v>
      </c>
      <c r="D62775">
        <v>0</v>
      </c>
      <c r="E62775">
        <v>2</v>
      </c>
      <c r="F62775" s="1">
        <v>77.86</v>
      </c>
      <c r="G62775" s="1">
        <v>77.27</v>
      </c>
      <c r="H62775" s="1">
        <v>0.77</v>
      </c>
      <c r="I62775" s="1">
        <v>0.59</v>
      </c>
      <c r="J62775" s="1">
        <v>0.76</v>
      </c>
      <c r="K62775" s="19">
        <v>0.19800000000000001</v>
      </c>
      <c r="L62775" s="8">
        <v>0.76100000000000001</v>
      </c>
      <c r="M62775" s="1"/>
    </row>
    <row r="62776" spans="2:13" x14ac:dyDescent="0.25">
      <c r="B62776">
        <v>-137</v>
      </c>
      <c r="C62776">
        <v>12</v>
      </c>
      <c r="D62776">
        <v>0</v>
      </c>
      <c r="E62776">
        <v>3</v>
      </c>
      <c r="F62776" s="1">
        <v>79.849999999999994</v>
      </c>
      <c r="G62776" s="1">
        <v>79.48</v>
      </c>
      <c r="H62776" s="1">
        <v>0.83</v>
      </c>
      <c r="I62776" s="1">
        <v>0.37</v>
      </c>
      <c r="J62776" s="1">
        <v>0.45</v>
      </c>
      <c r="K62776" s="19">
        <v>0.124</v>
      </c>
      <c r="L62776" s="8">
        <v>0.61899999999999999</v>
      </c>
      <c r="M62776" s="1"/>
    </row>
    <row r="62777" spans="2:13" x14ac:dyDescent="0.25">
      <c r="B62777">
        <v>-136</v>
      </c>
      <c r="C62777">
        <v>12</v>
      </c>
      <c r="D62777">
        <v>0</v>
      </c>
      <c r="E62777">
        <v>2</v>
      </c>
      <c r="F62777" s="1">
        <v>77.89</v>
      </c>
      <c r="G62777" s="1">
        <v>77.290000000000006</v>
      </c>
      <c r="H62777" s="1">
        <v>0.77</v>
      </c>
      <c r="I62777" s="1">
        <v>0.6</v>
      </c>
      <c r="J62777" s="1">
        <v>0.78</v>
      </c>
      <c r="K62777" s="19">
        <v>0.19900000000000001</v>
      </c>
      <c r="L62777" s="8">
        <v>0.76100000000000001</v>
      </c>
      <c r="M62777" s="1"/>
    </row>
    <row r="62778" spans="2:13" x14ac:dyDescent="0.25">
      <c r="B62778">
        <v>-136</v>
      </c>
      <c r="C62778">
        <v>12</v>
      </c>
      <c r="D62778">
        <v>0</v>
      </c>
      <c r="E62778">
        <v>3</v>
      </c>
      <c r="F62778" s="1">
        <v>79.819999999999993</v>
      </c>
      <c r="G62778" s="1">
        <v>79.55</v>
      </c>
      <c r="H62778" s="1">
        <v>0.81</v>
      </c>
      <c r="I62778" s="1">
        <v>0.27</v>
      </c>
      <c r="J62778" s="1">
        <v>0.33</v>
      </c>
      <c r="K62778" s="19">
        <v>0.111</v>
      </c>
      <c r="L62778" s="8">
        <v>0.58699999999999997</v>
      </c>
      <c r="M62778" s="1"/>
    </row>
    <row r="62779" spans="2:13" x14ac:dyDescent="0.25">
      <c r="B62779">
        <v>-135</v>
      </c>
      <c r="C62779">
        <v>12</v>
      </c>
      <c r="D62779">
        <v>0</v>
      </c>
      <c r="E62779">
        <v>2</v>
      </c>
      <c r="F62779" s="1">
        <v>77.89</v>
      </c>
      <c r="G62779" s="1">
        <v>77.31</v>
      </c>
      <c r="H62779" s="1">
        <v>0.76</v>
      </c>
      <c r="I62779" s="1">
        <v>0.57999999999999996</v>
      </c>
      <c r="J62779" s="1">
        <v>0.76</v>
      </c>
      <c r="K62779" s="19">
        <v>0.20199999999999999</v>
      </c>
      <c r="L62779" s="8">
        <v>0.76100000000000001</v>
      </c>
      <c r="M62779" s="1"/>
    </row>
    <row r="62780" spans="2:13" x14ac:dyDescent="0.25">
      <c r="B62780">
        <v>-135</v>
      </c>
      <c r="C62780">
        <v>12</v>
      </c>
      <c r="D62780">
        <v>0</v>
      </c>
      <c r="E62780">
        <v>3</v>
      </c>
      <c r="F62780" s="1">
        <v>79.819999999999993</v>
      </c>
      <c r="G62780" s="1">
        <v>79.59</v>
      </c>
      <c r="H62780" s="1">
        <v>0.82</v>
      </c>
      <c r="I62780" s="1">
        <v>0.23</v>
      </c>
      <c r="J62780" s="1">
        <v>0.28000000000000003</v>
      </c>
      <c r="K62780" s="19">
        <v>0.121</v>
      </c>
      <c r="L62780" s="8">
        <v>0.57099999999999995</v>
      </c>
      <c r="M62780" s="1"/>
    </row>
    <row r="62781" spans="2:13" x14ac:dyDescent="0.25">
      <c r="B62781">
        <v>-134</v>
      </c>
      <c r="C62781">
        <v>12</v>
      </c>
      <c r="D62781">
        <v>0</v>
      </c>
      <c r="E62781">
        <v>2</v>
      </c>
      <c r="F62781" s="1">
        <v>77.900000000000006</v>
      </c>
      <c r="G62781" s="1">
        <v>77.34</v>
      </c>
      <c r="H62781" s="1">
        <v>0.75</v>
      </c>
      <c r="I62781" s="1">
        <v>0.56000000000000005</v>
      </c>
      <c r="J62781" s="1">
        <v>0.75</v>
      </c>
      <c r="K62781" s="19">
        <v>0.20400000000000001</v>
      </c>
      <c r="L62781" s="8">
        <v>0.77700000000000002</v>
      </c>
      <c r="M62781" s="1"/>
    </row>
    <row r="62782" spans="2:13" x14ac:dyDescent="0.25">
      <c r="B62782">
        <v>-134</v>
      </c>
      <c r="C62782">
        <v>12</v>
      </c>
      <c r="D62782">
        <v>0</v>
      </c>
      <c r="E62782">
        <v>3</v>
      </c>
      <c r="F62782" s="1">
        <v>79.86</v>
      </c>
      <c r="G62782" s="1">
        <v>79.66</v>
      </c>
      <c r="H62782" s="1">
        <v>0.81</v>
      </c>
      <c r="I62782" s="1">
        <v>0.2</v>
      </c>
      <c r="J62782" s="1">
        <v>0.24</v>
      </c>
      <c r="K62782" s="19">
        <v>0.12200000000000001</v>
      </c>
      <c r="L62782" s="8">
        <v>0.55500000000000005</v>
      </c>
      <c r="M62782" s="1"/>
    </row>
    <row r="62783" spans="2:13" x14ac:dyDescent="0.25">
      <c r="B62783">
        <v>-133</v>
      </c>
      <c r="C62783">
        <v>12</v>
      </c>
      <c r="D62783">
        <v>0</v>
      </c>
      <c r="E62783">
        <v>2</v>
      </c>
      <c r="F62783" s="1">
        <v>77.92</v>
      </c>
      <c r="G62783" s="1">
        <v>77.38</v>
      </c>
      <c r="H62783" s="1">
        <v>0.73</v>
      </c>
      <c r="I62783" s="1">
        <v>0.54</v>
      </c>
      <c r="J62783" s="1">
        <v>0.74</v>
      </c>
      <c r="K62783" s="19">
        <v>0.20699999999999999</v>
      </c>
      <c r="L62783" s="8">
        <v>0.79300000000000004</v>
      </c>
      <c r="M62783" s="1"/>
    </row>
    <row r="62784" spans="2:13" x14ac:dyDescent="0.25">
      <c r="B62784">
        <v>-133</v>
      </c>
      <c r="C62784">
        <v>12</v>
      </c>
      <c r="D62784">
        <v>0</v>
      </c>
      <c r="E62784">
        <v>3</v>
      </c>
      <c r="F62784" s="1">
        <v>79.89</v>
      </c>
      <c r="G62784" s="1">
        <v>79.709999999999994</v>
      </c>
      <c r="H62784" s="1">
        <v>0.76</v>
      </c>
      <c r="I62784" s="1">
        <v>0.18</v>
      </c>
      <c r="J62784" s="1">
        <v>0.24</v>
      </c>
      <c r="K62784" s="19">
        <v>0.13400000000000001</v>
      </c>
      <c r="L62784" s="8">
        <v>0.52300000000000002</v>
      </c>
      <c r="M62784" s="1"/>
    </row>
    <row r="62785" spans="2:13" x14ac:dyDescent="0.25">
      <c r="B62785">
        <v>-132</v>
      </c>
      <c r="C62785">
        <v>12</v>
      </c>
      <c r="D62785">
        <v>0</v>
      </c>
      <c r="E62785">
        <v>2</v>
      </c>
      <c r="F62785" s="1">
        <v>77.94</v>
      </c>
      <c r="G62785" s="1">
        <v>77.41</v>
      </c>
      <c r="H62785" s="1">
        <v>0.72</v>
      </c>
      <c r="I62785" s="1">
        <v>0.53</v>
      </c>
      <c r="J62785" s="1">
        <v>0.73</v>
      </c>
      <c r="K62785" s="19">
        <v>0.21299999999999999</v>
      </c>
      <c r="L62785" s="8">
        <v>0.77700000000000002</v>
      </c>
      <c r="M62785" s="1"/>
    </row>
    <row r="62786" spans="2:13" x14ac:dyDescent="0.25">
      <c r="B62786">
        <v>-132</v>
      </c>
      <c r="C62786">
        <v>12</v>
      </c>
      <c r="D62786">
        <v>0</v>
      </c>
      <c r="E62786">
        <v>3</v>
      </c>
      <c r="F62786" s="1">
        <v>79.98</v>
      </c>
      <c r="G62786" s="1">
        <v>79.73</v>
      </c>
      <c r="H62786" s="1">
        <v>0.71</v>
      </c>
      <c r="I62786" s="1">
        <v>0.25</v>
      </c>
      <c r="J62786" s="1">
        <v>0.35</v>
      </c>
      <c r="K62786" s="19">
        <v>0.14899999999999999</v>
      </c>
      <c r="L62786" s="8">
        <v>0.66600000000000004</v>
      </c>
      <c r="M62786" s="1"/>
    </row>
    <row r="62787" spans="2:13" x14ac:dyDescent="0.25">
      <c r="B62787">
        <v>-131</v>
      </c>
      <c r="C62787">
        <v>12</v>
      </c>
      <c r="D62787">
        <v>0</v>
      </c>
      <c r="E62787">
        <v>2</v>
      </c>
      <c r="F62787" s="1">
        <v>77.959999999999994</v>
      </c>
      <c r="G62787" s="1">
        <v>77.459999999999994</v>
      </c>
      <c r="H62787" s="1">
        <v>0.71</v>
      </c>
      <c r="I62787" s="1">
        <v>0.5</v>
      </c>
      <c r="J62787" s="1">
        <v>0.7</v>
      </c>
      <c r="K62787" s="19">
        <v>0.21000000000000002</v>
      </c>
      <c r="L62787" s="8">
        <v>0.76100000000000001</v>
      </c>
      <c r="M62787" s="1"/>
    </row>
    <row r="62788" spans="2:13" x14ac:dyDescent="0.25">
      <c r="B62788">
        <v>-131</v>
      </c>
      <c r="C62788">
        <v>12</v>
      </c>
      <c r="D62788">
        <v>0</v>
      </c>
      <c r="E62788">
        <v>3</v>
      </c>
      <c r="F62788" s="1">
        <v>80.09</v>
      </c>
      <c r="G62788" s="1">
        <v>79.81</v>
      </c>
      <c r="H62788" s="1">
        <v>0.7</v>
      </c>
      <c r="I62788" s="1">
        <v>0.28000000000000003</v>
      </c>
      <c r="J62788" s="1">
        <v>0.39</v>
      </c>
      <c r="K62788" s="19">
        <v>0.152</v>
      </c>
      <c r="L62788" s="8">
        <v>0.65</v>
      </c>
      <c r="M62788" s="1"/>
    </row>
    <row r="62789" spans="2:13" x14ac:dyDescent="0.25">
      <c r="B62789">
        <v>-130</v>
      </c>
      <c r="C62789">
        <v>12</v>
      </c>
      <c r="D62789">
        <v>0</v>
      </c>
      <c r="E62789">
        <v>2</v>
      </c>
      <c r="F62789" s="1">
        <v>78</v>
      </c>
      <c r="G62789" s="1">
        <v>77.510000000000005</v>
      </c>
      <c r="H62789" s="1">
        <v>0.7</v>
      </c>
      <c r="I62789" s="1">
        <v>0.49</v>
      </c>
      <c r="J62789" s="1">
        <v>0.7</v>
      </c>
      <c r="K62789" s="19">
        <v>0.21100000000000002</v>
      </c>
      <c r="L62789" s="8">
        <v>0.76100000000000001</v>
      </c>
      <c r="M62789" s="1"/>
    </row>
    <row r="62790" spans="2:13" x14ac:dyDescent="0.25">
      <c r="B62790">
        <v>-130</v>
      </c>
      <c r="C62790">
        <v>12</v>
      </c>
      <c r="D62790">
        <v>0</v>
      </c>
      <c r="E62790">
        <v>3</v>
      </c>
      <c r="F62790" s="1">
        <v>80.17</v>
      </c>
      <c r="G62790" s="1">
        <v>79.88</v>
      </c>
      <c r="H62790" s="1">
        <v>0.71</v>
      </c>
      <c r="I62790" s="1">
        <v>0.28999999999999998</v>
      </c>
      <c r="J62790" s="1">
        <v>0.42</v>
      </c>
      <c r="K62790" s="19">
        <v>0.161</v>
      </c>
      <c r="L62790" s="8">
        <v>0.69799999999999995</v>
      </c>
      <c r="M62790" s="1"/>
    </row>
    <row r="62791" spans="2:13" x14ac:dyDescent="0.25">
      <c r="B62791">
        <v>-129</v>
      </c>
      <c r="C62791">
        <v>12</v>
      </c>
      <c r="D62791">
        <v>0</v>
      </c>
      <c r="E62791">
        <v>2</v>
      </c>
      <c r="F62791" s="1">
        <v>78.040000000000006</v>
      </c>
      <c r="G62791" s="1">
        <v>77.55</v>
      </c>
      <c r="H62791" s="1">
        <v>0.7</v>
      </c>
      <c r="I62791" s="1">
        <v>0.49</v>
      </c>
      <c r="J62791" s="1">
        <v>0.69</v>
      </c>
      <c r="K62791" s="19">
        <v>0.21199999999999999</v>
      </c>
      <c r="L62791" s="8">
        <v>0.76100000000000001</v>
      </c>
      <c r="M62791" s="1"/>
    </row>
    <row r="62792" spans="2:13" x14ac:dyDescent="0.25">
      <c r="B62792">
        <v>-129</v>
      </c>
      <c r="C62792">
        <v>12</v>
      </c>
      <c r="D62792">
        <v>0</v>
      </c>
      <c r="E62792">
        <v>3</v>
      </c>
      <c r="F62792" s="1">
        <v>80.150000000000006</v>
      </c>
      <c r="G62792" s="1">
        <v>79.959999999999994</v>
      </c>
      <c r="H62792" s="1">
        <v>0.7</v>
      </c>
      <c r="I62792" s="1">
        <v>0.19</v>
      </c>
      <c r="J62792" s="1">
        <v>0.27</v>
      </c>
      <c r="K62792" s="19">
        <v>0.16400000000000001</v>
      </c>
      <c r="L62792" s="8">
        <v>0.60299999999999998</v>
      </c>
      <c r="M62792" s="1"/>
    </row>
    <row r="62793" spans="2:13" x14ac:dyDescent="0.25">
      <c r="B62793">
        <v>-128</v>
      </c>
      <c r="C62793">
        <v>12</v>
      </c>
      <c r="D62793">
        <v>0</v>
      </c>
      <c r="E62793">
        <v>2</v>
      </c>
      <c r="F62793" s="1">
        <v>78.14</v>
      </c>
      <c r="G62793" s="1">
        <v>77.62</v>
      </c>
      <c r="H62793" s="1">
        <v>0.69</v>
      </c>
      <c r="I62793" s="1">
        <v>0.52</v>
      </c>
      <c r="J62793" s="1">
        <v>0.75</v>
      </c>
      <c r="K62793" s="19">
        <v>0.20899999999999999</v>
      </c>
      <c r="L62793" s="8">
        <v>0.77700000000000002</v>
      </c>
      <c r="M62793" s="1"/>
    </row>
    <row r="62794" spans="2:13" x14ac:dyDescent="0.25">
      <c r="B62794">
        <v>-128</v>
      </c>
      <c r="C62794">
        <v>12</v>
      </c>
      <c r="D62794">
        <v>0</v>
      </c>
      <c r="E62794">
        <v>3</v>
      </c>
      <c r="F62794" s="1">
        <v>80.239999999999995</v>
      </c>
      <c r="G62794" s="1">
        <v>80.099999999999994</v>
      </c>
      <c r="H62794" s="1">
        <v>0.67</v>
      </c>
      <c r="I62794" s="1">
        <v>0.14000000000000001</v>
      </c>
      <c r="J62794" s="1">
        <v>0.21</v>
      </c>
      <c r="K62794" s="19">
        <v>0.14099999999999999</v>
      </c>
      <c r="L62794" s="8">
        <v>0.60299999999999998</v>
      </c>
      <c r="M62794" s="1"/>
    </row>
    <row r="62795" spans="2:13" x14ac:dyDescent="0.25">
      <c r="B62795">
        <v>-127</v>
      </c>
      <c r="C62795">
        <v>12</v>
      </c>
      <c r="D62795">
        <v>0</v>
      </c>
      <c r="E62795">
        <v>2</v>
      </c>
      <c r="F62795" s="1">
        <v>78.239999999999995</v>
      </c>
      <c r="G62795" s="1">
        <v>77.66</v>
      </c>
      <c r="H62795" s="1">
        <v>0.69</v>
      </c>
      <c r="I62795" s="1">
        <v>0.57999999999999996</v>
      </c>
      <c r="J62795" s="1">
        <v>0.83</v>
      </c>
      <c r="K62795" s="19">
        <v>0.21100000000000002</v>
      </c>
      <c r="L62795" s="8">
        <v>0.80900000000000005</v>
      </c>
      <c r="M62795" s="1"/>
    </row>
    <row r="62796" spans="2:13" x14ac:dyDescent="0.25">
      <c r="B62796">
        <v>-127</v>
      </c>
      <c r="C62796">
        <v>12</v>
      </c>
      <c r="D62796">
        <v>0</v>
      </c>
      <c r="E62796">
        <v>3</v>
      </c>
      <c r="F62796" s="1">
        <v>80.37</v>
      </c>
      <c r="G62796" s="1">
        <v>80.14</v>
      </c>
      <c r="H62796" s="1">
        <v>0.69</v>
      </c>
      <c r="I62796" s="1">
        <v>0.23</v>
      </c>
      <c r="J62796" s="1">
        <v>0.34</v>
      </c>
      <c r="K62796" s="19">
        <v>0.151</v>
      </c>
      <c r="L62796" s="8">
        <v>0.65</v>
      </c>
      <c r="M62796" s="1"/>
    </row>
    <row r="62797" spans="2:13" x14ac:dyDescent="0.25">
      <c r="B62797">
        <v>-126</v>
      </c>
      <c r="C62797">
        <v>12</v>
      </c>
      <c r="D62797">
        <v>0</v>
      </c>
      <c r="E62797">
        <v>2</v>
      </c>
      <c r="F62797" s="1">
        <v>78.34</v>
      </c>
      <c r="G62797" s="1">
        <v>77.72</v>
      </c>
      <c r="H62797" s="1">
        <v>0.69</v>
      </c>
      <c r="I62797" s="1">
        <v>0.62</v>
      </c>
      <c r="J62797" s="1">
        <v>0.9</v>
      </c>
      <c r="K62797" s="19">
        <v>0.21499999999999997</v>
      </c>
      <c r="L62797" s="8">
        <v>0.80900000000000005</v>
      </c>
      <c r="M62797" s="1"/>
    </row>
    <row r="62798" spans="2:13" x14ac:dyDescent="0.25">
      <c r="B62798">
        <v>-126</v>
      </c>
      <c r="C62798">
        <v>12</v>
      </c>
      <c r="D62798">
        <v>0</v>
      </c>
      <c r="E62798">
        <v>3</v>
      </c>
      <c r="F62798" s="1">
        <v>80.45</v>
      </c>
      <c r="G62798" s="1">
        <v>80.25</v>
      </c>
      <c r="H62798" s="1">
        <v>0.73</v>
      </c>
      <c r="I62798" s="1">
        <v>0.2</v>
      </c>
      <c r="J62798" s="1">
        <v>0.28000000000000003</v>
      </c>
      <c r="K62798" s="19">
        <v>0.16</v>
      </c>
      <c r="L62798" s="8">
        <v>0.60299999999999998</v>
      </c>
      <c r="M62798" s="1"/>
    </row>
    <row r="62799" spans="2:13" x14ac:dyDescent="0.25">
      <c r="B62799">
        <v>-125</v>
      </c>
      <c r="C62799">
        <v>12</v>
      </c>
      <c r="D62799">
        <v>0</v>
      </c>
      <c r="E62799">
        <v>2</v>
      </c>
      <c r="F62799" s="1">
        <v>78.5</v>
      </c>
      <c r="G62799" s="1">
        <v>77.81</v>
      </c>
      <c r="H62799" s="1">
        <v>0.7</v>
      </c>
      <c r="I62799" s="1">
        <v>0.69</v>
      </c>
      <c r="J62799" s="1">
        <v>0.99</v>
      </c>
      <c r="K62799" s="19">
        <v>0.222</v>
      </c>
      <c r="L62799" s="8">
        <v>0.82499999999999996</v>
      </c>
      <c r="M62799" s="1"/>
    </row>
    <row r="62800" spans="2:13" x14ac:dyDescent="0.25">
      <c r="B62800">
        <v>-125</v>
      </c>
      <c r="C62800">
        <v>12</v>
      </c>
      <c r="D62800">
        <v>0</v>
      </c>
      <c r="E62800">
        <v>3</v>
      </c>
      <c r="F62800" s="1">
        <v>80.64</v>
      </c>
      <c r="G62800" s="1">
        <v>80.37</v>
      </c>
      <c r="H62800" s="1">
        <v>0.75</v>
      </c>
      <c r="I62800" s="1">
        <v>0.27</v>
      </c>
      <c r="J62800" s="1">
        <v>0.36</v>
      </c>
      <c r="K62800" s="19">
        <v>0.17399999999999999</v>
      </c>
      <c r="L62800" s="8">
        <v>0.63400000000000001</v>
      </c>
      <c r="M62800" s="1"/>
    </row>
    <row r="62801" spans="2:13" x14ac:dyDescent="0.25">
      <c r="B62801">
        <v>-124</v>
      </c>
      <c r="C62801">
        <v>12</v>
      </c>
      <c r="D62801">
        <v>0</v>
      </c>
      <c r="E62801">
        <v>2</v>
      </c>
      <c r="F62801" s="1">
        <v>78.680000000000007</v>
      </c>
      <c r="G62801" s="1">
        <v>77.88</v>
      </c>
      <c r="H62801" s="1">
        <v>0.68</v>
      </c>
      <c r="I62801" s="1">
        <v>0.8</v>
      </c>
      <c r="J62801" s="1">
        <v>1.17</v>
      </c>
      <c r="K62801" s="19">
        <v>0.22599999999999998</v>
      </c>
      <c r="L62801" s="8">
        <v>0.873</v>
      </c>
      <c r="M62801" s="1"/>
    </row>
    <row r="62802" spans="2:13" x14ac:dyDescent="0.25">
      <c r="B62802">
        <v>-124</v>
      </c>
      <c r="C62802">
        <v>12</v>
      </c>
      <c r="D62802">
        <v>0</v>
      </c>
      <c r="E62802">
        <v>3</v>
      </c>
      <c r="F62802" s="1">
        <v>80.91</v>
      </c>
      <c r="G62802" s="1">
        <v>80.459999999999994</v>
      </c>
      <c r="H62802" s="1">
        <v>0.73</v>
      </c>
      <c r="I62802" s="1">
        <v>0.45</v>
      </c>
      <c r="J62802" s="1">
        <v>0.61</v>
      </c>
      <c r="K62802" s="19">
        <v>0.191</v>
      </c>
      <c r="L62802" s="8">
        <v>0.73</v>
      </c>
      <c r="M62802" s="1"/>
    </row>
    <row r="62803" spans="2:13" x14ac:dyDescent="0.25">
      <c r="B62803">
        <v>-123</v>
      </c>
      <c r="C62803">
        <v>12</v>
      </c>
      <c r="D62803">
        <v>0</v>
      </c>
      <c r="E62803">
        <v>2</v>
      </c>
      <c r="F62803" s="1">
        <v>78.88</v>
      </c>
      <c r="G62803" s="1">
        <v>77.98</v>
      </c>
      <c r="H62803" s="1">
        <v>0.66</v>
      </c>
      <c r="I62803" s="1">
        <v>0.9</v>
      </c>
      <c r="J62803" s="1">
        <v>1.36</v>
      </c>
      <c r="K62803" s="19">
        <v>0.21999999999999997</v>
      </c>
      <c r="L62803" s="8">
        <v>0.88800000000000001</v>
      </c>
      <c r="M62803" s="1"/>
    </row>
    <row r="62804" spans="2:13" x14ac:dyDescent="0.25">
      <c r="B62804">
        <v>-123</v>
      </c>
      <c r="C62804">
        <v>12</v>
      </c>
      <c r="D62804">
        <v>0</v>
      </c>
      <c r="E62804">
        <v>3</v>
      </c>
      <c r="F62804" s="1">
        <v>81.17</v>
      </c>
      <c r="G62804" s="1">
        <v>80.680000000000007</v>
      </c>
      <c r="H62804" s="1">
        <v>0.67</v>
      </c>
      <c r="I62804" s="1">
        <v>0.49</v>
      </c>
      <c r="J62804" s="1">
        <v>0.73</v>
      </c>
      <c r="K62804" s="19">
        <v>0.154</v>
      </c>
      <c r="L62804" s="8">
        <v>0.77700000000000002</v>
      </c>
      <c r="M62804" s="1"/>
    </row>
    <row r="62805" spans="2:13" x14ac:dyDescent="0.25">
      <c r="B62805">
        <v>-122</v>
      </c>
      <c r="C62805">
        <v>12</v>
      </c>
      <c r="D62805">
        <v>0</v>
      </c>
      <c r="E62805">
        <v>2</v>
      </c>
      <c r="F62805" s="1">
        <v>79.13</v>
      </c>
      <c r="G62805" s="1">
        <v>78.069999999999993</v>
      </c>
      <c r="H62805" s="1">
        <v>0.64</v>
      </c>
      <c r="I62805" s="1">
        <v>1.06</v>
      </c>
      <c r="J62805" s="1">
        <v>1.65</v>
      </c>
      <c r="K62805" s="19">
        <v>0.223</v>
      </c>
      <c r="L62805" s="8">
        <v>0.93600000000000005</v>
      </c>
      <c r="M62805" s="1"/>
    </row>
    <row r="62806" spans="2:13" x14ac:dyDescent="0.25">
      <c r="B62806">
        <v>-122</v>
      </c>
      <c r="C62806">
        <v>12</v>
      </c>
      <c r="D62806">
        <v>0</v>
      </c>
      <c r="E62806">
        <v>3</v>
      </c>
      <c r="F62806" s="1">
        <v>81.5</v>
      </c>
      <c r="G62806" s="1">
        <v>80.81</v>
      </c>
      <c r="H62806" s="1">
        <v>0.64</v>
      </c>
      <c r="I62806" s="1">
        <v>0.69</v>
      </c>
      <c r="J62806" s="1">
        <v>1.08</v>
      </c>
      <c r="K62806" s="19">
        <v>0.14300000000000002</v>
      </c>
      <c r="L62806" s="8">
        <v>0.873</v>
      </c>
      <c r="M62806" s="1"/>
    </row>
    <row r="62807" spans="2:13" x14ac:dyDescent="0.25">
      <c r="B62807">
        <v>-121</v>
      </c>
      <c r="C62807">
        <v>12</v>
      </c>
      <c r="D62807">
        <v>0</v>
      </c>
      <c r="E62807">
        <v>2</v>
      </c>
      <c r="F62807" s="1">
        <v>79.33</v>
      </c>
      <c r="G62807" s="1">
        <v>78.14</v>
      </c>
      <c r="H62807" s="1">
        <v>0.63</v>
      </c>
      <c r="I62807" s="1">
        <v>1.19</v>
      </c>
      <c r="J62807" s="1">
        <v>1.89</v>
      </c>
      <c r="K62807" s="19">
        <v>0.23099999999999998</v>
      </c>
      <c r="L62807" s="8">
        <v>0.96799999999999997</v>
      </c>
      <c r="M62807" s="1"/>
    </row>
    <row r="62808" spans="2:13" x14ac:dyDescent="0.25">
      <c r="B62808">
        <v>-121</v>
      </c>
      <c r="C62808">
        <v>12</v>
      </c>
      <c r="D62808">
        <v>0</v>
      </c>
      <c r="E62808">
        <v>3</v>
      </c>
      <c r="F62808" s="1">
        <v>81.75</v>
      </c>
      <c r="G62808" s="1">
        <v>80.89</v>
      </c>
      <c r="H62808" s="1">
        <v>0.62</v>
      </c>
      <c r="I62808" s="1">
        <v>0.86</v>
      </c>
      <c r="J62808" s="1">
        <v>1.39</v>
      </c>
      <c r="K62808" s="19">
        <v>0.159</v>
      </c>
      <c r="L62808" s="8">
        <v>0.90400000000000003</v>
      </c>
      <c r="M62808" s="1"/>
    </row>
    <row r="62809" spans="2:13" x14ac:dyDescent="0.25">
      <c r="B62809">
        <v>-120</v>
      </c>
      <c r="C62809">
        <v>12</v>
      </c>
      <c r="D62809">
        <v>0</v>
      </c>
      <c r="E62809">
        <v>2</v>
      </c>
      <c r="F62809" s="1">
        <v>79.5</v>
      </c>
      <c r="G62809" s="1">
        <v>78.22</v>
      </c>
      <c r="H62809" s="1">
        <v>0.63</v>
      </c>
      <c r="I62809" s="1">
        <v>1.28</v>
      </c>
      <c r="J62809" s="1">
        <v>2.04</v>
      </c>
      <c r="K62809" s="19">
        <v>0.24</v>
      </c>
      <c r="L62809" s="8">
        <v>0.96799999999999997</v>
      </c>
      <c r="M62809" s="1"/>
    </row>
    <row r="62810" spans="2:13" x14ac:dyDescent="0.25">
      <c r="B62810">
        <v>-120</v>
      </c>
      <c r="C62810">
        <v>12</v>
      </c>
      <c r="D62810">
        <v>0</v>
      </c>
      <c r="E62810">
        <v>3</v>
      </c>
      <c r="F62810" s="1">
        <v>82.01</v>
      </c>
      <c r="G62810" s="1">
        <v>81</v>
      </c>
      <c r="H62810" s="1">
        <v>0.6</v>
      </c>
      <c r="I62810" s="1">
        <v>1.01</v>
      </c>
      <c r="J62810" s="1">
        <v>1.68</v>
      </c>
      <c r="K62810" s="19">
        <v>0.17100000000000001</v>
      </c>
      <c r="L62810" s="8">
        <v>0.92</v>
      </c>
      <c r="M62810" s="1"/>
    </row>
    <row r="62811" spans="2:13" x14ac:dyDescent="0.25">
      <c r="B62811">
        <v>-119</v>
      </c>
      <c r="C62811">
        <v>12</v>
      </c>
      <c r="D62811">
        <v>0</v>
      </c>
      <c r="E62811">
        <v>2</v>
      </c>
      <c r="F62811" s="1">
        <v>79.61</v>
      </c>
      <c r="G62811" s="1">
        <v>78.31</v>
      </c>
      <c r="H62811" s="1">
        <v>0.62</v>
      </c>
      <c r="I62811" s="1">
        <v>1.3</v>
      </c>
      <c r="J62811" s="1">
        <v>2.08</v>
      </c>
      <c r="K62811" s="19">
        <v>0.247</v>
      </c>
      <c r="L62811" s="8">
        <v>0.96799999999999997</v>
      </c>
      <c r="M62811" s="1"/>
    </row>
    <row r="62812" spans="2:13" x14ac:dyDescent="0.25">
      <c r="B62812">
        <v>-119</v>
      </c>
      <c r="C62812">
        <v>12</v>
      </c>
      <c r="D62812">
        <v>0</v>
      </c>
      <c r="E62812">
        <v>3</v>
      </c>
      <c r="F62812" s="1">
        <v>82.17</v>
      </c>
      <c r="G62812" s="1">
        <v>81.11</v>
      </c>
      <c r="H62812" s="1">
        <v>0.6</v>
      </c>
      <c r="I62812" s="1">
        <v>1.06</v>
      </c>
      <c r="J62812" s="1">
        <v>1.76</v>
      </c>
      <c r="K62812" s="19">
        <v>0.188</v>
      </c>
      <c r="L62812" s="8">
        <v>0.95199999999999996</v>
      </c>
      <c r="M62812" s="1"/>
    </row>
    <row r="62813" spans="2:13" x14ac:dyDescent="0.25">
      <c r="B62813">
        <v>-118</v>
      </c>
      <c r="C62813">
        <v>12</v>
      </c>
      <c r="D62813">
        <v>0</v>
      </c>
      <c r="E62813">
        <v>2</v>
      </c>
      <c r="F62813" s="1">
        <v>79.66</v>
      </c>
      <c r="G62813" s="1">
        <v>78.400000000000006</v>
      </c>
      <c r="H62813" s="1">
        <v>0.61</v>
      </c>
      <c r="I62813" s="1">
        <v>1.26</v>
      </c>
      <c r="J62813" s="1">
        <v>2.04</v>
      </c>
      <c r="K62813" s="19">
        <v>0.246</v>
      </c>
      <c r="L62813" s="8">
        <v>0.96799999999999997</v>
      </c>
      <c r="M62813" s="1"/>
    </row>
    <row r="62814" spans="2:13" x14ac:dyDescent="0.25">
      <c r="B62814">
        <v>-118</v>
      </c>
      <c r="C62814">
        <v>12</v>
      </c>
      <c r="D62814">
        <v>0</v>
      </c>
      <c r="E62814">
        <v>3</v>
      </c>
      <c r="F62814" s="1">
        <v>82.33</v>
      </c>
      <c r="G62814" s="1">
        <v>81.31</v>
      </c>
      <c r="H62814" s="1">
        <v>0.56999999999999995</v>
      </c>
      <c r="I62814" s="1">
        <v>1.02</v>
      </c>
      <c r="J62814" s="1">
        <v>1.78</v>
      </c>
      <c r="K62814" s="19">
        <v>0.17</v>
      </c>
      <c r="L62814" s="8">
        <v>0.95199999999999996</v>
      </c>
      <c r="M62814" s="1"/>
    </row>
    <row r="62815" spans="2:13" x14ac:dyDescent="0.25">
      <c r="B62815">
        <v>-117</v>
      </c>
      <c r="C62815">
        <v>12</v>
      </c>
      <c r="D62815">
        <v>0</v>
      </c>
      <c r="E62815">
        <v>2</v>
      </c>
      <c r="F62815" s="1">
        <v>79.73</v>
      </c>
      <c r="G62815" s="1">
        <v>78.52</v>
      </c>
      <c r="H62815" s="1">
        <v>0.61</v>
      </c>
      <c r="I62815" s="1">
        <v>1.21</v>
      </c>
      <c r="J62815" s="1">
        <v>1.98</v>
      </c>
      <c r="K62815" s="19">
        <v>0.252</v>
      </c>
      <c r="L62815" s="8">
        <v>0.96799999999999997</v>
      </c>
      <c r="M62815" s="1"/>
    </row>
    <row r="62816" spans="2:13" x14ac:dyDescent="0.25">
      <c r="B62816">
        <v>-117</v>
      </c>
      <c r="C62816">
        <v>12</v>
      </c>
      <c r="D62816">
        <v>0</v>
      </c>
      <c r="E62816">
        <v>3</v>
      </c>
      <c r="F62816" s="1">
        <v>82.43</v>
      </c>
      <c r="G62816" s="1">
        <v>81.48</v>
      </c>
      <c r="H62816" s="1">
        <v>0.56000000000000005</v>
      </c>
      <c r="I62816" s="1">
        <v>0.95</v>
      </c>
      <c r="J62816" s="1">
        <v>1.7</v>
      </c>
      <c r="K62816" s="19">
        <v>0.17899999999999999</v>
      </c>
      <c r="L62816" s="8">
        <v>0.93600000000000005</v>
      </c>
      <c r="M62816" s="1"/>
    </row>
    <row r="62817" spans="2:13" x14ac:dyDescent="0.25">
      <c r="B62817">
        <v>-116</v>
      </c>
      <c r="C62817">
        <v>12</v>
      </c>
      <c r="D62817">
        <v>0</v>
      </c>
      <c r="E62817">
        <v>2</v>
      </c>
      <c r="F62817" s="1">
        <v>79.81</v>
      </c>
      <c r="G62817" s="1">
        <v>78.599999999999994</v>
      </c>
      <c r="H62817" s="1">
        <v>0.61</v>
      </c>
      <c r="I62817" s="1">
        <v>1.21</v>
      </c>
      <c r="J62817" s="1">
        <v>1.99</v>
      </c>
      <c r="K62817" s="19">
        <v>0.255</v>
      </c>
      <c r="L62817" s="8">
        <v>0.96799999999999997</v>
      </c>
      <c r="M62817" s="1"/>
    </row>
    <row r="62818" spans="2:13" x14ac:dyDescent="0.25">
      <c r="B62818">
        <v>-116</v>
      </c>
      <c r="C62818">
        <v>12</v>
      </c>
      <c r="D62818">
        <v>0</v>
      </c>
      <c r="E62818">
        <v>3</v>
      </c>
      <c r="F62818" s="1">
        <v>82.46</v>
      </c>
      <c r="G62818" s="1">
        <v>81.61</v>
      </c>
      <c r="H62818" s="1">
        <v>0.52</v>
      </c>
      <c r="I62818" s="1">
        <v>0.85</v>
      </c>
      <c r="J62818" s="1">
        <v>1.63</v>
      </c>
      <c r="K62818" s="19">
        <v>0.17199999999999999</v>
      </c>
      <c r="L62818" s="8">
        <v>0.92</v>
      </c>
      <c r="M62818" s="1"/>
    </row>
    <row r="62819" spans="2:13" x14ac:dyDescent="0.25">
      <c r="B62819">
        <v>-115</v>
      </c>
      <c r="C62819">
        <v>12</v>
      </c>
      <c r="D62819">
        <v>0</v>
      </c>
      <c r="E62819">
        <v>2</v>
      </c>
      <c r="F62819" s="1">
        <v>79.94</v>
      </c>
      <c r="G62819" s="1">
        <v>78.739999999999995</v>
      </c>
      <c r="H62819" s="1">
        <v>0.6</v>
      </c>
      <c r="I62819" s="1">
        <v>1.2</v>
      </c>
      <c r="J62819" s="1">
        <v>2</v>
      </c>
      <c r="K62819" s="19">
        <v>0.249</v>
      </c>
      <c r="L62819" s="8">
        <v>0.96799999999999997</v>
      </c>
      <c r="M62819" s="1"/>
    </row>
    <row r="62820" spans="2:13" x14ac:dyDescent="0.25">
      <c r="B62820">
        <v>-115</v>
      </c>
      <c r="C62820">
        <v>12</v>
      </c>
      <c r="D62820">
        <v>0</v>
      </c>
      <c r="E62820">
        <v>3</v>
      </c>
      <c r="F62820" s="1">
        <v>82.58</v>
      </c>
      <c r="G62820" s="1">
        <v>81.83</v>
      </c>
      <c r="H62820" s="1">
        <v>0.5</v>
      </c>
      <c r="I62820" s="1">
        <v>0.75</v>
      </c>
      <c r="J62820" s="1">
        <v>1.52</v>
      </c>
      <c r="K62820" s="19">
        <v>0.13500000000000001</v>
      </c>
      <c r="L62820" s="8">
        <v>0.92</v>
      </c>
      <c r="M62820" s="1"/>
    </row>
    <row r="62821" spans="2:13" x14ac:dyDescent="0.25">
      <c r="B62821">
        <v>-114</v>
      </c>
      <c r="C62821">
        <v>12</v>
      </c>
      <c r="D62821">
        <v>0</v>
      </c>
      <c r="E62821">
        <v>2</v>
      </c>
      <c r="F62821" s="1">
        <v>80.08</v>
      </c>
      <c r="G62821" s="1">
        <v>78.84</v>
      </c>
      <c r="H62821" s="1">
        <v>0.61</v>
      </c>
      <c r="I62821" s="1">
        <v>1.24</v>
      </c>
      <c r="J62821" s="1">
        <v>2.0499999999999998</v>
      </c>
      <c r="K62821" s="19">
        <v>0.25600000000000001</v>
      </c>
      <c r="L62821" s="8">
        <v>0.96799999999999997</v>
      </c>
      <c r="M62821" s="1"/>
    </row>
    <row r="62822" spans="2:13" x14ac:dyDescent="0.25">
      <c r="B62822">
        <v>-114</v>
      </c>
      <c r="C62822">
        <v>12</v>
      </c>
      <c r="D62822">
        <v>0</v>
      </c>
      <c r="E62822">
        <v>3</v>
      </c>
      <c r="F62822" s="1">
        <v>82.8</v>
      </c>
      <c r="G62822" s="1">
        <v>81.93</v>
      </c>
      <c r="H62822" s="1">
        <v>0.53</v>
      </c>
      <c r="I62822" s="1">
        <v>0.87</v>
      </c>
      <c r="J62822" s="1">
        <v>1.64</v>
      </c>
      <c r="K62822" s="19">
        <v>0.155</v>
      </c>
      <c r="L62822" s="8">
        <v>0.92</v>
      </c>
      <c r="M62822" s="1"/>
    </row>
    <row r="62823" spans="2:13" x14ac:dyDescent="0.25">
      <c r="B62823">
        <v>-113</v>
      </c>
      <c r="C62823">
        <v>12</v>
      </c>
      <c r="D62823">
        <v>0</v>
      </c>
      <c r="E62823">
        <v>2</v>
      </c>
      <c r="F62823" s="1">
        <v>80.22</v>
      </c>
      <c r="G62823" s="1">
        <v>78.959999999999994</v>
      </c>
      <c r="H62823" s="1">
        <v>0.61</v>
      </c>
      <c r="I62823" s="1">
        <v>1.26</v>
      </c>
      <c r="J62823" s="1">
        <v>2.0699999999999998</v>
      </c>
      <c r="K62823" s="19">
        <v>0.26200000000000001</v>
      </c>
      <c r="L62823" s="8">
        <v>0.96799999999999997</v>
      </c>
      <c r="M62823" s="1"/>
    </row>
    <row r="62824" spans="2:13" x14ac:dyDescent="0.25">
      <c r="B62824">
        <v>-113</v>
      </c>
      <c r="C62824">
        <v>12</v>
      </c>
      <c r="D62824">
        <v>0</v>
      </c>
      <c r="E62824">
        <v>3</v>
      </c>
      <c r="F62824" s="1">
        <v>83.03</v>
      </c>
      <c r="G62824" s="1">
        <v>82.09</v>
      </c>
      <c r="H62824" s="1">
        <v>0.53</v>
      </c>
      <c r="I62824" s="1">
        <v>0.94</v>
      </c>
      <c r="J62824" s="1">
        <v>1.78</v>
      </c>
      <c r="K62824" s="19">
        <v>0.17699999999999999</v>
      </c>
      <c r="L62824" s="8">
        <v>0.93600000000000005</v>
      </c>
      <c r="M62824" s="1"/>
    </row>
    <row r="62825" spans="2:13" x14ac:dyDescent="0.25">
      <c r="B62825">
        <v>-112</v>
      </c>
      <c r="C62825">
        <v>12</v>
      </c>
      <c r="D62825">
        <v>0</v>
      </c>
      <c r="E62825">
        <v>2</v>
      </c>
      <c r="F62825" s="1">
        <v>80.34</v>
      </c>
      <c r="G62825" s="1">
        <v>79.09</v>
      </c>
      <c r="H62825" s="1">
        <v>0.6</v>
      </c>
      <c r="I62825" s="1">
        <v>1.25</v>
      </c>
      <c r="J62825" s="1">
        <v>2.09</v>
      </c>
      <c r="K62825" s="19">
        <v>0.26100000000000001</v>
      </c>
      <c r="L62825" s="8">
        <v>0.96799999999999997</v>
      </c>
      <c r="M62825" s="1"/>
    </row>
    <row r="62826" spans="2:13" x14ac:dyDescent="0.25">
      <c r="B62826">
        <v>-112</v>
      </c>
      <c r="C62826">
        <v>12</v>
      </c>
      <c r="D62826">
        <v>0</v>
      </c>
      <c r="E62826">
        <v>3</v>
      </c>
      <c r="F62826" s="1">
        <v>83.25</v>
      </c>
      <c r="G62826" s="1">
        <v>82.27</v>
      </c>
      <c r="H62826" s="1">
        <v>0.52</v>
      </c>
      <c r="I62826" s="1">
        <v>0.98</v>
      </c>
      <c r="J62826" s="1">
        <v>1.9</v>
      </c>
      <c r="K62826" s="19">
        <v>0.17399999999999999</v>
      </c>
      <c r="L62826" s="8">
        <v>0.95199999999999996</v>
      </c>
      <c r="M62826" s="1"/>
    </row>
    <row r="62827" spans="2:13" x14ac:dyDescent="0.25">
      <c r="B62827">
        <v>-111</v>
      </c>
      <c r="C62827">
        <v>12</v>
      </c>
      <c r="D62827">
        <v>0</v>
      </c>
      <c r="E62827">
        <v>2</v>
      </c>
      <c r="F62827" s="1">
        <v>80.489999999999995</v>
      </c>
      <c r="G62827" s="1">
        <v>79.180000000000007</v>
      </c>
      <c r="H62827" s="1">
        <v>0.6</v>
      </c>
      <c r="I62827" s="1">
        <v>1.31</v>
      </c>
      <c r="J62827" s="1">
        <v>2.19</v>
      </c>
      <c r="K62827" s="19">
        <v>0.26200000000000001</v>
      </c>
      <c r="L62827" s="8">
        <v>0.96799999999999997</v>
      </c>
      <c r="M62827" s="1"/>
    </row>
    <row r="62828" spans="2:13" x14ac:dyDescent="0.25">
      <c r="B62828">
        <v>-111</v>
      </c>
      <c r="C62828">
        <v>12</v>
      </c>
      <c r="D62828">
        <v>0</v>
      </c>
      <c r="E62828">
        <v>3</v>
      </c>
      <c r="F62828" s="1">
        <v>83.47</v>
      </c>
      <c r="G62828" s="1">
        <v>82.35</v>
      </c>
      <c r="H62828" s="1">
        <v>0.52</v>
      </c>
      <c r="I62828" s="1">
        <v>1.1200000000000001</v>
      </c>
      <c r="J62828" s="1">
        <v>2.15</v>
      </c>
      <c r="K62828" s="19">
        <v>0.17399999999999999</v>
      </c>
      <c r="L62828" s="8">
        <v>0.96799999999999997</v>
      </c>
      <c r="M62828" s="1"/>
    </row>
    <row r="62829" spans="2:13" x14ac:dyDescent="0.25">
      <c r="B62829">
        <v>-110</v>
      </c>
      <c r="C62829">
        <v>12</v>
      </c>
      <c r="D62829">
        <v>0</v>
      </c>
      <c r="E62829">
        <v>2</v>
      </c>
      <c r="F62829" s="1">
        <v>80.61</v>
      </c>
      <c r="G62829" s="1">
        <v>79.3</v>
      </c>
      <c r="H62829" s="1">
        <v>0.6</v>
      </c>
      <c r="I62829" s="1">
        <v>1.31</v>
      </c>
      <c r="J62829" s="1">
        <v>2.19</v>
      </c>
      <c r="K62829" s="19">
        <v>0.26200000000000001</v>
      </c>
      <c r="L62829" s="8">
        <v>0.98399999999999999</v>
      </c>
      <c r="M62829" s="1"/>
    </row>
    <row r="62830" spans="2:13" x14ac:dyDescent="0.25">
      <c r="B62830">
        <v>-110</v>
      </c>
      <c r="C62830">
        <v>12</v>
      </c>
      <c r="D62830">
        <v>0</v>
      </c>
      <c r="E62830">
        <v>3</v>
      </c>
      <c r="F62830" s="1">
        <v>83.59</v>
      </c>
      <c r="G62830" s="1">
        <v>82.42</v>
      </c>
      <c r="H62830" s="1">
        <v>0.53</v>
      </c>
      <c r="I62830" s="1">
        <v>1.17</v>
      </c>
      <c r="J62830" s="1">
        <v>2.2000000000000002</v>
      </c>
      <c r="K62830" s="19">
        <v>0.18</v>
      </c>
      <c r="L62830" s="8">
        <v>0.96799999999999997</v>
      </c>
      <c r="M62830" s="1"/>
    </row>
    <row r="62831" spans="2:13" x14ac:dyDescent="0.25">
      <c r="B62831">
        <v>-109</v>
      </c>
      <c r="C62831">
        <v>12</v>
      </c>
      <c r="D62831">
        <v>0</v>
      </c>
      <c r="E62831">
        <v>2</v>
      </c>
      <c r="F62831" s="1">
        <v>80.819999999999993</v>
      </c>
      <c r="G62831" s="1">
        <v>79.400000000000006</v>
      </c>
      <c r="H62831" s="1">
        <v>0.6</v>
      </c>
      <c r="I62831" s="1">
        <v>1.42</v>
      </c>
      <c r="J62831" s="1">
        <v>2.38</v>
      </c>
      <c r="K62831" s="19">
        <v>0.26200000000000001</v>
      </c>
      <c r="L62831" s="8">
        <v>0.98399999999999999</v>
      </c>
      <c r="M62831" s="1"/>
    </row>
    <row r="62832" spans="2:13" x14ac:dyDescent="0.25">
      <c r="B62832">
        <v>-109</v>
      </c>
      <c r="C62832">
        <v>12</v>
      </c>
      <c r="D62832">
        <v>0</v>
      </c>
      <c r="E62832">
        <v>3</v>
      </c>
      <c r="F62832" s="1">
        <v>83.85</v>
      </c>
      <c r="G62832" s="1">
        <v>82.57</v>
      </c>
      <c r="H62832" s="1">
        <v>0.52</v>
      </c>
      <c r="I62832" s="1">
        <v>1.28</v>
      </c>
      <c r="J62832" s="1">
        <v>2.4500000000000002</v>
      </c>
      <c r="K62832" s="19">
        <v>0.17799999999999999</v>
      </c>
      <c r="L62832" s="8">
        <v>0.96799999999999997</v>
      </c>
      <c r="M62832" s="1"/>
    </row>
    <row r="62833" spans="2:13" x14ac:dyDescent="0.25">
      <c r="B62833">
        <v>-108</v>
      </c>
      <c r="C62833">
        <v>12</v>
      </c>
      <c r="D62833">
        <v>0</v>
      </c>
      <c r="E62833">
        <v>2</v>
      </c>
      <c r="F62833" s="1">
        <v>81.06</v>
      </c>
      <c r="G62833" s="1">
        <v>79.540000000000006</v>
      </c>
      <c r="H62833" s="1">
        <v>0.6</v>
      </c>
      <c r="I62833" s="1">
        <v>1.52</v>
      </c>
      <c r="J62833" s="1">
        <v>2.5299999999999998</v>
      </c>
      <c r="K62833" s="19">
        <v>0.26400000000000001</v>
      </c>
      <c r="L62833" s="8">
        <v>0.98399999999999999</v>
      </c>
      <c r="M62833" s="1"/>
    </row>
    <row r="62834" spans="2:13" x14ac:dyDescent="0.25">
      <c r="B62834">
        <v>-108</v>
      </c>
      <c r="C62834">
        <v>12</v>
      </c>
      <c r="D62834">
        <v>0</v>
      </c>
      <c r="E62834">
        <v>3</v>
      </c>
      <c r="F62834" s="1">
        <v>84.16</v>
      </c>
      <c r="G62834" s="1">
        <v>82.74</v>
      </c>
      <c r="H62834" s="1">
        <v>0.52</v>
      </c>
      <c r="I62834" s="1">
        <v>1.42</v>
      </c>
      <c r="J62834" s="1">
        <v>2.71</v>
      </c>
      <c r="K62834" s="19">
        <v>0.17299999999999999</v>
      </c>
      <c r="L62834" s="8">
        <v>0.98399999999999999</v>
      </c>
      <c r="M62834" s="1"/>
    </row>
    <row r="62835" spans="2:13" x14ac:dyDescent="0.25">
      <c r="B62835">
        <v>-107</v>
      </c>
      <c r="C62835">
        <v>12</v>
      </c>
      <c r="D62835">
        <v>0</v>
      </c>
      <c r="E62835">
        <v>2</v>
      </c>
      <c r="F62835" s="1">
        <v>81.239999999999995</v>
      </c>
      <c r="G62835" s="1">
        <v>79.650000000000006</v>
      </c>
      <c r="H62835" s="1">
        <v>0.6</v>
      </c>
      <c r="I62835" s="1">
        <v>1.59</v>
      </c>
      <c r="J62835" s="1">
        <v>2.64</v>
      </c>
      <c r="K62835" s="19">
        <v>0.26700000000000002</v>
      </c>
      <c r="L62835" s="8">
        <v>0.98399999999999999</v>
      </c>
      <c r="M62835" s="1"/>
    </row>
    <row r="62836" spans="2:13" x14ac:dyDescent="0.25">
      <c r="B62836">
        <v>-107</v>
      </c>
      <c r="C62836">
        <v>12</v>
      </c>
      <c r="D62836">
        <v>0</v>
      </c>
      <c r="E62836">
        <v>3</v>
      </c>
      <c r="F62836" s="1">
        <v>84.3</v>
      </c>
      <c r="G62836" s="1">
        <v>82.85</v>
      </c>
      <c r="H62836" s="1">
        <v>0.54</v>
      </c>
      <c r="I62836" s="1">
        <v>1.45</v>
      </c>
      <c r="J62836" s="1">
        <v>2.67</v>
      </c>
      <c r="K62836" s="19">
        <v>0.182</v>
      </c>
      <c r="L62836" s="8">
        <v>0.98399999999999999</v>
      </c>
      <c r="M62836" s="1"/>
    </row>
    <row r="62837" spans="2:13" x14ac:dyDescent="0.25">
      <c r="B62837">
        <v>-106</v>
      </c>
      <c r="C62837">
        <v>12</v>
      </c>
      <c r="D62837">
        <v>0</v>
      </c>
      <c r="E62837">
        <v>2</v>
      </c>
      <c r="F62837" s="1">
        <v>81.41</v>
      </c>
      <c r="G62837" s="1">
        <v>79.8</v>
      </c>
      <c r="H62837" s="1">
        <v>0.6</v>
      </c>
      <c r="I62837" s="1">
        <v>1.61</v>
      </c>
      <c r="J62837" s="1">
        <v>2.68</v>
      </c>
      <c r="K62837" s="19">
        <v>0.27100000000000002</v>
      </c>
      <c r="L62837" s="8">
        <v>1</v>
      </c>
      <c r="M62837" s="1"/>
    </row>
    <row r="62838" spans="2:13" x14ac:dyDescent="0.25">
      <c r="B62838">
        <v>-106</v>
      </c>
      <c r="C62838">
        <v>12</v>
      </c>
      <c r="D62838">
        <v>0</v>
      </c>
      <c r="E62838">
        <v>3</v>
      </c>
      <c r="F62838" s="1">
        <v>84.45</v>
      </c>
      <c r="G62838" s="1">
        <v>82.95</v>
      </c>
      <c r="H62838" s="1">
        <v>0.55000000000000004</v>
      </c>
      <c r="I62838" s="1">
        <v>1.5</v>
      </c>
      <c r="J62838" s="1">
        <v>2.75</v>
      </c>
      <c r="K62838" s="19">
        <v>0.20400000000000001</v>
      </c>
      <c r="L62838" s="8">
        <v>0.98399999999999999</v>
      </c>
      <c r="M62838" s="1"/>
    </row>
    <row r="62839" spans="2:13" x14ac:dyDescent="0.25">
      <c r="B62839">
        <v>-105</v>
      </c>
      <c r="C62839">
        <v>12</v>
      </c>
      <c r="D62839">
        <v>0</v>
      </c>
      <c r="E62839">
        <v>2</v>
      </c>
      <c r="F62839" s="1">
        <v>81.59</v>
      </c>
      <c r="G62839" s="1">
        <v>79.94</v>
      </c>
      <c r="H62839" s="1">
        <v>0.6</v>
      </c>
      <c r="I62839" s="1">
        <v>1.65</v>
      </c>
      <c r="J62839" s="1">
        <v>2.74</v>
      </c>
      <c r="K62839" s="19">
        <v>0.27100000000000002</v>
      </c>
      <c r="L62839" s="8">
        <v>1</v>
      </c>
      <c r="M62839" s="1"/>
    </row>
    <row r="62840" spans="2:13" x14ac:dyDescent="0.25">
      <c r="B62840">
        <v>-105</v>
      </c>
      <c r="C62840">
        <v>12</v>
      </c>
      <c r="D62840">
        <v>0</v>
      </c>
      <c r="E62840">
        <v>3</v>
      </c>
      <c r="F62840" s="1">
        <v>84.58</v>
      </c>
      <c r="G62840" s="1">
        <v>83.12</v>
      </c>
      <c r="H62840" s="1">
        <v>0.55000000000000004</v>
      </c>
      <c r="I62840" s="1">
        <v>1.46</v>
      </c>
      <c r="J62840" s="1">
        <v>2.68</v>
      </c>
      <c r="K62840" s="19">
        <v>0.20699999999999999</v>
      </c>
      <c r="L62840" s="8">
        <v>0.98399999999999999</v>
      </c>
      <c r="M62840" s="1"/>
    </row>
    <row r="62841" spans="2:13" x14ac:dyDescent="0.25">
      <c r="B62841">
        <v>-104</v>
      </c>
      <c r="C62841">
        <v>12</v>
      </c>
      <c r="D62841">
        <v>0</v>
      </c>
      <c r="E62841">
        <v>2</v>
      </c>
      <c r="F62841" s="1">
        <v>81.78</v>
      </c>
      <c r="G62841" s="1">
        <v>80.05</v>
      </c>
      <c r="H62841" s="1">
        <v>0.61</v>
      </c>
      <c r="I62841" s="1">
        <v>1.73</v>
      </c>
      <c r="J62841" s="1">
        <v>2.84</v>
      </c>
      <c r="K62841" s="19">
        <v>0.27699999999999997</v>
      </c>
      <c r="L62841" s="8">
        <v>1</v>
      </c>
      <c r="M62841" s="1"/>
    </row>
    <row r="62842" spans="2:13" x14ac:dyDescent="0.25">
      <c r="B62842">
        <v>-104</v>
      </c>
      <c r="C62842">
        <v>12</v>
      </c>
      <c r="D62842">
        <v>0</v>
      </c>
      <c r="E62842">
        <v>3</v>
      </c>
      <c r="F62842" s="1">
        <v>84.79</v>
      </c>
      <c r="G62842" s="1">
        <v>83.17</v>
      </c>
      <c r="H62842" s="1">
        <v>0.56999999999999995</v>
      </c>
      <c r="I62842" s="1">
        <v>1.62</v>
      </c>
      <c r="J62842" s="1">
        <v>2.86</v>
      </c>
      <c r="K62842" s="19">
        <v>0.22999999999999998</v>
      </c>
      <c r="L62842" s="8">
        <v>1</v>
      </c>
      <c r="M62842" s="1"/>
    </row>
    <row r="62843" spans="2:13" x14ac:dyDescent="0.25">
      <c r="B62843">
        <v>-103</v>
      </c>
      <c r="C62843">
        <v>12</v>
      </c>
      <c r="D62843">
        <v>0</v>
      </c>
      <c r="E62843">
        <v>2</v>
      </c>
      <c r="F62843" s="1">
        <v>81.97</v>
      </c>
      <c r="G62843" s="1">
        <v>80.17</v>
      </c>
      <c r="H62843" s="1">
        <v>0.62</v>
      </c>
      <c r="I62843" s="1">
        <v>1.8</v>
      </c>
      <c r="J62843" s="1">
        <v>2.92</v>
      </c>
      <c r="K62843" s="19">
        <v>0.28000000000000003</v>
      </c>
      <c r="L62843" s="8">
        <v>1</v>
      </c>
      <c r="M62843" s="1"/>
    </row>
    <row r="62844" spans="2:13" x14ac:dyDescent="0.25">
      <c r="B62844">
        <v>-103</v>
      </c>
      <c r="C62844">
        <v>12</v>
      </c>
      <c r="D62844">
        <v>0</v>
      </c>
      <c r="E62844">
        <v>3</v>
      </c>
      <c r="F62844" s="1">
        <v>84.97</v>
      </c>
      <c r="G62844" s="1">
        <v>83.22</v>
      </c>
      <c r="H62844" s="1">
        <v>0.61</v>
      </c>
      <c r="I62844" s="1">
        <v>1.75</v>
      </c>
      <c r="J62844" s="1">
        <v>2.87</v>
      </c>
      <c r="K62844" s="19">
        <v>0.24199999999999999</v>
      </c>
      <c r="L62844" s="8">
        <v>1</v>
      </c>
      <c r="M62844" s="1"/>
    </row>
    <row r="62845" spans="2:13" x14ac:dyDescent="0.25">
      <c r="B62845">
        <v>-102</v>
      </c>
      <c r="C62845">
        <v>12</v>
      </c>
      <c r="D62845">
        <v>0</v>
      </c>
      <c r="E62845">
        <v>2</v>
      </c>
      <c r="F62845" s="1">
        <v>82.09</v>
      </c>
      <c r="G62845" s="1">
        <v>80.290000000000006</v>
      </c>
      <c r="H62845" s="1">
        <v>0.61</v>
      </c>
      <c r="I62845" s="1">
        <v>1.8</v>
      </c>
      <c r="J62845" s="1">
        <v>2.94</v>
      </c>
      <c r="K62845" s="19">
        <v>0.27600000000000002</v>
      </c>
      <c r="L62845" s="8">
        <v>1</v>
      </c>
      <c r="M62845" s="1"/>
    </row>
    <row r="62846" spans="2:13" x14ac:dyDescent="0.25">
      <c r="B62846">
        <v>-102</v>
      </c>
      <c r="C62846">
        <v>12</v>
      </c>
      <c r="D62846">
        <v>0</v>
      </c>
      <c r="E62846">
        <v>3</v>
      </c>
      <c r="F62846" s="1">
        <v>85.08</v>
      </c>
      <c r="G62846" s="1">
        <v>83.36</v>
      </c>
      <c r="H62846" s="1">
        <v>0.59</v>
      </c>
      <c r="I62846" s="1">
        <v>1.72</v>
      </c>
      <c r="J62846" s="1">
        <v>2.93</v>
      </c>
      <c r="K62846" s="19">
        <v>0.22700000000000001</v>
      </c>
      <c r="L62846" s="8">
        <v>1</v>
      </c>
      <c r="M62846" s="1"/>
    </row>
    <row r="62847" spans="2:13" x14ac:dyDescent="0.25">
      <c r="B62847">
        <v>-101</v>
      </c>
      <c r="C62847">
        <v>12</v>
      </c>
      <c r="D62847">
        <v>0</v>
      </c>
      <c r="E62847">
        <v>2</v>
      </c>
      <c r="F62847" s="1">
        <v>82.12</v>
      </c>
      <c r="G62847" s="1">
        <v>80.34</v>
      </c>
      <c r="H62847" s="1">
        <v>0.61</v>
      </c>
      <c r="I62847" s="1">
        <v>1.78</v>
      </c>
      <c r="J62847" s="1">
        <v>2.91</v>
      </c>
      <c r="K62847" s="19">
        <v>0.27799999999999997</v>
      </c>
      <c r="L62847" s="8">
        <v>1</v>
      </c>
      <c r="M62847" s="1"/>
    </row>
    <row r="62848" spans="2:13" x14ac:dyDescent="0.25">
      <c r="B62848">
        <v>-101</v>
      </c>
      <c r="C62848">
        <v>12</v>
      </c>
      <c r="D62848">
        <v>0</v>
      </c>
      <c r="E62848">
        <v>3</v>
      </c>
      <c r="F62848" s="1">
        <v>85.04</v>
      </c>
      <c r="G62848" s="1">
        <v>83.33</v>
      </c>
      <c r="H62848" s="1">
        <v>0.6</v>
      </c>
      <c r="I62848" s="1">
        <v>1.71</v>
      </c>
      <c r="J62848" s="1">
        <v>2.84</v>
      </c>
      <c r="K62848" s="19">
        <v>0.249</v>
      </c>
      <c r="L62848" s="8">
        <v>1</v>
      </c>
      <c r="M62848" s="1"/>
    </row>
    <row r="62849" spans="2:13" x14ac:dyDescent="0.25">
      <c r="B62849">
        <v>-100</v>
      </c>
      <c r="C62849">
        <v>12</v>
      </c>
      <c r="D62849">
        <v>0</v>
      </c>
      <c r="E62849">
        <v>2</v>
      </c>
      <c r="F62849" s="1">
        <v>82.15</v>
      </c>
      <c r="G62849" s="1">
        <v>80.36</v>
      </c>
      <c r="H62849" s="1">
        <v>0.61</v>
      </c>
      <c r="I62849" s="1">
        <v>1.79</v>
      </c>
      <c r="J62849" s="1">
        <v>2.93</v>
      </c>
      <c r="K62849" s="19">
        <v>0.27199999999999996</v>
      </c>
      <c r="L62849" s="8">
        <v>1</v>
      </c>
      <c r="M62849" s="1"/>
    </row>
    <row r="62850" spans="2:13" x14ac:dyDescent="0.25">
      <c r="B62850">
        <v>-100</v>
      </c>
      <c r="C62850">
        <v>12</v>
      </c>
      <c r="D62850">
        <v>0</v>
      </c>
      <c r="E62850">
        <v>3</v>
      </c>
      <c r="F62850" s="1">
        <v>85.06</v>
      </c>
      <c r="G62850" s="1">
        <v>83.25</v>
      </c>
      <c r="H62850" s="1">
        <v>0.64</v>
      </c>
      <c r="I62850" s="1">
        <v>1.81</v>
      </c>
      <c r="J62850" s="1">
        <v>2.82</v>
      </c>
      <c r="K62850" s="19">
        <v>0.26600000000000001</v>
      </c>
      <c r="L62850" s="8">
        <v>1</v>
      </c>
      <c r="M62850" s="1"/>
    </row>
    <row r="62851" spans="2:13" x14ac:dyDescent="0.25">
      <c r="B62851">
        <v>-99</v>
      </c>
      <c r="C62851">
        <v>12</v>
      </c>
      <c r="D62851">
        <v>0</v>
      </c>
      <c r="E62851">
        <v>2</v>
      </c>
      <c r="F62851" s="1">
        <v>82.08</v>
      </c>
      <c r="G62851" s="1">
        <v>80.33</v>
      </c>
      <c r="H62851" s="1">
        <v>0.59</v>
      </c>
      <c r="I62851" s="1">
        <v>1.75</v>
      </c>
      <c r="J62851" s="1">
        <v>2.94</v>
      </c>
      <c r="K62851" s="19">
        <v>0.251</v>
      </c>
      <c r="L62851" s="8">
        <v>1</v>
      </c>
      <c r="M62851" s="1"/>
    </row>
    <row r="62852" spans="2:13" x14ac:dyDescent="0.25">
      <c r="B62852">
        <v>-99</v>
      </c>
      <c r="C62852">
        <v>12</v>
      </c>
      <c r="D62852">
        <v>0</v>
      </c>
      <c r="E62852">
        <v>3</v>
      </c>
      <c r="F62852" s="1">
        <v>84.92</v>
      </c>
      <c r="G62852" s="1">
        <v>83.15</v>
      </c>
      <c r="H62852" s="1">
        <v>0.63</v>
      </c>
      <c r="I62852" s="1">
        <v>1.77</v>
      </c>
      <c r="J62852" s="1">
        <v>2.79</v>
      </c>
      <c r="K62852" s="19">
        <v>0.22900000000000001</v>
      </c>
      <c r="L62852" s="8">
        <v>1</v>
      </c>
      <c r="M62852" s="1"/>
    </row>
    <row r="62853" spans="2:13" x14ac:dyDescent="0.25">
      <c r="B62853">
        <v>-98</v>
      </c>
      <c r="C62853">
        <v>12</v>
      </c>
      <c r="D62853">
        <v>0</v>
      </c>
      <c r="E62853">
        <v>2</v>
      </c>
      <c r="F62853" s="1">
        <v>81.83</v>
      </c>
      <c r="G62853" s="1">
        <v>80.22</v>
      </c>
      <c r="H62853" s="1">
        <v>0.6</v>
      </c>
      <c r="I62853" s="1">
        <v>1.61</v>
      </c>
      <c r="J62853" s="1">
        <v>2.7</v>
      </c>
      <c r="K62853" s="19">
        <v>0.22599999999999998</v>
      </c>
      <c r="L62853" s="8">
        <v>1</v>
      </c>
      <c r="M62853" s="1"/>
    </row>
    <row r="62854" spans="2:13" x14ac:dyDescent="0.25">
      <c r="B62854">
        <v>-98</v>
      </c>
      <c r="C62854">
        <v>12</v>
      </c>
      <c r="D62854">
        <v>0</v>
      </c>
      <c r="E62854">
        <v>3</v>
      </c>
      <c r="F62854" s="1">
        <v>84.45</v>
      </c>
      <c r="G62854" s="1">
        <v>82.97</v>
      </c>
      <c r="H62854" s="1">
        <v>0.64</v>
      </c>
      <c r="I62854" s="1">
        <v>1.48</v>
      </c>
      <c r="J62854" s="1">
        <v>2.2999999999999998</v>
      </c>
      <c r="K62854" s="19">
        <v>0.17799999999999999</v>
      </c>
      <c r="L62854" s="8">
        <v>1</v>
      </c>
      <c r="M62854" s="1"/>
    </row>
    <row r="62855" spans="2:13" x14ac:dyDescent="0.25">
      <c r="B62855">
        <v>-97</v>
      </c>
      <c r="C62855">
        <v>12</v>
      </c>
      <c r="D62855">
        <v>0</v>
      </c>
      <c r="E62855">
        <v>2</v>
      </c>
      <c r="F62855" s="1">
        <v>81.7</v>
      </c>
      <c r="G62855" s="1">
        <v>80.05</v>
      </c>
      <c r="H62855" s="1">
        <v>0.62</v>
      </c>
      <c r="I62855" s="1">
        <v>1.65</v>
      </c>
      <c r="J62855" s="1">
        <v>2.68</v>
      </c>
      <c r="K62855" s="19">
        <v>0.20199999999999999</v>
      </c>
      <c r="L62855" s="8">
        <v>1</v>
      </c>
      <c r="M62855" s="1"/>
    </row>
    <row r="62856" spans="2:13" x14ac:dyDescent="0.25">
      <c r="B62856">
        <v>-97</v>
      </c>
      <c r="C62856">
        <v>12</v>
      </c>
      <c r="D62856">
        <v>0</v>
      </c>
      <c r="E62856">
        <v>3</v>
      </c>
      <c r="F62856" s="1">
        <v>84.19</v>
      </c>
      <c r="G62856" s="1">
        <v>82.74</v>
      </c>
      <c r="H62856" s="1">
        <v>0.7</v>
      </c>
      <c r="I62856" s="1">
        <v>1.45</v>
      </c>
      <c r="J62856" s="1">
        <v>2.0699999999999998</v>
      </c>
      <c r="K62856" s="19">
        <v>0.14699999999999999</v>
      </c>
      <c r="L62856" s="8">
        <v>0.98399999999999999</v>
      </c>
      <c r="M62856" s="1"/>
    </row>
    <row r="62857" spans="2:13" x14ac:dyDescent="0.25">
      <c r="B62857">
        <v>-96</v>
      </c>
      <c r="C62857">
        <v>12</v>
      </c>
      <c r="D62857">
        <v>0</v>
      </c>
      <c r="E62857">
        <v>2</v>
      </c>
      <c r="F62857" s="1">
        <v>81.8</v>
      </c>
      <c r="G62857" s="1">
        <v>79.959999999999994</v>
      </c>
      <c r="H62857" s="1">
        <v>0.64</v>
      </c>
      <c r="I62857" s="1">
        <v>1.84</v>
      </c>
      <c r="J62857" s="1">
        <v>2.89</v>
      </c>
      <c r="K62857" s="19">
        <v>0.19600000000000001</v>
      </c>
      <c r="L62857" s="8">
        <v>1</v>
      </c>
      <c r="M62857" s="1"/>
    </row>
    <row r="62858" spans="2:13" x14ac:dyDescent="0.25">
      <c r="B62858">
        <v>-96</v>
      </c>
      <c r="C62858">
        <v>12</v>
      </c>
      <c r="D62858">
        <v>0</v>
      </c>
      <c r="E62858">
        <v>3</v>
      </c>
      <c r="F62858" s="1">
        <v>84.32</v>
      </c>
      <c r="G62858" s="1">
        <v>82.64</v>
      </c>
      <c r="H62858" s="1">
        <v>0.72</v>
      </c>
      <c r="I62858" s="1">
        <v>1.68</v>
      </c>
      <c r="J62858" s="1">
        <v>2.3199999999999998</v>
      </c>
      <c r="K62858" s="19">
        <v>0.13700000000000001</v>
      </c>
      <c r="L62858" s="8">
        <v>1</v>
      </c>
      <c r="M62858" s="1"/>
    </row>
    <row r="62859" spans="2:13" x14ac:dyDescent="0.25">
      <c r="B62859">
        <v>-95</v>
      </c>
      <c r="C62859">
        <v>12</v>
      </c>
      <c r="D62859">
        <v>0</v>
      </c>
      <c r="E62859">
        <v>2</v>
      </c>
      <c r="F62859" s="1">
        <v>81.97</v>
      </c>
      <c r="G62859" s="1">
        <v>80.12</v>
      </c>
      <c r="H62859" s="1">
        <v>0.65</v>
      </c>
      <c r="I62859" s="1">
        <v>1.85</v>
      </c>
      <c r="J62859" s="1">
        <v>2.83</v>
      </c>
      <c r="K62859" s="19">
        <v>0.22599999999999998</v>
      </c>
      <c r="L62859" s="8">
        <v>1</v>
      </c>
      <c r="M62859" s="1"/>
    </row>
    <row r="62860" spans="2:13" x14ac:dyDescent="0.25">
      <c r="B62860">
        <v>-95</v>
      </c>
      <c r="C62860">
        <v>12</v>
      </c>
      <c r="D62860">
        <v>0</v>
      </c>
      <c r="E62860">
        <v>3</v>
      </c>
      <c r="F62860" s="1">
        <v>84.59</v>
      </c>
      <c r="G62860" s="1">
        <v>82.85</v>
      </c>
      <c r="H62860" s="1">
        <v>0.72</v>
      </c>
      <c r="I62860" s="1">
        <v>1.74</v>
      </c>
      <c r="J62860" s="1">
        <v>2.41</v>
      </c>
      <c r="K62860" s="19">
        <v>0.188</v>
      </c>
      <c r="L62860" s="8">
        <v>1</v>
      </c>
      <c r="M62860" s="1"/>
    </row>
    <row r="62861" spans="2:13" x14ac:dyDescent="0.25">
      <c r="B62861">
        <v>-94</v>
      </c>
      <c r="C62861">
        <v>12</v>
      </c>
      <c r="D62861">
        <v>0</v>
      </c>
      <c r="E62861">
        <v>2</v>
      </c>
      <c r="F62861" s="1">
        <v>82.33</v>
      </c>
      <c r="G62861" s="1">
        <v>80.48</v>
      </c>
      <c r="H62861" s="1">
        <v>0.66</v>
      </c>
      <c r="I62861" s="1">
        <v>1.85</v>
      </c>
      <c r="J62861" s="1">
        <v>2.79</v>
      </c>
      <c r="K62861" s="19">
        <v>0.27</v>
      </c>
      <c r="L62861" s="8">
        <v>1</v>
      </c>
      <c r="M62861" s="1"/>
    </row>
    <row r="62862" spans="2:13" x14ac:dyDescent="0.25">
      <c r="B62862">
        <v>-94</v>
      </c>
      <c r="C62862">
        <v>12</v>
      </c>
      <c r="D62862">
        <v>0</v>
      </c>
      <c r="E62862">
        <v>3</v>
      </c>
      <c r="F62862" s="1">
        <v>84.82</v>
      </c>
      <c r="G62862" s="1">
        <v>83.19</v>
      </c>
      <c r="H62862" s="1">
        <v>0.69</v>
      </c>
      <c r="I62862" s="1">
        <v>1.63</v>
      </c>
      <c r="J62862" s="1">
        <v>2.38</v>
      </c>
      <c r="K62862" s="19">
        <v>0.23499999999999999</v>
      </c>
      <c r="L62862" s="8">
        <v>1</v>
      </c>
      <c r="M62862" s="1"/>
    </row>
    <row r="62863" spans="2:13" x14ac:dyDescent="0.25">
      <c r="B62863">
        <v>-93</v>
      </c>
      <c r="C62863">
        <v>12</v>
      </c>
      <c r="D62863">
        <v>0</v>
      </c>
      <c r="E62863">
        <v>2</v>
      </c>
      <c r="F62863" s="1">
        <v>82.5</v>
      </c>
      <c r="G62863" s="1">
        <v>80.72</v>
      </c>
      <c r="H62863" s="1">
        <v>0.66</v>
      </c>
      <c r="I62863" s="1">
        <v>1.78</v>
      </c>
      <c r="J62863" s="1">
        <v>2.7</v>
      </c>
      <c r="K62863" s="19">
        <v>0.28400000000000003</v>
      </c>
      <c r="L62863" s="8">
        <v>1</v>
      </c>
      <c r="M62863" s="1"/>
    </row>
    <row r="62864" spans="2:13" x14ac:dyDescent="0.25">
      <c r="B62864">
        <v>-93</v>
      </c>
      <c r="C62864">
        <v>12</v>
      </c>
      <c r="D62864">
        <v>0</v>
      </c>
      <c r="E62864">
        <v>3</v>
      </c>
      <c r="F62864" s="1">
        <v>84.97</v>
      </c>
      <c r="G62864" s="1">
        <v>83.4</v>
      </c>
      <c r="H62864" s="1">
        <v>0.66</v>
      </c>
      <c r="I62864" s="1">
        <v>1.57</v>
      </c>
      <c r="J62864" s="1">
        <v>2.39</v>
      </c>
      <c r="K62864" s="19">
        <v>0.24400000000000002</v>
      </c>
      <c r="L62864" s="8">
        <v>0.96799999999999997</v>
      </c>
      <c r="M62864" s="1"/>
    </row>
    <row r="62865" spans="2:13" x14ac:dyDescent="0.25">
      <c r="B62865">
        <v>-92</v>
      </c>
      <c r="C62865">
        <v>12</v>
      </c>
      <c r="D62865">
        <v>0</v>
      </c>
      <c r="E62865">
        <v>2</v>
      </c>
      <c r="F62865" s="1">
        <v>82.59</v>
      </c>
      <c r="G62865" s="1">
        <v>80.849999999999994</v>
      </c>
      <c r="H62865" s="1">
        <v>0.64</v>
      </c>
      <c r="I62865" s="1">
        <v>1.74</v>
      </c>
      <c r="J62865" s="1">
        <v>2.73</v>
      </c>
      <c r="K62865" s="19">
        <v>0.27100000000000002</v>
      </c>
      <c r="L62865" s="8">
        <v>1</v>
      </c>
      <c r="M62865" s="1"/>
    </row>
    <row r="62866" spans="2:13" x14ac:dyDescent="0.25">
      <c r="B62866">
        <v>-92</v>
      </c>
      <c r="C62866">
        <v>12</v>
      </c>
      <c r="D62866">
        <v>0</v>
      </c>
      <c r="E62866">
        <v>3</v>
      </c>
      <c r="F62866" s="1">
        <v>84.94</v>
      </c>
      <c r="G62866" s="1">
        <v>83.46</v>
      </c>
      <c r="H62866" s="1">
        <v>0.61</v>
      </c>
      <c r="I62866" s="1">
        <v>1.48</v>
      </c>
      <c r="J62866" s="1">
        <v>2.41</v>
      </c>
      <c r="K62866" s="19">
        <v>0.223</v>
      </c>
      <c r="L62866" s="8">
        <v>0.96799999999999997</v>
      </c>
      <c r="M62866" s="1"/>
    </row>
    <row r="62867" spans="2:13" x14ac:dyDescent="0.25">
      <c r="B62867">
        <v>-91</v>
      </c>
      <c r="C62867">
        <v>12</v>
      </c>
      <c r="D62867">
        <v>0</v>
      </c>
      <c r="E62867">
        <v>2</v>
      </c>
      <c r="F62867" s="1">
        <v>82.6</v>
      </c>
      <c r="G62867" s="1">
        <v>80.89</v>
      </c>
      <c r="H62867" s="1">
        <v>0.62</v>
      </c>
      <c r="I62867" s="1">
        <v>1.71</v>
      </c>
      <c r="J62867" s="1">
        <v>2.77</v>
      </c>
      <c r="K62867" s="19">
        <v>0.253</v>
      </c>
      <c r="L62867" s="8">
        <v>1</v>
      </c>
      <c r="M62867" s="1"/>
    </row>
    <row r="62868" spans="2:13" x14ac:dyDescent="0.25">
      <c r="B62868">
        <v>-91</v>
      </c>
      <c r="C62868">
        <v>12</v>
      </c>
      <c r="D62868">
        <v>0</v>
      </c>
      <c r="E62868">
        <v>3</v>
      </c>
      <c r="F62868" s="1">
        <v>84.74</v>
      </c>
      <c r="G62868" s="1">
        <v>83.31</v>
      </c>
      <c r="H62868" s="1">
        <v>0.59</v>
      </c>
      <c r="I62868" s="1">
        <v>1.43</v>
      </c>
      <c r="J62868" s="1">
        <v>2.41</v>
      </c>
      <c r="K62868" s="19">
        <v>0.19500000000000001</v>
      </c>
      <c r="L62868" s="8">
        <v>0.98399999999999999</v>
      </c>
      <c r="M62868" s="1"/>
    </row>
    <row r="62869" spans="2:13" x14ac:dyDescent="0.25">
      <c r="B62869">
        <v>-90</v>
      </c>
      <c r="C62869">
        <v>12</v>
      </c>
      <c r="D62869">
        <v>0</v>
      </c>
      <c r="E62869">
        <v>2</v>
      </c>
      <c r="F62869" s="1">
        <v>82.5</v>
      </c>
      <c r="G62869" s="1">
        <v>80.77</v>
      </c>
      <c r="H62869" s="1">
        <v>0.63</v>
      </c>
      <c r="I62869" s="1">
        <v>1.73</v>
      </c>
      <c r="J62869" s="1">
        <v>2.73</v>
      </c>
      <c r="K62869" s="19">
        <v>0.248</v>
      </c>
      <c r="L62869" s="8">
        <v>1</v>
      </c>
      <c r="M62869" s="1"/>
    </row>
    <row r="62870" spans="2:13" x14ac:dyDescent="0.25">
      <c r="B62870">
        <v>-90</v>
      </c>
      <c r="C62870">
        <v>12</v>
      </c>
      <c r="D62870">
        <v>0</v>
      </c>
      <c r="E62870">
        <v>3</v>
      </c>
      <c r="F62870" s="1">
        <v>84.57</v>
      </c>
      <c r="G62870" s="1">
        <v>82.93</v>
      </c>
      <c r="H62870" s="1">
        <v>0.64</v>
      </c>
      <c r="I62870" s="1">
        <v>1.64</v>
      </c>
      <c r="J62870" s="1">
        <v>2.56</v>
      </c>
      <c r="K62870" s="19">
        <v>0.191</v>
      </c>
      <c r="L62870" s="8">
        <v>1</v>
      </c>
      <c r="M62870" s="1"/>
    </row>
    <row r="62871" spans="2:13" x14ac:dyDescent="0.25">
      <c r="B62871">
        <v>-89</v>
      </c>
      <c r="C62871">
        <v>12</v>
      </c>
      <c r="D62871">
        <v>0</v>
      </c>
      <c r="E62871">
        <v>2</v>
      </c>
      <c r="F62871" s="1">
        <v>82.49</v>
      </c>
      <c r="G62871" s="1">
        <v>80.78</v>
      </c>
      <c r="H62871" s="1">
        <v>0.66</v>
      </c>
      <c r="I62871" s="1">
        <v>1.71</v>
      </c>
      <c r="J62871" s="1">
        <v>2.59</v>
      </c>
      <c r="K62871" s="19">
        <v>0.252</v>
      </c>
      <c r="L62871" s="8">
        <v>0.98399999999999999</v>
      </c>
      <c r="M62871" s="1"/>
    </row>
    <row r="62872" spans="2:13" x14ac:dyDescent="0.25">
      <c r="B62872">
        <v>-89</v>
      </c>
      <c r="C62872">
        <v>12</v>
      </c>
      <c r="D62872">
        <v>0</v>
      </c>
      <c r="E62872">
        <v>3</v>
      </c>
      <c r="F62872" s="1">
        <v>84.42</v>
      </c>
      <c r="G62872" s="1">
        <v>82.7</v>
      </c>
      <c r="H62872" s="1">
        <v>0.7</v>
      </c>
      <c r="I62872" s="1">
        <v>1.72</v>
      </c>
      <c r="J62872" s="1">
        <v>2.4700000000000002</v>
      </c>
      <c r="K62872" s="19">
        <v>0.20799999999999999</v>
      </c>
      <c r="L62872" s="8">
        <v>1</v>
      </c>
      <c r="M62872" s="1"/>
    </row>
    <row r="62873" spans="2:13" x14ac:dyDescent="0.25">
      <c r="B62873">
        <v>-88</v>
      </c>
      <c r="C62873">
        <v>12</v>
      </c>
      <c r="D62873">
        <v>0</v>
      </c>
      <c r="E62873">
        <v>2</v>
      </c>
      <c r="F62873" s="1">
        <v>82.55</v>
      </c>
      <c r="G62873" s="1">
        <v>80.849999999999994</v>
      </c>
      <c r="H62873" s="1">
        <v>0.7</v>
      </c>
      <c r="I62873" s="1">
        <v>1.7</v>
      </c>
      <c r="J62873" s="1">
        <v>2.44</v>
      </c>
      <c r="K62873" s="19">
        <v>0.248</v>
      </c>
      <c r="L62873" s="8">
        <v>0.98399999999999999</v>
      </c>
      <c r="M62873" s="1"/>
    </row>
    <row r="62874" spans="2:13" x14ac:dyDescent="0.25">
      <c r="B62874">
        <v>-88</v>
      </c>
      <c r="C62874">
        <v>12</v>
      </c>
      <c r="D62874">
        <v>0</v>
      </c>
      <c r="E62874">
        <v>3</v>
      </c>
      <c r="F62874" s="1">
        <v>84.33</v>
      </c>
      <c r="G62874" s="1">
        <v>82.53</v>
      </c>
      <c r="H62874" s="1">
        <v>0.81</v>
      </c>
      <c r="I62874" s="1">
        <v>1.8</v>
      </c>
      <c r="J62874" s="1">
        <v>2.2200000000000002</v>
      </c>
      <c r="K62874" s="19">
        <v>0.22100000000000003</v>
      </c>
      <c r="L62874" s="8">
        <v>1</v>
      </c>
      <c r="M62874" s="1"/>
    </row>
    <row r="62875" spans="2:13" x14ac:dyDescent="0.25">
      <c r="B62875">
        <v>-87</v>
      </c>
      <c r="C62875">
        <v>12</v>
      </c>
      <c r="D62875">
        <v>0</v>
      </c>
      <c r="E62875">
        <v>2</v>
      </c>
      <c r="F62875" s="1">
        <v>82.99</v>
      </c>
      <c r="G62875" s="1">
        <v>81.510000000000005</v>
      </c>
      <c r="H62875" s="1">
        <v>0.66</v>
      </c>
      <c r="I62875" s="1">
        <v>1.48</v>
      </c>
      <c r="J62875" s="1">
        <v>2.25</v>
      </c>
      <c r="K62875" s="19">
        <v>0.21000000000000002</v>
      </c>
      <c r="L62875" s="8">
        <v>0.98399999999999999</v>
      </c>
      <c r="M62875" s="1"/>
    </row>
    <row r="62876" spans="2:13" x14ac:dyDescent="0.25">
      <c r="B62876">
        <v>-87</v>
      </c>
      <c r="C62876">
        <v>12</v>
      </c>
      <c r="D62876">
        <v>0</v>
      </c>
      <c r="E62876">
        <v>3</v>
      </c>
      <c r="F62876" s="1">
        <v>84.31</v>
      </c>
      <c r="G62876" s="1">
        <v>82.87</v>
      </c>
      <c r="H62876" s="1">
        <v>0.59</v>
      </c>
      <c r="I62876" s="1">
        <v>1.44</v>
      </c>
      <c r="J62876" s="1">
        <v>2.46</v>
      </c>
      <c r="K62876" s="19">
        <v>0.11799999999999999</v>
      </c>
      <c r="L62876" s="8">
        <v>1</v>
      </c>
      <c r="M62876" s="1"/>
    </row>
    <row r="62877" spans="2:13" x14ac:dyDescent="0.25">
      <c r="B62877">
        <v>-86</v>
      </c>
      <c r="C62877">
        <v>12</v>
      </c>
      <c r="D62877">
        <v>1</v>
      </c>
      <c r="E62877">
        <v>1</v>
      </c>
      <c r="F62877" s="1">
        <v>80.47</v>
      </c>
      <c r="G62877" s="1">
        <v>78.92</v>
      </c>
      <c r="H62877" s="1">
        <v>0.74</v>
      </c>
      <c r="I62877" s="1">
        <v>1.55</v>
      </c>
      <c r="J62877" s="1">
        <v>2.09</v>
      </c>
      <c r="K62877" s="19">
        <v>0.28600000000000003</v>
      </c>
      <c r="L62877" s="8">
        <v>0.96799999999999997</v>
      </c>
      <c r="M62877" s="1"/>
    </row>
    <row r="62878" spans="2:13" x14ac:dyDescent="0.25">
      <c r="B62878">
        <v>-85</v>
      </c>
      <c r="C62878">
        <v>12</v>
      </c>
      <c r="D62878">
        <v>1</v>
      </c>
      <c r="E62878">
        <v>1</v>
      </c>
      <c r="F62878" s="1">
        <v>78.5</v>
      </c>
      <c r="G62878" s="1">
        <v>76.739999999999995</v>
      </c>
      <c r="H62878" s="1">
        <v>0.69</v>
      </c>
      <c r="I62878" s="1">
        <v>1.76</v>
      </c>
      <c r="J62878" s="1">
        <v>2.57</v>
      </c>
      <c r="K62878" s="19">
        <v>0.26300000000000001</v>
      </c>
      <c r="L62878" s="8">
        <v>1</v>
      </c>
      <c r="M62878" s="1"/>
    </row>
    <row r="62879" spans="2:13" x14ac:dyDescent="0.25">
      <c r="B62879">
        <v>-84</v>
      </c>
      <c r="C62879">
        <v>12</v>
      </c>
      <c r="D62879">
        <v>1</v>
      </c>
      <c r="E62879">
        <v>1</v>
      </c>
      <c r="F62879" s="1">
        <v>79.7</v>
      </c>
      <c r="G62879" s="1">
        <v>77.81</v>
      </c>
      <c r="H62879" s="1">
        <v>0.67</v>
      </c>
      <c r="I62879" s="1">
        <v>1.89</v>
      </c>
      <c r="J62879" s="1">
        <v>2.82</v>
      </c>
      <c r="K62879" s="19">
        <v>0.28199999999999997</v>
      </c>
      <c r="L62879" s="8">
        <v>1</v>
      </c>
      <c r="M62879" s="1"/>
    </row>
    <row r="62880" spans="2:13" x14ac:dyDescent="0.25">
      <c r="B62880">
        <v>-83</v>
      </c>
      <c r="C62880">
        <v>12</v>
      </c>
      <c r="D62880">
        <v>0</v>
      </c>
      <c r="E62880">
        <v>2</v>
      </c>
      <c r="F62880" s="1">
        <v>80.900000000000006</v>
      </c>
      <c r="G62880" s="1">
        <v>79.22</v>
      </c>
      <c r="H62880" s="1">
        <v>0.53</v>
      </c>
      <c r="I62880" s="1">
        <v>1.68</v>
      </c>
      <c r="J62880" s="1">
        <v>3.19</v>
      </c>
      <c r="K62880" s="19">
        <v>0.22100000000000003</v>
      </c>
      <c r="L62880" s="8">
        <v>1</v>
      </c>
      <c r="M62880" s="1"/>
    </row>
    <row r="62881" spans="2:13" x14ac:dyDescent="0.25">
      <c r="B62881">
        <v>-83</v>
      </c>
      <c r="C62881">
        <v>12</v>
      </c>
      <c r="D62881">
        <v>0</v>
      </c>
      <c r="E62881">
        <v>3</v>
      </c>
      <c r="F62881" s="1">
        <v>83.86</v>
      </c>
      <c r="G62881" s="1">
        <v>82.34</v>
      </c>
      <c r="H62881" s="1">
        <v>0.49</v>
      </c>
      <c r="I62881" s="1">
        <v>1.52</v>
      </c>
      <c r="J62881" s="1">
        <v>3.09</v>
      </c>
      <c r="K62881" s="19">
        <v>0.126</v>
      </c>
      <c r="L62881" s="8">
        <v>1</v>
      </c>
      <c r="M62881" s="1"/>
    </row>
    <row r="62882" spans="2:13" x14ac:dyDescent="0.25">
      <c r="B62882">
        <v>-82</v>
      </c>
      <c r="C62882">
        <v>12</v>
      </c>
      <c r="D62882">
        <v>0</v>
      </c>
      <c r="E62882">
        <v>2</v>
      </c>
      <c r="F62882" s="1">
        <v>81.290000000000006</v>
      </c>
      <c r="G62882" s="1">
        <v>79.540000000000006</v>
      </c>
      <c r="H62882" s="1">
        <v>0.55000000000000004</v>
      </c>
      <c r="I62882" s="1">
        <v>1.75</v>
      </c>
      <c r="J62882" s="1">
        <v>3.17</v>
      </c>
      <c r="K62882" s="19">
        <v>0.23599999999999999</v>
      </c>
      <c r="L62882" s="8">
        <v>1</v>
      </c>
      <c r="M62882" s="1"/>
    </row>
    <row r="62883" spans="2:13" x14ac:dyDescent="0.25">
      <c r="B62883">
        <v>-82</v>
      </c>
      <c r="C62883">
        <v>12</v>
      </c>
      <c r="D62883">
        <v>0</v>
      </c>
      <c r="E62883">
        <v>3</v>
      </c>
      <c r="F62883" s="1">
        <v>83.97</v>
      </c>
      <c r="G62883" s="1">
        <v>82.21</v>
      </c>
      <c r="H62883" s="1">
        <v>0.62</v>
      </c>
      <c r="I62883" s="1">
        <v>1.76</v>
      </c>
      <c r="J62883" s="1">
        <v>2.83</v>
      </c>
      <c r="K62883" s="19">
        <v>0.191</v>
      </c>
      <c r="L62883" s="8">
        <v>1</v>
      </c>
      <c r="M62883" s="1"/>
    </row>
    <row r="62884" spans="2:13" x14ac:dyDescent="0.25">
      <c r="B62884">
        <v>-81</v>
      </c>
      <c r="C62884">
        <v>12</v>
      </c>
      <c r="D62884">
        <v>0</v>
      </c>
      <c r="E62884">
        <v>2</v>
      </c>
      <c r="F62884" s="1">
        <v>81.510000000000005</v>
      </c>
      <c r="G62884" s="1">
        <v>79.84</v>
      </c>
      <c r="H62884" s="1">
        <v>0.55000000000000004</v>
      </c>
      <c r="I62884" s="1">
        <v>1.67</v>
      </c>
      <c r="J62884" s="1">
        <v>3</v>
      </c>
      <c r="K62884" s="19">
        <v>0.23499999999999999</v>
      </c>
      <c r="L62884" s="8">
        <v>1</v>
      </c>
      <c r="M62884" s="1"/>
    </row>
    <row r="62885" spans="2:13" x14ac:dyDescent="0.25">
      <c r="B62885">
        <v>-81</v>
      </c>
      <c r="C62885">
        <v>12</v>
      </c>
      <c r="D62885">
        <v>0</v>
      </c>
      <c r="E62885">
        <v>3</v>
      </c>
      <c r="F62885" s="1">
        <v>83.9</v>
      </c>
      <c r="G62885" s="1">
        <v>82.21</v>
      </c>
      <c r="H62885" s="1">
        <v>0.66</v>
      </c>
      <c r="I62885" s="1">
        <v>1.69</v>
      </c>
      <c r="J62885" s="1">
        <v>2.56</v>
      </c>
      <c r="K62885" s="19">
        <v>0.20699999999999999</v>
      </c>
      <c r="L62885" s="8">
        <v>1</v>
      </c>
      <c r="M62885" s="1"/>
    </row>
    <row r="62886" spans="2:13" x14ac:dyDescent="0.25">
      <c r="B62886">
        <v>-80</v>
      </c>
      <c r="C62886">
        <v>12</v>
      </c>
      <c r="D62886">
        <v>0</v>
      </c>
      <c r="E62886">
        <v>2</v>
      </c>
      <c r="F62886" s="1">
        <v>81.58</v>
      </c>
      <c r="G62886" s="1">
        <v>80.040000000000006</v>
      </c>
      <c r="H62886" s="1">
        <v>0.52</v>
      </c>
      <c r="I62886" s="1">
        <v>1.54</v>
      </c>
      <c r="J62886" s="1">
        <v>2.98</v>
      </c>
      <c r="K62886" s="19">
        <v>0.214</v>
      </c>
      <c r="L62886" s="8">
        <v>1</v>
      </c>
      <c r="M62886" s="1"/>
    </row>
    <row r="62887" spans="2:13" x14ac:dyDescent="0.25">
      <c r="B62887">
        <v>-80</v>
      </c>
      <c r="C62887">
        <v>12</v>
      </c>
      <c r="D62887">
        <v>0</v>
      </c>
      <c r="E62887">
        <v>3</v>
      </c>
      <c r="F62887" s="1">
        <v>83.7</v>
      </c>
      <c r="G62887" s="1">
        <v>82.26</v>
      </c>
      <c r="H62887" s="1">
        <v>0.54</v>
      </c>
      <c r="I62887" s="1">
        <v>1.44</v>
      </c>
      <c r="J62887" s="1">
        <v>2.66</v>
      </c>
      <c r="K62887" s="19">
        <v>0.14200000000000002</v>
      </c>
      <c r="L62887" s="8">
        <v>1</v>
      </c>
      <c r="M62887" s="1"/>
    </row>
    <row r="62888" spans="2:13" x14ac:dyDescent="0.25">
      <c r="B62888">
        <v>-79</v>
      </c>
      <c r="C62888">
        <v>12</v>
      </c>
      <c r="D62888">
        <v>0</v>
      </c>
      <c r="E62888">
        <v>2</v>
      </c>
      <c r="F62888" s="1">
        <v>81.680000000000007</v>
      </c>
      <c r="G62888" s="1">
        <v>80.13</v>
      </c>
      <c r="H62888" s="1">
        <v>0.53</v>
      </c>
      <c r="I62888" s="1">
        <v>1.55</v>
      </c>
      <c r="J62888" s="1">
        <v>2.93</v>
      </c>
      <c r="K62888" s="19">
        <v>0.214</v>
      </c>
      <c r="L62888" s="8">
        <v>1</v>
      </c>
      <c r="M62888" s="1"/>
    </row>
    <row r="62889" spans="2:13" x14ac:dyDescent="0.25">
      <c r="B62889">
        <v>-79</v>
      </c>
      <c r="C62889">
        <v>12</v>
      </c>
      <c r="D62889">
        <v>0</v>
      </c>
      <c r="E62889">
        <v>3</v>
      </c>
      <c r="F62889" s="1">
        <v>83.44</v>
      </c>
      <c r="G62889" s="1">
        <v>82.14</v>
      </c>
      <c r="H62889" s="1">
        <v>0.56999999999999995</v>
      </c>
      <c r="I62889" s="1">
        <v>1.3</v>
      </c>
      <c r="J62889" s="1">
        <v>2.2999999999999998</v>
      </c>
      <c r="K62889" s="19">
        <v>0.14099999999999999</v>
      </c>
      <c r="L62889" s="8">
        <v>1</v>
      </c>
      <c r="M62889" s="1"/>
    </row>
    <row r="62890" spans="2:13" x14ac:dyDescent="0.25">
      <c r="B62890">
        <v>-78</v>
      </c>
      <c r="C62890">
        <v>12</v>
      </c>
      <c r="D62890">
        <v>0</v>
      </c>
      <c r="E62890">
        <v>2</v>
      </c>
      <c r="F62890" s="1">
        <v>81.739999999999995</v>
      </c>
      <c r="G62890" s="1">
        <v>80.22</v>
      </c>
      <c r="H62890" s="1">
        <v>0.53</v>
      </c>
      <c r="I62890" s="1">
        <v>1.52</v>
      </c>
      <c r="J62890" s="1">
        <v>2.88</v>
      </c>
      <c r="K62890" s="19">
        <v>0.214</v>
      </c>
      <c r="L62890" s="8">
        <v>1</v>
      </c>
      <c r="M62890" s="1"/>
    </row>
    <row r="62891" spans="2:13" x14ac:dyDescent="0.25">
      <c r="B62891">
        <v>-78</v>
      </c>
      <c r="C62891">
        <v>12</v>
      </c>
      <c r="D62891">
        <v>0</v>
      </c>
      <c r="E62891">
        <v>3</v>
      </c>
      <c r="F62891" s="1">
        <v>83.35</v>
      </c>
      <c r="G62891" s="1">
        <v>81.98</v>
      </c>
      <c r="H62891" s="1">
        <v>0.59</v>
      </c>
      <c r="I62891" s="1">
        <v>1.37</v>
      </c>
      <c r="J62891" s="1">
        <v>2.2999999999999998</v>
      </c>
      <c r="K62891" s="19">
        <v>0.161</v>
      </c>
      <c r="L62891" s="8">
        <v>1</v>
      </c>
      <c r="M62891" s="1"/>
    </row>
    <row r="62892" spans="2:13" x14ac:dyDescent="0.25">
      <c r="B62892">
        <v>-77</v>
      </c>
      <c r="C62892">
        <v>12</v>
      </c>
      <c r="D62892">
        <v>0</v>
      </c>
      <c r="E62892">
        <v>2</v>
      </c>
      <c r="F62892" s="1">
        <v>81.67</v>
      </c>
      <c r="G62892" s="1">
        <v>80.28</v>
      </c>
      <c r="H62892" s="1">
        <v>0.52</v>
      </c>
      <c r="I62892" s="1">
        <v>1.39</v>
      </c>
      <c r="J62892" s="1">
        <v>2.69</v>
      </c>
      <c r="K62892" s="19">
        <v>0.20299999999999999</v>
      </c>
      <c r="L62892" s="8">
        <v>1</v>
      </c>
      <c r="M62892" s="1"/>
    </row>
    <row r="62893" spans="2:13" x14ac:dyDescent="0.25">
      <c r="B62893">
        <v>-77</v>
      </c>
      <c r="C62893">
        <v>12</v>
      </c>
      <c r="D62893">
        <v>0</v>
      </c>
      <c r="E62893">
        <v>3</v>
      </c>
      <c r="F62893" s="1">
        <v>83.23</v>
      </c>
      <c r="G62893" s="1">
        <v>81.95</v>
      </c>
      <c r="H62893" s="1">
        <v>0.55000000000000004</v>
      </c>
      <c r="I62893" s="1">
        <v>1.28</v>
      </c>
      <c r="J62893" s="1">
        <v>2.31</v>
      </c>
      <c r="K62893" s="19">
        <v>0.152</v>
      </c>
      <c r="L62893" s="8">
        <v>1</v>
      </c>
      <c r="M62893" s="1"/>
    </row>
    <row r="62894" spans="2:13" x14ac:dyDescent="0.25">
      <c r="B62894">
        <v>-76</v>
      </c>
      <c r="C62894">
        <v>12</v>
      </c>
      <c r="D62894">
        <v>0</v>
      </c>
      <c r="E62894">
        <v>2</v>
      </c>
      <c r="F62894" s="1">
        <v>81.42</v>
      </c>
      <c r="G62894" s="1">
        <v>80.2</v>
      </c>
      <c r="H62894" s="1">
        <v>0.51</v>
      </c>
      <c r="I62894" s="1">
        <v>1.22</v>
      </c>
      <c r="J62894" s="1">
        <v>2.37</v>
      </c>
      <c r="K62894" s="19">
        <v>0.189</v>
      </c>
      <c r="L62894" s="8">
        <v>1</v>
      </c>
      <c r="M62894" s="1"/>
    </row>
    <row r="62895" spans="2:13" x14ac:dyDescent="0.25">
      <c r="B62895">
        <v>-76</v>
      </c>
      <c r="C62895">
        <v>12</v>
      </c>
      <c r="D62895">
        <v>0</v>
      </c>
      <c r="E62895">
        <v>3</v>
      </c>
      <c r="F62895" s="1">
        <v>82.72</v>
      </c>
      <c r="G62895" s="1">
        <v>81.8</v>
      </c>
      <c r="H62895" s="1">
        <v>0.56000000000000005</v>
      </c>
      <c r="I62895" s="1">
        <v>0.92</v>
      </c>
      <c r="J62895" s="1">
        <v>1.64</v>
      </c>
      <c r="K62895" s="19">
        <v>0.14200000000000002</v>
      </c>
      <c r="L62895" s="8">
        <v>0.95199999999999996</v>
      </c>
      <c r="M62895" s="1"/>
    </row>
    <row r="62896" spans="2:13" x14ac:dyDescent="0.25">
      <c r="B62896">
        <v>-75</v>
      </c>
      <c r="C62896">
        <v>12</v>
      </c>
      <c r="D62896">
        <v>0</v>
      </c>
      <c r="E62896">
        <v>2</v>
      </c>
      <c r="F62896" s="1">
        <v>81.17</v>
      </c>
      <c r="G62896" s="1">
        <v>80.010000000000005</v>
      </c>
      <c r="H62896" s="1">
        <v>0.53</v>
      </c>
      <c r="I62896" s="1">
        <v>1.1599999999999999</v>
      </c>
      <c r="J62896" s="1">
        <v>2.1800000000000002</v>
      </c>
      <c r="K62896" s="19">
        <v>0.17600000000000002</v>
      </c>
      <c r="L62896" s="8">
        <v>1</v>
      </c>
      <c r="M62896" s="1"/>
    </row>
    <row r="62897" spans="2:13" x14ac:dyDescent="0.25">
      <c r="B62897">
        <v>-75</v>
      </c>
      <c r="C62897">
        <v>12</v>
      </c>
      <c r="D62897">
        <v>0</v>
      </c>
      <c r="E62897">
        <v>3</v>
      </c>
      <c r="F62897" s="1">
        <v>82.42</v>
      </c>
      <c r="G62897" s="1">
        <v>81.459999999999994</v>
      </c>
      <c r="H62897" s="1">
        <v>0.64</v>
      </c>
      <c r="I62897" s="1">
        <v>0.96</v>
      </c>
      <c r="J62897" s="1">
        <v>1.5</v>
      </c>
      <c r="K62897" s="19">
        <v>0.129</v>
      </c>
      <c r="L62897" s="8">
        <v>0.95199999999999996</v>
      </c>
      <c r="M62897" s="1"/>
    </row>
    <row r="62898" spans="2:13" x14ac:dyDescent="0.25">
      <c r="B62898">
        <v>-74</v>
      </c>
      <c r="C62898">
        <v>12</v>
      </c>
      <c r="D62898">
        <v>0</v>
      </c>
      <c r="E62898">
        <v>2</v>
      </c>
      <c r="F62898" s="1">
        <v>80.930000000000007</v>
      </c>
      <c r="G62898" s="1">
        <v>79.819999999999993</v>
      </c>
      <c r="H62898" s="1">
        <v>0.55000000000000004</v>
      </c>
      <c r="I62898" s="1">
        <v>1.1100000000000001</v>
      </c>
      <c r="J62898" s="1">
        <v>2.0099999999999998</v>
      </c>
      <c r="K62898" s="19">
        <v>0.16899999999999998</v>
      </c>
      <c r="L62898" s="8">
        <v>1</v>
      </c>
      <c r="M62898" s="1"/>
    </row>
    <row r="62899" spans="2:13" x14ac:dyDescent="0.25">
      <c r="B62899">
        <v>-74</v>
      </c>
      <c r="C62899">
        <v>12</v>
      </c>
      <c r="D62899">
        <v>0</v>
      </c>
      <c r="E62899">
        <v>3</v>
      </c>
      <c r="F62899" s="1">
        <v>82.08</v>
      </c>
      <c r="G62899" s="1">
        <v>81.27</v>
      </c>
      <c r="H62899" s="1">
        <v>0.69</v>
      </c>
      <c r="I62899" s="1">
        <v>0.81</v>
      </c>
      <c r="J62899" s="1">
        <v>1.18</v>
      </c>
      <c r="K62899" s="19">
        <v>0.106</v>
      </c>
      <c r="L62899" s="8">
        <v>0.873</v>
      </c>
      <c r="M62899" s="1"/>
    </row>
    <row r="62900" spans="2:13" x14ac:dyDescent="0.25">
      <c r="B62900">
        <v>-73</v>
      </c>
      <c r="C62900">
        <v>12</v>
      </c>
      <c r="D62900">
        <v>0</v>
      </c>
      <c r="E62900">
        <v>2</v>
      </c>
      <c r="F62900" s="1">
        <v>80.45</v>
      </c>
      <c r="G62900" s="1">
        <v>79.45</v>
      </c>
      <c r="H62900" s="1">
        <v>0.56000000000000005</v>
      </c>
      <c r="I62900" s="1">
        <v>1</v>
      </c>
      <c r="J62900" s="1">
        <v>1.79</v>
      </c>
      <c r="K62900" s="19">
        <v>0.14800000000000002</v>
      </c>
      <c r="L62900" s="8">
        <v>0.98399999999999999</v>
      </c>
      <c r="M62900" s="1"/>
    </row>
    <row r="62901" spans="2:13" x14ac:dyDescent="0.25">
      <c r="B62901">
        <v>-73</v>
      </c>
      <c r="C62901">
        <v>12</v>
      </c>
      <c r="D62901">
        <v>0</v>
      </c>
      <c r="E62901">
        <v>3</v>
      </c>
      <c r="F62901" s="1">
        <v>80.8</v>
      </c>
      <c r="G62901" s="1">
        <v>80.25</v>
      </c>
      <c r="H62901" s="1">
        <v>0.76</v>
      </c>
      <c r="I62901" s="1">
        <v>0.55000000000000004</v>
      </c>
      <c r="J62901" s="1">
        <v>0.73</v>
      </c>
      <c r="K62901" s="19">
        <v>6.2E-2</v>
      </c>
      <c r="L62901" s="8">
        <v>0.73</v>
      </c>
      <c r="M62901" s="1"/>
    </row>
    <row r="62902" spans="2:13" x14ac:dyDescent="0.25">
      <c r="B62902">
        <v>-72</v>
      </c>
      <c r="C62902">
        <v>12</v>
      </c>
      <c r="D62902">
        <v>1</v>
      </c>
      <c r="E62902">
        <v>1</v>
      </c>
      <c r="F62902" s="1">
        <v>84.56</v>
      </c>
      <c r="G62902" s="1">
        <v>82.87</v>
      </c>
      <c r="H62902" s="1">
        <v>0.77</v>
      </c>
      <c r="I62902" s="1">
        <v>1.69</v>
      </c>
      <c r="J62902" s="1">
        <v>2.2000000000000002</v>
      </c>
      <c r="K62902" s="19">
        <v>0.27300000000000002</v>
      </c>
      <c r="L62902" s="8">
        <v>0.98399999999999999</v>
      </c>
      <c r="M62902" s="1"/>
    </row>
    <row r="62903" spans="2:13" x14ac:dyDescent="0.25">
      <c r="B62903">
        <v>-71</v>
      </c>
      <c r="C62903">
        <v>12</v>
      </c>
      <c r="D62903">
        <v>0</v>
      </c>
      <c r="E62903">
        <v>2</v>
      </c>
      <c r="F62903" s="1">
        <v>80.87</v>
      </c>
      <c r="G62903" s="1">
        <v>79.56</v>
      </c>
      <c r="H62903" s="1">
        <v>0.56999999999999995</v>
      </c>
      <c r="I62903" s="1">
        <v>1.31</v>
      </c>
      <c r="J62903" s="1">
        <v>2.3199999999999998</v>
      </c>
      <c r="K62903" s="19">
        <v>0.16799999999999998</v>
      </c>
      <c r="L62903" s="8">
        <v>1</v>
      </c>
      <c r="M62903" s="1"/>
    </row>
    <row r="62904" spans="2:13" x14ac:dyDescent="0.25">
      <c r="B62904">
        <v>-71</v>
      </c>
      <c r="C62904">
        <v>12</v>
      </c>
      <c r="D62904">
        <v>0</v>
      </c>
      <c r="E62904">
        <v>3</v>
      </c>
      <c r="F62904" s="1">
        <v>81.61</v>
      </c>
      <c r="G62904" s="1">
        <v>80.36</v>
      </c>
      <c r="H62904" s="1">
        <v>0.71</v>
      </c>
      <c r="I62904" s="1">
        <v>1.25</v>
      </c>
      <c r="J62904" s="1">
        <v>1.76</v>
      </c>
      <c r="K62904" s="19">
        <v>0.14099999999999999</v>
      </c>
      <c r="L62904" s="8">
        <v>0.96799999999999997</v>
      </c>
      <c r="M62904" s="1"/>
    </row>
    <row r="62905" spans="2:13" x14ac:dyDescent="0.25">
      <c r="B62905">
        <v>-70</v>
      </c>
      <c r="C62905">
        <v>12</v>
      </c>
      <c r="D62905">
        <v>1</v>
      </c>
      <c r="E62905">
        <v>1</v>
      </c>
      <c r="F62905" s="1">
        <v>82.69</v>
      </c>
      <c r="G62905" s="1">
        <v>81.08</v>
      </c>
      <c r="H62905" s="1">
        <v>0.76</v>
      </c>
      <c r="I62905" s="1">
        <v>1.61</v>
      </c>
      <c r="J62905" s="1">
        <v>2.13</v>
      </c>
      <c r="K62905" s="19">
        <v>0.26300000000000001</v>
      </c>
      <c r="L62905" s="8">
        <v>1</v>
      </c>
      <c r="M62905" s="1"/>
    </row>
    <row r="62906" spans="2:13" x14ac:dyDescent="0.25">
      <c r="B62906">
        <v>-69</v>
      </c>
      <c r="C62906">
        <v>12</v>
      </c>
      <c r="D62906">
        <v>0</v>
      </c>
      <c r="E62906">
        <v>2</v>
      </c>
      <c r="F62906" s="1">
        <v>81.17</v>
      </c>
      <c r="G62906" s="1">
        <v>79.83</v>
      </c>
      <c r="H62906" s="1">
        <v>0.57999999999999996</v>
      </c>
      <c r="I62906" s="1">
        <v>1.34</v>
      </c>
      <c r="J62906" s="1">
        <v>2.33</v>
      </c>
      <c r="K62906" s="19">
        <v>0.19699999999999998</v>
      </c>
      <c r="L62906" s="8">
        <v>1</v>
      </c>
      <c r="M62906" s="1"/>
    </row>
    <row r="62907" spans="2:13" x14ac:dyDescent="0.25">
      <c r="B62907">
        <v>-69</v>
      </c>
      <c r="C62907">
        <v>12</v>
      </c>
      <c r="D62907">
        <v>0</v>
      </c>
      <c r="E62907">
        <v>3</v>
      </c>
      <c r="F62907" s="1">
        <v>82.34</v>
      </c>
      <c r="G62907" s="1">
        <v>81.16</v>
      </c>
      <c r="H62907" s="1">
        <v>0.62</v>
      </c>
      <c r="I62907" s="1">
        <v>1.18</v>
      </c>
      <c r="J62907" s="1">
        <v>1.9</v>
      </c>
      <c r="K62907" s="19">
        <v>0.188</v>
      </c>
      <c r="L62907" s="8">
        <v>0.96799999999999997</v>
      </c>
      <c r="M62907" s="1"/>
    </row>
    <row r="62908" spans="2:13" x14ac:dyDescent="0.25">
      <c r="B62908">
        <v>-68</v>
      </c>
      <c r="C62908">
        <v>12</v>
      </c>
      <c r="D62908">
        <v>0</v>
      </c>
      <c r="E62908">
        <v>2</v>
      </c>
      <c r="F62908" s="1">
        <v>81.05</v>
      </c>
      <c r="G62908" s="1">
        <v>79.77</v>
      </c>
      <c r="H62908" s="1">
        <v>0.57999999999999996</v>
      </c>
      <c r="I62908" s="1">
        <v>1.28</v>
      </c>
      <c r="J62908" s="1">
        <v>2.23</v>
      </c>
      <c r="K62908" s="19">
        <v>0.187</v>
      </c>
      <c r="L62908" s="8">
        <v>1</v>
      </c>
      <c r="M62908" s="1"/>
    </row>
    <row r="62909" spans="2:13" x14ac:dyDescent="0.25">
      <c r="B62909">
        <v>-68</v>
      </c>
      <c r="C62909">
        <v>12</v>
      </c>
      <c r="D62909">
        <v>0</v>
      </c>
      <c r="E62909">
        <v>3</v>
      </c>
      <c r="F62909" s="1">
        <v>82.47</v>
      </c>
      <c r="G62909" s="1">
        <v>81.319999999999993</v>
      </c>
      <c r="H62909" s="1">
        <v>0.66</v>
      </c>
      <c r="I62909" s="1">
        <v>1.1499999999999999</v>
      </c>
      <c r="J62909" s="1">
        <v>1.72</v>
      </c>
      <c r="K62909" s="19">
        <v>0.16799999999999998</v>
      </c>
      <c r="L62909" s="8">
        <v>0.96799999999999997</v>
      </c>
      <c r="M62909" s="1"/>
    </row>
    <row r="62910" spans="2:13" x14ac:dyDescent="0.25">
      <c r="B62910">
        <v>-67</v>
      </c>
      <c r="C62910">
        <v>12</v>
      </c>
      <c r="D62910">
        <v>0</v>
      </c>
      <c r="E62910">
        <v>2</v>
      </c>
      <c r="F62910" s="1">
        <v>80.72</v>
      </c>
      <c r="G62910" s="1">
        <v>79.5</v>
      </c>
      <c r="H62910" s="1">
        <v>0.56000000000000005</v>
      </c>
      <c r="I62910" s="1">
        <v>1.22</v>
      </c>
      <c r="J62910" s="1">
        <v>2.1800000000000002</v>
      </c>
      <c r="K62910" s="19">
        <v>0.187</v>
      </c>
      <c r="L62910" s="8">
        <v>1</v>
      </c>
      <c r="M62910" s="1"/>
    </row>
    <row r="62911" spans="2:13" x14ac:dyDescent="0.25">
      <c r="B62911">
        <v>-67</v>
      </c>
      <c r="C62911">
        <v>12</v>
      </c>
      <c r="D62911">
        <v>0</v>
      </c>
      <c r="E62911">
        <v>3</v>
      </c>
      <c r="F62911" s="1">
        <v>82.08</v>
      </c>
      <c r="G62911" s="1">
        <v>80.98</v>
      </c>
      <c r="H62911" s="1">
        <v>0.65</v>
      </c>
      <c r="I62911" s="1">
        <v>1.1000000000000001</v>
      </c>
      <c r="J62911" s="1">
        <v>1.7</v>
      </c>
      <c r="K62911" s="19">
        <v>0.18100000000000002</v>
      </c>
      <c r="L62911" s="8">
        <v>0.96799999999999997</v>
      </c>
      <c r="M62911" s="1"/>
    </row>
    <row r="62912" spans="2:13" x14ac:dyDescent="0.25">
      <c r="B62912">
        <v>-66</v>
      </c>
      <c r="C62912">
        <v>12</v>
      </c>
      <c r="D62912">
        <v>0</v>
      </c>
      <c r="E62912">
        <v>2</v>
      </c>
      <c r="F62912" s="1">
        <v>80.63</v>
      </c>
      <c r="G62912" s="1">
        <v>79.47</v>
      </c>
      <c r="H62912" s="1">
        <v>0.54</v>
      </c>
      <c r="I62912" s="1">
        <v>1.1599999999999999</v>
      </c>
      <c r="J62912" s="1">
        <v>2.14</v>
      </c>
      <c r="K62912" s="19">
        <v>0.17</v>
      </c>
      <c r="L62912" s="8">
        <v>0.96799999999999997</v>
      </c>
      <c r="M62912" s="1"/>
    </row>
    <row r="62913" spans="2:13" x14ac:dyDescent="0.25">
      <c r="B62913">
        <v>-66</v>
      </c>
      <c r="C62913">
        <v>12</v>
      </c>
      <c r="D62913">
        <v>0</v>
      </c>
      <c r="E62913">
        <v>3</v>
      </c>
      <c r="F62913" s="1">
        <v>81.88</v>
      </c>
      <c r="G62913" s="1">
        <v>81</v>
      </c>
      <c r="H62913" s="1">
        <v>0.62</v>
      </c>
      <c r="I62913" s="1">
        <v>0.88</v>
      </c>
      <c r="J62913" s="1">
        <v>1.41</v>
      </c>
      <c r="K62913" s="19">
        <v>0.14599999999999999</v>
      </c>
      <c r="L62913" s="8">
        <v>0.93600000000000005</v>
      </c>
      <c r="M62913" s="1"/>
    </row>
    <row r="62914" spans="2:13" x14ac:dyDescent="0.25">
      <c r="B62914">
        <v>-65</v>
      </c>
      <c r="C62914">
        <v>12</v>
      </c>
      <c r="D62914">
        <v>0</v>
      </c>
      <c r="E62914">
        <v>2</v>
      </c>
      <c r="F62914" s="1">
        <v>80.569999999999993</v>
      </c>
      <c r="G62914" s="1">
        <v>79.400000000000006</v>
      </c>
      <c r="H62914" s="1">
        <v>0.55000000000000004</v>
      </c>
      <c r="I62914" s="1">
        <v>1.17</v>
      </c>
      <c r="J62914" s="1">
        <v>2.12</v>
      </c>
      <c r="K62914" s="19">
        <v>0.15800000000000003</v>
      </c>
      <c r="L62914" s="8">
        <v>0.96799999999999997</v>
      </c>
      <c r="M62914" s="1"/>
    </row>
    <row r="62915" spans="2:13" x14ac:dyDescent="0.25">
      <c r="B62915">
        <v>-65</v>
      </c>
      <c r="C62915">
        <v>12</v>
      </c>
      <c r="D62915">
        <v>0</v>
      </c>
      <c r="E62915">
        <v>3</v>
      </c>
      <c r="F62915" s="1">
        <v>81.7</v>
      </c>
      <c r="G62915" s="1">
        <v>80.81</v>
      </c>
      <c r="H62915" s="1">
        <v>0.67</v>
      </c>
      <c r="I62915" s="1">
        <v>0.89</v>
      </c>
      <c r="J62915" s="1">
        <v>1.32</v>
      </c>
      <c r="K62915" s="19">
        <v>9.2999999999999999E-2</v>
      </c>
      <c r="L62915" s="8">
        <v>0.93600000000000005</v>
      </c>
      <c r="M62915" s="1"/>
    </row>
    <row r="62916" spans="2:13" x14ac:dyDescent="0.25">
      <c r="B62916">
        <v>-64</v>
      </c>
      <c r="C62916">
        <v>12</v>
      </c>
      <c r="D62916">
        <v>0</v>
      </c>
      <c r="E62916">
        <v>2</v>
      </c>
      <c r="F62916" s="1">
        <v>80.790000000000006</v>
      </c>
      <c r="G62916" s="1">
        <v>79.48</v>
      </c>
      <c r="H62916" s="1">
        <v>0.56000000000000005</v>
      </c>
      <c r="I62916" s="1">
        <v>1.31</v>
      </c>
      <c r="J62916" s="1">
        <v>2.33</v>
      </c>
      <c r="K62916" s="19">
        <v>0.18100000000000002</v>
      </c>
      <c r="L62916" s="8">
        <v>1</v>
      </c>
      <c r="M62916" s="1"/>
    </row>
    <row r="62917" spans="2:13" x14ac:dyDescent="0.25">
      <c r="B62917">
        <v>-64</v>
      </c>
      <c r="C62917">
        <v>12</v>
      </c>
      <c r="D62917">
        <v>0</v>
      </c>
      <c r="E62917">
        <v>3</v>
      </c>
      <c r="F62917" s="1">
        <v>82.2</v>
      </c>
      <c r="G62917" s="1">
        <v>81.16</v>
      </c>
      <c r="H62917" s="1">
        <v>0.72</v>
      </c>
      <c r="I62917" s="1">
        <v>1.04</v>
      </c>
      <c r="J62917" s="1">
        <v>1.46</v>
      </c>
      <c r="K62917" s="19">
        <v>0.123</v>
      </c>
      <c r="L62917" s="8">
        <v>0.96799999999999997</v>
      </c>
      <c r="M62917" s="1"/>
    </row>
    <row r="62918" spans="2:13" x14ac:dyDescent="0.25">
      <c r="B62918">
        <v>-63</v>
      </c>
      <c r="C62918">
        <v>12</v>
      </c>
      <c r="D62918">
        <v>0</v>
      </c>
      <c r="E62918">
        <v>2</v>
      </c>
      <c r="F62918" s="1">
        <v>80.95</v>
      </c>
      <c r="G62918" s="1">
        <v>79.59</v>
      </c>
      <c r="H62918" s="1">
        <v>0.55000000000000004</v>
      </c>
      <c r="I62918" s="1">
        <v>1.36</v>
      </c>
      <c r="J62918" s="1">
        <v>2.4700000000000002</v>
      </c>
      <c r="K62918" s="19">
        <v>0.19500000000000001</v>
      </c>
      <c r="L62918" s="8">
        <v>1</v>
      </c>
      <c r="M62918" s="1"/>
    </row>
    <row r="62919" spans="2:13" x14ac:dyDescent="0.25">
      <c r="B62919">
        <v>-63</v>
      </c>
      <c r="C62919">
        <v>12</v>
      </c>
      <c r="D62919">
        <v>0</v>
      </c>
      <c r="E62919">
        <v>3</v>
      </c>
      <c r="F62919" s="1">
        <v>83.11</v>
      </c>
      <c r="G62919" s="1">
        <v>81.92</v>
      </c>
      <c r="H62919" s="1">
        <v>0.65</v>
      </c>
      <c r="I62919" s="1">
        <v>1.19</v>
      </c>
      <c r="J62919" s="1">
        <v>1.85</v>
      </c>
      <c r="K62919" s="19">
        <v>0.13899999999999998</v>
      </c>
      <c r="L62919" s="8">
        <v>0.96799999999999997</v>
      </c>
      <c r="M62919" s="1"/>
    </row>
    <row r="62920" spans="2:13" x14ac:dyDescent="0.25">
      <c r="B62920">
        <v>-62</v>
      </c>
      <c r="C62920">
        <v>12</v>
      </c>
      <c r="D62920">
        <v>0</v>
      </c>
      <c r="E62920">
        <v>2</v>
      </c>
      <c r="F62920" s="1">
        <v>80.88</v>
      </c>
      <c r="G62920" s="1">
        <v>79.540000000000006</v>
      </c>
      <c r="H62920" s="1">
        <v>0.55000000000000004</v>
      </c>
      <c r="I62920" s="1">
        <v>1.34</v>
      </c>
      <c r="J62920" s="1">
        <v>2.44</v>
      </c>
      <c r="K62920" s="19">
        <v>0.2</v>
      </c>
      <c r="L62920" s="8">
        <v>1</v>
      </c>
      <c r="M62920" s="1"/>
    </row>
    <row r="62921" spans="2:13" x14ac:dyDescent="0.25">
      <c r="B62921">
        <v>-62</v>
      </c>
      <c r="C62921">
        <v>12</v>
      </c>
      <c r="D62921">
        <v>0</v>
      </c>
      <c r="E62921">
        <v>3</v>
      </c>
      <c r="F62921" s="1">
        <v>83.1</v>
      </c>
      <c r="G62921" s="1">
        <v>81.92</v>
      </c>
      <c r="H62921" s="1">
        <v>0.63</v>
      </c>
      <c r="I62921" s="1">
        <v>1.18</v>
      </c>
      <c r="J62921" s="1">
        <v>1.87</v>
      </c>
      <c r="K62921" s="19">
        <v>0.13</v>
      </c>
      <c r="L62921" s="8">
        <v>0.96799999999999997</v>
      </c>
      <c r="M62921" s="1"/>
    </row>
    <row r="62922" spans="2:13" x14ac:dyDescent="0.25">
      <c r="B62922">
        <v>-61</v>
      </c>
      <c r="C62922">
        <v>12</v>
      </c>
      <c r="D62922">
        <v>0</v>
      </c>
      <c r="E62922">
        <v>2</v>
      </c>
      <c r="F62922" s="1">
        <v>80.88</v>
      </c>
      <c r="G62922" s="1">
        <v>79.52</v>
      </c>
      <c r="H62922" s="1">
        <v>0.56999999999999995</v>
      </c>
      <c r="I62922" s="1">
        <v>1.36</v>
      </c>
      <c r="J62922" s="1">
        <v>2.41</v>
      </c>
      <c r="K62922" s="19">
        <v>0.22100000000000003</v>
      </c>
      <c r="L62922" s="8">
        <v>1</v>
      </c>
      <c r="M62922" s="1"/>
    </row>
    <row r="62923" spans="2:13" x14ac:dyDescent="0.25">
      <c r="B62923">
        <v>-61</v>
      </c>
      <c r="C62923">
        <v>12</v>
      </c>
      <c r="D62923">
        <v>0</v>
      </c>
      <c r="E62923">
        <v>3</v>
      </c>
      <c r="F62923" s="1">
        <v>83.1</v>
      </c>
      <c r="G62923" s="1">
        <v>81.819999999999993</v>
      </c>
      <c r="H62923" s="1">
        <v>0.66</v>
      </c>
      <c r="I62923" s="1">
        <v>1.28</v>
      </c>
      <c r="J62923" s="1">
        <v>1.95</v>
      </c>
      <c r="K62923" s="19">
        <v>0.18</v>
      </c>
      <c r="L62923" s="8">
        <v>0.96799999999999997</v>
      </c>
      <c r="M62923" s="1"/>
    </row>
    <row r="62924" spans="2:13" x14ac:dyDescent="0.25">
      <c r="B62924">
        <v>-60</v>
      </c>
      <c r="C62924">
        <v>12</v>
      </c>
      <c r="D62924">
        <v>0</v>
      </c>
      <c r="E62924">
        <v>2</v>
      </c>
      <c r="F62924" s="1">
        <v>80.819999999999993</v>
      </c>
      <c r="G62924" s="1">
        <v>79.47</v>
      </c>
      <c r="H62924" s="1">
        <v>0.57999999999999996</v>
      </c>
      <c r="I62924" s="1">
        <v>1.35</v>
      </c>
      <c r="J62924" s="1">
        <v>2.3199999999999998</v>
      </c>
      <c r="K62924" s="19">
        <v>0.23099999999999998</v>
      </c>
      <c r="L62924" s="8">
        <v>0.98399999999999999</v>
      </c>
      <c r="M62924" s="1"/>
    </row>
    <row r="62925" spans="2:13" x14ac:dyDescent="0.25">
      <c r="B62925">
        <v>-60</v>
      </c>
      <c r="C62925">
        <v>12</v>
      </c>
      <c r="D62925">
        <v>0</v>
      </c>
      <c r="E62925">
        <v>3</v>
      </c>
      <c r="F62925" s="1">
        <v>83.21</v>
      </c>
      <c r="G62925" s="1">
        <v>81.88</v>
      </c>
      <c r="H62925" s="1">
        <v>0.7</v>
      </c>
      <c r="I62925" s="1">
        <v>1.33</v>
      </c>
      <c r="J62925" s="1">
        <v>1.9</v>
      </c>
      <c r="K62925" s="19">
        <v>0.22800000000000001</v>
      </c>
      <c r="L62925" s="8">
        <v>0.96799999999999997</v>
      </c>
      <c r="M62925" s="1"/>
    </row>
    <row r="62926" spans="2:13" x14ac:dyDescent="0.25">
      <c r="B62926">
        <v>-59</v>
      </c>
      <c r="C62926">
        <v>12</v>
      </c>
      <c r="D62926">
        <v>0</v>
      </c>
      <c r="E62926">
        <v>2</v>
      </c>
      <c r="F62926" s="1">
        <v>80.78</v>
      </c>
      <c r="G62926" s="1">
        <v>79.47</v>
      </c>
      <c r="H62926" s="1">
        <v>0.57999999999999996</v>
      </c>
      <c r="I62926" s="1">
        <v>1.31</v>
      </c>
      <c r="J62926" s="1">
        <v>2.2799999999999998</v>
      </c>
      <c r="K62926" s="19">
        <v>0.22499999999999998</v>
      </c>
      <c r="L62926" s="8">
        <v>0.98399999999999999</v>
      </c>
      <c r="M62926" s="1"/>
    </row>
    <row r="62927" spans="2:13" x14ac:dyDescent="0.25">
      <c r="B62927">
        <v>-59</v>
      </c>
      <c r="C62927">
        <v>12</v>
      </c>
      <c r="D62927">
        <v>0</v>
      </c>
      <c r="E62927">
        <v>3</v>
      </c>
      <c r="F62927" s="1">
        <v>83.2</v>
      </c>
      <c r="G62927" s="1">
        <v>81.93</v>
      </c>
      <c r="H62927" s="1">
        <v>0.67</v>
      </c>
      <c r="I62927" s="1">
        <v>1.27</v>
      </c>
      <c r="J62927" s="1">
        <v>1.9</v>
      </c>
      <c r="K62927" s="19">
        <v>0.20100000000000001</v>
      </c>
      <c r="L62927" s="8">
        <v>0.96799999999999997</v>
      </c>
      <c r="M62927" s="1"/>
    </row>
    <row r="62928" spans="2:13" x14ac:dyDescent="0.25">
      <c r="B62928">
        <v>-58</v>
      </c>
      <c r="C62928">
        <v>12</v>
      </c>
      <c r="D62928">
        <v>0</v>
      </c>
      <c r="E62928">
        <v>2</v>
      </c>
      <c r="F62928" s="1">
        <v>80.72</v>
      </c>
      <c r="G62928" s="1">
        <v>79.430000000000007</v>
      </c>
      <c r="H62928" s="1">
        <v>0.57999999999999996</v>
      </c>
      <c r="I62928" s="1">
        <v>1.29</v>
      </c>
      <c r="J62928" s="1">
        <v>2.2400000000000002</v>
      </c>
      <c r="K62928" s="19">
        <v>0.21999999999999997</v>
      </c>
      <c r="L62928" s="8">
        <v>0.98399999999999999</v>
      </c>
      <c r="M62928" s="1"/>
    </row>
    <row r="62929" spans="2:13" x14ac:dyDescent="0.25">
      <c r="B62929">
        <v>-58</v>
      </c>
      <c r="C62929">
        <v>12</v>
      </c>
      <c r="D62929">
        <v>0</v>
      </c>
      <c r="E62929">
        <v>3</v>
      </c>
      <c r="F62929" s="1">
        <v>83.2</v>
      </c>
      <c r="G62929" s="1">
        <v>81.94</v>
      </c>
      <c r="H62929" s="1">
        <v>0.64</v>
      </c>
      <c r="I62929" s="1">
        <v>1.26</v>
      </c>
      <c r="J62929" s="1">
        <v>1.96</v>
      </c>
      <c r="K62929" s="19">
        <v>0.17899999999999999</v>
      </c>
      <c r="L62929" s="8">
        <v>0.96799999999999997</v>
      </c>
      <c r="M62929" s="1"/>
    </row>
    <row r="62930" spans="2:13" x14ac:dyDescent="0.25">
      <c r="B62930">
        <v>-57</v>
      </c>
      <c r="C62930">
        <v>12</v>
      </c>
      <c r="D62930">
        <v>0</v>
      </c>
      <c r="E62930">
        <v>2</v>
      </c>
      <c r="F62930" s="1">
        <v>80.67</v>
      </c>
      <c r="G62930" s="1">
        <v>79.36</v>
      </c>
      <c r="H62930" s="1">
        <v>0.59</v>
      </c>
      <c r="I62930" s="1">
        <v>1.31</v>
      </c>
      <c r="J62930" s="1">
        <v>2.23</v>
      </c>
      <c r="K62930" s="19">
        <v>0.223</v>
      </c>
      <c r="L62930" s="8">
        <v>0.98399999999999999</v>
      </c>
      <c r="M62930" s="1"/>
    </row>
    <row r="62931" spans="2:13" x14ac:dyDescent="0.25">
      <c r="B62931">
        <v>-57</v>
      </c>
      <c r="C62931">
        <v>12</v>
      </c>
      <c r="D62931">
        <v>0</v>
      </c>
      <c r="E62931">
        <v>3</v>
      </c>
      <c r="F62931" s="1">
        <v>83.16</v>
      </c>
      <c r="G62931" s="1">
        <v>81.83</v>
      </c>
      <c r="H62931" s="1">
        <v>0.67</v>
      </c>
      <c r="I62931" s="1">
        <v>1.33</v>
      </c>
      <c r="J62931" s="1">
        <v>1.98</v>
      </c>
      <c r="K62931" s="19">
        <v>0.20400000000000001</v>
      </c>
      <c r="L62931" s="8">
        <v>0.96799999999999997</v>
      </c>
      <c r="M62931" s="1"/>
    </row>
    <row r="62932" spans="2:13" x14ac:dyDescent="0.25">
      <c r="B62932">
        <v>-56</v>
      </c>
      <c r="C62932">
        <v>12</v>
      </c>
      <c r="D62932">
        <v>0</v>
      </c>
      <c r="E62932">
        <v>2</v>
      </c>
      <c r="F62932" s="1">
        <v>80.59</v>
      </c>
      <c r="G62932" s="1">
        <v>79.290000000000006</v>
      </c>
      <c r="H62932" s="1">
        <v>0.57999999999999996</v>
      </c>
      <c r="I62932" s="1">
        <v>1.3</v>
      </c>
      <c r="J62932" s="1">
        <v>2.2400000000000002</v>
      </c>
      <c r="K62932" s="19">
        <v>0.217</v>
      </c>
      <c r="L62932" s="8">
        <v>0.98399999999999999</v>
      </c>
      <c r="M62932" s="1"/>
    </row>
    <row r="62933" spans="2:13" x14ac:dyDescent="0.25">
      <c r="B62933">
        <v>-56</v>
      </c>
      <c r="C62933">
        <v>12</v>
      </c>
      <c r="D62933">
        <v>0</v>
      </c>
      <c r="E62933">
        <v>3</v>
      </c>
      <c r="F62933" s="1">
        <v>83.12</v>
      </c>
      <c r="G62933" s="1">
        <v>81.75</v>
      </c>
      <c r="H62933" s="1">
        <v>0.66</v>
      </c>
      <c r="I62933" s="1">
        <v>1.37</v>
      </c>
      <c r="J62933" s="1">
        <v>2.09</v>
      </c>
      <c r="K62933" s="19">
        <v>0.20600000000000002</v>
      </c>
      <c r="L62933" s="8">
        <v>0.96799999999999997</v>
      </c>
      <c r="M62933" s="1"/>
    </row>
    <row r="62934" spans="2:13" x14ac:dyDescent="0.25">
      <c r="B62934">
        <v>-55</v>
      </c>
      <c r="C62934">
        <v>12</v>
      </c>
      <c r="D62934">
        <v>0</v>
      </c>
      <c r="E62934">
        <v>2</v>
      </c>
      <c r="F62934" s="1">
        <v>80.510000000000005</v>
      </c>
      <c r="G62934" s="1">
        <v>79.180000000000007</v>
      </c>
      <c r="H62934" s="1">
        <v>0.57999999999999996</v>
      </c>
      <c r="I62934" s="1">
        <v>1.33</v>
      </c>
      <c r="J62934" s="1">
        <v>2.29</v>
      </c>
      <c r="K62934" s="19">
        <v>0.20899999999999999</v>
      </c>
      <c r="L62934" s="8">
        <v>0.98399999999999999</v>
      </c>
      <c r="M62934" s="1"/>
    </row>
    <row r="62935" spans="2:13" x14ac:dyDescent="0.25">
      <c r="B62935">
        <v>-55</v>
      </c>
      <c r="C62935">
        <v>12</v>
      </c>
      <c r="D62935">
        <v>0</v>
      </c>
      <c r="E62935">
        <v>3</v>
      </c>
      <c r="F62935" s="1">
        <v>83.05</v>
      </c>
      <c r="G62935" s="1">
        <v>81.599999999999994</v>
      </c>
      <c r="H62935" s="1">
        <v>0.65</v>
      </c>
      <c r="I62935" s="1">
        <v>1.45</v>
      </c>
      <c r="J62935" s="1">
        <v>2.23</v>
      </c>
      <c r="K62935" s="19">
        <v>0.184</v>
      </c>
      <c r="L62935" s="8">
        <v>0.96799999999999997</v>
      </c>
      <c r="M62935" s="1"/>
    </row>
    <row r="62936" spans="2:13" x14ac:dyDescent="0.25">
      <c r="B62936">
        <v>-54</v>
      </c>
      <c r="C62936">
        <v>12</v>
      </c>
      <c r="D62936">
        <v>0</v>
      </c>
      <c r="E62936">
        <v>2</v>
      </c>
      <c r="F62936" s="1">
        <v>80.400000000000006</v>
      </c>
      <c r="G62936" s="1">
        <v>79.09</v>
      </c>
      <c r="H62936" s="1">
        <v>0.57999999999999996</v>
      </c>
      <c r="I62936" s="1">
        <v>1.31</v>
      </c>
      <c r="J62936" s="1">
        <v>2.27</v>
      </c>
      <c r="K62936" s="19">
        <v>0.20400000000000001</v>
      </c>
      <c r="L62936" s="8">
        <v>0.98399999999999999</v>
      </c>
      <c r="M62936" s="1"/>
    </row>
    <row r="62937" spans="2:13" x14ac:dyDescent="0.25">
      <c r="B62937">
        <v>-54</v>
      </c>
      <c r="C62937">
        <v>12</v>
      </c>
      <c r="D62937">
        <v>0</v>
      </c>
      <c r="E62937">
        <v>3</v>
      </c>
      <c r="F62937" s="1">
        <v>82.9</v>
      </c>
      <c r="G62937" s="1">
        <v>81.5</v>
      </c>
      <c r="H62937" s="1">
        <v>0.64</v>
      </c>
      <c r="I62937" s="1">
        <v>1.4</v>
      </c>
      <c r="J62937" s="1">
        <v>2.19</v>
      </c>
      <c r="K62937" s="19">
        <v>0.17699999999999999</v>
      </c>
      <c r="L62937" s="8">
        <v>0.96799999999999997</v>
      </c>
      <c r="M62937" s="1"/>
    </row>
    <row r="62938" spans="2:13" x14ac:dyDescent="0.25">
      <c r="B62938">
        <v>-53</v>
      </c>
      <c r="C62938">
        <v>12</v>
      </c>
      <c r="D62938">
        <v>0</v>
      </c>
      <c r="E62938">
        <v>2</v>
      </c>
      <c r="F62938" s="1">
        <v>80.28</v>
      </c>
      <c r="G62938" s="1">
        <v>78.97</v>
      </c>
      <c r="H62938" s="1">
        <v>0.56999999999999995</v>
      </c>
      <c r="I62938" s="1">
        <v>1.31</v>
      </c>
      <c r="J62938" s="1">
        <v>2.29</v>
      </c>
      <c r="K62938" s="19">
        <v>0.19800000000000001</v>
      </c>
      <c r="L62938" s="8">
        <v>0.98399999999999999</v>
      </c>
      <c r="M62938" s="1"/>
    </row>
    <row r="62939" spans="2:13" x14ac:dyDescent="0.25">
      <c r="B62939">
        <v>-53</v>
      </c>
      <c r="C62939">
        <v>12</v>
      </c>
      <c r="D62939">
        <v>0</v>
      </c>
      <c r="E62939">
        <v>3</v>
      </c>
      <c r="F62939" s="1">
        <v>82.68</v>
      </c>
      <c r="G62939" s="1">
        <v>81.34</v>
      </c>
      <c r="H62939" s="1">
        <v>0.61</v>
      </c>
      <c r="I62939" s="1">
        <v>1.34</v>
      </c>
      <c r="J62939" s="1">
        <v>2.1800000000000002</v>
      </c>
      <c r="K62939" s="19">
        <v>0.159</v>
      </c>
      <c r="L62939" s="8">
        <v>0.96799999999999997</v>
      </c>
      <c r="M62939" s="1"/>
    </row>
    <row r="62940" spans="2:13" x14ac:dyDescent="0.25">
      <c r="B62940">
        <v>-52</v>
      </c>
      <c r="C62940">
        <v>12</v>
      </c>
      <c r="D62940">
        <v>0</v>
      </c>
      <c r="E62940">
        <v>2</v>
      </c>
      <c r="F62940" s="1">
        <v>80.19</v>
      </c>
      <c r="G62940" s="1">
        <v>78.84</v>
      </c>
      <c r="H62940" s="1">
        <v>0.56999999999999995</v>
      </c>
      <c r="I62940" s="1">
        <v>1.35</v>
      </c>
      <c r="J62940" s="1">
        <v>2.35</v>
      </c>
      <c r="K62940" s="19">
        <v>0.19400000000000001</v>
      </c>
      <c r="L62940" s="8">
        <v>0.96799999999999997</v>
      </c>
      <c r="M62940" s="1"/>
    </row>
    <row r="62941" spans="2:13" x14ac:dyDescent="0.25">
      <c r="B62941">
        <v>-52</v>
      </c>
      <c r="C62941">
        <v>12</v>
      </c>
      <c r="D62941">
        <v>0</v>
      </c>
      <c r="E62941">
        <v>3</v>
      </c>
      <c r="F62941" s="1">
        <v>82.56</v>
      </c>
      <c r="G62941" s="1">
        <v>81.16</v>
      </c>
      <c r="H62941" s="1">
        <v>0.62</v>
      </c>
      <c r="I62941" s="1">
        <v>1.4</v>
      </c>
      <c r="J62941" s="1">
        <v>2.27</v>
      </c>
      <c r="K62941" s="19">
        <v>0.14399999999999999</v>
      </c>
      <c r="L62941" s="8">
        <v>0.96799999999999997</v>
      </c>
      <c r="M62941" s="1"/>
    </row>
    <row r="62942" spans="2:13" x14ac:dyDescent="0.25">
      <c r="B62942">
        <v>-51</v>
      </c>
      <c r="C62942">
        <v>12</v>
      </c>
      <c r="D62942">
        <v>0</v>
      </c>
      <c r="E62942">
        <v>2</v>
      </c>
      <c r="F62942" s="1">
        <v>80.09</v>
      </c>
      <c r="G62942" s="1">
        <v>78.75</v>
      </c>
      <c r="H62942" s="1">
        <v>0.56999999999999995</v>
      </c>
      <c r="I62942" s="1">
        <v>1.34</v>
      </c>
      <c r="J62942" s="1">
        <v>2.34</v>
      </c>
      <c r="K62942" s="19">
        <v>0.193</v>
      </c>
      <c r="L62942" s="8">
        <v>0.96799999999999997</v>
      </c>
      <c r="M62942" s="1"/>
    </row>
    <row r="62943" spans="2:13" x14ac:dyDescent="0.25">
      <c r="B62943">
        <v>-51</v>
      </c>
      <c r="C62943">
        <v>12</v>
      </c>
      <c r="D62943">
        <v>0</v>
      </c>
      <c r="E62943">
        <v>3</v>
      </c>
      <c r="F62943" s="1">
        <v>82.44</v>
      </c>
      <c r="G62943" s="1">
        <v>81.069999999999993</v>
      </c>
      <c r="H62943" s="1">
        <v>0.56999999999999995</v>
      </c>
      <c r="I62943" s="1">
        <v>1.37</v>
      </c>
      <c r="J62943" s="1">
        <v>2.39</v>
      </c>
      <c r="K62943" s="19">
        <v>0.14099999999999999</v>
      </c>
      <c r="L62943" s="8">
        <v>0.96799999999999997</v>
      </c>
      <c r="M62943" s="1"/>
    </row>
    <row r="62944" spans="2:13" x14ac:dyDescent="0.25">
      <c r="B62944">
        <v>-50</v>
      </c>
      <c r="C62944">
        <v>12</v>
      </c>
      <c r="D62944">
        <v>0</v>
      </c>
      <c r="E62944">
        <v>2</v>
      </c>
      <c r="F62944" s="1">
        <v>79.97</v>
      </c>
      <c r="G62944" s="1">
        <v>78.63</v>
      </c>
      <c r="H62944" s="1">
        <v>0.59</v>
      </c>
      <c r="I62944" s="1">
        <v>1.34</v>
      </c>
      <c r="J62944" s="1">
        <v>2.25</v>
      </c>
      <c r="K62944" s="19">
        <v>0.19500000000000001</v>
      </c>
      <c r="L62944" s="8">
        <v>0.96799999999999997</v>
      </c>
      <c r="M62944" s="1"/>
    </row>
    <row r="62945" spans="2:13" x14ac:dyDescent="0.25">
      <c r="B62945">
        <v>-50</v>
      </c>
      <c r="C62945">
        <v>12</v>
      </c>
      <c r="D62945">
        <v>0</v>
      </c>
      <c r="E62945">
        <v>3</v>
      </c>
      <c r="F62945" s="1">
        <v>82.29</v>
      </c>
      <c r="G62945" s="1">
        <v>80.88</v>
      </c>
      <c r="H62945" s="1">
        <v>0.62</v>
      </c>
      <c r="I62945" s="1">
        <v>1.41</v>
      </c>
      <c r="J62945" s="1">
        <v>2.2599999999999998</v>
      </c>
      <c r="K62945" s="19">
        <v>0.14699999999999999</v>
      </c>
      <c r="L62945" s="8">
        <v>0.96799999999999997</v>
      </c>
      <c r="M62945" s="1"/>
    </row>
    <row r="62946" spans="2:13" x14ac:dyDescent="0.25">
      <c r="B62946">
        <v>-49</v>
      </c>
      <c r="C62946">
        <v>12</v>
      </c>
      <c r="D62946">
        <v>0</v>
      </c>
      <c r="E62946">
        <v>2</v>
      </c>
      <c r="F62946" s="1">
        <v>79.84</v>
      </c>
      <c r="G62946" s="1">
        <v>78.52</v>
      </c>
      <c r="H62946" s="1">
        <v>0.6</v>
      </c>
      <c r="I62946" s="1">
        <v>1.32</v>
      </c>
      <c r="J62946" s="1">
        <v>2.2000000000000002</v>
      </c>
      <c r="K62946" s="19">
        <v>0.19400000000000001</v>
      </c>
      <c r="L62946" s="8">
        <v>0.96799999999999997</v>
      </c>
      <c r="M62946" s="1"/>
    </row>
    <row r="62947" spans="2:13" x14ac:dyDescent="0.25">
      <c r="B62947">
        <v>-49</v>
      </c>
      <c r="C62947">
        <v>12</v>
      </c>
      <c r="D62947">
        <v>0</v>
      </c>
      <c r="E62947">
        <v>3</v>
      </c>
      <c r="F62947" s="1">
        <v>82.14</v>
      </c>
      <c r="G62947" s="1">
        <v>80.72</v>
      </c>
      <c r="H62947" s="1">
        <v>0.67</v>
      </c>
      <c r="I62947" s="1">
        <v>1.42</v>
      </c>
      <c r="J62947" s="1">
        <v>2.12</v>
      </c>
      <c r="K62947" s="19">
        <v>0.156</v>
      </c>
      <c r="L62947" s="8">
        <v>0.96799999999999997</v>
      </c>
      <c r="M62947" s="1"/>
    </row>
    <row r="62948" spans="2:13" x14ac:dyDescent="0.25">
      <c r="B62948">
        <v>-48</v>
      </c>
      <c r="C62948">
        <v>12</v>
      </c>
      <c r="D62948">
        <v>0</v>
      </c>
      <c r="E62948">
        <v>2</v>
      </c>
      <c r="F62948" s="1">
        <v>79.739999999999995</v>
      </c>
      <c r="G62948" s="1">
        <v>78.41</v>
      </c>
      <c r="H62948" s="1">
        <v>0.59</v>
      </c>
      <c r="I62948" s="1">
        <v>1.33</v>
      </c>
      <c r="J62948" s="1">
        <v>2.23</v>
      </c>
      <c r="K62948" s="19">
        <v>0.186</v>
      </c>
      <c r="L62948" s="8">
        <v>0.96799999999999997</v>
      </c>
      <c r="M62948" s="1"/>
    </row>
    <row r="62949" spans="2:13" x14ac:dyDescent="0.25">
      <c r="B62949">
        <v>-48</v>
      </c>
      <c r="C62949">
        <v>12</v>
      </c>
      <c r="D62949">
        <v>0</v>
      </c>
      <c r="E62949">
        <v>3</v>
      </c>
      <c r="F62949" s="1">
        <v>81.93</v>
      </c>
      <c r="G62949" s="1">
        <v>80.64</v>
      </c>
      <c r="H62949" s="1">
        <v>0.61</v>
      </c>
      <c r="I62949" s="1">
        <v>1.29</v>
      </c>
      <c r="J62949" s="1">
        <v>2.11</v>
      </c>
      <c r="K62949" s="19">
        <v>0.13800000000000001</v>
      </c>
      <c r="L62949" s="8">
        <v>0.96799999999999997</v>
      </c>
      <c r="M62949" s="1"/>
    </row>
    <row r="62950" spans="2:13" x14ac:dyDescent="0.25">
      <c r="B62950">
        <v>-47</v>
      </c>
      <c r="C62950">
        <v>12</v>
      </c>
      <c r="D62950">
        <v>0</v>
      </c>
      <c r="E62950">
        <v>2</v>
      </c>
      <c r="F62950" s="1">
        <v>79.650000000000006</v>
      </c>
      <c r="G62950" s="1">
        <v>78.290000000000006</v>
      </c>
      <c r="H62950" s="1">
        <v>0.61</v>
      </c>
      <c r="I62950" s="1">
        <v>1.36</v>
      </c>
      <c r="J62950" s="1">
        <v>2.23</v>
      </c>
      <c r="K62950" s="19">
        <v>0.185</v>
      </c>
      <c r="L62950" s="8">
        <v>0.96799999999999997</v>
      </c>
      <c r="M62950" s="1"/>
    </row>
    <row r="62951" spans="2:13" x14ac:dyDescent="0.25">
      <c r="B62951">
        <v>-47</v>
      </c>
      <c r="C62951">
        <v>12</v>
      </c>
      <c r="D62951">
        <v>0</v>
      </c>
      <c r="E62951">
        <v>3</v>
      </c>
      <c r="F62951" s="1">
        <v>81.83</v>
      </c>
      <c r="G62951" s="1">
        <v>80.510000000000005</v>
      </c>
      <c r="H62951" s="1">
        <v>0.65</v>
      </c>
      <c r="I62951" s="1">
        <v>1.32</v>
      </c>
      <c r="J62951" s="1">
        <v>2.04</v>
      </c>
      <c r="K62951" s="19">
        <v>0.13300000000000001</v>
      </c>
      <c r="L62951" s="8">
        <v>0.96799999999999997</v>
      </c>
      <c r="M62951" s="1"/>
    </row>
    <row r="62952" spans="2:13" x14ac:dyDescent="0.25">
      <c r="B62952">
        <v>-46</v>
      </c>
      <c r="C62952">
        <v>12</v>
      </c>
      <c r="D62952">
        <v>0</v>
      </c>
      <c r="E62952">
        <v>2</v>
      </c>
      <c r="F62952" s="1">
        <v>79.55</v>
      </c>
      <c r="G62952" s="1">
        <v>78.16</v>
      </c>
      <c r="H62952" s="1">
        <v>0.62</v>
      </c>
      <c r="I62952" s="1">
        <v>1.39</v>
      </c>
      <c r="J62952" s="1">
        <v>2.2400000000000002</v>
      </c>
      <c r="K62952" s="19">
        <v>0.183</v>
      </c>
      <c r="L62952" s="8">
        <v>0.96799999999999997</v>
      </c>
      <c r="M62952" s="1"/>
    </row>
    <row r="62953" spans="2:13" x14ac:dyDescent="0.25">
      <c r="B62953">
        <v>-46</v>
      </c>
      <c r="C62953">
        <v>12</v>
      </c>
      <c r="D62953">
        <v>0</v>
      </c>
      <c r="E62953">
        <v>3</v>
      </c>
      <c r="F62953" s="1">
        <v>81.67</v>
      </c>
      <c r="G62953" s="1">
        <v>80.34</v>
      </c>
      <c r="H62953" s="1">
        <v>0.69</v>
      </c>
      <c r="I62953" s="1">
        <v>1.33</v>
      </c>
      <c r="J62953" s="1">
        <v>1.93</v>
      </c>
      <c r="K62953" s="19">
        <v>0.13599999999999998</v>
      </c>
      <c r="L62953" s="8">
        <v>0.96799999999999997</v>
      </c>
      <c r="M62953" s="1"/>
    </row>
    <row r="62954" spans="2:13" x14ac:dyDescent="0.25">
      <c r="B62954">
        <v>-45</v>
      </c>
      <c r="C62954">
        <v>12</v>
      </c>
      <c r="D62954">
        <v>0</v>
      </c>
      <c r="E62954">
        <v>2</v>
      </c>
      <c r="F62954" s="1">
        <v>79.459999999999994</v>
      </c>
      <c r="G62954" s="1">
        <v>78.02</v>
      </c>
      <c r="H62954" s="1">
        <v>0.62</v>
      </c>
      <c r="I62954" s="1">
        <v>1.44</v>
      </c>
      <c r="J62954" s="1">
        <v>2.3199999999999998</v>
      </c>
      <c r="K62954" s="19">
        <v>0.185</v>
      </c>
      <c r="L62954" s="8">
        <v>0.96799999999999997</v>
      </c>
      <c r="M62954" s="1"/>
    </row>
    <row r="62955" spans="2:13" x14ac:dyDescent="0.25">
      <c r="B62955">
        <v>-45</v>
      </c>
      <c r="C62955">
        <v>12</v>
      </c>
      <c r="D62955">
        <v>0</v>
      </c>
      <c r="E62955">
        <v>3</v>
      </c>
      <c r="F62955" s="1">
        <v>81.56</v>
      </c>
      <c r="G62955" s="1">
        <v>80.17</v>
      </c>
      <c r="H62955" s="1">
        <v>0.68</v>
      </c>
      <c r="I62955" s="1">
        <v>1.39</v>
      </c>
      <c r="J62955" s="1">
        <v>2.06</v>
      </c>
      <c r="K62955" s="19">
        <v>0.13200000000000001</v>
      </c>
      <c r="L62955" s="8">
        <v>0.96799999999999997</v>
      </c>
      <c r="M62955" s="1"/>
    </row>
    <row r="62956" spans="2:13" x14ac:dyDescent="0.25">
      <c r="B62956">
        <v>-44</v>
      </c>
      <c r="C62956">
        <v>12</v>
      </c>
      <c r="D62956">
        <v>0</v>
      </c>
      <c r="E62956">
        <v>2</v>
      </c>
      <c r="F62956" s="1">
        <v>79.33</v>
      </c>
      <c r="G62956" s="1">
        <v>77.87</v>
      </c>
      <c r="H62956" s="1">
        <v>0.64</v>
      </c>
      <c r="I62956" s="1">
        <v>1.46</v>
      </c>
      <c r="J62956" s="1">
        <v>2.29</v>
      </c>
      <c r="K62956" s="19">
        <v>0.19199999999999998</v>
      </c>
      <c r="L62956" s="8">
        <v>0.96799999999999997</v>
      </c>
      <c r="M62956" s="1"/>
    </row>
    <row r="62957" spans="2:13" x14ac:dyDescent="0.25">
      <c r="B62957">
        <v>-44</v>
      </c>
      <c r="C62957">
        <v>12</v>
      </c>
      <c r="D62957">
        <v>0</v>
      </c>
      <c r="E62957">
        <v>3</v>
      </c>
      <c r="F62957" s="1">
        <v>81.34</v>
      </c>
      <c r="G62957" s="1">
        <v>79.92</v>
      </c>
      <c r="H62957" s="1">
        <v>0.71</v>
      </c>
      <c r="I62957" s="1">
        <v>1.42</v>
      </c>
      <c r="J62957" s="1">
        <v>2.0099999999999998</v>
      </c>
      <c r="K62957" s="19">
        <v>0.155</v>
      </c>
      <c r="L62957" s="8">
        <v>0.96799999999999997</v>
      </c>
      <c r="M62957" s="1"/>
    </row>
    <row r="62958" spans="2:13" x14ac:dyDescent="0.25">
      <c r="B62958">
        <v>-43</v>
      </c>
      <c r="C62958">
        <v>12</v>
      </c>
      <c r="D62958">
        <v>0</v>
      </c>
      <c r="E62958">
        <v>2</v>
      </c>
      <c r="F62958" s="1">
        <v>79.209999999999994</v>
      </c>
      <c r="G62958" s="1">
        <v>77.77</v>
      </c>
      <c r="H62958" s="1">
        <v>0.64</v>
      </c>
      <c r="I62958" s="1">
        <v>1.44</v>
      </c>
      <c r="J62958" s="1">
        <v>2.25</v>
      </c>
      <c r="K62958" s="19">
        <v>0.187</v>
      </c>
      <c r="L62958" s="8">
        <v>0.96799999999999997</v>
      </c>
      <c r="M62958" s="1"/>
    </row>
    <row r="62959" spans="2:13" x14ac:dyDescent="0.25">
      <c r="B62959">
        <v>-43</v>
      </c>
      <c r="C62959">
        <v>12</v>
      </c>
      <c r="D62959">
        <v>0</v>
      </c>
      <c r="E62959">
        <v>3</v>
      </c>
      <c r="F62959" s="1">
        <v>81.16</v>
      </c>
      <c r="G62959" s="1">
        <v>79.8</v>
      </c>
      <c r="H62959" s="1">
        <v>0.73</v>
      </c>
      <c r="I62959" s="1">
        <v>1.36</v>
      </c>
      <c r="J62959" s="1">
        <v>1.86</v>
      </c>
      <c r="K62959" s="19">
        <v>0.14599999999999999</v>
      </c>
      <c r="L62959" s="8">
        <v>0.96799999999999997</v>
      </c>
      <c r="M62959" s="1"/>
    </row>
    <row r="62960" spans="2:13" x14ac:dyDescent="0.25">
      <c r="B62960">
        <v>-42</v>
      </c>
      <c r="C62960">
        <v>12</v>
      </c>
      <c r="D62960">
        <v>0</v>
      </c>
      <c r="E62960">
        <v>2</v>
      </c>
      <c r="F62960" s="1">
        <v>79.099999999999994</v>
      </c>
      <c r="G62960" s="1">
        <v>77.650000000000006</v>
      </c>
      <c r="H62960" s="1">
        <v>0.64</v>
      </c>
      <c r="I62960" s="1">
        <v>1.45</v>
      </c>
      <c r="J62960" s="1">
        <v>2.2799999999999998</v>
      </c>
      <c r="K62960" s="19">
        <v>0.19199999999999998</v>
      </c>
      <c r="L62960" s="8">
        <v>0.96799999999999997</v>
      </c>
      <c r="M62960" s="1"/>
    </row>
    <row r="62961" spans="2:13" x14ac:dyDescent="0.25">
      <c r="B62961">
        <v>-42</v>
      </c>
      <c r="C62961">
        <v>12</v>
      </c>
      <c r="D62961">
        <v>0</v>
      </c>
      <c r="E62961">
        <v>3</v>
      </c>
      <c r="F62961" s="1">
        <v>81</v>
      </c>
      <c r="G62961" s="1">
        <v>79.66</v>
      </c>
      <c r="H62961" s="1">
        <v>0.72</v>
      </c>
      <c r="I62961" s="1">
        <v>1.34</v>
      </c>
      <c r="J62961" s="1">
        <v>1.87</v>
      </c>
      <c r="K62961" s="19">
        <v>0.14899999999999999</v>
      </c>
      <c r="L62961" s="8">
        <v>0.96799999999999997</v>
      </c>
      <c r="M62961" s="1"/>
    </row>
    <row r="62962" spans="2:13" x14ac:dyDescent="0.25">
      <c r="B62962">
        <v>-41</v>
      </c>
      <c r="C62962">
        <v>12</v>
      </c>
      <c r="D62962">
        <v>0</v>
      </c>
      <c r="E62962">
        <v>2</v>
      </c>
      <c r="F62962" s="1">
        <v>79.02</v>
      </c>
      <c r="G62962" s="1">
        <v>77.55</v>
      </c>
      <c r="H62962" s="1">
        <v>0.64</v>
      </c>
      <c r="I62962" s="1">
        <v>1.47</v>
      </c>
      <c r="J62962" s="1">
        <v>2.31</v>
      </c>
      <c r="K62962" s="19">
        <v>0.19699999999999998</v>
      </c>
      <c r="L62962" s="8">
        <v>0.98399999999999999</v>
      </c>
      <c r="M62962" s="1"/>
    </row>
    <row r="62963" spans="2:13" x14ac:dyDescent="0.25">
      <c r="B62963">
        <v>-41</v>
      </c>
      <c r="C62963">
        <v>12</v>
      </c>
      <c r="D62963">
        <v>0</v>
      </c>
      <c r="E62963">
        <v>3</v>
      </c>
      <c r="F62963" s="1">
        <v>80.900000000000006</v>
      </c>
      <c r="G62963" s="1">
        <v>79.52</v>
      </c>
      <c r="H62963" s="1">
        <v>0.72</v>
      </c>
      <c r="I62963" s="1">
        <v>1.38</v>
      </c>
      <c r="J62963" s="1">
        <v>1.93</v>
      </c>
      <c r="K62963" s="19">
        <v>0.17500000000000002</v>
      </c>
      <c r="L62963" s="8">
        <v>0.96799999999999997</v>
      </c>
      <c r="M62963" s="1"/>
    </row>
    <row r="62964" spans="2:13" x14ac:dyDescent="0.25">
      <c r="B62964">
        <v>-40</v>
      </c>
      <c r="C62964">
        <v>12</v>
      </c>
      <c r="D62964">
        <v>0</v>
      </c>
      <c r="E62964">
        <v>2</v>
      </c>
      <c r="F62964" s="1">
        <v>78.94</v>
      </c>
      <c r="G62964" s="1">
        <v>77.44</v>
      </c>
      <c r="H62964" s="1">
        <v>0.63</v>
      </c>
      <c r="I62964" s="1">
        <v>1.5</v>
      </c>
      <c r="J62964" s="1">
        <v>2.37</v>
      </c>
      <c r="K62964" s="19">
        <v>0.19199999999999998</v>
      </c>
      <c r="L62964" s="8">
        <v>0.98399999999999999</v>
      </c>
      <c r="M62964" s="1"/>
    </row>
    <row r="62965" spans="2:13" x14ac:dyDescent="0.25">
      <c r="B62965">
        <v>-40</v>
      </c>
      <c r="C62965">
        <v>12</v>
      </c>
      <c r="D62965">
        <v>0</v>
      </c>
      <c r="E62965">
        <v>3</v>
      </c>
      <c r="F62965" s="1">
        <v>80.83</v>
      </c>
      <c r="G62965" s="1">
        <v>79.5</v>
      </c>
      <c r="H62965" s="1">
        <v>0.69</v>
      </c>
      <c r="I62965" s="1">
        <v>1.33</v>
      </c>
      <c r="J62965" s="1">
        <v>1.92</v>
      </c>
      <c r="K62965" s="19">
        <v>0.14899999999999999</v>
      </c>
      <c r="L62965" s="8">
        <v>0.95199999999999996</v>
      </c>
      <c r="M62965" s="1"/>
    </row>
    <row r="62966" spans="2:13" x14ac:dyDescent="0.25">
      <c r="B62966">
        <v>-39</v>
      </c>
      <c r="C62966">
        <v>12</v>
      </c>
      <c r="D62966">
        <v>0</v>
      </c>
      <c r="E62966">
        <v>2</v>
      </c>
      <c r="F62966" s="1">
        <v>78.91</v>
      </c>
      <c r="G62966" s="1">
        <v>77.33</v>
      </c>
      <c r="H62966" s="1">
        <v>0.64</v>
      </c>
      <c r="I62966" s="1">
        <v>1.58</v>
      </c>
      <c r="J62966" s="1">
        <v>2.4900000000000002</v>
      </c>
      <c r="K62966" s="19">
        <v>0.19800000000000001</v>
      </c>
      <c r="L62966" s="8">
        <v>0.98399999999999999</v>
      </c>
      <c r="M62966" s="1"/>
    </row>
    <row r="62967" spans="2:13" x14ac:dyDescent="0.25">
      <c r="B62967">
        <v>-39</v>
      </c>
      <c r="C62967">
        <v>12</v>
      </c>
      <c r="D62967">
        <v>0</v>
      </c>
      <c r="E62967">
        <v>3</v>
      </c>
      <c r="F62967" s="1">
        <v>80.94</v>
      </c>
      <c r="G62967" s="1">
        <v>79.349999999999994</v>
      </c>
      <c r="H62967" s="1">
        <v>0.69</v>
      </c>
      <c r="I62967" s="1">
        <v>1.59</v>
      </c>
      <c r="J62967" s="1">
        <v>2.29</v>
      </c>
      <c r="K62967" s="19">
        <v>0.17799999999999999</v>
      </c>
      <c r="L62967" s="8">
        <v>0.98399999999999999</v>
      </c>
      <c r="M62967" s="1"/>
    </row>
    <row r="62968" spans="2:13" x14ac:dyDescent="0.25">
      <c r="B62968">
        <v>-38</v>
      </c>
      <c r="C62968">
        <v>12</v>
      </c>
      <c r="D62968">
        <v>0</v>
      </c>
      <c r="E62968">
        <v>2</v>
      </c>
      <c r="F62968" s="1">
        <v>78.819999999999993</v>
      </c>
      <c r="G62968" s="1">
        <v>77.25</v>
      </c>
      <c r="H62968" s="1">
        <v>0.62</v>
      </c>
      <c r="I62968" s="1">
        <v>1.57</v>
      </c>
      <c r="J62968" s="1">
        <v>2.54</v>
      </c>
      <c r="K62968" s="19">
        <v>0.188</v>
      </c>
      <c r="L62968" s="8">
        <v>0.98399999999999999</v>
      </c>
      <c r="M62968" s="1"/>
    </row>
    <row r="62969" spans="2:13" x14ac:dyDescent="0.25">
      <c r="B62969">
        <v>-38</v>
      </c>
      <c r="C62969">
        <v>12</v>
      </c>
      <c r="D62969">
        <v>0</v>
      </c>
      <c r="E62969">
        <v>3</v>
      </c>
      <c r="F62969" s="1">
        <v>80.89</v>
      </c>
      <c r="G62969" s="1">
        <v>79.28</v>
      </c>
      <c r="H62969" s="1">
        <v>0.65</v>
      </c>
      <c r="I62969" s="1">
        <v>1.61</v>
      </c>
      <c r="J62969" s="1">
        <v>2.48</v>
      </c>
      <c r="K62969" s="19">
        <v>0.16299999999999998</v>
      </c>
      <c r="L62969" s="8">
        <v>0.98399999999999999</v>
      </c>
      <c r="M62969" s="1"/>
    </row>
    <row r="62970" spans="2:13" x14ac:dyDescent="0.25">
      <c r="B62970">
        <v>-37</v>
      </c>
      <c r="C62970">
        <v>12</v>
      </c>
      <c r="D62970">
        <v>0</v>
      </c>
      <c r="E62970">
        <v>2</v>
      </c>
      <c r="F62970" s="1">
        <v>78.75</v>
      </c>
      <c r="G62970" s="1">
        <v>77.16</v>
      </c>
      <c r="H62970" s="1">
        <v>0.62</v>
      </c>
      <c r="I62970" s="1">
        <v>1.59</v>
      </c>
      <c r="J62970" s="1">
        <v>2.54</v>
      </c>
      <c r="K62970" s="19">
        <v>0.189</v>
      </c>
      <c r="L62970" s="8">
        <v>0.98399999999999999</v>
      </c>
      <c r="M62970" s="1"/>
    </row>
    <row r="62971" spans="2:13" x14ac:dyDescent="0.25">
      <c r="B62971">
        <v>-37</v>
      </c>
      <c r="C62971">
        <v>12</v>
      </c>
      <c r="D62971">
        <v>0</v>
      </c>
      <c r="E62971">
        <v>3</v>
      </c>
      <c r="F62971" s="1">
        <v>80.709999999999994</v>
      </c>
      <c r="G62971" s="1">
        <v>79.19</v>
      </c>
      <c r="H62971" s="1">
        <v>0.65</v>
      </c>
      <c r="I62971" s="1">
        <v>1.52</v>
      </c>
      <c r="J62971" s="1">
        <v>2.34</v>
      </c>
      <c r="K62971" s="19">
        <v>0.161</v>
      </c>
      <c r="L62971" s="8">
        <v>0.98399999999999999</v>
      </c>
      <c r="M62971" s="1"/>
    </row>
    <row r="62972" spans="2:13" x14ac:dyDescent="0.25">
      <c r="B62972">
        <v>-36</v>
      </c>
      <c r="C62972">
        <v>12</v>
      </c>
      <c r="D62972">
        <v>0</v>
      </c>
      <c r="E62972">
        <v>2</v>
      </c>
      <c r="F62972" s="1">
        <v>78.72</v>
      </c>
      <c r="G62972" s="1">
        <v>77.05</v>
      </c>
      <c r="H62972" s="1">
        <v>0.63</v>
      </c>
      <c r="I62972" s="1">
        <v>1.67</v>
      </c>
      <c r="J62972" s="1">
        <v>2.66</v>
      </c>
      <c r="K62972" s="19">
        <v>0.189</v>
      </c>
      <c r="L62972" s="8">
        <v>0.98399999999999999</v>
      </c>
      <c r="M62972" s="1"/>
    </row>
    <row r="62973" spans="2:13" x14ac:dyDescent="0.25">
      <c r="B62973">
        <v>-36</v>
      </c>
      <c r="C62973">
        <v>12</v>
      </c>
      <c r="D62973">
        <v>0</v>
      </c>
      <c r="E62973">
        <v>3</v>
      </c>
      <c r="F62973" s="1">
        <v>80.650000000000006</v>
      </c>
      <c r="G62973" s="1">
        <v>79</v>
      </c>
      <c r="H62973" s="1">
        <v>0.67</v>
      </c>
      <c r="I62973" s="1">
        <v>1.65</v>
      </c>
      <c r="J62973" s="1">
        <v>2.4500000000000002</v>
      </c>
      <c r="K62973" s="19">
        <v>0.17500000000000002</v>
      </c>
      <c r="L62973" s="8">
        <v>0.98399999999999999</v>
      </c>
      <c r="M62973" s="1"/>
    </row>
    <row r="62974" spans="2:13" x14ac:dyDescent="0.25">
      <c r="B62974">
        <v>-35</v>
      </c>
      <c r="C62974">
        <v>12</v>
      </c>
      <c r="D62974">
        <v>0</v>
      </c>
      <c r="E62974">
        <v>2</v>
      </c>
      <c r="F62974" s="1">
        <v>78.709999999999994</v>
      </c>
      <c r="G62974" s="1">
        <v>77</v>
      </c>
      <c r="H62974" s="1">
        <v>0.63</v>
      </c>
      <c r="I62974" s="1">
        <v>1.71</v>
      </c>
      <c r="J62974" s="1">
        <v>2.72</v>
      </c>
      <c r="K62974" s="19">
        <v>0.191</v>
      </c>
      <c r="L62974" s="8">
        <v>0.98399999999999999</v>
      </c>
      <c r="M62974" s="1"/>
    </row>
    <row r="62975" spans="2:13" x14ac:dyDescent="0.25">
      <c r="B62975">
        <v>-35</v>
      </c>
      <c r="C62975">
        <v>12</v>
      </c>
      <c r="D62975">
        <v>0</v>
      </c>
      <c r="E62975">
        <v>3</v>
      </c>
      <c r="F62975" s="1">
        <v>80.72</v>
      </c>
      <c r="G62975" s="1">
        <v>78.97</v>
      </c>
      <c r="H62975" s="1">
        <v>0.63</v>
      </c>
      <c r="I62975" s="1">
        <v>1.75</v>
      </c>
      <c r="J62975" s="1">
        <v>2.76</v>
      </c>
      <c r="K62975" s="19">
        <v>0.155</v>
      </c>
      <c r="L62975" s="8">
        <v>0.98399999999999999</v>
      </c>
      <c r="M62975" s="1"/>
    </row>
    <row r="62976" spans="2:13" x14ac:dyDescent="0.25">
      <c r="B62976">
        <v>-34</v>
      </c>
      <c r="C62976">
        <v>12</v>
      </c>
      <c r="D62976">
        <v>0</v>
      </c>
      <c r="E62976">
        <v>2</v>
      </c>
      <c r="F62976" s="1">
        <v>78.650000000000006</v>
      </c>
      <c r="G62976" s="1">
        <v>76.98</v>
      </c>
      <c r="H62976" s="1">
        <v>0.64</v>
      </c>
      <c r="I62976" s="1">
        <v>1.67</v>
      </c>
      <c r="J62976" s="1">
        <v>2.61</v>
      </c>
      <c r="K62976" s="19">
        <v>0.191</v>
      </c>
      <c r="L62976" s="8">
        <v>0.98399999999999999</v>
      </c>
      <c r="M62976" s="1"/>
    </row>
    <row r="62977" spans="2:13" x14ac:dyDescent="0.25">
      <c r="B62977">
        <v>-34</v>
      </c>
      <c r="C62977">
        <v>12</v>
      </c>
      <c r="D62977">
        <v>0</v>
      </c>
      <c r="E62977">
        <v>3</v>
      </c>
      <c r="F62977" s="1">
        <v>80.66</v>
      </c>
      <c r="G62977" s="1">
        <v>79.010000000000005</v>
      </c>
      <c r="H62977" s="1">
        <v>0.66</v>
      </c>
      <c r="I62977" s="1">
        <v>1.65</v>
      </c>
      <c r="J62977" s="1">
        <v>2.48</v>
      </c>
      <c r="K62977" s="19">
        <v>0.151</v>
      </c>
      <c r="L62977" s="8">
        <v>0.98399999999999999</v>
      </c>
      <c r="M62977" s="1"/>
    </row>
    <row r="62978" spans="2:13" x14ac:dyDescent="0.25">
      <c r="B62978">
        <v>-33</v>
      </c>
      <c r="C62978">
        <v>12</v>
      </c>
      <c r="D62978">
        <v>0</v>
      </c>
      <c r="E62978">
        <v>2</v>
      </c>
      <c r="F62978" s="1">
        <v>78.64</v>
      </c>
      <c r="G62978" s="1">
        <v>76.930000000000007</v>
      </c>
      <c r="H62978" s="1">
        <v>0.65</v>
      </c>
      <c r="I62978" s="1">
        <v>1.71</v>
      </c>
      <c r="J62978" s="1">
        <v>2.63</v>
      </c>
      <c r="K62978" s="19">
        <v>0.19699999999999998</v>
      </c>
      <c r="L62978" s="8">
        <v>0.98399999999999999</v>
      </c>
      <c r="M62978" s="1"/>
    </row>
    <row r="62979" spans="2:13" x14ac:dyDescent="0.25">
      <c r="B62979">
        <v>-33</v>
      </c>
      <c r="C62979">
        <v>12</v>
      </c>
      <c r="D62979">
        <v>0</v>
      </c>
      <c r="E62979">
        <v>3</v>
      </c>
      <c r="F62979" s="1">
        <v>80.62</v>
      </c>
      <c r="G62979" s="1">
        <v>78.94</v>
      </c>
      <c r="H62979" s="1">
        <v>0.68</v>
      </c>
      <c r="I62979" s="1">
        <v>1.68</v>
      </c>
      <c r="J62979" s="1">
        <v>2.48</v>
      </c>
      <c r="K62979" s="19">
        <v>0.15699999999999997</v>
      </c>
      <c r="L62979" s="8">
        <v>0.98399999999999999</v>
      </c>
      <c r="M62979" s="1"/>
    </row>
    <row r="62980" spans="2:13" x14ac:dyDescent="0.25">
      <c r="B62980">
        <v>-32</v>
      </c>
      <c r="C62980">
        <v>12</v>
      </c>
      <c r="D62980">
        <v>0</v>
      </c>
      <c r="E62980">
        <v>2</v>
      </c>
      <c r="F62980" s="1">
        <v>78.650000000000006</v>
      </c>
      <c r="G62980" s="1">
        <v>76.930000000000007</v>
      </c>
      <c r="H62980" s="1">
        <v>0.65</v>
      </c>
      <c r="I62980" s="1">
        <v>1.72</v>
      </c>
      <c r="J62980" s="1">
        <v>2.64</v>
      </c>
      <c r="K62980" s="19">
        <v>0.20199999999999999</v>
      </c>
      <c r="L62980" s="8">
        <v>0.98399999999999999</v>
      </c>
      <c r="M62980" s="1"/>
    </row>
    <row r="62981" spans="2:13" x14ac:dyDescent="0.25">
      <c r="B62981">
        <v>-32</v>
      </c>
      <c r="C62981">
        <v>12</v>
      </c>
      <c r="D62981">
        <v>0</v>
      </c>
      <c r="E62981">
        <v>3</v>
      </c>
      <c r="F62981" s="1">
        <v>80.66</v>
      </c>
      <c r="G62981" s="1">
        <v>78.95</v>
      </c>
      <c r="H62981" s="1">
        <v>0.67</v>
      </c>
      <c r="I62981" s="1">
        <v>1.71</v>
      </c>
      <c r="J62981" s="1">
        <v>2.57</v>
      </c>
      <c r="K62981" s="19">
        <v>0.18100000000000002</v>
      </c>
      <c r="L62981" s="8">
        <v>0.98399999999999999</v>
      </c>
      <c r="M62981" s="1"/>
    </row>
    <row r="62982" spans="2:13" x14ac:dyDescent="0.25">
      <c r="B62982">
        <v>-31</v>
      </c>
      <c r="C62982">
        <v>12</v>
      </c>
      <c r="D62982">
        <v>0</v>
      </c>
      <c r="E62982">
        <v>2</v>
      </c>
      <c r="F62982" s="1">
        <v>78.72</v>
      </c>
      <c r="G62982" s="1">
        <v>76.95</v>
      </c>
      <c r="H62982" s="1">
        <v>0.65</v>
      </c>
      <c r="I62982" s="1">
        <v>1.77</v>
      </c>
      <c r="J62982" s="1">
        <v>2.72</v>
      </c>
      <c r="K62982" s="19">
        <v>0.19600000000000001</v>
      </c>
      <c r="L62982" s="8">
        <v>0.98399999999999999</v>
      </c>
      <c r="M62982" s="1"/>
    </row>
    <row r="62983" spans="2:13" x14ac:dyDescent="0.25">
      <c r="B62983">
        <v>-31</v>
      </c>
      <c r="C62983">
        <v>12</v>
      </c>
      <c r="D62983">
        <v>0</v>
      </c>
      <c r="E62983">
        <v>3</v>
      </c>
      <c r="F62983" s="1">
        <v>80.75</v>
      </c>
      <c r="G62983" s="1">
        <v>79.02</v>
      </c>
      <c r="H62983" s="1">
        <v>0.68</v>
      </c>
      <c r="I62983" s="1">
        <v>1.73</v>
      </c>
      <c r="J62983" s="1">
        <v>2.52</v>
      </c>
      <c r="K62983" s="19">
        <v>0.16600000000000001</v>
      </c>
      <c r="L62983" s="8">
        <v>0.98399999999999999</v>
      </c>
      <c r="M62983" s="1"/>
    </row>
    <row r="62984" spans="2:13" x14ac:dyDescent="0.25">
      <c r="B62984">
        <v>-30</v>
      </c>
      <c r="C62984">
        <v>12</v>
      </c>
      <c r="D62984">
        <v>0</v>
      </c>
      <c r="E62984">
        <v>2</v>
      </c>
      <c r="F62984" s="1">
        <v>78.73</v>
      </c>
      <c r="G62984" s="1">
        <v>76.91</v>
      </c>
      <c r="H62984" s="1">
        <v>0.65</v>
      </c>
      <c r="I62984" s="1">
        <v>1.82</v>
      </c>
      <c r="J62984" s="1">
        <v>2.79</v>
      </c>
      <c r="K62984" s="19">
        <v>0.19199999999999998</v>
      </c>
      <c r="L62984" s="8">
        <v>0.98399999999999999</v>
      </c>
      <c r="M62984" s="1"/>
    </row>
    <row r="62985" spans="2:13" x14ac:dyDescent="0.25">
      <c r="B62985">
        <v>-30</v>
      </c>
      <c r="C62985">
        <v>12</v>
      </c>
      <c r="D62985">
        <v>0</v>
      </c>
      <c r="E62985">
        <v>3</v>
      </c>
      <c r="F62985" s="1">
        <v>80.75</v>
      </c>
      <c r="G62985" s="1">
        <v>79.05</v>
      </c>
      <c r="H62985" s="1">
        <v>0.66</v>
      </c>
      <c r="I62985" s="1">
        <v>1.7</v>
      </c>
      <c r="J62985" s="1">
        <v>2.57</v>
      </c>
      <c r="K62985" s="19">
        <v>0.14500000000000002</v>
      </c>
      <c r="L62985" s="8">
        <v>0.98399999999999999</v>
      </c>
      <c r="M62985" s="1"/>
    </row>
    <row r="62986" spans="2:13" x14ac:dyDescent="0.25">
      <c r="B62986">
        <v>-29</v>
      </c>
      <c r="C62986">
        <v>12</v>
      </c>
      <c r="D62986">
        <v>0</v>
      </c>
      <c r="E62986">
        <v>2</v>
      </c>
      <c r="F62986" s="1">
        <v>78.8</v>
      </c>
      <c r="G62986" s="1">
        <v>76.87</v>
      </c>
      <c r="H62986" s="1">
        <v>0.66</v>
      </c>
      <c r="I62986" s="1">
        <v>1.93</v>
      </c>
      <c r="J62986" s="1">
        <v>2.92</v>
      </c>
      <c r="K62986" s="19">
        <v>0.19400000000000001</v>
      </c>
      <c r="L62986" s="8">
        <v>1</v>
      </c>
      <c r="M62986" s="1"/>
    </row>
    <row r="62987" spans="2:13" x14ac:dyDescent="0.25">
      <c r="B62987">
        <v>-29</v>
      </c>
      <c r="C62987">
        <v>12</v>
      </c>
      <c r="D62987">
        <v>0</v>
      </c>
      <c r="E62987">
        <v>3</v>
      </c>
      <c r="F62987" s="1">
        <v>80.95</v>
      </c>
      <c r="G62987" s="1">
        <v>79.010000000000005</v>
      </c>
      <c r="H62987" s="1">
        <v>0.66</v>
      </c>
      <c r="I62987" s="1">
        <v>1.94</v>
      </c>
      <c r="J62987" s="1">
        <v>2.95</v>
      </c>
      <c r="K62987" s="19">
        <v>0.15</v>
      </c>
      <c r="L62987" s="8">
        <v>0.98399999999999999</v>
      </c>
      <c r="M62987" s="1"/>
    </row>
    <row r="62988" spans="2:13" x14ac:dyDescent="0.25">
      <c r="B62988">
        <v>-28</v>
      </c>
      <c r="C62988">
        <v>12</v>
      </c>
      <c r="D62988">
        <v>0</v>
      </c>
      <c r="E62988">
        <v>2</v>
      </c>
      <c r="F62988" s="1">
        <v>78.790000000000006</v>
      </c>
      <c r="G62988" s="1">
        <v>76.83</v>
      </c>
      <c r="H62988" s="1">
        <v>0.68</v>
      </c>
      <c r="I62988" s="1">
        <v>1.96</v>
      </c>
      <c r="J62988" s="1">
        <v>2.87</v>
      </c>
      <c r="K62988" s="19">
        <v>0.19</v>
      </c>
      <c r="L62988" s="8">
        <v>1</v>
      </c>
      <c r="M62988" s="1"/>
    </row>
    <row r="62989" spans="2:13" x14ac:dyDescent="0.25">
      <c r="B62989">
        <v>-28</v>
      </c>
      <c r="C62989">
        <v>12</v>
      </c>
      <c r="D62989">
        <v>0</v>
      </c>
      <c r="E62989">
        <v>3</v>
      </c>
      <c r="F62989" s="1">
        <v>80.94</v>
      </c>
      <c r="G62989" s="1">
        <v>79.02</v>
      </c>
      <c r="H62989" s="1">
        <v>0.69</v>
      </c>
      <c r="I62989" s="1">
        <v>1.92</v>
      </c>
      <c r="J62989" s="1">
        <v>2.77</v>
      </c>
      <c r="K62989" s="19">
        <v>0.13200000000000001</v>
      </c>
      <c r="L62989" s="8">
        <v>1</v>
      </c>
      <c r="M62989" s="1"/>
    </row>
    <row r="62990" spans="2:13" x14ac:dyDescent="0.25">
      <c r="B62990">
        <v>-27</v>
      </c>
      <c r="C62990">
        <v>12</v>
      </c>
      <c r="D62990">
        <v>0</v>
      </c>
      <c r="E62990">
        <v>2</v>
      </c>
      <c r="F62990" s="1">
        <v>78.78</v>
      </c>
      <c r="G62990" s="1">
        <v>76.760000000000005</v>
      </c>
      <c r="H62990" s="1">
        <v>0.69</v>
      </c>
      <c r="I62990" s="1">
        <v>2.02</v>
      </c>
      <c r="J62990" s="1">
        <v>2.91</v>
      </c>
      <c r="K62990" s="19">
        <v>0.19400000000000001</v>
      </c>
      <c r="L62990" s="8">
        <v>1</v>
      </c>
      <c r="M62990" s="1"/>
    </row>
    <row r="62991" spans="2:13" x14ac:dyDescent="0.25">
      <c r="B62991">
        <v>-27</v>
      </c>
      <c r="C62991">
        <v>12</v>
      </c>
      <c r="D62991">
        <v>0</v>
      </c>
      <c r="E62991">
        <v>3</v>
      </c>
      <c r="F62991" s="1">
        <v>80.849999999999994</v>
      </c>
      <c r="G62991" s="1">
        <v>78.95</v>
      </c>
      <c r="H62991" s="1">
        <v>0.69</v>
      </c>
      <c r="I62991" s="1">
        <v>1.9</v>
      </c>
      <c r="J62991" s="1">
        <v>2.74</v>
      </c>
      <c r="K62991" s="19">
        <v>0.124</v>
      </c>
      <c r="L62991" s="8">
        <v>1</v>
      </c>
      <c r="M62991" s="1"/>
    </row>
    <row r="62992" spans="2:13" x14ac:dyDescent="0.25">
      <c r="B62992">
        <v>-26</v>
      </c>
      <c r="C62992">
        <v>12</v>
      </c>
      <c r="D62992">
        <v>0</v>
      </c>
      <c r="E62992">
        <v>2</v>
      </c>
      <c r="F62992" s="1">
        <v>78.69</v>
      </c>
      <c r="G62992" s="1">
        <v>76.61</v>
      </c>
      <c r="H62992" s="1">
        <v>0.69</v>
      </c>
      <c r="I62992" s="1">
        <v>2.08</v>
      </c>
      <c r="J62992" s="1">
        <v>3.01</v>
      </c>
      <c r="K62992" s="19">
        <v>0.19699999999999998</v>
      </c>
      <c r="L62992" s="8">
        <v>1</v>
      </c>
      <c r="M62992" s="1"/>
    </row>
    <row r="62993" spans="2:13" x14ac:dyDescent="0.25">
      <c r="B62993">
        <v>-26</v>
      </c>
      <c r="C62993">
        <v>12</v>
      </c>
      <c r="D62993">
        <v>0</v>
      </c>
      <c r="E62993">
        <v>3</v>
      </c>
      <c r="F62993" s="1">
        <v>80.69</v>
      </c>
      <c r="G62993" s="1">
        <v>78.739999999999995</v>
      </c>
      <c r="H62993" s="1">
        <v>0.69</v>
      </c>
      <c r="I62993" s="1">
        <v>1.95</v>
      </c>
      <c r="J62993" s="1">
        <v>2.83</v>
      </c>
      <c r="K62993" s="19">
        <v>0.129</v>
      </c>
      <c r="L62993" s="8">
        <v>1</v>
      </c>
      <c r="M62993" s="1"/>
    </row>
    <row r="62994" spans="2:13" x14ac:dyDescent="0.25">
      <c r="B62994">
        <v>-25</v>
      </c>
      <c r="C62994">
        <v>12</v>
      </c>
      <c r="D62994">
        <v>0</v>
      </c>
      <c r="E62994">
        <v>2</v>
      </c>
      <c r="F62994" s="1">
        <v>78.56</v>
      </c>
      <c r="G62994" s="1">
        <v>76.430000000000007</v>
      </c>
      <c r="H62994" s="1">
        <v>0.68</v>
      </c>
      <c r="I62994" s="1">
        <v>2.13</v>
      </c>
      <c r="J62994" s="1">
        <v>3.12</v>
      </c>
      <c r="K62994" s="19">
        <v>0.19900000000000001</v>
      </c>
      <c r="L62994" s="8">
        <v>1</v>
      </c>
      <c r="M62994" s="1"/>
    </row>
    <row r="62995" spans="2:13" x14ac:dyDescent="0.25">
      <c r="B62995">
        <v>-25</v>
      </c>
      <c r="C62995">
        <v>12</v>
      </c>
      <c r="D62995">
        <v>0</v>
      </c>
      <c r="E62995">
        <v>3</v>
      </c>
      <c r="F62995" s="1">
        <v>80.569999999999993</v>
      </c>
      <c r="G62995" s="1">
        <v>78.510000000000005</v>
      </c>
      <c r="H62995" s="1">
        <v>0.7</v>
      </c>
      <c r="I62995" s="1">
        <v>2.06</v>
      </c>
      <c r="J62995" s="1">
        <v>2.94</v>
      </c>
      <c r="K62995" s="19">
        <v>0.14500000000000002</v>
      </c>
      <c r="L62995" s="8">
        <v>1</v>
      </c>
      <c r="M62995" s="1"/>
    </row>
    <row r="62996" spans="2:13" x14ac:dyDescent="0.25">
      <c r="B62996">
        <v>-24</v>
      </c>
      <c r="C62996">
        <v>12</v>
      </c>
      <c r="D62996">
        <v>0</v>
      </c>
      <c r="E62996">
        <v>2</v>
      </c>
      <c r="F62996" s="1">
        <v>78.53</v>
      </c>
      <c r="G62996" s="1">
        <v>76.37</v>
      </c>
      <c r="H62996" s="1">
        <v>0.68</v>
      </c>
      <c r="I62996" s="1">
        <v>2.16</v>
      </c>
      <c r="J62996" s="1">
        <v>3.18</v>
      </c>
      <c r="K62996" s="19">
        <v>0.19500000000000001</v>
      </c>
      <c r="L62996" s="8">
        <v>1</v>
      </c>
      <c r="M62996" s="1"/>
    </row>
    <row r="62997" spans="2:13" x14ac:dyDescent="0.25">
      <c r="B62997">
        <v>-24</v>
      </c>
      <c r="C62997">
        <v>12</v>
      </c>
      <c r="D62997">
        <v>0</v>
      </c>
      <c r="E62997">
        <v>3</v>
      </c>
      <c r="F62997" s="1">
        <v>80.540000000000006</v>
      </c>
      <c r="G62997" s="1">
        <v>78.44</v>
      </c>
      <c r="H62997" s="1">
        <v>0.68</v>
      </c>
      <c r="I62997" s="1">
        <v>2.1</v>
      </c>
      <c r="J62997" s="1">
        <v>3.08</v>
      </c>
      <c r="K62997" s="19">
        <v>0.14699999999999999</v>
      </c>
      <c r="L62997" s="8">
        <v>1</v>
      </c>
      <c r="M62997" s="1"/>
    </row>
    <row r="62998" spans="2:13" x14ac:dyDescent="0.25">
      <c r="B62998">
        <v>-23</v>
      </c>
      <c r="C62998">
        <v>12</v>
      </c>
      <c r="D62998">
        <v>0</v>
      </c>
      <c r="E62998">
        <v>2</v>
      </c>
      <c r="F62998" s="1">
        <v>78.61</v>
      </c>
      <c r="G62998" s="1">
        <v>76.45</v>
      </c>
      <c r="H62998" s="1">
        <v>0.67</v>
      </c>
      <c r="I62998" s="1">
        <v>2.16</v>
      </c>
      <c r="J62998" s="1">
        <v>3.22</v>
      </c>
      <c r="K62998" s="19">
        <v>0.189</v>
      </c>
      <c r="L62998" s="8">
        <v>1</v>
      </c>
      <c r="M62998" s="1"/>
    </row>
    <row r="62999" spans="2:13" x14ac:dyDescent="0.25">
      <c r="B62999">
        <v>-23</v>
      </c>
      <c r="C62999">
        <v>12</v>
      </c>
      <c r="D62999">
        <v>0</v>
      </c>
      <c r="E62999">
        <v>3</v>
      </c>
      <c r="F62999" s="1">
        <v>80.599999999999994</v>
      </c>
      <c r="G62999" s="1">
        <v>78.599999999999994</v>
      </c>
      <c r="H62999" s="1">
        <v>0.66</v>
      </c>
      <c r="I62999" s="1">
        <v>2</v>
      </c>
      <c r="J62999" s="1">
        <v>3.02</v>
      </c>
      <c r="K62999" s="19">
        <v>0.11700000000000001</v>
      </c>
      <c r="L62999" s="8">
        <v>1</v>
      </c>
      <c r="M62999" s="1"/>
    </row>
    <row r="63000" spans="2:13" x14ac:dyDescent="0.25">
      <c r="B63000">
        <v>-22</v>
      </c>
      <c r="C63000">
        <v>12</v>
      </c>
      <c r="D63000">
        <v>0</v>
      </c>
      <c r="E63000">
        <v>2</v>
      </c>
      <c r="F63000" s="1">
        <v>78.739999999999995</v>
      </c>
      <c r="G63000" s="1">
        <v>76.55</v>
      </c>
      <c r="H63000" s="1">
        <v>0.7</v>
      </c>
      <c r="I63000" s="1">
        <v>2.19</v>
      </c>
      <c r="J63000" s="1">
        <v>3.14</v>
      </c>
      <c r="K63000" s="19">
        <v>0.2</v>
      </c>
      <c r="L63000" s="8">
        <v>1</v>
      </c>
      <c r="M63000" s="1"/>
    </row>
    <row r="63001" spans="2:13" x14ac:dyDescent="0.25">
      <c r="B63001">
        <v>-22</v>
      </c>
      <c r="C63001">
        <v>12</v>
      </c>
      <c r="D63001">
        <v>0</v>
      </c>
      <c r="E63001">
        <v>3</v>
      </c>
      <c r="F63001" s="1">
        <v>80.72</v>
      </c>
      <c r="G63001" s="1">
        <v>78.64</v>
      </c>
      <c r="H63001" s="1">
        <v>0.7</v>
      </c>
      <c r="I63001" s="1">
        <v>2.08</v>
      </c>
      <c r="J63001" s="1">
        <v>2.97</v>
      </c>
      <c r="K63001" s="19">
        <v>0.12</v>
      </c>
      <c r="L63001" s="8">
        <v>1</v>
      </c>
      <c r="M63001" s="1"/>
    </row>
    <row r="63002" spans="2:13" x14ac:dyDescent="0.25">
      <c r="B63002">
        <v>-21</v>
      </c>
      <c r="C63002">
        <v>12</v>
      </c>
      <c r="D63002">
        <v>0</v>
      </c>
      <c r="E63002">
        <v>2</v>
      </c>
      <c r="F63002" s="1">
        <v>78.89</v>
      </c>
      <c r="G63002" s="1">
        <v>76.66</v>
      </c>
      <c r="H63002" s="1">
        <v>0.74</v>
      </c>
      <c r="I63002" s="1">
        <v>2.23</v>
      </c>
      <c r="J63002" s="1">
        <v>3.04</v>
      </c>
      <c r="K63002" s="19">
        <v>0.222</v>
      </c>
      <c r="L63002" s="8">
        <v>1</v>
      </c>
      <c r="M63002" s="1"/>
    </row>
    <row r="63003" spans="2:13" x14ac:dyDescent="0.25">
      <c r="B63003">
        <v>-21</v>
      </c>
      <c r="C63003">
        <v>12</v>
      </c>
      <c r="D63003">
        <v>0</v>
      </c>
      <c r="E63003">
        <v>3</v>
      </c>
      <c r="F63003" s="1">
        <v>80.88</v>
      </c>
      <c r="G63003" s="1">
        <v>78.67</v>
      </c>
      <c r="H63003" s="1">
        <v>0.78</v>
      </c>
      <c r="I63003" s="1">
        <v>2.21</v>
      </c>
      <c r="J63003" s="1">
        <v>2.83</v>
      </c>
      <c r="K63003" s="19">
        <v>0.16799999999999998</v>
      </c>
      <c r="L63003" s="8">
        <v>1</v>
      </c>
      <c r="M63003" s="1"/>
    </row>
    <row r="63004" spans="2:13" x14ac:dyDescent="0.25">
      <c r="B63004">
        <v>-20</v>
      </c>
      <c r="C63004">
        <v>12</v>
      </c>
      <c r="D63004">
        <v>0</v>
      </c>
      <c r="E63004">
        <v>2</v>
      </c>
      <c r="F63004" s="1">
        <v>79.09</v>
      </c>
      <c r="G63004" s="1">
        <v>76.84</v>
      </c>
      <c r="H63004" s="1">
        <v>0.73</v>
      </c>
      <c r="I63004" s="1">
        <v>2.25</v>
      </c>
      <c r="J63004" s="1">
        <v>3.08</v>
      </c>
      <c r="K63004" s="19">
        <v>0.21299999999999999</v>
      </c>
      <c r="L63004" s="8">
        <v>1</v>
      </c>
      <c r="M63004" s="1"/>
    </row>
    <row r="63005" spans="2:13" x14ac:dyDescent="0.25">
      <c r="B63005">
        <v>-20</v>
      </c>
      <c r="C63005">
        <v>12</v>
      </c>
      <c r="D63005">
        <v>0</v>
      </c>
      <c r="E63005">
        <v>3</v>
      </c>
      <c r="F63005" s="1">
        <v>81.06</v>
      </c>
      <c r="G63005" s="1">
        <v>78.81</v>
      </c>
      <c r="H63005" s="1">
        <v>0.81</v>
      </c>
      <c r="I63005" s="1">
        <v>2.25</v>
      </c>
      <c r="J63005" s="1">
        <v>2.78</v>
      </c>
      <c r="K63005" s="19">
        <v>0.161</v>
      </c>
      <c r="L63005" s="8">
        <v>1</v>
      </c>
      <c r="M63005" s="1"/>
    </row>
    <row r="63006" spans="2:13" x14ac:dyDescent="0.25">
      <c r="B63006">
        <v>-19</v>
      </c>
      <c r="C63006">
        <v>12</v>
      </c>
      <c r="D63006">
        <v>0</v>
      </c>
      <c r="E63006">
        <v>2</v>
      </c>
      <c r="F63006" s="1">
        <v>79.239999999999995</v>
      </c>
      <c r="G63006" s="1">
        <v>77</v>
      </c>
      <c r="H63006" s="1">
        <v>0.75</v>
      </c>
      <c r="I63006" s="1">
        <v>2.2400000000000002</v>
      </c>
      <c r="J63006" s="1">
        <v>2.98</v>
      </c>
      <c r="K63006" s="19">
        <v>0.21000000000000002</v>
      </c>
      <c r="L63006" s="8">
        <v>1</v>
      </c>
      <c r="M63006" s="1"/>
    </row>
    <row r="63007" spans="2:13" x14ac:dyDescent="0.25">
      <c r="B63007">
        <v>-19</v>
      </c>
      <c r="C63007">
        <v>12</v>
      </c>
      <c r="D63007">
        <v>0</v>
      </c>
      <c r="E63007">
        <v>3</v>
      </c>
      <c r="F63007" s="1">
        <v>81.22</v>
      </c>
      <c r="G63007" s="1">
        <v>78.900000000000006</v>
      </c>
      <c r="H63007" s="1">
        <v>0.84</v>
      </c>
      <c r="I63007" s="1">
        <v>2.3199999999999998</v>
      </c>
      <c r="J63007" s="1">
        <v>2.76</v>
      </c>
      <c r="K63007" s="19">
        <v>0.13300000000000001</v>
      </c>
      <c r="L63007" s="8">
        <v>1</v>
      </c>
      <c r="M63007" s="1"/>
    </row>
    <row r="63008" spans="2:13" x14ac:dyDescent="0.25">
      <c r="B63008">
        <v>-18</v>
      </c>
      <c r="C63008">
        <v>12</v>
      </c>
      <c r="D63008">
        <v>0</v>
      </c>
      <c r="E63008">
        <v>2</v>
      </c>
      <c r="F63008" s="1">
        <v>79.06</v>
      </c>
      <c r="G63008" s="1">
        <v>76.900000000000006</v>
      </c>
      <c r="H63008" s="1">
        <v>0.8</v>
      </c>
      <c r="I63008" s="1">
        <v>2.16</v>
      </c>
      <c r="J63008" s="1">
        <v>2.71</v>
      </c>
      <c r="K63008" s="19">
        <v>0.21999999999999997</v>
      </c>
      <c r="L63008" s="8">
        <v>1</v>
      </c>
      <c r="M63008" s="1"/>
    </row>
    <row r="63009" spans="2:13" x14ac:dyDescent="0.25">
      <c r="B63009">
        <v>-18</v>
      </c>
      <c r="C63009">
        <v>12</v>
      </c>
      <c r="D63009">
        <v>0</v>
      </c>
      <c r="E63009">
        <v>3</v>
      </c>
      <c r="F63009" s="1">
        <v>80.69</v>
      </c>
      <c r="G63009" s="1">
        <v>78.56</v>
      </c>
      <c r="H63009" s="1">
        <v>0.89</v>
      </c>
      <c r="I63009" s="1">
        <v>2.13</v>
      </c>
      <c r="J63009" s="1">
        <v>2.37</v>
      </c>
      <c r="K63009" s="19">
        <v>0.14200000000000002</v>
      </c>
      <c r="L63009" s="8">
        <v>1</v>
      </c>
      <c r="M63009" s="1"/>
    </row>
    <row r="63010" spans="2:13" x14ac:dyDescent="0.25">
      <c r="B63010">
        <v>-17</v>
      </c>
      <c r="C63010">
        <v>12</v>
      </c>
      <c r="D63010">
        <v>0</v>
      </c>
      <c r="E63010">
        <v>2</v>
      </c>
      <c r="F63010" s="1">
        <v>78.75</v>
      </c>
      <c r="G63010" s="1">
        <v>76.849999999999994</v>
      </c>
      <c r="H63010" s="1">
        <v>0.8</v>
      </c>
      <c r="I63010" s="1">
        <v>1.9</v>
      </c>
      <c r="J63010" s="1">
        <v>2.37</v>
      </c>
      <c r="K63010" s="19">
        <v>0.246</v>
      </c>
      <c r="L63010" s="8">
        <v>1</v>
      </c>
      <c r="M63010" s="1"/>
    </row>
    <row r="63011" spans="2:13" x14ac:dyDescent="0.25">
      <c r="B63011">
        <v>-17</v>
      </c>
      <c r="C63011">
        <v>12</v>
      </c>
      <c r="D63011">
        <v>0</v>
      </c>
      <c r="E63011">
        <v>3</v>
      </c>
      <c r="F63011" s="1">
        <v>80.069999999999993</v>
      </c>
      <c r="G63011" s="1">
        <v>78.08</v>
      </c>
      <c r="H63011" s="1">
        <v>0.94</v>
      </c>
      <c r="I63011" s="1">
        <v>1.99</v>
      </c>
      <c r="J63011" s="1">
        <v>2.11</v>
      </c>
      <c r="K63011" s="19">
        <v>0.26800000000000002</v>
      </c>
      <c r="L63011" s="8">
        <v>1</v>
      </c>
      <c r="M63011" s="1"/>
    </row>
    <row r="63012" spans="2:13" x14ac:dyDescent="0.25">
      <c r="B63012">
        <v>-16</v>
      </c>
      <c r="C63012">
        <v>12</v>
      </c>
      <c r="D63012">
        <v>1</v>
      </c>
      <c r="E63012">
        <v>1</v>
      </c>
      <c r="F63012" s="1">
        <v>81.67</v>
      </c>
      <c r="G63012" s="1">
        <v>80.400000000000006</v>
      </c>
      <c r="H63012" s="1">
        <v>0.74</v>
      </c>
      <c r="I63012" s="1">
        <v>1.27</v>
      </c>
      <c r="J63012" s="1">
        <v>1.71</v>
      </c>
      <c r="K63012" s="19">
        <v>0.309</v>
      </c>
      <c r="L63012" s="8">
        <v>0.93600000000000005</v>
      </c>
      <c r="M63012" s="1"/>
    </row>
    <row r="63013" spans="2:13" x14ac:dyDescent="0.25">
      <c r="B63013">
        <v>-15</v>
      </c>
      <c r="C63013">
        <v>12</v>
      </c>
      <c r="D63013">
        <v>1</v>
      </c>
      <c r="E63013">
        <v>1</v>
      </c>
      <c r="F63013" s="1">
        <v>82.99</v>
      </c>
      <c r="G63013" s="1">
        <v>81.77</v>
      </c>
      <c r="H63013" s="1">
        <v>0.8</v>
      </c>
      <c r="I63013" s="1">
        <v>1.22</v>
      </c>
      <c r="J63013" s="1">
        <v>1.52</v>
      </c>
      <c r="K63013" s="19">
        <v>0.35000000000000003</v>
      </c>
      <c r="L63013" s="8">
        <v>0.95199999999999996</v>
      </c>
      <c r="M63013" s="1"/>
    </row>
    <row r="63014" spans="2:13" x14ac:dyDescent="0.25">
      <c r="B63014">
        <v>-14</v>
      </c>
      <c r="C63014">
        <v>12</v>
      </c>
      <c r="D63014">
        <v>1</v>
      </c>
      <c r="E63014">
        <v>1</v>
      </c>
      <c r="F63014" s="1">
        <v>82.68</v>
      </c>
      <c r="G63014" s="1">
        <v>81.430000000000007</v>
      </c>
      <c r="H63014" s="1">
        <v>0.88</v>
      </c>
      <c r="I63014" s="1">
        <v>1.25</v>
      </c>
      <c r="J63014" s="1">
        <v>1.43</v>
      </c>
      <c r="K63014" s="19">
        <v>0.39200000000000002</v>
      </c>
      <c r="L63014" s="8">
        <v>0.93600000000000005</v>
      </c>
      <c r="M63014" s="1"/>
    </row>
    <row r="63015" spans="2:13" x14ac:dyDescent="0.25">
      <c r="B63015">
        <v>-13</v>
      </c>
      <c r="C63015">
        <v>12</v>
      </c>
      <c r="D63015">
        <v>1</v>
      </c>
      <c r="E63015">
        <v>1</v>
      </c>
      <c r="F63015" s="1">
        <v>82.2</v>
      </c>
      <c r="G63015" s="1">
        <v>81.08</v>
      </c>
      <c r="H63015" s="1">
        <v>0.84</v>
      </c>
      <c r="I63015" s="1">
        <v>1.1200000000000001</v>
      </c>
      <c r="J63015" s="1">
        <v>1.34</v>
      </c>
      <c r="K63015" s="19">
        <v>0.36399999999999999</v>
      </c>
      <c r="L63015" s="8">
        <v>0.93600000000000005</v>
      </c>
      <c r="M63015" s="1"/>
    </row>
    <row r="63016" spans="2:13" x14ac:dyDescent="0.25">
      <c r="B63016">
        <v>-12</v>
      </c>
      <c r="C63016">
        <v>12</v>
      </c>
      <c r="D63016">
        <v>1</v>
      </c>
      <c r="E63016">
        <v>1</v>
      </c>
      <c r="F63016" s="1">
        <v>81.95</v>
      </c>
      <c r="G63016" s="1">
        <v>80.400000000000006</v>
      </c>
      <c r="H63016" s="1">
        <v>1.08</v>
      </c>
      <c r="I63016" s="1">
        <v>1.55</v>
      </c>
      <c r="J63016" s="1">
        <v>1.44</v>
      </c>
      <c r="K63016" s="19">
        <v>0.47699999999999998</v>
      </c>
      <c r="L63016" s="8">
        <v>0.93600000000000005</v>
      </c>
      <c r="M63016" s="1"/>
    </row>
    <row r="63017" spans="2:13" x14ac:dyDescent="0.25">
      <c r="B63017">
        <v>-11</v>
      </c>
      <c r="C63017">
        <v>12</v>
      </c>
      <c r="D63017">
        <v>1</v>
      </c>
      <c r="E63017">
        <v>1</v>
      </c>
      <c r="F63017" s="1">
        <v>81.94</v>
      </c>
      <c r="G63017" s="1">
        <v>80.13</v>
      </c>
      <c r="H63017" s="1">
        <v>0.97</v>
      </c>
      <c r="I63017" s="1">
        <v>1.81</v>
      </c>
      <c r="J63017" s="1">
        <v>1.87</v>
      </c>
      <c r="K63017" s="19">
        <v>0.39300000000000002</v>
      </c>
      <c r="L63017" s="8">
        <v>0.96799999999999997</v>
      </c>
      <c r="M63017" s="1"/>
    </row>
    <row r="63018" spans="2:13" x14ac:dyDescent="0.25">
      <c r="B63018">
        <v>-10</v>
      </c>
      <c r="C63018">
        <v>12</v>
      </c>
      <c r="D63018">
        <v>1</v>
      </c>
      <c r="E63018">
        <v>1</v>
      </c>
      <c r="F63018" s="1">
        <v>81.180000000000007</v>
      </c>
      <c r="G63018" s="1">
        <v>79.290000000000006</v>
      </c>
      <c r="H63018" s="1">
        <v>0.93</v>
      </c>
      <c r="I63018" s="1">
        <v>1.89</v>
      </c>
      <c r="J63018" s="1">
        <v>2.0299999999999998</v>
      </c>
      <c r="K63018" s="19">
        <v>0.39600000000000002</v>
      </c>
      <c r="L63018" s="8">
        <v>0.98399999999999999</v>
      </c>
      <c r="M63018" s="1"/>
    </row>
    <row r="63019" spans="2:13" x14ac:dyDescent="0.25">
      <c r="B63019">
        <v>-9</v>
      </c>
      <c r="C63019">
        <v>12</v>
      </c>
      <c r="D63019">
        <v>1</v>
      </c>
      <c r="E63019">
        <v>1</v>
      </c>
      <c r="F63019" s="1">
        <v>83.43</v>
      </c>
      <c r="G63019" s="1">
        <v>81.5</v>
      </c>
      <c r="H63019" s="1">
        <v>1.01</v>
      </c>
      <c r="I63019" s="1">
        <v>1.93</v>
      </c>
      <c r="J63019" s="1">
        <v>1.91</v>
      </c>
      <c r="K63019" s="19">
        <v>0.46899999999999997</v>
      </c>
      <c r="L63019" s="8">
        <v>1</v>
      </c>
      <c r="M63019" s="1"/>
    </row>
    <row r="63020" spans="2:13" x14ac:dyDescent="0.25">
      <c r="B63020">
        <v>-8</v>
      </c>
      <c r="C63020">
        <v>12</v>
      </c>
      <c r="D63020">
        <v>1</v>
      </c>
      <c r="E63020">
        <v>1</v>
      </c>
      <c r="F63020" s="1">
        <v>83.53</v>
      </c>
      <c r="G63020" s="1">
        <v>81.33</v>
      </c>
      <c r="H63020" s="1">
        <v>1.07</v>
      </c>
      <c r="I63020" s="1">
        <v>2.2000000000000002</v>
      </c>
      <c r="J63020" s="1">
        <v>2.06</v>
      </c>
      <c r="K63020" s="19">
        <v>0.49399999999999999</v>
      </c>
      <c r="L63020" s="8">
        <v>1</v>
      </c>
      <c r="M63020" s="1"/>
    </row>
    <row r="63021" spans="2:13" x14ac:dyDescent="0.25">
      <c r="B63021">
        <v>-7</v>
      </c>
      <c r="C63021">
        <v>12</v>
      </c>
      <c r="D63021">
        <v>1</v>
      </c>
      <c r="E63021">
        <v>1</v>
      </c>
      <c r="F63021" s="1">
        <v>83.28</v>
      </c>
      <c r="G63021" s="1">
        <v>81.78</v>
      </c>
      <c r="H63021" s="1">
        <v>1.04</v>
      </c>
      <c r="I63021" s="1">
        <v>1.5</v>
      </c>
      <c r="J63021" s="1">
        <v>1.43</v>
      </c>
      <c r="K63021" s="19">
        <v>0.45400000000000001</v>
      </c>
      <c r="L63021" s="8">
        <v>0.93600000000000005</v>
      </c>
      <c r="M63021" s="1"/>
    </row>
    <row r="63022" spans="2:13" x14ac:dyDescent="0.25">
      <c r="B63022">
        <v>-6</v>
      </c>
      <c r="C63022">
        <v>12</v>
      </c>
      <c r="D63022">
        <v>1</v>
      </c>
      <c r="E63022">
        <v>1</v>
      </c>
      <c r="F63022" s="1">
        <v>83.11</v>
      </c>
      <c r="G63022" s="1">
        <v>81.650000000000006</v>
      </c>
      <c r="H63022" s="1">
        <v>1.02</v>
      </c>
      <c r="I63022" s="1">
        <v>1.46</v>
      </c>
      <c r="J63022" s="1">
        <v>1.43</v>
      </c>
      <c r="K63022" s="19">
        <v>0.45699999999999996</v>
      </c>
      <c r="L63022" s="8">
        <v>0.90400000000000003</v>
      </c>
      <c r="M63022" s="1"/>
    </row>
    <row r="63023" spans="2:13" x14ac:dyDescent="0.25">
      <c r="B63023">
        <v>-5</v>
      </c>
      <c r="C63023">
        <v>12</v>
      </c>
      <c r="D63023">
        <v>1</v>
      </c>
      <c r="E63023">
        <v>1</v>
      </c>
      <c r="F63023" s="1">
        <v>83.62</v>
      </c>
      <c r="G63023" s="1">
        <v>82.15</v>
      </c>
      <c r="H63023" s="1">
        <v>1.05</v>
      </c>
      <c r="I63023" s="1">
        <v>1.47</v>
      </c>
      <c r="J63023" s="1">
        <v>1.41</v>
      </c>
      <c r="K63023" s="19">
        <v>0.439</v>
      </c>
      <c r="L63023" s="8">
        <v>0.90400000000000003</v>
      </c>
      <c r="M63023" s="1"/>
    </row>
    <row r="63024" spans="2:13" x14ac:dyDescent="0.25">
      <c r="B63024">
        <v>-4</v>
      </c>
      <c r="C63024">
        <v>12</v>
      </c>
      <c r="D63024">
        <v>1</v>
      </c>
      <c r="E63024">
        <v>1</v>
      </c>
      <c r="F63024" s="1">
        <v>84.21</v>
      </c>
      <c r="G63024" s="1">
        <v>82.55</v>
      </c>
      <c r="H63024" s="1">
        <v>1.1000000000000001</v>
      </c>
      <c r="I63024" s="1">
        <v>1.66</v>
      </c>
      <c r="J63024" s="1">
        <v>1.5</v>
      </c>
      <c r="K63024" s="19">
        <v>0.49399999999999999</v>
      </c>
      <c r="L63024" s="8">
        <v>0.95199999999999996</v>
      </c>
      <c r="M63024" s="1"/>
    </row>
    <row r="63025" spans="2:13" x14ac:dyDescent="0.25">
      <c r="B63025">
        <v>-3</v>
      </c>
      <c r="C63025">
        <v>12</v>
      </c>
      <c r="D63025">
        <v>1</v>
      </c>
      <c r="E63025">
        <v>1</v>
      </c>
      <c r="F63025" s="1">
        <v>84.8</v>
      </c>
      <c r="G63025" s="1">
        <v>83.04</v>
      </c>
      <c r="H63025" s="1">
        <v>1.0900000000000001</v>
      </c>
      <c r="I63025" s="1">
        <v>1.76</v>
      </c>
      <c r="J63025" s="1">
        <v>1.61</v>
      </c>
      <c r="K63025" s="19">
        <v>0.48800000000000004</v>
      </c>
      <c r="L63025" s="8">
        <v>0.96799999999999997</v>
      </c>
      <c r="M63025" s="1"/>
    </row>
    <row r="63026" spans="2:13" x14ac:dyDescent="0.25">
      <c r="B63026">
        <v>-2</v>
      </c>
      <c r="C63026">
        <v>12</v>
      </c>
      <c r="D63026">
        <v>1</v>
      </c>
      <c r="E63026">
        <v>1</v>
      </c>
      <c r="F63026" s="1">
        <v>84.1</v>
      </c>
      <c r="G63026" s="1">
        <v>82.33</v>
      </c>
      <c r="H63026" s="1">
        <v>1.02</v>
      </c>
      <c r="I63026" s="1">
        <v>1.77</v>
      </c>
      <c r="J63026" s="1">
        <v>1.74</v>
      </c>
      <c r="K63026" s="19">
        <v>0.47800000000000004</v>
      </c>
      <c r="L63026" s="8">
        <v>0.96799999999999997</v>
      </c>
      <c r="M63026" s="1"/>
    </row>
    <row r="63027" spans="2:13" x14ac:dyDescent="0.25">
      <c r="B63027">
        <v>-1</v>
      </c>
      <c r="C63027">
        <v>12</v>
      </c>
      <c r="D63027">
        <v>1</v>
      </c>
      <c r="E63027">
        <v>1</v>
      </c>
      <c r="F63027" s="1">
        <v>85.03</v>
      </c>
      <c r="G63027" s="1">
        <v>83.12</v>
      </c>
      <c r="H63027" s="1">
        <v>1.01</v>
      </c>
      <c r="I63027" s="1">
        <v>1.91</v>
      </c>
      <c r="J63027" s="1">
        <v>1.9</v>
      </c>
      <c r="K63027" s="19">
        <v>0.47600000000000003</v>
      </c>
      <c r="L63027" s="8">
        <v>0.98399999999999999</v>
      </c>
      <c r="M63027" s="1"/>
    </row>
    <row r="63028" spans="2:13" x14ac:dyDescent="0.25">
      <c r="B63028">
        <v>0</v>
      </c>
      <c r="C63028">
        <v>12</v>
      </c>
      <c r="D63028">
        <v>1</v>
      </c>
      <c r="E63028">
        <v>1</v>
      </c>
      <c r="F63028" s="1">
        <v>84.93</v>
      </c>
      <c r="G63028" s="1">
        <v>83.2</v>
      </c>
      <c r="H63028" s="1">
        <v>1.01</v>
      </c>
      <c r="I63028" s="1">
        <v>1.73</v>
      </c>
      <c r="J63028" s="1">
        <v>1.71</v>
      </c>
      <c r="K63028" s="19">
        <v>0.45100000000000001</v>
      </c>
      <c r="L63028" s="8">
        <v>0.96799999999999997</v>
      </c>
      <c r="M63028" s="1"/>
    </row>
    <row r="63029" spans="2:13" x14ac:dyDescent="0.25">
      <c r="B63029">
        <v>1</v>
      </c>
      <c r="C63029">
        <v>12</v>
      </c>
      <c r="D63029">
        <v>1</v>
      </c>
      <c r="E63029">
        <v>1</v>
      </c>
      <c r="F63029" s="1">
        <v>86.31</v>
      </c>
      <c r="G63029" s="1">
        <v>84.38</v>
      </c>
      <c r="H63029" s="1">
        <v>0.97</v>
      </c>
      <c r="I63029" s="1">
        <v>1.93</v>
      </c>
      <c r="J63029" s="1">
        <v>1.99</v>
      </c>
      <c r="K63029" s="19">
        <v>0.41000000000000003</v>
      </c>
      <c r="L63029" s="8">
        <v>1</v>
      </c>
      <c r="M63029" s="1"/>
    </row>
    <row r="63030" spans="2:13" x14ac:dyDescent="0.25">
      <c r="B63030">
        <v>2</v>
      </c>
      <c r="C63030">
        <v>12</v>
      </c>
      <c r="D63030">
        <v>1</v>
      </c>
      <c r="E63030">
        <v>1</v>
      </c>
      <c r="F63030" s="1">
        <v>86.08</v>
      </c>
      <c r="G63030" s="1">
        <v>84.01</v>
      </c>
      <c r="H63030" s="1">
        <v>0.98</v>
      </c>
      <c r="I63030" s="1">
        <v>2.0699999999999998</v>
      </c>
      <c r="J63030" s="1">
        <v>2.12</v>
      </c>
      <c r="K63030" s="19">
        <v>0.42000000000000004</v>
      </c>
      <c r="L63030" s="8">
        <v>1</v>
      </c>
      <c r="M63030" s="1"/>
    </row>
    <row r="63031" spans="2:13" x14ac:dyDescent="0.25">
      <c r="B63031">
        <v>3</v>
      </c>
      <c r="C63031">
        <v>12</v>
      </c>
      <c r="D63031">
        <v>1</v>
      </c>
      <c r="E63031">
        <v>1</v>
      </c>
      <c r="F63031" s="1">
        <v>86.48</v>
      </c>
      <c r="G63031" s="1">
        <v>84.41</v>
      </c>
      <c r="H63031" s="1">
        <v>1.02</v>
      </c>
      <c r="I63031" s="1">
        <v>2.0699999999999998</v>
      </c>
      <c r="J63031" s="1">
        <v>2.0299999999999998</v>
      </c>
      <c r="K63031" s="19">
        <v>0.438</v>
      </c>
      <c r="L63031" s="8">
        <v>1</v>
      </c>
      <c r="M63031" s="1"/>
    </row>
    <row r="63032" spans="2:13" x14ac:dyDescent="0.25">
      <c r="B63032">
        <v>4</v>
      </c>
      <c r="C63032">
        <v>12</v>
      </c>
      <c r="D63032">
        <v>1</v>
      </c>
      <c r="E63032">
        <v>1</v>
      </c>
      <c r="F63032" s="1">
        <v>86.07</v>
      </c>
      <c r="G63032" s="1">
        <v>83.86</v>
      </c>
      <c r="H63032" s="1">
        <v>1.0900000000000001</v>
      </c>
      <c r="I63032" s="1">
        <v>2.21</v>
      </c>
      <c r="J63032" s="1">
        <v>2.0299999999999998</v>
      </c>
      <c r="K63032" s="19">
        <v>0.49299999999999999</v>
      </c>
      <c r="L63032" s="8">
        <v>0.98399999999999999</v>
      </c>
      <c r="M63032" s="1"/>
    </row>
    <row r="63033" spans="2:13" x14ac:dyDescent="0.25">
      <c r="B63033">
        <v>5</v>
      </c>
      <c r="C63033">
        <v>12</v>
      </c>
      <c r="D63033">
        <v>1</v>
      </c>
      <c r="E63033">
        <v>1</v>
      </c>
      <c r="F63033" s="1">
        <v>84.84</v>
      </c>
      <c r="G63033" s="1">
        <v>82.85</v>
      </c>
      <c r="H63033" s="1">
        <v>1</v>
      </c>
      <c r="I63033" s="1">
        <v>1.99</v>
      </c>
      <c r="J63033" s="1">
        <v>2</v>
      </c>
      <c r="K63033" s="19">
        <v>0.42200000000000004</v>
      </c>
      <c r="L63033" s="8">
        <v>1</v>
      </c>
      <c r="M63033" s="1"/>
    </row>
    <row r="63034" spans="2:13" x14ac:dyDescent="0.25">
      <c r="B63034">
        <v>6</v>
      </c>
      <c r="C63034">
        <v>12</v>
      </c>
      <c r="D63034">
        <v>1</v>
      </c>
      <c r="E63034">
        <v>1</v>
      </c>
      <c r="F63034" s="1">
        <v>82.82</v>
      </c>
      <c r="G63034" s="1">
        <v>81.2</v>
      </c>
      <c r="H63034" s="1">
        <v>0.93</v>
      </c>
      <c r="I63034" s="1">
        <v>1.62</v>
      </c>
      <c r="J63034" s="1">
        <v>1.74</v>
      </c>
      <c r="K63034" s="19">
        <v>0.35099999999999998</v>
      </c>
      <c r="L63034" s="8">
        <v>0.95199999999999996</v>
      </c>
      <c r="M63034" s="1"/>
    </row>
    <row r="63035" spans="2:13" x14ac:dyDescent="0.25">
      <c r="B63035">
        <v>7</v>
      </c>
      <c r="C63035">
        <v>12</v>
      </c>
      <c r="D63035">
        <v>1</v>
      </c>
      <c r="E63035">
        <v>1</v>
      </c>
      <c r="F63035" s="1">
        <v>79.180000000000007</v>
      </c>
      <c r="G63035" s="1">
        <v>78.010000000000005</v>
      </c>
      <c r="H63035" s="1">
        <v>0.79</v>
      </c>
      <c r="I63035" s="1">
        <v>1.17</v>
      </c>
      <c r="J63035" s="1">
        <v>1.49</v>
      </c>
      <c r="K63035" s="19">
        <v>0.26700000000000002</v>
      </c>
      <c r="L63035" s="8">
        <v>0.92</v>
      </c>
      <c r="M63035" s="1"/>
    </row>
    <row r="63036" spans="2:13" x14ac:dyDescent="0.25">
      <c r="B63036">
        <v>8</v>
      </c>
      <c r="C63036">
        <v>12</v>
      </c>
      <c r="D63036">
        <v>1</v>
      </c>
      <c r="E63036">
        <v>1</v>
      </c>
      <c r="F63036" s="1">
        <v>78.95</v>
      </c>
      <c r="G63036" s="1">
        <v>77.94</v>
      </c>
      <c r="H63036" s="1">
        <v>0.8</v>
      </c>
      <c r="I63036" s="1">
        <v>1.01</v>
      </c>
      <c r="J63036" s="1">
        <v>1.26</v>
      </c>
      <c r="K63036" s="19">
        <v>0.24099999999999999</v>
      </c>
      <c r="L63036" s="8">
        <v>0.92</v>
      </c>
      <c r="M63036" s="1"/>
    </row>
    <row r="63037" spans="2:13" x14ac:dyDescent="0.25">
      <c r="B63037">
        <v>9</v>
      </c>
      <c r="C63037">
        <v>12</v>
      </c>
      <c r="D63037">
        <v>1</v>
      </c>
      <c r="E63037">
        <v>1</v>
      </c>
      <c r="F63037" s="1">
        <v>81.31</v>
      </c>
      <c r="G63037" s="1">
        <v>80.33</v>
      </c>
      <c r="H63037" s="1">
        <v>0.82</v>
      </c>
      <c r="I63037" s="1">
        <v>0.98</v>
      </c>
      <c r="J63037" s="1">
        <v>1.19</v>
      </c>
      <c r="K63037" s="19">
        <v>0.25600000000000001</v>
      </c>
      <c r="L63037" s="8">
        <v>0.88800000000000001</v>
      </c>
      <c r="M63037" s="1"/>
    </row>
    <row r="63038" spans="2:13" x14ac:dyDescent="0.25">
      <c r="B63038">
        <v>10</v>
      </c>
      <c r="C63038">
        <v>12</v>
      </c>
      <c r="D63038">
        <v>1</v>
      </c>
      <c r="E63038">
        <v>1</v>
      </c>
      <c r="F63038" s="1">
        <v>80.94</v>
      </c>
      <c r="G63038" s="1">
        <v>80.19</v>
      </c>
      <c r="H63038" s="1">
        <v>0.78</v>
      </c>
      <c r="I63038" s="1">
        <v>0.75</v>
      </c>
      <c r="J63038" s="1">
        <v>0.96</v>
      </c>
      <c r="K63038" s="19">
        <v>0.20299999999999999</v>
      </c>
      <c r="L63038" s="8">
        <v>0.82499999999999996</v>
      </c>
      <c r="M63038" s="1"/>
    </row>
    <row r="63039" spans="2:13" x14ac:dyDescent="0.25">
      <c r="B63039">
        <v>11</v>
      </c>
      <c r="C63039">
        <v>12</v>
      </c>
      <c r="D63039">
        <v>1</v>
      </c>
      <c r="E63039">
        <v>1</v>
      </c>
      <c r="F63039" s="1">
        <v>81.52</v>
      </c>
      <c r="G63039" s="1">
        <v>81</v>
      </c>
      <c r="H63039" s="1">
        <v>0.81</v>
      </c>
      <c r="I63039" s="1">
        <v>0.52</v>
      </c>
      <c r="J63039" s="1">
        <v>0.64</v>
      </c>
      <c r="K63039" s="19">
        <v>0.20299999999999999</v>
      </c>
      <c r="L63039" s="8">
        <v>0.76100000000000001</v>
      </c>
      <c r="M63039" s="1"/>
    </row>
    <row r="63040" spans="2:13" x14ac:dyDescent="0.25">
      <c r="B63040">
        <v>12</v>
      </c>
      <c r="C63040">
        <v>12</v>
      </c>
      <c r="D63040">
        <v>1</v>
      </c>
      <c r="E63040">
        <v>1</v>
      </c>
      <c r="F63040" s="1">
        <v>81.34</v>
      </c>
      <c r="G63040" s="1">
        <v>80.94</v>
      </c>
      <c r="H63040" s="1">
        <v>0.86</v>
      </c>
      <c r="I63040" s="1">
        <v>0.4</v>
      </c>
      <c r="J63040" s="1">
        <v>0.46</v>
      </c>
      <c r="K63040" s="19">
        <v>0.19699999999999998</v>
      </c>
      <c r="L63040" s="8">
        <v>0.63400000000000001</v>
      </c>
      <c r="M63040" s="1"/>
    </row>
    <row r="63041" spans="2:13" x14ac:dyDescent="0.25">
      <c r="B63041">
        <v>13</v>
      </c>
      <c r="C63041">
        <v>12</v>
      </c>
      <c r="D63041">
        <v>1</v>
      </c>
      <c r="E63041">
        <v>1</v>
      </c>
      <c r="F63041" s="1">
        <v>82.19</v>
      </c>
      <c r="G63041" s="1">
        <v>81.150000000000006</v>
      </c>
      <c r="H63041" s="1">
        <v>0.9</v>
      </c>
      <c r="I63041" s="1">
        <v>1.04</v>
      </c>
      <c r="J63041" s="1">
        <v>1.1599999999999999</v>
      </c>
      <c r="K63041" s="19">
        <v>0.28899999999999998</v>
      </c>
      <c r="L63041" s="8">
        <v>0.88800000000000001</v>
      </c>
      <c r="M63041" s="1"/>
    </row>
    <row r="63042" spans="2:13" x14ac:dyDescent="0.25">
      <c r="B63042">
        <v>14</v>
      </c>
      <c r="C63042">
        <v>12</v>
      </c>
      <c r="D63042">
        <v>1</v>
      </c>
      <c r="E63042">
        <v>1</v>
      </c>
      <c r="F63042" s="1">
        <v>84.57</v>
      </c>
      <c r="G63042" s="1">
        <v>83.38</v>
      </c>
      <c r="H63042" s="1">
        <v>1.01</v>
      </c>
      <c r="I63042" s="1">
        <v>1.19</v>
      </c>
      <c r="J63042" s="1">
        <v>1.18</v>
      </c>
      <c r="K63042" s="19">
        <v>0.35499999999999998</v>
      </c>
      <c r="L63042" s="8">
        <v>0.873</v>
      </c>
      <c r="M63042" s="1"/>
    </row>
    <row r="63043" spans="2:13" x14ac:dyDescent="0.25">
      <c r="B63043">
        <v>15</v>
      </c>
      <c r="C63043">
        <v>12</v>
      </c>
      <c r="D63043">
        <v>1</v>
      </c>
      <c r="E63043">
        <v>1</v>
      </c>
      <c r="F63043" s="1">
        <v>84.87</v>
      </c>
      <c r="G63043" s="1">
        <v>83.64</v>
      </c>
      <c r="H63043" s="1">
        <v>1.03</v>
      </c>
      <c r="I63043" s="1">
        <v>1.23</v>
      </c>
      <c r="J63043" s="1">
        <v>1.19</v>
      </c>
      <c r="K63043" s="19">
        <v>0.38</v>
      </c>
      <c r="L63043" s="8">
        <v>0.88800000000000001</v>
      </c>
      <c r="M63043" s="1"/>
    </row>
    <row r="63044" spans="2:13" x14ac:dyDescent="0.25">
      <c r="B63044">
        <v>16</v>
      </c>
      <c r="C63044">
        <v>12</v>
      </c>
      <c r="D63044">
        <v>1</v>
      </c>
      <c r="E63044">
        <v>1</v>
      </c>
      <c r="F63044" s="1">
        <v>84.87</v>
      </c>
      <c r="G63044" s="1">
        <v>83.39</v>
      </c>
      <c r="H63044" s="1">
        <v>1.08</v>
      </c>
      <c r="I63044" s="1">
        <v>1.48</v>
      </c>
      <c r="J63044" s="1">
        <v>1.37</v>
      </c>
      <c r="K63044" s="19">
        <v>0.38899999999999996</v>
      </c>
      <c r="L63044" s="8">
        <v>0.88800000000000001</v>
      </c>
      <c r="M63044" s="1"/>
    </row>
    <row r="63045" spans="2:13" x14ac:dyDescent="0.25">
      <c r="B63045">
        <v>17</v>
      </c>
      <c r="C63045">
        <v>12</v>
      </c>
      <c r="D63045">
        <v>1</v>
      </c>
      <c r="E63045">
        <v>1</v>
      </c>
      <c r="F63045" s="1">
        <v>84.8</v>
      </c>
      <c r="G63045" s="1">
        <v>83.04</v>
      </c>
      <c r="H63045" s="1">
        <v>1.1100000000000001</v>
      </c>
      <c r="I63045" s="1">
        <v>1.76</v>
      </c>
      <c r="J63045" s="1">
        <v>1.58</v>
      </c>
      <c r="K63045" s="19">
        <v>0.41599999999999998</v>
      </c>
      <c r="L63045" s="8">
        <v>0.95199999999999996</v>
      </c>
      <c r="M63045" s="1"/>
    </row>
    <row r="63046" spans="2:13" x14ac:dyDescent="0.25">
      <c r="B63046">
        <v>18</v>
      </c>
      <c r="C63046">
        <v>12</v>
      </c>
      <c r="D63046">
        <v>1</v>
      </c>
      <c r="E63046">
        <v>1</v>
      </c>
      <c r="F63046" s="1">
        <v>85.12</v>
      </c>
      <c r="G63046" s="1">
        <v>82.93</v>
      </c>
      <c r="H63046" s="1">
        <v>1.1200000000000001</v>
      </c>
      <c r="I63046" s="1">
        <v>2.19</v>
      </c>
      <c r="J63046" s="1">
        <v>1.96</v>
      </c>
      <c r="K63046" s="19">
        <v>0.42299999999999999</v>
      </c>
      <c r="L63046" s="8">
        <v>1</v>
      </c>
      <c r="M63046" s="1"/>
    </row>
    <row r="63047" spans="2:13" x14ac:dyDescent="0.25">
      <c r="B63047">
        <v>19</v>
      </c>
      <c r="C63047">
        <v>12</v>
      </c>
      <c r="D63047">
        <v>1</v>
      </c>
      <c r="E63047">
        <v>1</v>
      </c>
      <c r="F63047" s="1">
        <v>83.93</v>
      </c>
      <c r="G63047" s="1">
        <v>81.73</v>
      </c>
      <c r="H63047" s="1">
        <v>1.03</v>
      </c>
      <c r="I63047" s="1">
        <v>2.2000000000000002</v>
      </c>
      <c r="J63047" s="1">
        <v>2.13</v>
      </c>
      <c r="K63047" s="19">
        <v>0.374</v>
      </c>
      <c r="L63047" s="8">
        <v>1</v>
      </c>
      <c r="M63047" s="1"/>
    </row>
    <row r="63048" spans="2:13" x14ac:dyDescent="0.25">
      <c r="B63048">
        <v>20</v>
      </c>
      <c r="C63048">
        <v>12</v>
      </c>
      <c r="D63048">
        <v>1</v>
      </c>
      <c r="E63048">
        <v>1</v>
      </c>
      <c r="F63048" s="1">
        <v>86.33</v>
      </c>
      <c r="G63048" s="1">
        <v>83.34</v>
      </c>
      <c r="H63048" s="1">
        <v>1.1499999999999999</v>
      </c>
      <c r="I63048" s="1">
        <v>2.99</v>
      </c>
      <c r="J63048" s="1">
        <v>2.59</v>
      </c>
      <c r="K63048" s="19">
        <v>0.39600000000000002</v>
      </c>
      <c r="L63048" s="8">
        <v>1</v>
      </c>
      <c r="M63048" s="1"/>
    </row>
    <row r="63049" spans="2:13" x14ac:dyDescent="0.25">
      <c r="B63049">
        <v>21</v>
      </c>
      <c r="C63049">
        <v>12</v>
      </c>
      <c r="D63049">
        <v>1</v>
      </c>
      <c r="E63049">
        <v>1</v>
      </c>
      <c r="F63049" s="1">
        <v>85.56</v>
      </c>
      <c r="G63049" s="1">
        <v>82.21</v>
      </c>
      <c r="H63049" s="1">
        <v>1.2</v>
      </c>
      <c r="I63049" s="1">
        <v>3.35</v>
      </c>
      <c r="J63049" s="1">
        <v>2.79</v>
      </c>
      <c r="K63049" s="19">
        <v>0.38300000000000001</v>
      </c>
      <c r="L63049" s="8">
        <v>1</v>
      </c>
      <c r="M63049" s="1"/>
    </row>
    <row r="63050" spans="2:13" x14ac:dyDescent="0.25">
      <c r="B63050">
        <v>22</v>
      </c>
      <c r="C63050">
        <v>12</v>
      </c>
      <c r="D63050">
        <v>1</v>
      </c>
      <c r="E63050">
        <v>1</v>
      </c>
      <c r="F63050" s="1">
        <v>84.33</v>
      </c>
      <c r="G63050" s="1">
        <v>81</v>
      </c>
      <c r="H63050" s="1">
        <v>1.18</v>
      </c>
      <c r="I63050" s="1">
        <v>3.33</v>
      </c>
      <c r="J63050" s="1">
        <v>2.82</v>
      </c>
      <c r="K63050" s="19">
        <v>0.36</v>
      </c>
      <c r="L63050" s="8">
        <v>1</v>
      </c>
      <c r="M63050" s="1"/>
    </row>
    <row r="63051" spans="2:13" x14ac:dyDescent="0.25">
      <c r="B63051">
        <v>23</v>
      </c>
      <c r="C63051">
        <v>12</v>
      </c>
      <c r="D63051">
        <v>1</v>
      </c>
      <c r="E63051">
        <v>1</v>
      </c>
      <c r="F63051" s="1">
        <v>83.05</v>
      </c>
      <c r="G63051" s="1">
        <v>79.98</v>
      </c>
      <c r="H63051" s="1">
        <v>1.18</v>
      </c>
      <c r="I63051" s="1">
        <v>3.07</v>
      </c>
      <c r="J63051" s="1">
        <v>2.6</v>
      </c>
      <c r="K63051" s="19">
        <v>0.32200000000000001</v>
      </c>
      <c r="L63051" s="8">
        <v>1</v>
      </c>
      <c r="M63051" s="1"/>
    </row>
    <row r="63052" spans="2:13" x14ac:dyDescent="0.25">
      <c r="B63052">
        <v>24</v>
      </c>
      <c r="C63052">
        <v>12</v>
      </c>
      <c r="D63052">
        <v>1</v>
      </c>
      <c r="E63052">
        <v>1</v>
      </c>
      <c r="F63052" s="1">
        <v>81.66</v>
      </c>
      <c r="G63052" s="1">
        <v>78.959999999999994</v>
      </c>
      <c r="H63052" s="1">
        <v>1.04</v>
      </c>
      <c r="I63052" s="1">
        <v>2.7</v>
      </c>
      <c r="J63052" s="1">
        <v>2.6</v>
      </c>
      <c r="K63052" s="19">
        <v>0.36099999999999999</v>
      </c>
      <c r="L63052" s="8">
        <v>1</v>
      </c>
      <c r="M63052" s="1"/>
    </row>
    <row r="63053" spans="2:13" x14ac:dyDescent="0.25">
      <c r="B63053">
        <v>25</v>
      </c>
      <c r="C63053">
        <v>12</v>
      </c>
      <c r="D63053">
        <v>1</v>
      </c>
      <c r="E63053">
        <v>1</v>
      </c>
      <c r="F63053" s="1">
        <v>83.07</v>
      </c>
      <c r="G63053" s="1">
        <v>80.36</v>
      </c>
      <c r="H63053" s="1">
        <v>1.03</v>
      </c>
      <c r="I63053" s="1">
        <v>2.71</v>
      </c>
      <c r="J63053" s="1">
        <v>2.62</v>
      </c>
      <c r="K63053" s="19">
        <v>0.40300000000000002</v>
      </c>
      <c r="L63053" s="8">
        <v>1</v>
      </c>
      <c r="M63053" s="1"/>
    </row>
    <row r="63054" spans="2:13" x14ac:dyDescent="0.25">
      <c r="B63054">
        <v>26</v>
      </c>
      <c r="C63054">
        <v>12</v>
      </c>
      <c r="D63054">
        <v>1</v>
      </c>
      <c r="E63054">
        <v>1</v>
      </c>
      <c r="F63054" s="1">
        <v>84.95</v>
      </c>
      <c r="G63054" s="1">
        <v>81.8</v>
      </c>
      <c r="H63054" s="1">
        <v>1.1599999999999999</v>
      </c>
      <c r="I63054" s="1">
        <v>3.15</v>
      </c>
      <c r="J63054" s="1">
        <v>2.7</v>
      </c>
      <c r="K63054" s="19">
        <v>0.48300000000000004</v>
      </c>
      <c r="L63054" s="8">
        <v>1</v>
      </c>
      <c r="M63054" s="1"/>
    </row>
    <row r="63055" spans="2:13" x14ac:dyDescent="0.25">
      <c r="B63055">
        <v>27</v>
      </c>
      <c r="C63055">
        <v>12</v>
      </c>
      <c r="D63055">
        <v>1</v>
      </c>
      <c r="E63055">
        <v>1</v>
      </c>
      <c r="F63055" s="1">
        <v>85.27</v>
      </c>
      <c r="G63055" s="1">
        <v>81.91</v>
      </c>
      <c r="H63055" s="1">
        <v>1.27</v>
      </c>
      <c r="I63055" s="1">
        <v>3.36</v>
      </c>
      <c r="J63055" s="1">
        <v>2.65</v>
      </c>
      <c r="K63055" s="19">
        <v>0.53500000000000003</v>
      </c>
      <c r="L63055" s="8">
        <v>1</v>
      </c>
      <c r="M63055" s="1"/>
    </row>
    <row r="63056" spans="2:13" x14ac:dyDescent="0.25">
      <c r="B63056">
        <v>28</v>
      </c>
      <c r="C63056">
        <v>12</v>
      </c>
      <c r="D63056">
        <v>1</v>
      </c>
      <c r="E63056">
        <v>1</v>
      </c>
      <c r="F63056" s="1">
        <v>85.12</v>
      </c>
      <c r="G63056" s="1">
        <v>81.760000000000005</v>
      </c>
      <c r="H63056" s="1">
        <v>1.35</v>
      </c>
      <c r="I63056" s="1">
        <v>3.36</v>
      </c>
      <c r="J63056" s="1">
        <v>2.4900000000000002</v>
      </c>
      <c r="K63056" s="19">
        <v>0.56500000000000006</v>
      </c>
      <c r="L63056" s="8">
        <v>1</v>
      </c>
      <c r="M63056" s="1"/>
    </row>
    <row r="63057" spans="2:13" x14ac:dyDescent="0.25">
      <c r="B63057">
        <v>29</v>
      </c>
      <c r="C63057">
        <v>12</v>
      </c>
      <c r="D63057">
        <v>1</v>
      </c>
      <c r="E63057">
        <v>1</v>
      </c>
      <c r="F63057" s="1">
        <v>84.65</v>
      </c>
      <c r="G63057" s="1">
        <v>81.13</v>
      </c>
      <c r="H63057" s="1">
        <v>1.33</v>
      </c>
      <c r="I63057" s="1">
        <v>3.52</v>
      </c>
      <c r="J63057" s="1">
        <v>2.65</v>
      </c>
      <c r="K63057" s="19">
        <v>0.54500000000000004</v>
      </c>
      <c r="L63057" s="8">
        <v>1</v>
      </c>
      <c r="M63057" s="1"/>
    </row>
    <row r="63058" spans="2:13" x14ac:dyDescent="0.25">
      <c r="B63058">
        <v>30</v>
      </c>
      <c r="C63058">
        <v>12</v>
      </c>
      <c r="D63058">
        <v>1</v>
      </c>
      <c r="E63058">
        <v>1</v>
      </c>
      <c r="F63058" s="1">
        <v>83.43</v>
      </c>
      <c r="G63058" s="1">
        <v>79.69</v>
      </c>
      <c r="H63058" s="1">
        <v>1.25</v>
      </c>
      <c r="I63058" s="1">
        <v>3.74</v>
      </c>
      <c r="J63058" s="1">
        <v>3</v>
      </c>
      <c r="K63058" s="19">
        <v>0.51500000000000001</v>
      </c>
      <c r="L63058" s="8">
        <v>1</v>
      </c>
      <c r="M63058" s="1"/>
    </row>
    <row r="63059" spans="2:13" x14ac:dyDescent="0.25">
      <c r="B63059">
        <v>31</v>
      </c>
      <c r="C63059">
        <v>12</v>
      </c>
      <c r="D63059">
        <v>1</v>
      </c>
      <c r="E63059">
        <v>1</v>
      </c>
      <c r="F63059" s="1">
        <v>81.39</v>
      </c>
      <c r="G63059" s="1">
        <v>77.23</v>
      </c>
      <c r="H63059" s="1">
        <v>1.21</v>
      </c>
      <c r="I63059" s="1">
        <v>4.16</v>
      </c>
      <c r="J63059" s="1">
        <v>3.45</v>
      </c>
      <c r="K63059" s="19">
        <v>0.48099999999999998</v>
      </c>
      <c r="L63059" s="8">
        <v>1</v>
      </c>
      <c r="M63059" s="1"/>
    </row>
    <row r="63060" spans="2:13" x14ac:dyDescent="0.25">
      <c r="B63060">
        <v>32</v>
      </c>
      <c r="C63060">
        <v>12</v>
      </c>
      <c r="D63060">
        <v>1</v>
      </c>
      <c r="E63060">
        <v>1</v>
      </c>
      <c r="F63060" s="1">
        <v>87.39</v>
      </c>
      <c r="G63060" s="1">
        <v>83.17</v>
      </c>
      <c r="H63060" s="1">
        <v>1.29</v>
      </c>
      <c r="I63060" s="1">
        <v>4.22</v>
      </c>
      <c r="J63060" s="1">
        <v>3.28</v>
      </c>
      <c r="K63060" s="19">
        <v>0.55599999999999994</v>
      </c>
      <c r="L63060" s="8">
        <v>1</v>
      </c>
      <c r="M63060" s="1"/>
    </row>
    <row r="63061" spans="2:13" x14ac:dyDescent="0.25">
      <c r="B63061">
        <v>33</v>
      </c>
      <c r="C63061">
        <v>12</v>
      </c>
      <c r="D63061">
        <v>1</v>
      </c>
      <c r="E63061">
        <v>1</v>
      </c>
      <c r="F63061" s="1">
        <v>88.57</v>
      </c>
      <c r="G63061" s="1">
        <v>83.99</v>
      </c>
      <c r="H63061" s="1">
        <v>1.4</v>
      </c>
      <c r="I63061" s="1">
        <v>4.58</v>
      </c>
      <c r="J63061" s="1">
        <v>3.27</v>
      </c>
      <c r="K63061" s="19">
        <v>0.56699999999999995</v>
      </c>
      <c r="L63061" s="8">
        <v>1</v>
      </c>
      <c r="M63061" s="1"/>
    </row>
    <row r="63062" spans="2:13" x14ac:dyDescent="0.25">
      <c r="B63062">
        <v>34</v>
      </c>
      <c r="C63062">
        <v>12</v>
      </c>
      <c r="D63062">
        <v>1</v>
      </c>
      <c r="E63062">
        <v>1</v>
      </c>
      <c r="F63062" s="1">
        <v>88.39</v>
      </c>
      <c r="G63062" s="1">
        <v>83.69</v>
      </c>
      <c r="H63062" s="1">
        <v>1.47</v>
      </c>
      <c r="I63062" s="1">
        <v>4.7</v>
      </c>
      <c r="J63062" s="1">
        <v>3.2</v>
      </c>
      <c r="K63062" s="19">
        <v>0.6419999999999999</v>
      </c>
      <c r="L63062" s="8">
        <v>1</v>
      </c>
      <c r="M63062" s="1"/>
    </row>
    <row r="63063" spans="2:13" x14ac:dyDescent="0.25">
      <c r="B63063">
        <v>35</v>
      </c>
      <c r="C63063">
        <v>12</v>
      </c>
      <c r="D63063">
        <v>1</v>
      </c>
      <c r="E63063">
        <v>1</v>
      </c>
      <c r="F63063" s="1">
        <v>88.8</v>
      </c>
      <c r="G63063" s="1">
        <v>83.72</v>
      </c>
      <c r="H63063" s="1">
        <v>1.59</v>
      </c>
      <c r="I63063" s="1">
        <v>5.08</v>
      </c>
      <c r="J63063" s="1">
        <v>3.19</v>
      </c>
      <c r="K63063" s="19">
        <v>0.72900000000000009</v>
      </c>
      <c r="L63063" s="8">
        <v>1</v>
      </c>
      <c r="M63063" s="1"/>
    </row>
    <row r="63064" spans="2:13" x14ac:dyDescent="0.25">
      <c r="B63064">
        <v>36</v>
      </c>
      <c r="C63064">
        <v>12</v>
      </c>
      <c r="D63064">
        <v>1</v>
      </c>
      <c r="E63064">
        <v>1</v>
      </c>
      <c r="F63064" s="1">
        <v>83.82</v>
      </c>
      <c r="G63064" s="1">
        <v>78.7</v>
      </c>
      <c r="H63064" s="1">
        <v>1.47</v>
      </c>
      <c r="I63064" s="1">
        <v>5.12</v>
      </c>
      <c r="J63064" s="1">
        <v>3.49</v>
      </c>
      <c r="K63064" s="19">
        <v>0.69199999999999995</v>
      </c>
      <c r="L63064" s="8">
        <v>1</v>
      </c>
      <c r="M63064" s="1"/>
    </row>
    <row r="63065" spans="2:13" x14ac:dyDescent="0.25">
      <c r="B63065">
        <v>37</v>
      </c>
      <c r="C63065">
        <v>12</v>
      </c>
      <c r="D63065">
        <v>0</v>
      </c>
      <c r="E63065">
        <v>2</v>
      </c>
      <c r="F63065" s="1">
        <v>71.040000000000006</v>
      </c>
      <c r="G63065" s="1">
        <v>68.77</v>
      </c>
      <c r="H63065" s="1">
        <v>0.94</v>
      </c>
      <c r="I63065" s="1">
        <v>2.27</v>
      </c>
      <c r="J63065" s="1">
        <v>2.42</v>
      </c>
      <c r="K63065" s="19">
        <v>0.438</v>
      </c>
      <c r="L63065" s="8">
        <v>1</v>
      </c>
      <c r="M63065" s="1"/>
    </row>
    <row r="63066" spans="2:13" x14ac:dyDescent="0.25">
      <c r="B63066">
        <v>37</v>
      </c>
      <c r="C63066">
        <v>12</v>
      </c>
      <c r="D63066">
        <v>0</v>
      </c>
      <c r="E63066">
        <v>3</v>
      </c>
      <c r="F63066" s="1">
        <v>74.430000000000007</v>
      </c>
      <c r="G63066" s="1">
        <v>73.27</v>
      </c>
      <c r="H63066" s="1">
        <v>0.5</v>
      </c>
      <c r="I63066" s="1">
        <v>1.1599999999999999</v>
      </c>
      <c r="J63066" s="1">
        <v>2.34</v>
      </c>
      <c r="K63066" s="19">
        <v>0.2</v>
      </c>
      <c r="L63066" s="8">
        <v>1</v>
      </c>
      <c r="M63066" s="1"/>
    </row>
    <row r="63067" spans="2:13" x14ac:dyDescent="0.25">
      <c r="B63067">
        <v>38</v>
      </c>
      <c r="C63067">
        <v>12</v>
      </c>
      <c r="D63067">
        <v>1</v>
      </c>
      <c r="E63067">
        <v>1</v>
      </c>
      <c r="F63067" s="1">
        <v>64.92</v>
      </c>
      <c r="G63067" s="1">
        <v>63.15</v>
      </c>
      <c r="H63067" s="1">
        <v>1.1200000000000001</v>
      </c>
      <c r="I63067" s="1">
        <v>1.77</v>
      </c>
      <c r="J63067" s="1">
        <v>1.58</v>
      </c>
      <c r="K63067" s="19">
        <v>0.52500000000000002</v>
      </c>
      <c r="L63067" s="8">
        <v>0.95199999999999996</v>
      </c>
      <c r="M63067" s="1"/>
    </row>
    <row r="63068" spans="2:13" x14ac:dyDescent="0.25">
      <c r="B63068">
        <v>39</v>
      </c>
      <c r="C63068">
        <v>12</v>
      </c>
      <c r="D63068">
        <v>1</v>
      </c>
      <c r="E63068">
        <v>1</v>
      </c>
      <c r="F63068" s="1">
        <v>62.9</v>
      </c>
      <c r="G63068" s="1">
        <v>61.51</v>
      </c>
      <c r="H63068" s="1">
        <v>0.9</v>
      </c>
      <c r="I63068" s="1">
        <v>1.39</v>
      </c>
      <c r="J63068" s="1">
        <v>1.55</v>
      </c>
      <c r="K63068" s="19">
        <v>0.36399999999999999</v>
      </c>
      <c r="L63068" s="8">
        <v>0.93600000000000005</v>
      </c>
      <c r="M63068" s="1"/>
    </row>
    <row r="63069" spans="2:13" x14ac:dyDescent="0.25">
      <c r="B63069">
        <v>40</v>
      </c>
      <c r="C63069">
        <v>12</v>
      </c>
      <c r="D63069">
        <v>1</v>
      </c>
      <c r="E63069">
        <v>1</v>
      </c>
      <c r="F63069" s="1">
        <v>81.88</v>
      </c>
      <c r="G63069" s="1">
        <v>79.3</v>
      </c>
      <c r="H63069" s="1">
        <v>1.07</v>
      </c>
      <c r="I63069" s="1">
        <v>2.58</v>
      </c>
      <c r="J63069" s="1">
        <v>2.41</v>
      </c>
      <c r="K63069" s="19">
        <v>0.44400000000000001</v>
      </c>
      <c r="L63069" s="8">
        <v>1</v>
      </c>
      <c r="M63069" s="1"/>
    </row>
    <row r="63070" spans="2:13" x14ac:dyDescent="0.25">
      <c r="B63070">
        <v>41</v>
      </c>
      <c r="C63070">
        <v>12</v>
      </c>
      <c r="D63070">
        <v>1</v>
      </c>
      <c r="E63070">
        <v>1</v>
      </c>
      <c r="F63070" s="1">
        <v>89.51</v>
      </c>
      <c r="G63070" s="1">
        <v>86.88</v>
      </c>
      <c r="H63070" s="1">
        <v>1.01</v>
      </c>
      <c r="I63070" s="1">
        <v>2.63</v>
      </c>
      <c r="J63070" s="1">
        <v>2.61</v>
      </c>
      <c r="K63070" s="19">
        <v>0.45400000000000001</v>
      </c>
      <c r="L63070" s="8">
        <v>1</v>
      </c>
      <c r="M63070" s="1"/>
    </row>
    <row r="63071" spans="2:13" x14ac:dyDescent="0.25">
      <c r="B63071">
        <v>42</v>
      </c>
      <c r="C63071">
        <v>12</v>
      </c>
      <c r="D63071">
        <v>1</v>
      </c>
      <c r="E63071">
        <v>1</v>
      </c>
      <c r="F63071" s="1">
        <v>87.13</v>
      </c>
      <c r="G63071" s="1">
        <v>84.78</v>
      </c>
      <c r="H63071" s="1">
        <v>0.92</v>
      </c>
      <c r="I63071" s="1">
        <v>2.35</v>
      </c>
      <c r="J63071" s="1">
        <v>2.5499999999999998</v>
      </c>
      <c r="K63071" s="19">
        <v>0.38500000000000001</v>
      </c>
      <c r="L63071" s="8">
        <v>1</v>
      </c>
      <c r="M63071" s="1"/>
    </row>
    <row r="63072" spans="2:13" x14ac:dyDescent="0.25">
      <c r="B63072">
        <v>43</v>
      </c>
      <c r="C63072">
        <v>12</v>
      </c>
      <c r="D63072">
        <v>1</v>
      </c>
      <c r="E63072">
        <v>1</v>
      </c>
      <c r="F63072" s="1">
        <v>82.01</v>
      </c>
      <c r="G63072" s="1">
        <v>79.61</v>
      </c>
      <c r="H63072" s="1">
        <v>0.82</v>
      </c>
      <c r="I63072" s="1">
        <v>2.4</v>
      </c>
      <c r="J63072" s="1">
        <v>2.93</v>
      </c>
      <c r="K63072" s="19">
        <v>0.33899999999999997</v>
      </c>
      <c r="L63072" s="8">
        <v>1</v>
      </c>
      <c r="M63072" s="1"/>
    </row>
    <row r="63073" spans="2:13" x14ac:dyDescent="0.25">
      <c r="B63073">
        <v>44</v>
      </c>
      <c r="C63073">
        <v>12</v>
      </c>
      <c r="D63073">
        <v>0</v>
      </c>
      <c r="E63073">
        <v>2</v>
      </c>
      <c r="F63073" s="1">
        <v>84</v>
      </c>
      <c r="G63073" s="1">
        <v>82.66</v>
      </c>
      <c r="H63073" s="1">
        <v>0.45</v>
      </c>
      <c r="I63073" s="1">
        <v>1.34</v>
      </c>
      <c r="J63073" s="1">
        <v>3.01</v>
      </c>
      <c r="K63073" s="19">
        <v>0.14800000000000002</v>
      </c>
      <c r="L63073" s="8">
        <v>1</v>
      </c>
      <c r="M63073" s="1"/>
    </row>
    <row r="63074" spans="2:13" x14ac:dyDescent="0.25">
      <c r="B63074">
        <v>44</v>
      </c>
      <c r="C63074">
        <v>12</v>
      </c>
      <c r="D63074">
        <v>0</v>
      </c>
      <c r="E63074">
        <v>3</v>
      </c>
      <c r="F63074" s="1">
        <v>84.32</v>
      </c>
      <c r="G63074" s="1">
        <v>83.23</v>
      </c>
      <c r="H63074" s="1">
        <v>0.4</v>
      </c>
      <c r="I63074" s="1">
        <v>1.0900000000000001</v>
      </c>
      <c r="J63074" s="1">
        <v>2.75</v>
      </c>
      <c r="K63074" s="19">
        <v>7.9000000000000015E-2</v>
      </c>
      <c r="L63074" s="8">
        <v>1</v>
      </c>
      <c r="M63074" s="1"/>
    </row>
    <row r="63075" spans="2:13" x14ac:dyDescent="0.25">
      <c r="B63075">
        <v>45</v>
      </c>
      <c r="C63075">
        <v>12</v>
      </c>
      <c r="D63075">
        <v>0</v>
      </c>
      <c r="E63075">
        <v>2</v>
      </c>
      <c r="F63075" s="1">
        <v>83.65</v>
      </c>
      <c r="G63075" s="1">
        <v>82.33</v>
      </c>
      <c r="H63075" s="1">
        <v>0.46</v>
      </c>
      <c r="I63075" s="1">
        <v>1.32</v>
      </c>
      <c r="J63075" s="1">
        <v>2.84</v>
      </c>
      <c r="K63075" s="19">
        <v>0.151</v>
      </c>
      <c r="L63075" s="8">
        <v>1</v>
      </c>
      <c r="M63075" s="1"/>
    </row>
    <row r="63076" spans="2:13" x14ac:dyDescent="0.25">
      <c r="B63076">
        <v>45</v>
      </c>
      <c r="C63076">
        <v>12</v>
      </c>
      <c r="D63076">
        <v>0</v>
      </c>
      <c r="E63076">
        <v>3</v>
      </c>
      <c r="F63076" s="1">
        <v>84.2</v>
      </c>
      <c r="G63076" s="1">
        <v>83.03</v>
      </c>
      <c r="H63076" s="1">
        <v>0.41</v>
      </c>
      <c r="I63076" s="1">
        <v>1.17</v>
      </c>
      <c r="J63076" s="1">
        <v>2.82</v>
      </c>
      <c r="K63076" s="19">
        <v>8.3000000000000004E-2</v>
      </c>
      <c r="L63076" s="8">
        <v>1</v>
      </c>
      <c r="M63076" s="1"/>
    </row>
    <row r="63077" spans="2:13" x14ac:dyDescent="0.25">
      <c r="B63077">
        <v>46</v>
      </c>
      <c r="C63077">
        <v>12</v>
      </c>
      <c r="D63077">
        <v>0</v>
      </c>
      <c r="E63077">
        <v>2</v>
      </c>
      <c r="F63077" s="1">
        <v>83.81</v>
      </c>
      <c r="G63077" s="1">
        <v>82.49</v>
      </c>
      <c r="H63077" s="1">
        <v>0.48</v>
      </c>
      <c r="I63077" s="1">
        <v>1.32</v>
      </c>
      <c r="J63077" s="1">
        <v>2.72</v>
      </c>
      <c r="K63077" s="19">
        <v>0.159</v>
      </c>
      <c r="L63077" s="8">
        <v>1</v>
      </c>
      <c r="M63077" s="1"/>
    </row>
    <row r="63078" spans="2:13" x14ac:dyDescent="0.25">
      <c r="B63078">
        <v>46</v>
      </c>
      <c r="C63078">
        <v>12</v>
      </c>
      <c r="D63078">
        <v>0</v>
      </c>
      <c r="E63078">
        <v>3</v>
      </c>
      <c r="F63078" s="1">
        <v>84.32</v>
      </c>
      <c r="G63078" s="1">
        <v>83.18</v>
      </c>
      <c r="H63078" s="1">
        <v>0.46</v>
      </c>
      <c r="I63078" s="1">
        <v>1.1399999999999999</v>
      </c>
      <c r="J63078" s="1">
        <v>2.4900000000000002</v>
      </c>
      <c r="K63078" s="19">
        <v>8.6999999999999994E-2</v>
      </c>
      <c r="L63078" s="8">
        <v>0.98399999999999999</v>
      </c>
      <c r="M63078" s="1"/>
    </row>
    <row r="63079" spans="2:13" x14ac:dyDescent="0.25">
      <c r="B63079">
        <v>47</v>
      </c>
      <c r="C63079">
        <v>12</v>
      </c>
      <c r="D63079">
        <v>0</v>
      </c>
      <c r="E63079">
        <v>2</v>
      </c>
      <c r="F63079" s="1">
        <v>83.95</v>
      </c>
      <c r="G63079" s="1">
        <v>82.6</v>
      </c>
      <c r="H63079" s="1">
        <v>0.49</v>
      </c>
      <c r="I63079" s="1">
        <v>1.35</v>
      </c>
      <c r="J63079" s="1">
        <v>2.77</v>
      </c>
      <c r="K63079" s="19">
        <v>0.16899999999999998</v>
      </c>
      <c r="L63079" s="8">
        <v>1</v>
      </c>
      <c r="M63079" s="1"/>
    </row>
    <row r="63080" spans="2:13" x14ac:dyDescent="0.25">
      <c r="B63080">
        <v>47</v>
      </c>
      <c r="C63080">
        <v>12</v>
      </c>
      <c r="D63080">
        <v>0</v>
      </c>
      <c r="E63080">
        <v>3</v>
      </c>
      <c r="F63080" s="1">
        <v>84.52</v>
      </c>
      <c r="G63080" s="1">
        <v>83.24</v>
      </c>
      <c r="H63080" s="1">
        <v>0.45</v>
      </c>
      <c r="I63080" s="1">
        <v>1.28</v>
      </c>
      <c r="J63080" s="1">
        <v>2.86</v>
      </c>
      <c r="K63080" s="19">
        <v>0.111</v>
      </c>
      <c r="L63080" s="8">
        <v>1</v>
      </c>
      <c r="M63080" s="1"/>
    </row>
    <row r="63081" spans="2:13" x14ac:dyDescent="0.25">
      <c r="B63081">
        <v>48</v>
      </c>
      <c r="C63081">
        <v>12</v>
      </c>
      <c r="D63081">
        <v>0</v>
      </c>
      <c r="E63081">
        <v>2</v>
      </c>
      <c r="F63081" s="1">
        <v>84.03</v>
      </c>
      <c r="G63081" s="1">
        <v>82.73</v>
      </c>
      <c r="H63081" s="1">
        <v>0.49</v>
      </c>
      <c r="I63081" s="1">
        <v>1.3</v>
      </c>
      <c r="J63081" s="1">
        <v>2.65</v>
      </c>
      <c r="K63081" s="19">
        <v>0.16199999999999998</v>
      </c>
      <c r="L63081" s="8">
        <v>1</v>
      </c>
      <c r="M63081" s="1"/>
    </row>
    <row r="63082" spans="2:13" x14ac:dyDescent="0.25">
      <c r="B63082">
        <v>48</v>
      </c>
      <c r="C63082">
        <v>12</v>
      </c>
      <c r="D63082">
        <v>0</v>
      </c>
      <c r="E63082">
        <v>3</v>
      </c>
      <c r="F63082" s="1">
        <v>84.79</v>
      </c>
      <c r="G63082" s="1">
        <v>83.45</v>
      </c>
      <c r="H63082" s="1">
        <v>0.47</v>
      </c>
      <c r="I63082" s="1">
        <v>1.34</v>
      </c>
      <c r="J63082" s="1">
        <v>2.83</v>
      </c>
      <c r="K63082" s="19">
        <v>0.13700000000000001</v>
      </c>
      <c r="L63082" s="8">
        <v>1</v>
      </c>
      <c r="M63082" s="1"/>
    </row>
    <row r="63083" spans="2:13" x14ac:dyDescent="0.25">
      <c r="B63083">
        <v>49</v>
      </c>
      <c r="C63083">
        <v>12</v>
      </c>
      <c r="D63083">
        <v>0</v>
      </c>
      <c r="E63083">
        <v>2</v>
      </c>
      <c r="F63083" s="1">
        <v>83.89</v>
      </c>
      <c r="G63083" s="1">
        <v>82.45</v>
      </c>
      <c r="H63083" s="1">
        <v>0.5</v>
      </c>
      <c r="I63083" s="1">
        <v>1.44</v>
      </c>
      <c r="J63083" s="1">
        <v>2.88</v>
      </c>
      <c r="K63083" s="19">
        <v>0.17500000000000002</v>
      </c>
      <c r="L63083" s="8">
        <v>1</v>
      </c>
      <c r="M63083" s="1"/>
    </row>
    <row r="63084" spans="2:13" x14ac:dyDescent="0.25">
      <c r="B63084">
        <v>49</v>
      </c>
      <c r="C63084">
        <v>12</v>
      </c>
      <c r="D63084">
        <v>0</v>
      </c>
      <c r="E63084">
        <v>3</v>
      </c>
      <c r="F63084" s="1">
        <v>84.69</v>
      </c>
      <c r="G63084" s="1">
        <v>83.22</v>
      </c>
      <c r="H63084" s="1">
        <v>0.49</v>
      </c>
      <c r="I63084" s="1">
        <v>1.47</v>
      </c>
      <c r="J63084" s="1">
        <v>3.02</v>
      </c>
      <c r="K63084" s="19">
        <v>0.14300000000000002</v>
      </c>
      <c r="L63084" s="8">
        <v>1</v>
      </c>
      <c r="M63084" s="1"/>
    </row>
    <row r="63085" spans="2:13" x14ac:dyDescent="0.25">
      <c r="B63085">
        <v>50</v>
      </c>
      <c r="C63085">
        <v>12</v>
      </c>
      <c r="D63085">
        <v>0</v>
      </c>
      <c r="E63085">
        <v>2</v>
      </c>
      <c r="F63085" s="1">
        <v>83.5</v>
      </c>
      <c r="G63085" s="1">
        <v>82.32</v>
      </c>
      <c r="H63085" s="1">
        <v>0.54</v>
      </c>
      <c r="I63085" s="1">
        <v>1.18</v>
      </c>
      <c r="J63085" s="1">
        <v>2.16</v>
      </c>
      <c r="K63085" s="19">
        <v>0.184</v>
      </c>
      <c r="L63085" s="8">
        <v>0.98399999999999999</v>
      </c>
      <c r="M63085" s="1"/>
    </row>
    <row r="63086" spans="2:13" x14ac:dyDescent="0.25">
      <c r="B63086">
        <v>50</v>
      </c>
      <c r="C63086">
        <v>12</v>
      </c>
      <c r="D63086">
        <v>0</v>
      </c>
      <c r="E63086">
        <v>3</v>
      </c>
      <c r="F63086" s="1">
        <v>84.28</v>
      </c>
      <c r="G63086" s="1">
        <v>82.97</v>
      </c>
      <c r="H63086" s="1">
        <v>0.56000000000000005</v>
      </c>
      <c r="I63086" s="1">
        <v>1.31</v>
      </c>
      <c r="J63086" s="1">
        <v>2.35</v>
      </c>
      <c r="K63086" s="19">
        <v>0.17699999999999999</v>
      </c>
      <c r="L63086" s="8">
        <v>0.98399999999999999</v>
      </c>
      <c r="M63086" s="1"/>
    </row>
    <row r="63087" spans="2:13" x14ac:dyDescent="0.25">
      <c r="B63087">
        <v>51</v>
      </c>
      <c r="C63087">
        <v>12</v>
      </c>
      <c r="D63087">
        <v>0</v>
      </c>
      <c r="E63087">
        <v>2</v>
      </c>
      <c r="F63087" s="1">
        <v>81.95</v>
      </c>
      <c r="G63087" s="1">
        <v>80.900000000000006</v>
      </c>
      <c r="H63087" s="1">
        <v>0.49</v>
      </c>
      <c r="I63087" s="1">
        <v>1.05</v>
      </c>
      <c r="J63087" s="1">
        <v>2.14</v>
      </c>
      <c r="K63087" s="19">
        <v>0.17299999999999999</v>
      </c>
      <c r="L63087" s="8">
        <v>0.98399999999999999</v>
      </c>
      <c r="M63087" s="1"/>
    </row>
    <row r="63088" spans="2:13" x14ac:dyDescent="0.25">
      <c r="B63088">
        <v>51</v>
      </c>
      <c r="C63088">
        <v>12</v>
      </c>
      <c r="D63088">
        <v>0</v>
      </c>
      <c r="E63088">
        <v>3</v>
      </c>
      <c r="F63088" s="1">
        <v>82.11</v>
      </c>
      <c r="G63088" s="1">
        <v>81.44</v>
      </c>
      <c r="H63088" s="1">
        <v>0.48</v>
      </c>
      <c r="I63088" s="1">
        <v>0.67</v>
      </c>
      <c r="J63088" s="1">
        <v>1.41</v>
      </c>
      <c r="K63088" s="19">
        <v>0.125</v>
      </c>
      <c r="L63088" s="8">
        <v>0.92</v>
      </c>
      <c r="M63088" s="1"/>
    </row>
    <row r="63089" spans="2:13" x14ac:dyDescent="0.25">
      <c r="B63089">
        <v>52</v>
      </c>
      <c r="C63089">
        <v>12</v>
      </c>
      <c r="D63089">
        <v>0</v>
      </c>
      <c r="E63089">
        <v>2</v>
      </c>
      <c r="F63089" s="1">
        <v>79.86</v>
      </c>
      <c r="G63089" s="1">
        <v>79.08</v>
      </c>
      <c r="H63089" s="1">
        <v>0.43</v>
      </c>
      <c r="I63089" s="1">
        <v>0.78</v>
      </c>
      <c r="J63089" s="1">
        <v>1.81</v>
      </c>
      <c r="K63089" s="19">
        <v>7.9000000000000015E-2</v>
      </c>
      <c r="L63089" s="8">
        <v>0.98399999999999999</v>
      </c>
      <c r="M63089" s="1"/>
    </row>
    <row r="63090" spans="2:13" x14ac:dyDescent="0.25">
      <c r="B63090">
        <v>52</v>
      </c>
      <c r="C63090">
        <v>12</v>
      </c>
      <c r="D63090">
        <v>0</v>
      </c>
      <c r="E63090">
        <v>3</v>
      </c>
      <c r="F63090" s="1">
        <v>80.849999999999994</v>
      </c>
      <c r="G63090" s="1">
        <v>80.16</v>
      </c>
      <c r="H63090" s="1">
        <v>0.48</v>
      </c>
      <c r="I63090" s="1">
        <v>0.69</v>
      </c>
      <c r="J63090" s="1">
        <v>1.44</v>
      </c>
      <c r="K63090" s="19">
        <v>5.0000000000000001E-3</v>
      </c>
      <c r="L63090" s="8">
        <v>0.93600000000000005</v>
      </c>
      <c r="M63090" s="1"/>
    </row>
    <row r="63091" spans="2:13" x14ac:dyDescent="0.25">
      <c r="B63091">
        <v>53</v>
      </c>
      <c r="C63091">
        <v>12</v>
      </c>
      <c r="D63091">
        <v>0</v>
      </c>
      <c r="E63091">
        <v>2</v>
      </c>
      <c r="F63091" s="1">
        <v>79.83</v>
      </c>
      <c r="G63091" s="1">
        <v>78.73</v>
      </c>
      <c r="H63091" s="1">
        <v>0.45</v>
      </c>
      <c r="I63091" s="1">
        <v>1.1000000000000001</v>
      </c>
      <c r="J63091" s="1">
        <v>2.4500000000000002</v>
      </c>
      <c r="K63091" s="19">
        <v>0.09</v>
      </c>
      <c r="L63091" s="8">
        <v>1</v>
      </c>
      <c r="M63091" s="1"/>
    </row>
    <row r="63092" spans="2:13" x14ac:dyDescent="0.25">
      <c r="B63092">
        <v>53</v>
      </c>
      <c r="C63092">
        <v>12</v>
      </c>
      <c r="D63092">
        <v>0</v>
      </c>
      <c r="E63092">
        <v>3</v>
      </c>
      <c r="F63092" s="1">
        <v>80.599999999999994</v>
      </c>
      <c r="G63092" s="1">
        <v>79.62</v>
      </c>
      <c r="H63092" s="1">
        <v>0.53</v>
      </c>
      <c r="I63092" s="1">
        <v>0.98</v>
      </c>
      <c r="J63092" s="1">
        <v>1.87</v>
      </c>
      <c r="K63092" s="19">
        <v>2E-3</v>
      </c>
      <c r="L63092" s="8">
        <v>0.98399999999999999</v>
      </c>
      <c r="M63092" s="1"/>
    </row>
    <row r="63093" spans="2:13" x14ac:dyDescent="0.25">
      <c r="B63093">
        <v>54</v>
      </c>
      <c r="C63093">
        <v>12</v>
      </c>
      <c r="D63093">
        <v>0</v>
      </c>
      <c r="E63093">
        <v>2</v>
      </c>
      <c r="F63093" s="1">
        <v>80.290000000000006</v>
      </c>
      <c r="G63093" s="1">
        <v>78.989999999999995</v>
      </c>
      <c r="H63093" s="1">
        <v>0.43</v>
      </c>
      <c r="I63093" s="1">
        <v>1.3</v>
      </c>
      <c r="J63093" s="1">
        <v>2.99</v>
      </c>
      <c r="K63093" s="19">
        <v>0.106</v>
      </c>
      <c r="L63093" s="8">
        <v>1</v>
      </c>
      <c r="M63093" s="1"/>
    </row>
    <row r="63094" spans="2:13" x14ac:dyDescent="0.25">
      <c r="B63094">
        <v>54</v>
      </c>
      <c r="C63094">
        <v>12</v>
      </c>
      <c r="D63094">
        <v>0</v>
      </c>
      <c r="E63094">
        <v>3</v>
      </c>
      <c r="F63094" s="1">
        <v>81.209999999999994</v>
      </c>
      <c r="G63094" s="1">
        <v>80.150000000000006</v>
      </c>
      <c r="H63094" s="1">
        <v>0.49</v>
      </c>
      <c r="I63094" s="1">
        <v>1.06</v>
      </c>
      <c r="J63094" s="1">
        <v>2.14</v>
      </c>
      <c r="K63094" s="19">
        <v>2.2000000000000002E-2</v>
      </c>
      <c r="L63094" s="8">
        <v>0.98399999999999999</v>
      </c>
      <c r="M63094" s="1"/>
    </row>
    <row r="63095" spans="2:13" x14ac:dyDescent="0.25">
      <c r="B63095">
        <v>55</v>
      </c>
      <c r="C63095">
        <v>12</v>
      </c>
      <c r="D63095">
        <v>0</v>
      </c>
      <c r="E63095">
        <v>2</v>
      </c>
      <c r="F63095" s="1">
        <v>80.2</v>
      </c>
      <c r="G63095" s="1">
        <v>78.959999999999994</v>
      </c>
      <c r="H63095" s="1">
        <v>0.42</v>
      </c>
      <c r="I63095" s="1">
        <v>1.24</v>
      </c>
      <c r="J63095" s="1">
        <v>2.98</v>
      </c>
      <c r="K63095" s="19">
        <v>0.111</v>
      </c>
      <c r="L63095" s="8">
        <v>1</v>
      </c>
      <c r="M63095" s="1"/>
    </row>
    <row r="63096" spans="2:13" x14ac:dyDescent="0.25">
      <c r="B63096">
        <v>55</v>
      </c>
      <c r="C63096">
        <v>12</v>
      </c>
      <c r="D63096">
        <v>0</v>
      </c>
      <c r="E63096">
        <v>3</v>
      </c>
      <c r="F63096" s="1">
        <v>81.209999999999994</v>
      </c>
      <c r="G63096" s="1">
        <v>80.16</v>
      </c>
      <c r="H63096" s="1">
        <v>0.44</v>
      </c>
      <c r="I63096" s="1">
        <v>1.05</v>
      </c>
      <c r="J63096" s="1">
        <v>2.38</v>
      </c>
      <c r="K63096" s="19">
        <v>4.7E-2</v>
      </c>
      <c r="L63096" s="8">
        <v>1</v>
      </c>
      <c r="M63096" s="1"/>
    </row>
    <row r="63097" spans="2:13" x14ac:dyDescent="0.25">
      <c r="B63097">
        <v>56</v>
      </c>
      <c r="C63097">
        <v>12</v>
      </c>
      <c r="D63097">
        <v>0</v>
      </c>
      <c r="E63097">
        <v>2</v>
      </c>
      <c r="F63097" s="1">
        <v>80.31</v>
      </c>
      <c r="G63097" s="1">
        <v>79.16</v>
      </c>
      <c r="H63097" s="1">
        <v>0.41</v>
      </c>
      <c r="I63097" s="1">
        <v>1.1499999999999999</v>
      </c>
      <c r="J63097" s="1">
        <v>2.84</v>
      </c>
      <c r="K63097" s="19">
        <v>0.1</v>
      </c>
      <c r="L63097" s="8">
        <v>1</v>
      </c>
      <c r="M63097" s="1"/>
    </row>
    <row r="63098" spans="2:13" x14ac:dyDescent="0.25">
      <c r="B63098">
        <v>56</v>
      </c>
      <c r="C63098">
        <v>12</v>
      </c>
      <c r="D63098">
        <v>0</v>
      </c>
      <c r="E63098">
        <v>3</v>
      </c>
      <c r="F63098" s="1">
        <v>81.489999999999995</v>
      </c>
      <c r="G63098" s="1">
        <v>80.56</v>
      </c>
      <c r="H63098" s="1">
        <v>0.46</v>
      </c>
      <c r="I63098" s="1">
        <v>0.93</v>
      </c>
      <c r="J63098" s="1">
        <v>2.0299999999999998</v>
      </c>
      <c r="K63098" s="19">
        <v>2.5999999999999999E-2</v>
      </c>
      <c r="L63098" s="8">
        <v>0.96799999999999997</v>
      </c>
      <c r="M63098" s="1"/>
    </row>
    <row r="63099" spans="2:13" x14ac:dyDescent="0.25">
      <c r="B63099">
        <v>57</v>
      </c>
      <c r="C63099">
        <v>12</v>
      </c>
      <c r="D63099">
        <v>0</v>
      </c>
      <c r="E63099">
        <v>2</v>
      </c>
      <c r="F63099" s="1">
        <v>80.38</v>
      </c>
      <c r="G63099" s="1">
        <v>79.23</v>
      </c>
      <c r="H63099" s="1">
        <v>0.4</v>
      </c>
      <c r="I63099" s="1">
        <v>1.1499999999999999</v>
      </c>
      <c r="J63099" s="1">
        <v>2.86</v>
      </c>
      <c r="K63099" s="19">
        <v>9.9000000000000005E-2</v>
      </c>
      <c r="L63099" s="8">
        <v>1</v>
      </c>
      <c r="M63099" s="1"/>
    </row>
    <row r="63100" spans="2:13" x14ac:dyDescent="0.25">
      <c r="B63100">
        <v>57</v>
      </c>
      <c r="C63100">
        <v>12</v>
      </c>
      <c r="D63100">
        <v>0</v>
      </c>
      <c r="E63100">
        <v>3</v>
      </c>
      <c r="F63100" s="1">
        <v>81.739999999999995</v>
      </c>
      <c r="G63100" s="1">
        <v>80.8</v>
      </c>
      <c r="H63100" s="1">
        <v>0.46</v>
      </c>
      <c r="I63100" s="1">
        <v>0.94</v>
      </c>
      <c r="J63100" s="1">
        <v>2.06</v>
      </c>
      <c r="K63100" s="19">
        <v>2.3E-2</v>
      </c>
      <c r="L63100" s="8">
        <v>1</v>
      </c>
      <c r="M63100" s="1"/>
    </row>
    <row r="63101" spans="2:13" x14ac:dyDescent="0.25">
      <c r="B63101">
        <v>58</v>
      </c>
      <c r="C63101">
        <v>12</v>
      </c>
      <c r="D63101">
        <v>0</v>
      </c>
      <c r="E63101">
        <v>2</v>
      </c>
      <c r="F63101" s="1">
        <v>80.430000000000007</v>
      </c>
      <c r="G63101" s="1">
        <v>79.31</v>
      </c>
      <c r="H63101" s="1">
        <v>0.39</v>
      </c>
      <c r="I63101" s="1">
        <v>1.1200000000000001</v>
      </c>
      <c r="J63101" s="1">
        <v>2.85</v>
      </c>
      <c r="K63101" s="19">
        <v>0.104</v>
      </c>
      <c r="L63101" s="8">
        <v>1</v>
      </c>
      <c r="M63101" s="1"/>
    </row>
    <row r="63102" spans="2:13" x14ac:dyDescent="0.25">
      <c r="B63102">
        <v>58</v>
      </c>
      <c r="C63102">
        <v>12</v>
      </c>
      <c r="D63102">
        <v>0</v>
      </c>
      <c r="E63102">
        <v>3</v>
      </c>
      <c r="F63102" s="1">
        <v>81.83</v>
      </c>
      <c r="G63102" s="1">
        <v>80.930000000000007</v>
      </c>
      <c r="H63102" s="1">
        <v>0.43</v>
      </c>
      <c r="I63102" s="1">
        <v>0.9</v>
      </c>
      <c r="J63102" s="1">
        <v>2.08</v>
      </c>
      <c r="K63102" s="19">
        <v>3.2000000000000001E-2</v>
      </c>
      <c r="L63102" s="8">
        <v>0.98399999999999999</v>
      </c>
      <c r="M63102" s="1"/>
    </row>
    <row r="63103" spans="2:13" x14ac:dyDescent="0.25">
      <c r="B63103">
        <v>59</v>
      </c>
      <c r="C63103">
        <v>12</v>
      </c>
      <c r="D63103">
        <v>0</v>
      </c>
      <c r="E63103">
        <v>2</v>
      </c>
      <c r="F63103" s="1">
        <v>80.62</v>
      </c>
      <c r="G63103" s="1">
        <v>79.39</v>
      </c>
      <c r="H63103" s="1">
        <v>0.39</v>
      </c>
      <c r="I63103" s="1">
        <v>1.23</v>
      </c>
      <c r="J63103" s="1">
        <v>3.14</v>
      </c>
      <c r="K63103" s="19">
        <v>0.11599999999999999</v>
      </c>
      <c r="L63103" s="8">
        <v>1</v>
      </c>
      <c r="M63103" s="1"/>
    </row>
    <row r="63104" spans="2:13" x14ac:dyDescent="0.25">
      <c r="B63104">
        <v>59</v>
      </c>
      <c r="C63104">
        <v>12</v>
      </c>
      <c r="D63104">
        <v>0</v>
      </c>
      <c r="E63104">
        <v>3</v>
      </c>
      <c r="F63104" s="1">
        <v>82.25</v>
      </c>
      <c r="G63104" s="1">
        <v>81.08</v>
      </c>
      <c r="H63104" s="1">
        <v>0.42</v>
      </c>
      <c r="I63104" s="1">
        <v>1.17</v>
      </c>
      <c r="J63104" s="1">
        <v>2.75</v>
      </c>
      <c r="K63104" s="19">
        <v>6.3E-2</v>
      </c>
      <c r="L63104" s="8">
        <v>1</v>
      </c>
      <c r="M63104" s="1"/>
    </row>
    <row r="63105" spans="2:13" x14ac:dyDescent="0.25">
      <c r="B63105">
        <v>60</v>
      </c>
      <c r="C63105">
        <v>12</v>
      </c>
      <c r="D63105">
        <v>0</v>
      </c>
      <c r="E63105">
        <v>2</v>
      </c>
      <c r="F63105" s="1">
        <v>80.760000000000005</v>
      </c>
      <c r="G63105" s="1">
        <v>79.459999999999994</v>
      </c>
      <c r="H63105" s="1">
        <v>0.4</v>
      </c>
      <c r="I63105" s="1">
        <v>1.3</v>
      </c>
      <c r="J63105" s="1">
        <v>3.22</v>
      </c>
      <c r="K63105" s="19">
        <v>0.13100000000000001</v>
      </c>
      <c r="L63105" s="8">
        <v>1</v>
      </c>
      <c r="M63105" s="1"/>
    </row>
    <row r="63106" spans="2:13" x14ac:dyDescent="0.25">
      <c r="B63106">
        <v>60</v>
      </c>
      <c r="C63106">
        <v>12</v>
      </c>
      <c r="D63106">
        <v>0</v>
      </c>
      <c r="E63106">
        <v>3</v>
      </c>
      <c r="F63106" s="1">
        <v>82.46</v>
      </c>
      <c r="G63106" s="1">
        <v>81.209999999999994</v>
      </c>
      <c r="H63106" s="1">
        <v>0.45</v>
      </c>
      <c r="I63106" s="1">
        <v>1.25</v>
      </c>
      <c r="J63106" s="1">
        <v>2.77</v>
      </c>
      <c r="K63106" s="19">
        <v>0.11499999999999999</v>
      </c>
      <c r="L63106" s="8">
        <v>1</v>
      </c>
      <c r="M63106" s="1"/>
    </row>
    <row r="63107" spans="2:13" x14ac:dyDescent="0.25">
      <c r="B63107">
        <v>61</v>
      </c>
      <c r="C63107">
        <v>12</v>
      </c>
      <c r="D63107">
        <v>0</v>
      </c>
      <c r="E63107">
        <v>2</v>
      </c>
      <c r="F63107" s="1">
        <v>80.95</v>
      </c>
      <c r="G63107" s="1">
        <v>79.650000000000006</v>
      </c>
      <c r="H63107" s="1">
        <v>0.38</v>
      </c>
      <c r="I63107" s="1">
        <v>1.3</v>
      </c>
      <c r="J63107" s="1">
        <v>3.46</v>
      </c>
      <c r="K63107" s="19">
        <v>0.114</v>
      </c>
      <c r="L63107" s="8">
        <v>1</v>
      </c>
      <c r="M63107" s="1"/>
    </row>
    <row r="63108" spans="2:13" x14ac:dyDescent="0.25">
      <c r="B63108">
        <v>61</v>
      </c>
      <c r="C63108">
        <v>12</v>
      </c>
      <c r="D63108">
        <v>0</v>
      </c>
      <c r="E63108">
        <v>3</v>
      </c>
      <c r="F63108" s="1">
        <v>82.75</v>
      </c>
      <c r="G63108" s="1">
        <v>81.52</v>
      </c>
      <c r="H63108" s="1">
        <v>0.4</v>
      </c>
      <c r="I63108" s="1">
        <v>1.23</v>
      </c>
      <c r="J63108" s="1">
        <v>3.05</v>
      </c>
      <c r="K63108" s="19">
        <v>7.4999999999999997E-2</v>
      </c>
      <c r="L63108" s="8">
        <v>1</v>
      </c>
      <c r="M63108" s="1"/>
    </row>
    <row r="63109" spans="2:13" x14ac:dyDescent="0.25">
      <c r="B63109">
        <v>62</v>
      </c>
      <c r="C63109">
        <v>12</v>
      </c>
      <c r="D63109">
        <v>0</v>
      </c>
      <c r="E63109">
        <v>2</v>
      </c>
      <c r="F63109" s="1">
        <v>81.12</v>
      </c>
      <c r="G63109" s="1">
        <v>79.81</v>
      </c>
      <c r="H63109" s="1">
        <v>0.38</v>
      </c>
      <c r="I63109" s="1">
        <v>1.31</v>
      </c>
      <c r="J63109" s="1">
        <v>3.44</v>
      </c>
      <c r="K63109" s="19">
        <v>0.12</v>
      </c>
      <c r="L63109" s="8">
        <v>1</v>
      </c>
      <c r="M63109" s="1"/>
    </row>
    <row r="63110" spans="2:13" x14ac:dyDescent="0.25">
      <c r="B63110">
        <v>62</v>
      </c>
      <c r="C63110">
        <v>12</v>
      </c>
      <c r="D63110">
        <v>0</v>
      </c>
      <c r="E63110">
        <v>3</v>
      </c>
      <c r="F63110" s="1">
        <v>82.99</v>
      </c>
      <c r="G63110" s="1">
        <v>81.760000000000005</v>
      </c>
      <c r="H63110" s="1">
        <v>0.41</v>
      </c>
      <c r="I63110" s="1">
        <v>1.23</v>
      </c>
      <c r="J63110" s="1">
        <v>2.99</v>
      </c>
      <c r="K63110" s="19">
        <v>6.6000000000000003E-2</v>
      </c>
      <c r="L63110" s="8">
        <v>1</v>
      </c>
      <c r="M63110" s="1"/>
    </row>
    <row r="63111" spans="2:13" x14ac:dyDescent="0.25">
      <c r="B63111">
        <v>63</v>
      </c>
      <c r="C63111">
        <v>12</v>
      </c>
      <c r="D63111">
        <v>0</v>
      </c>
      <c r="E63111">
        <v>2</v>
      </c>
      <c r="F63111" s="1">
        <v>81.3</v>
      </c>
      <c r="G63111" s="1">
        <v>79.97</v>
      </c>
      <c r="H63111" s="1">
        <v>0.4</v>
      </c>
      <c r="I63111" s="1">
        <v>1.33</v>
      </c>
      <c r="J63111" s="1">
        <v>3.32</v>
      </c>
      <c r="K63111" s="19">
        <v>0.13500000000000001</v>
      </c>
      <c r="L63111" s="8">
        <v>1</v>
      </c>
      <c r="M63111" s="1"/>
    </row>
    <row r="63112" spans="2:13" x14ac:dyDescent="0.25">
      <c r="B63112">
        <v>63</v>
      </c>
      <c r="C63112">
        <v>12</v>
      </c>
      <c r="D63112">
        <v>0</v>
      </c>
      <c r="E63112">
        <v>3</v>
      </c>
      <c r="F63112" s="1">
        <v>83.26</v>
      </c>
      <c r="G63112" s="1">
        <v>81.95</v>
      </c>
      <c r="H63112" s="1">
        <v>0.45</v>
      </c>
      <c r="I63112" s="1">
        <v>1.31</v>
      </c>
      <c r="J63112" s="1">
        <v>2.93</v>
      </c>
      <c r="K63112" s="19">
        <v>0.10099999999999999</v>
      </c>
      <c r="L63112" s="8">
        <v>1</v>
      </c>
      <c r="M63112" s="1"/>
    </row>
    <row r="63113" spans="2:13" x14ac:dyDescent="0.25">
      <c r="B63113">
        <v>64</v>
      </c>
      <c r="C63113">
        <v>12</v>
      </c>
      <c r="D63113">
        <v>0</v>
      </c>
      <c r="E63113">
        <v>2</v>
      </c>
      <c r="F63113" s="1">
        <v>81.44</v>
      </c>
      <c r="G63113" s="1">
        <v>80.12</v>
      </c>
      <c r="H63113" s="1">
        <v>0.42</v>
      </c>
      <c r="I63113" s="1">
        <v>1.32</v>
      </c>
      <c r="J63113" s="1">
        <v>3.14</v>
      </c>
      <c r="K63113" s="19">
        <v>0.154</v>
      </c>
      <c r="L63113" s="8">
        <v>1</v>
      </c>
      <c r="M63113" s="1"/>
    </row>
    <row r="63114" spans="2:13" x14ac:dyDescent="0.25">
      <c r="B63114">
        <v>64</v>
      </c>
      <c r="C63114">
        <v>12</v>
      </c>
      <c r="D63114">
        <v>0</v>
      </c>
      <c r="E63114">
        <v>3</v>
      </c>
      <c r="F63114" s="1">
        <v>83.52</v>
      </c>
      <c r="G63114" s="1">
        <v>82.1</v>
      </c>
      <c r="H63114" s="1">
        <v>0.51</v>
      </c>
      <c r="I63114" s="1">
        <v>1.42</v>
      </c>
      <c r="J63114" s="1">
        <v>2.78</v>
      </c>
      <c r="K63114" s="19">
        <v>0.14399999999999999</v>
      </c>
      <c r="L63114" s="8">
        <v>1</v>
      </c>
      <c r="M63114" s="1"/>
    </row>
    <row r="63115" spans="2:13" x14ac:dyDescent="0.25">
      <c r="B63115">
        <v>65</v>
      </c>
      <c r="C63115">
        <v>12</v>
      </c>
      <c r="D63115">
        <v>0</v>
      </c>
      <c r="E63115">
        <v>2</v>
      </c>
      <c r="F63115" s="1">
        <v>81.62</v>
      </c>
      <c r="G63115" s="1">
        <v>80.319999999999993</v>
      </c>
      <c r="H63115" s="1">
        <v>0.42</v>
      </c>
      <c r="I63115" s="1">
        <v>1.3</v>
      </c>
      <c r="J63115" s="1">
        <v>3.12</v>
      </c>
      <c r="K63115" s="19">
        <v>0.15800000000000003</v>
      </c>
      <c r="L63115" s="8">
        <v>1</v>
      </c>
      <c r="M63115" s="1"/>
    </row>
    <row r="63116" spans="2:13" x14ac:dyDescent="0.25">
      <c r="B63116">
        <v>65</v>
      </c>
      <c r="C63116">
        <v>12</v>
      </c>
      <c r="D63116">
        <v>0</v>
      </c>
      <c r="E63116">
        <v>3</v>
      </c>
      <c r="F63116" s="1">
        <v>83.8</v>
      </c>
      <c r="G63116" s="1">
        <v>82.36</v>
      </c>
      <c r="H63116" s="1">
        <v>0.49</v>
      </c>
      <c r="I63116" s="1">
        <v>1.44</v>
      </c>
      <c r="J63116" s="1">
        <v>2.91</v>
      </c>
      <c r="K63116" s="19">
        <v>0.13700000000000001</v>
      </c>
      <c r="L63116" s="8">
        <v>1</v>
      </c>
      <c r="M63116" s="1"/>
    </row>
    <row r="63117" spans="2:13" x14ac:dyDescent="0.25">
      <c r="B63117">
        <v>66</v>
      </c>
      <c r="C63117">
        <v>12</v>
      </c>
      <c r="D63117">
        <v>0</v>
      </c>
      <c r="E63117">
        <v>2</v>
      </c>
      <c r="F63117" s="1">
        <v>81.739999999999995</v>
      </c>
      <c r="G63117" s="1">
        <v>80.540000000000006</v>
      </c>
      <c r="H63117" s="1">
        <v>0.39</v>
      </c>
      <c r="I63117" s="1">
        <v>1.2</v>
      </c>
      <c r="J63117" s="1">
        <v>3.1</v>
      </c>
      <c r="K63117" s="19">
        <v>0.14399999999999999</v>
      </c>
      <c r="L63117" s="8">
        <v>1</v>
      </c>
      <c r="M63117" s="1"/>
    </row>
    <row r="63118" spans="2:13" x14ac:dyDescent="0.25">
      <c r="B63118">
        <v>66</v>
      </c>
      <c r="C63118">
        <v>12</v>
      </c>
      <c r="D63118">
        <v>0</v>
      </c>
      <c r="E63118">
        <v>3</v>
      </c>
      <c r="F63118" s="1">
        <v>84.08</v>
      </c>
      <c r="G63118" s="1">
        <v>82.77</v>
      </c>
      <c r="H63118" s="1">
        <v>0.42</v>
      </c>
      <c r="I63118" s="1">
        <v>1.31</v>
      </c>
      <c r="J63118" s="1">
        <v>3.14</v>
      </c>
      <c r="K63118" s="19">
        <v>8.2000000000000003E-2</v>
      </c>
      <c r="L63118" s="8">
        <v>1</v>
      </c>
      <c r="M63118" s="1"/>
    </row>
    <row r="63119" spans="2:13" x14ac:dyDescent="0.25">
      <c r="B63119">
        <v>67</v>
      </c>
      <c r="C63119">
        <v>12</v>
      </c>
      <c r="D63119">
        <v>0</v>
      </c>
      <c r="E63119">
        <v>2</v>
      </c>
      <c r="F63119" s="1">
        <v>81.849999999999994</v>
      </c>
      <c r="G63119" s="1">
        <v>80.67</v>
      </c>
      <c r="H63119" s="1">
        <v>0.4</v>
      </c>
      <c r="I63119" s="1">
        <v>1.18</v>
      </c>
      <c r="J63119" s="1">
        <v>2.94</v>
      </c>
      <c r="K63119" s="19">
        <v>0.159</v>
      </c>
      <c r="L63119" s="8">
        <v>1</v>
      </c>
      <c r="M63119" s="1"/>
    </row>
    <row r="63120" spans="2:13" x14ac:dyDescent="0.25">
      <c r="B63120">
        <v>67</v>
      </c>
      <c r="C63120">
        <v>12</v>
      </c>
      <c r="D63120">
        <v>0</v>
      </c>
      <c r="E63120">
        <v>3</v>
      </c>
      <c r="F63120" s="1">
        <v>84.28</v>
      </c>
      <c r="G63120" s="1">
        <v>82.94</v>
      </c>
      <c r="H63120" s="1">
        <v>0.45</v>
      </c>
      <c r="I63120" s="1">
        <v>1.34</v>
      </c>
      <c r="J63120" s="1">
        <v>2.96</v>
      </c>
      <c r="K63120" s="19">
        <v>0.123</v>
      </c>
      <c r="L63120" s="8">
        <v>1</v>
      </c>
      <c r="M63120" s="1"/>
    </row>
    <row r="63121" spans="2:13" x14ac:dyDescent="0.25">
      <c r="B63121">
        <v>68</v>
      </c>
      <c r="C63121">
        <v>12</v>
      </c>
      <c r="D63121">
        <v>0</v>
      </c>
      <c r="E63121">
        <v>2</v>
      </c>
      <c r="F63121" s="1">
        <v>81.97</v>
      </c>
      <c r="G63121" s="1">
        <v>80.790000000000006</v>
      </c>
      <c r="H63121" s="1">
        <v>0.4</v>
      </c>
      <c r="I63121" s="1">
        <v>1.18</v>
      </c>
      <c r="J63121" s="1">
        <v>2.91</v>
      </c>
      <c r="K63121" s="19">
        <v>0.16400000000000001</v>
      </c>
      <c r="L63121" s="8">
        <v>1</v>
      </c>
      <c r="M63121" s="1"/>
    </row>
    <row r="63122" spans="2:13" x14ac:dyDescent="0.25">
      <c r="B63122">
        <v>68</v>
      </c>
      <c r="C63122">
        <v>12</v>
      </c>
      <c r="D63122">
        <v>0</v>
      </c>
      <c r="E63122">
        <v>3</v>
      </c>
      <c r="F63122" s="1">
        <v>84.57</v>
      </c>
      <c r="G63122" s="1">
        <v>83.1</v>
      </c>
      <c r="H63122" s="1">
        <v>0.44</v>
      </c>
      <c r="I63122" s="1">
        <v>1.47</v>
      </c>
      <c r="J63122" s="1">
        <v>3.32</v>
      </c>
      <c r="K63122" s="19">
        <v>0.12200000000000001</v>
      </c>
      <c r="L63122" s="8">
        <v>1</v>
      </c>
      <c r="M63122" s="1"/>
    </row>
    <row r="63123" spans="2:13" x14ac:dyDescent="0.25">
      <c r="B63123">
        <v>69</v>
      </c>
      <c r="C63123">
        <v>12</v>
      </c>
      <c r="D63123">
        <v>0</v>
      </c>
      <c r="E63123">
        <v>2</v>
      </c>
      <c r="F63123" s="1">
        <v>82.11</v>
      </c>
      <c r="G63123" s="1">
        <v>80.930000000000007</v>
      </c>
      <c r="H63123" s="1">
        <v>0.41</v>
      </c>
      <c r="I63123" s="1">
        <v>1.18</v>
      </c>
      <c r="J63123" s="1">
        <v>2.86</v>
      </c>
      <c r="K63123" s="19">
        <v>0.17199999999999999</v>
      </c>
      <c r="L63123" s="8">
        <v>1</v>
      </c>
      <c r="M63123" s="1"/>
    </row>
    <row r="63124" spans="2:13" x14ac:dyDescent="0.25">
      <c r="B63124">
        <v>69</v>
      </c>
      <c r="C63124">
        <v>12</v>
      </c>
      <c r="D63124">
        <v>0</v>
      </c>
      <c r="E63124">
        <v>3</v>
      </c>
      <c r="F63124" s="1">
        <v>84.73</v>
      </c>
      <c r="G63124" s="1">
        <v>83.27</v>
      </c>
      <c r="H63124" s="1">
        <v>0.44</v>
      </c>
      <c r="I63124" s="1">
        <v>1.46</v>
      </c>
      <c r="J63124" s="1">
        <v>3.3</v>
      </c>
      <c r="K63124" s="19">
        <v>0.127</v>
      </c>
      <c r="L63124" s="8">
        <v>1</v>
      </c>
      <c r="M63124" s="1"/>
    </row>
    <row r="63125" spans="2:13" x14ac:dyDescent="0.25">
      <c r="B63125">
        <v>70</v>
      </c>
      <c r="C63125">
        <v>12</v>
      </c>
      <c r="D63125">
        <v>0</v>
      </c>
      <c r="E63125">
        <v>2</v>
      </c>
      <c r="F63125" s="1">
        <v>82.21</v>
      </c>
      <c r="G63125" s="1">
        <v>81.010000000000005</v>
      </c>
      <c r="H63125" s="1">
        <v>0.43</v>
      </c>
      <c r="I63125" s="1">
        <v>1.2</v>
      </c>
      <c r="J63125" s="1">
        <v>2.81</v>
      </c>
      <c r="K63125" s="19">
        <v>0.182</v>
      </c>
      <c r="L63125" s="8">
        <v>1</v>
      </c>
      <c r="M63125" s="1"/>
    </row>
    <row r="63126" spans="2:13" x14ac:dyDescent="0.25">
      <c r="B63126">
        <v>70</v>
      </c>
      <c r="C63126">
        <v>12</v>
      </c>
      <c r="D63126">
        <v>0</v>
      </c>
      <c r="E63126">
        <v>3</v>
      </c>
      <c r="F63126" s="1">
        <v>84.83</v>
      </c>
      <c r="G63126" s="1">
        <v>83.43</v>
      </c>
      <c r="H63126" s="1">
        <v>0.44</v>
      </c>
      <c r="I63126" s="1">
        <v>1.4</v>
      </c>
      <c r="J63126" s="1">
        <v>3.15</v>
      </c>
      <c r="K63126" s="19">
        <v>0.14300000000000002</v>
      </c>
      <c r="L63126" s="8">
        <v>1</v>
      </c>
      <c r="M63126" s="1"/>
    </row>
    <row r="63127" spans="2:13" x14ac:dyDescent="0.25">
      <c r="B63127">
        <v>71</v>
      </c>
      <c r="C63127">
        <v>12</v>
      </c>
      <c r="D63127">
        <v>0</v>
      </c>
      <c r="E63127">
        <v>2</v>
      </c>
      <c r="F63127" s="1">
        <v>82.28</v>
      </c>
      <c r="G63127" s="1">
        <v>81.11</v>
      </c>
      <c r="H63127" s="1">
        <v>0.43</v>
      </c>
      <c r="I63127" s="1">
        <v>1.17</v>
      </c>
      <c r="J63127" s="1">
        <v>2.73</v>
      </c>
      <c r="K63127" s="19">
        <v>0.182</v>
      </c>
      <c r="L63127" s="8">
        <v>1</v>
      </c>
      <c r="M63127" s="1"/>
    </row>
    <row r="63128" spans="2:13" x14ac:dyDescent="0.25">
      <c r="B63128">
        <v>71</v>
      </c>
      <c r="C63128">
        <v>12</v>
      </c>
      <c r="D63128">
        <v>0</v>
      </c>
      <c r="E63128">
        <v>3</v>
      </c>
      <c r="F63128" s="1">
        <v>84.88</v>
      </c>
      <c r="G63128" s="1">
        <v>83.62</v>
      </c>
      <c r="H63128" s="1">
        <v>0.43</v>
      </c>
      <c r="I63128" s="1">
        <v>1.26</v>
      </c>
      <c r="J63128" s="1">
        <v>2.93</v>
      </c>
      <c r="K63128" s="19">
        <v>0.123</v>
      </c>
      <c r="L63128" s="8">
        <v>1</v>
      </c>
      <c r="M63128" s="1"/>
    </row>
    <row r="63129" spans="2:13" x14ac:dyDescent="0.25">
      <c r="B63129">
        <v>72</v>
      </c>
      <c r="C63129">
        <v>12</v>
      </c>
      <c r="D63129">
        <v>0</v>
      </c>
      <c r="E63129">
        <v>2</v>
      </c>
      <c r="F63129" s="1">
        <v>82.39</v>
      </c>
      <c r="G63129" s="1">
        <v>81.17</v>
      </c>
      <c r="H63129" s="1">
        <v>0.45</v>
      </c>
      <c r="I63129" s="1">
        <v>1.22</v>
      </c>
      <c r="J63129" s="1">
        <v>2.73</v>
      </c>
      <c r="K63129" s="19">
        <v>0.19199999999999998</v>
      </c>
      <c r="L63129" s="8">
        <v>1</v>
      </c>
      <c r="M63129" s="1"/>
    </row>
    <row r="63130" spans="2:13" x14ac:dyDescent="0.25">
      <c r="B63130">
        <v>72</v>
      </c>
      <c r="C63130">
        <v>12</v>
      </c>
      <c r="D63130">
        <v>0</v>
      </c>
      <c r="E63130">
        <v>3</v>
      </c>
      <c r="F63130" s="1">
        <v>85</v>
      </c>
      <c r="G63130" s="1">
        <v>83.67</v>
      </c>
      <c r="H63130" s="1">
        <v>0.49</v>
      </c>
      <c r="I63130" s="1">
        <v>1.33</v>
      </c>
      <c r="J63130" s="1">
        <v>2.71</v>
      </c>
      <c r="K63130" s="19">
        <v>0.14500000000000002</v>
      </c>
      <c r="L63130" s="8">
        <v>1</v>
      </c>
      <c r="M63130" s="1"/>
    </row>
    <row r="63131" spans="2:13" x14ac:dyDescent="0.25">
      <c r="B63131">
        <v>73</v>
      </c>
      <c r="C63131">
        <v>12</v>
      </c>
      <c r="D63131">
        <v>0</v>
      </c>
      <c r="E63131">
        <v>2</v>
      </c>
      <c r="F63131" s="1">
        <v>82.32</v>
      </c>
      <c r="G63131" s="1">
        <v>81.13</v>
      </c>
      <c r="H63131" s="1">
        <v>0.46</v>
      </c>
      <c r="I63131" s="1">
        <v>1.19</v>
      </c>
      <c r="J63131" s="1">
        <v>2.61</v>
      </c>
      <c r="K63131" s="19">
        <v>0.19500000000000001</v>
      </c>
      <c r="L63131" s="8">
        <v>1</v>
      </c>
      <c r="M63131" s="1"/>
    </row>
    <row r="63132" spans="2:13" x14ac:dyDescent="0.25">
      <c r="B63132">
        <v>73</v>
      </c>
      <c r="C63132">
        <v>12</v>
      </c>
      <c r="D63132">
        <v>0</v>
      </c>
      <c r="E63132">
        <v>3</v>
      </c>
      <c r="F63132" s="1">
        <v>84.92</v>
      </c>
      <c r="G63132" s="1">
        <v>83.64</v>
      </c>
      <c r="H63132" s="1">
        <v>0.53</v>
      </c>
      <c r="I63132" s="1">
        <v>1.28</v>
      </c>
      <c r="J63132" s="1">
        <v>2.39</v>
      </c>
      <c r="K63132" s="19">
        <v>0.16699999999999998</v>
      </c>
      <c r="L63132" s="8">
        <v>1</v>
      </c>
      <c r="M63132" s="1"/>
    </row>
    <row r="63133" spans="2:13" x14ac:dyDescent="0.25">
      <c r="B63133">
        <v>74</v>
      </c>
      <c r="C63133">
        <v>12</v>
      </c>
      <c r="D63133">
        <v>0</v>
      </c>
      <c r="E63133">
        <v>2</v>
      </c>
      <c r="F63133" s="1">
        <v>82.12</v>
      </c>
      <c r="G63133" s="1">
        <v>81</v>
      </c>
      <c r="H63133" s="1">
        <v>0.43</v>
      </c>
      <c r="I63133" s="1">
        <v>1.1200000000000001</v>
      </c>
      <c r="J63133" s="1">
        <v>2.62</v>
      </c>
      <c r="K63133" s="19">
        <v>0.17899999999999999</v>
      </c>
      <c r="L63133" s="8">
        <v>1</v>
      </c>
      <c r="M63133" s="1"/>
    </row>
    <row r="63134" spans="2:13" x14ac:dyDescent="0.25">
      <c r="B63134">
        <v>74</v>
      </c>
      <c r="C63134">
        <v>12</v>
      </c>
      <c r="D63134">
        <v>0</v>
      </c>
      <c r="E63134">
        <v>3</v>
      </c>
      <c r="F63134" s="1">
        <v>84.83</v>
      </c>
      <c r="G63134" s="1">
        <v>83.65</v>
      </c>
      <c r="H63134" s="1">
        <v>0.48</v>
      </c>
      <c r="I63134" s="1">
        <v>1.18</v>
      </c>
      <c r="J63134" s="1">
        <v>2.4900000000000002</v>
      </c>
      <c r="K63134" s="19">
        <v>0.13</v>
      </c>
      <c r="L63134" s="8">
        <v>1</v>
      </c>
      <c r="M63134" s="1"/>
    </row>
    <row r="63135" spans="2:13" x14ac:dyDescent="0.25">
      <c r="B63135">
        <v>75</v>
      </c>
      <c r="C63135">
        <v>12</v>
      </c>
      <c r="D63135">
        <v>0</v>
      </c>
      <c r="E63135">
        <v>2</v>
      </c>
      <c r="F63135" s="1">
        <v>81.48</v>
      </c>
      <c r="G63135" s="1">
        <v>80.31</v>
      </c>
      <c r="H63135" s="1">
        <v>0.39</v>
      </c>
      <c r="I63135" s="1">
        <v>1.17</v>
      </c>
      <c r="J63135" s="1">
        <v>2.97</v>
      </c>
      <c r="K63135" s="19">
        <v>0.161</v>
      </c>
      <c r="L63135" s="8">
        <v>1</v>
      </c>
      <c r="M63135" s="1"/>
    </row>
    <row r="63136" spans="2:13" x14ac:dyDescent="0.25">
      <c r="B63136">
        <v>75</v>
      </c>
      <c r="C63136">
        <v>12</v>
      </c>
      <c r="D63136">
        <v>0</v>
      </c>
      <c r="E63136">
        <v>3</v>
      </c>
      <c r="F63136" s="1">
        <v>84.2</v>
      </c>
      <c r="G63136" s="1">
        <v>83.2</v>
      </c>
      <c r="H63136" s="1">
        <v>0.35</v>
      </c>
      <c r="I63136" s="1">
        <v>1</v>
      </c>
      <c r="J63136" s="1">
        <v>2.88</v>
      </c>
      <c r="K63136" s="19">
        <v>7.5999999999999998E-2</v>
      </c>
      <c r="L63136" s="8">
        <v>0.98399999999999999</v>
      </c>
      <c r="M63136" s="1"/>
    </row>
    <row r="63137" spans="2:13" x14ac:dyDescent="0.25">
      <c r="B63137">
        <v>76</v>
      </c>
      <c r="C63137">
        <v>12</v>
      </c>
      <c r="D63137">
        <v>1</v>
      </c>
      <c r="E63137">
        <v>1</v>
      </c>
      <c r="F63137" s="1">
        <v>73.78</v>
      </c>
      <c r="G63137" s="1">
        <v>72.489999999999995</v>
      </c>
      <c r="H63137" s="1">
        <v>0.71</v>
      </c>
      <c r="I63137" s="1">
        <v>1.29</v>
      </c>
      <c r="J63137" s="1">
        <v>1.83</v>
      </c>
      <c r="K63137" s="19">
        <v>0.32800000000000001</v>
      </c>
      <c r="L63137" s="8">
        <v>0.93600000000000005</v>
      </c>
      <c r="M63137" s="1"/>
    </row>
    <row r="63138" spans="2:13" x14ac:dyDescent="0.25">
      <c r="B63138">
        <v>77</v>
      </c>
      <c r="C63138">
        <v>12</v>
      </c>
      <c r="D63138">
        <v>1</v>
      </c>
      <c r="E63138">
        <v>1</v>
      </c>
      <c r="F63138" s="1">
        <v>75.239999999999995</v>
      </c>
      <c r="G63138" s="1">
        <v>74.36</v>
      </c>
      <c r="H63138" s="1">
        <v>0.89</v>
      </c>
      <c r="I63138" s="1">
        <v>0.88</v>
      </c>
      <c r="J63138" s="1">
        <v>0.99</v>
      </c>
      <c r="K63138" s="19">
        <v>0.35000000000000003</v>
      </c>
      <c r="L63138" s="8">
        <v>0.85699999999999998</v>
      </c>
      <c r="M63138" s="1"/>
    </row>
    <row r="63139" spans="2:13" x14ac:dyDescent="0.25">
      <c r="B63139">
        <v>78</v>
      </c>
      <c r="C63139">
        <v>12</v>
      </c>
      <c r="D63139">
        <v>1</v>
      </c>
      <c r="E63139">
        <v>1</v>
      </c>
      <c r="F63139" s="1">
        <v>80.23</v>
      </c>
      <c r="G63139" s="1">
        <v>79.459999999999994</v>
      </c>
      <c r="H63139" s="1">
        <v>0.89</v>
      </c>
      <c r="I63139" s="1">
        <v>0.77</v>
      </c>
      <c r="J63139" s="1">
        <v>0.87</v>
      </c>
      <c r="K63139" s="19">
        <v>0.34500000000000003</v>
      </c>
      <c r="L63139" s="8">
        <v>0.80900000000000005</v>
      </c>
      <c r="M63139" s="1"/>
    </row>
    <row r="63140" spans="2:13" x14ac:dyDescent="0.25">
      <c r="B63140">
        <v>79</v>
      </c>
      <c r="C63140">
        <v>12</v>
      </c>
      <c r="D63140">
        <v>1</v>
      </c>
      <c r="E63140">
        <v>1</v>
      </c>
      <c r="F63140" s="1">
        <v>82.82</v>
      </c>
      <c r="G63140" s="1">
        <v>81.91</v>
      </c>
      <c r="H63140" s="1">
        <v>0.75</v>
      </c>
      <c r="I63140" s="1">
        <v>0.91</v>
      </c>
      <c r="J63140" s="1">
        <v>1.2</v>
      </c>
      <c r="K63140" s="19">
        <v>0.26800000000000002</v>
      </c>
      <c r="L63140" s="8">
        <v>0.90400000000000003</v>
      </c>
      <c r="M63140" s="1"/>
    </row>
    <row r="63141" spans="2:13" x14ac:dyDescent="0.25">
      <c r="B63141">
        <v>80</v>
      </c>
      <c r="C63141">
        <v>12</v>
      </c>
      <c r="D63141">
        <v>0</v>
      </c>
      <c r="E63141">
        <v>2</v>
      </c>
      <c r="F63141" s="1">
        <v>82</v>
      </c>
      <c r="G63141" s="1">
        <v>81.510000000000005</v>
      </c>
      <c r="H63141" s="1">
        <v>0.35</v>
      </c>
      <c r="I63141" s="1">
        <v>0.49</v>
      </c>
      <c r="J63141" s="1">
        <v>1.39</v>
      </c>
      <c r="K63141" s="19">
        <v>0.13100000000000001</v>
      </c>
      <c r="L63141" s="8">
        <v>0.93600000000000005</v>
      </c>
      <c r="M63141" s="1"/>
    </row>
    <row r="63142" spans="2:13" x14ac:dyDescent="0.25">
      <c r="B63142">
        <v>80</v>
      </c>
      <c r="C63142">
        <v>12</v>
      </c>
      <c r="D63142">
        <v>0</v>
      </c>
      <c r="E63142">
        <v>3</v>
      </c>
      <c r="F63142" s="1">
        <v>83.5</v>
      </c>
      <c r="G63142" s="1">
        <v>83.22</v>
      </c>
      <c r="H63142" s="1">
        <v>0.3</v>
      </c>
      <c r="I63142" s="1">
        <v>0.28000000000000003</v>
      </c>
      <c r="J63142" s="1">
        <v>0.94</v>
      </c>
      <c r="K63142" s="19">
        <v>7.1999999999999995E-2</v>
      </c>
      <c r="L63142" s="8">
        <v>0.82499999999999996</v>
      </c>
      <c r="M63142" s="1"/>
    </row>
    <row r="63143" spans="2:13" x14ac:dyDescent="0.25">
      <c r="B63143">
        <v>81</v>
      </c>
      <c r="C63143">
        <v>12</v>
      </c>
      <c r="D63143">
        <v>0</v>
      </c>
      <c r="E63143">
        <v>2</v>
      </c>
      <c r="F63143" s="1">
        <v>82.43</v>
      </c>
      <c r="G63143" s="1">
        <v>81.680000000000007</v>
      </c>
      <c r="H63143" s="1">
        <v>0.45</v>
      </c>
      <c r="I63143" s="1">
        <v>0.75</v>
      </c>
      <c r="J63143" s="1">
        <v>1.65</v>
      </c>
      <c r="K63143" s="19">
        <v>0.193</v>
      </c>
      <c r="L63143" s="8">
        <v>0.96799999999999997</v>
      </c>
      <c r="M63143" s="1"/>
    </row>
    <row r="63144" spans="2:13" x14ac:dyDescent="0.25">
      <c r="B63144">
        <v>81</v>
      </c>
      <c r="C63144">
        <v>12</v>
      </c>
      <c r="D63144">
        <v>0</v>
      </c>
      <c r="E63144">
        <v>3</v>
      </c>
      <c r="F63144" s="1">
        <v>84.17</v>
      </c>
      <c r="G63144" s="1">
        <v>83.6</v>
      </c>
      <c r="H63144" s="1">
        <v>0.52</v>
      </c>
      <c r="I63144" s="1">
        <v>0.56999999999999995</v>
      </c>
      <c r="J63144" s="1">
        <v>1.0900000000000001</v>
      </c>
      <c r="K63144" s="19">
        <v>0.19800000000000001</v>
      </c>
      <c r="L63144" s="8">
        <v>0.88800000000000001</v>
      </c>
      <c r="M63144" s="1"/>
    </row>
    <row r="63145" spans="2:13" x14ac:dyDescent="0.25">
      <c r="B63145">
        <v>82</v>
      </c>
      <c r="C63145">
        <v>12</v>
      </c>
      <c r="D63145">
        <v>0</v>
      </c>
      <c r="E63145">
        <v>2</v>
      </c>
      <c r="F63145" s="1">
        <v>82.42</v>
      </c>
      <c r="G63145" s="1">
        <v>81.61</v>
      </c>
      <c r="H63145" s="1">
        <v>0.43</v>
      </c>
      <c r="I63145" s="1">
        <v>0.81</v>
      </c>
      <c r="J63145" s="1">
        <v>1.9</v>
      </c>
      <c r="K63145" s="19">
        <v>0.188</v>
      </c>
      <c r="L63145" s="8">
        <v>0.96799999999999997</v>
      </c>
      <c r="M63145" s="1"/>
    </row>
    <row r="63146" spans="2:13" x14ac:dyDescent="0.25">
      <c r="B63146">
        <v>82</v>
      </c>
      <c r="C63146">
        <v>12</v>
      </c>
      <c r="D63146">
        <v>0</v>
      </c>
      <c r="E63146">
        <v>3</v>
      </c>
      <c r="F63146" s="1">
        <v>84.24</v>
      </c>
      <c r="G63146" s="1">
        <v>83.67</v>
      </c>
      <c r="H63146" s="1">
        <v>0.46</v>
      </c>
      <c r="I63146" s="1">
        <v>0.56999999999999995</v>
      </c>
      <c r="J63146" s="1">
        <v>1.23</v>
      </c>
      <c r="K63146" s="19">
        <v>0.17399999999999999</v>
      </c>
      <c r="L63146" s="8">
        <v>0.85699999999999998</v>
      </c>
      <c r="M63146" s="1"/>
    </row>
    <row r="63147" spans="2:13" x14ac:dyDescent="0.25">
      <c r="B63147">
        <v>83</v>
      </c>
      <c r="C63147">
        <v>12</v>
      </c>
      <c r="D63147">
        <v>0</v>
      </c>
      <c r="E63147">
        <v>2</v>
      </c>
      <c r="F63147" s="1">
        <v>82.37</v>
      </c>
      <c r="G63147" s="1">
        <v>81.540000000000006</v>
      </c>
      <c r="H63147" s="1">
        <v>0.4</v>
      </c>
      <c r="I63147" s="1">
        <v>0.83</v>
      </c>
      <c r="J63147" s="1">
        <v>2.09</v>
      </c>
      <c r="K63147" s="19">
        <v>0.17399999999999999</v>
      </c>
      <c r="L63147" s="8">
        <v>0.96799999999999997</v>
      </c>
      <c r="M63147" s="1"/>
    </row>
    <row r="63148" spans="2:13" x14ac:dyDescent="0.25">
      <c r="B63148">
        <v>83</v>
      </c>
      <c r="C63148">
        <v>12</v>
      </c>
      <c r="D63148">
        <v>0</v>
      </c>
      <c r="E63148">
        <v>3</v>
      </c>
      <c r="F63148" s="1">
        <v>84.33</v>
      </c>
      <c r="G63148" s="1">
        <v>83.72</v>
      </c>
      <c r="H63148" s="1">
        <v>0.42</v>
      </c>
      <c r="I63148" s="1">
        <v>0.61</v>
      </c>
      <c r="J63148" s="1">
        <v>1.48</v>
      </c>
      <c r="K63148" s="19">
        <v>0.13500000000000001</v>
      </c>
      <c r="L63148" s="8">
        <v>0.88800000000000001</v>
      </c>
      <c r="M63148" s="1"/>
    </row>
    <row r="63149" spans="2:13" x14ac:dyDescent="0.25">
      <c r="B63149">
        <v>84</v>
      </c>
      <c r="C63149">
        <v>12</v>
      </c>
      <c r="D63149">
        <v>0</v>
      </c>
      <c r="E63149">
        <v>2</v>
      </c>
      <c r="F63149" s="1">
        <v>82.21</v>
      </c>
      <c r="G63149" s="1">
        <v>81.38</v>
      </c>
      <c r="H63149" s="1">
        <v>0.41</v>
      </c>
      <c r="I63149" s="1">
        <v>0.83</v>
      </c>
      <c r="J63149" s="1">
        <v>2.0299999999999998</v>
      </c>
      <c r="K63149" s="19">
        <v>0.18100000000000002</v>
      </c>
      <c r="L63149" s="8">
        <v>0.96799999999999997</v>
      </c>
      <c r="M63149" s="1"/>
    </row>
    <row r="63150" spans="2:13" x14ac:dyDescent="0.25">
      <c r="B63150">
        <v>84</v>
      </c>
      <c r="C63150">
        <v>12</v>
      </c>
      <c r="D63150">
        <v>0</v>
      </c>
      <c r="E63150">
        <v>3</v>
      </c>
      <c r="F63150" s="1">
        <v>84.28</v>
      </c>
      <c r="G63150" s="1">
        <v>83.66</v>
      </c>
      <c r="H63150" s="1">
        <v>0.43</v>
      </c>
      <c r="I63150" s="1">
        <v>0.62</v>
      </c>
      <c r="J63150" s="1">
        <v>1.44</v>
      </c>
      <c r="K63150" s="19">
        <v>0.152</v>
      </c>
      <c r="L63150" s="8">
        <v>0.873</v>
      </c>
      <c r="M63150" s="1"/>
    </row>
    <row r="63151" spans="2:13" x14ac:dyDescent="0.25">
      <c r="B63151">
        <v>85</v>
      </c>
      <c r="C63151">
        <v>12</v>
      </c>
      <c r="D63151">
        <v>0</v>
      </c>
      <c r="E63151">
        <v>2</v>
      </c>
      <c r="F63151" s="1">
        <v>82.03</v>
      </c>
      <c r="G63151" s="1">
        <v>81.22</v>
      </c>
      <c r="H63151" s="1">
        <v>0.42</v>
      </c>
      <c r="I63151" s="1">
        <v>0.81</v>
      </c>
      <c r="J63151" s="1">
        <v>1.93</v>
      </c>
      <c r="K63151" s="19">
        <v>0.186</v>
      </c>
      <c r="L63151" s="8">
        <v>0.96799999999999997</v>
      </c>
      <c r="M63151" s="1"/>
    </row>
    <row r="63152" spans="2:13" x14ac:dyDescent="0.25">
      <c r="B63152">
        <v>85</v>
      </c>
      <c r="C63152">
        <v>12</v>
      </c>
      <c r="D63152">
        <v>0</v>
      </c>
      <c r="E63152">
        <v>3</v>
      </c>
      <c r="F63152" s="1">
        <v>84.21</v>
      </c>
      <c r="G63152" s="1">
        <v>83.57</v>
      </c>
      <c r="H63152" s="1">
        <v>0.46</v>
      </c>
      <c r="I63152" s="1">
        <v>0.64</v>
      </c>
      <c r="J63152" s="1">
        <v>1.4</v>
      </c>
      <c r="K63152" s="19">
        <v>0.16699999999999998</v>
      </c>
      <c r="L63152" s="8">
        <v>0.88800000000000001</v>
      </c>
      <c r="M63152" s="1"/>
    </row>
    <row r="63153" spans="2:13" x14ac:dyDescent="0.25">
      <c r="B63153">
        <v>86</v>
      </c>
      <c r="C63153">
        <v>12</v>
      </c>
      <c r="D63153">
        <v>0</v>
      </c>
      <c r="E63153">
        <v>2</v>
      </c>
      <c r="F63153" s="1">
        <v>81.95</v>
      </c>
      <c r="G63153" s="1">
        <v>81.099999999999994</v>
      </c>
      <c r="H63153" s="1">
        <v>0.42</v>
      </c>
      <c r="I63153" s="1">
        <v>0.85</v>
      </c>
      <c r="J63153" s="1">
        <v>2.0099999999999998</v>
      </c>
      <c r="K63153" s="19">
        <v>0.191</v>
      </c>
      <c r="L63153" s="8">
        <v>0.98399999999999999</v>
      </c>
      <c r="M63153" s="1"/>
    </row>
    <row r="63154" spans="2:13" x14ac:dyDescent="0.25">
      <c r="B63154">
        <v>86</v>
      </c>
      <c r="C63154">
        <v>12</v>
      </c>
      <c r="D63154">
        <v>0</v>
      </c>
      <c r="E63154">
        <v>3</v>
      </c>
      <c r="F63154" s="1">
        <v>84.14</v>
      </c>
      <c r="G63154" s="1">
        <v>83.46</v>
      </c>
      <c r="H63154" s="1">
        <v>0.48</v>
      </c>
      <c r="I63154" s="1">
        <v>0.68</v>
      </c>
      <c r="J63154" s="1">
        <v>1.42</v>
      </c>
      <c r="K63154" s="19">
        <v>0.17</v>
      </c>
      <c r="L63154" s="8">
        <v>0.873</v>
      </c>
      <c r="M63154" s="1"/>
    </row>
    <row r="63155" spans="2:13" x14ac:dyDescent="0.25">
      <c r="B63155">
        <v>87</v>
      </c>
      <c r="C63155">
        <v>12</v>
      </c>
      <c r="D63155">
        <v>0</v>
      </c>
      <c r="E63155">
        <v>2</v>
      </c>
      <c r="F63155" s="1">
        <v>81.91</v>
      </c>
      <c r="G63155" s="1">
        <v>81.010000000000005</v>
      </c>
      <c r="H63155" s="1">
        <v>0.45</v>
      </c>
      <c r="I63155" s="1">
        <v>0.9</v>
      </c>
      <c r="J63155" s="1">
        <v>2.0099999999999998</v>
      </c>
      <c r="K63155" s="19">
        <v>0.20699999999999999</v>
      </c>
      <c r="L63155" s="8">
        <v>0.98399999999999999</v>
      </c>
      <c r="M63155" s="1"/>
    </row>
    <row r="63156" spans="2:13" x14ac:dyDescent="0.25">
      <c r="B63156">
        <v>87</v>
      </c>
      <c r="C63156">
        <v>12</v>
      </c>
      <c r="D63156">
        <v>0</v>
      </c>
      <c r="E63156">
        <v>3</v>
      </c>
      <c r="F63156" s="1">
        <v>84.24</v>
      </c>
      <c r="G63156" s="1">
        <v>83.51</v>
      </c>
      <c r="H63156" s="1">
        <v>0.54</v>
      </c>
      <c r="I63156" s="1">
        <v>0.73</v>
      </c>
      <c r="J63156" s="1">
        <v>1.35</v>
      </c>
      <c r="K63156" s="19">
        <v>0.21199999999999999</v>
      </c>
      <c r="L63156" s="8">
        <v>0.88800000000000001</v>
      </c>
      <c r="M63156" s="1"/>
    </row>
    <row r="63157" spans="2:13" x14ac:dyDescent="0.25">
      <c r="B63157">
        <v>88</v>
      </c>
      <c r="C63157">
        <v>12</v>
      </c>
      <c r="D63157">
        <v>0</v>
      </c>
      <c r="E63157">
        <v>2</v>
      </c>
      <c r="F63157" s="1">
        <v>81.89</v>
      </c>
      <c r="G63157" s="1">
        <v>80.94</v>
      </c>
      <c r="H63157" s="1">
        <v>0.46</v>
      </c>
      <c r="I63157" s="1">
        <v>0.95</v>
      </c>
      <c r="J63157" s="1">
        <v>2.09</v>
      </c>
      <c r="K63157" s="19">
        <v>0.20899999999999999</v>
      </c>
      <c r="L63157" s="8">
        <v>0.98399999999999999</v>
      </c>
      <c r="M63157" s="1"/>
    </row>
    <row r="63158" spans="2:13" x14ac:dyDescent="0.25">
      <c r="B63158">
        <v>88</v>
      </c>
      <c r="C63158">
        <v>12</v>
      </c>
      <c r="D63158">
        <v>0</v>
      </c>
      <c r="E63158">
        <v>3</v>
      </c>
      <c r="F63158" s="1">
        <v>84.27</v>
      </c>
      <c r="G63158" s="1">
        <v>83.51</v>
      </c>
      <c r="H63158" s="1">
        <v>0.57999999999999996</v>
      </c>
      <c r="I63158" s="1">
        <v>0.76</v>
      </c>
      <c r="J63158" s="1">
        <v>1.31</v>
      </c>
      <c r="K63158" s="19">
        <v>0.21999999999999997</v>
      </c>
      <c r="L63158" s="8">
        <v>0.88800000000000001</v>
      </c>
      <c r="M63158" s="1"/>
    </row>
    <row r="63159" spans="2:13" x14ac:dyDescent="0.25">
      <c r="B63159">
        <v>89</v>
      </c>
      <c r="C63159">
        <v>12</v>
      </c>
      <c r="D63159">
        <v>0</v>
      </c>
      <c r="E63159">
        <v>2</v>
      </c>
      <c r="F63159" s="1">
        <v>81.88</v>
      </c>
      <c r="G63159" s="1">
        <v>80.89</v>
      </c>
      <c r="H63159" s="1">
        <v>0.44</v>
      </c>
      <c r="I63159" s="1">
        <v>0.99</v>
      </c>
      <c r="J63159" s="1">
        <v>2.25</v>
      </c>
      <c r="K63159" s="19">
        <v>0.20100000000000001</v>
      </c>
      <c r="L63159" s="8">
        <v>0.98399999999999999</v>
      </c>
      <c r="M63159" s="1"/>
    </row>
    <row r="63160" spans="2:13" x14ac:dyDescent="0.25">
      <c r="B63160">
        <v>89</v>
      </c>
      <c r="C63160">
        <v>12</v>
      </c>
      <c r="D63160">
        <v>0</v>
      </c>
      <c r="E63160">
        <v>3</v>
      </c>
      <c r="F63160" s="1">
        <v>84.23</v>
      </c>
      <c r="G63160" s="1">
        <v>83.53</v>
      </c>
      <c r="H63160" s="1">
        <v>0.53</v>
      </c>
      <c r="I63160" s="1">
        <v>0.7</v>
      </c>
      <c r="J63160" s="1">
        <v>1.32</v>
      </c>
      <c r="K63160" s="19">
        <v>0.191</v>
      </c>
      <c r="L63160" s="8">
        <v>0.873</v>
      </c>
      <c r="M63160" s="1"/>
    </row>
    <row r="63161" spans="2:13" x14ac:dyDescent="0.25">
      <c r="B63161">
        <v>90</v>
      </c>
      <c r="C63161">
        <v>12</v>
      </c>
      <c r="D63161">
        <v>0</v>
      </c>
      <c r="E63161">
        <v>2</v>
      </c>
      <c r="F63161" s="1">
        <v>81.96</v>
      </c>
      <c r="G63161" s="1">
        <v>80.87</v>
      </c>
      <c r="H63161" s="1">
        <v>0.43</v>
      </c>
      <c r="I63161" s="1">
        <v>1.0900000000000001</v>
      </c>
      <c r="J63161" s="1">
        <v>2.52</v>
      </c>
      <c r="K63161" s="19">
        <v>0.19500000000000001</v>
      </c>
      <c r="L63161" s="8">
        <v>0.98399999999999999</v>
      </c>
      <c r="M63161" s="1"/>
    </row>
    <row r="63162" spans="2:13" x14ac:dyDescent="0.25">
      <c r="B63162">
        <v>90</v>
      </c>
      <c r="C63162">
        <v>12</v>
      </c>
      <c r="D63162">
        <v>0</v>
      </c>
      <c r="E63162">
        <v>3</v>
      </c>
      <c r="F63162" s="1">
        <v>84.32</v>
      </c>
      <c r="G63162" s="1">
        <v>83.53</v>
      </c>
      <c r="H63162" s="1">
        <v>0.44</v>
      </c>
      <c r="I63162" s="1">
        <v>0.79</v>
      </c>
      <c r="J63162" s="1">
        <v>1.79</v>
      </c>
      <c r="K63162" s="19">
        <v>0.16899999999999998</v>
      </c>
      <c r="L63162" s="8">
        <v>0.93600000000000005</v>
      </c>
      <c r="M63162" s="1"/>
    </row>
    <row r="63163" spans="2:13" x14ac:dyDescent="0.25">
      <c r="B63163">
        <v>91</v>
      </c>
      <c r="C63163">
        <v>12</v>
      </c>
      <c r="D63163">
        <v>0</v>
      </c>
      <c r="E63163">
        <v>2</v>
      </c>
      <c r="F63163" s="1">
        <v>81.96</v>
      </c>
      <c r="G63163" s="1">
        <v>80.83</v>
      </c>
      <c r="H63163" s="1">
        <v>0.44</v>
      </c>
      <c r="I63163" s="1">
        <v>1.1299999999999999</v>
      </c>
      <c r="J63163" s="1">
        <v>2.54</v>
      </c>
      <c r="K63163" s="19">
        <v>0.2</v>
      </c>
      <c r="L63163" s="8">
        <v>0.98399999999999999</v>
      </c>
      <c r="M63163" s="1"/>
    </row>
    <row r="63164" spans="2:13" x14ac:dyDescent="0.25">
      <c r="B63164">
        <v>91</v>
      </c>
      <c r="C63164">
        <v>12</v>
      </c>
      <c r="D63164">
        <v>0</v>
      </c>
      <c r="E63164">
        <v>3</v>
      </c>
      <c r="F63164" s="1">
        <v>84.35</v>
      </c>
      <c r="G63164" s="1">
        <v>83.53</v>
      </c>
      <c r="H63164" s="1">
        <v>0.46</v>
      </c>
      <c r="I63164" s="1">
        <v>0.82</v>
      </c>
      <c r="J63164" s="1">
        <v>1.79</v>
      </c>
      <c r="K63164" s="19">
        <v>0.17299999999999999</v>
      </c>
      <c r="L63164" s="8">
        <v>0.93600000000000005</v>
      </c>
      <c r="M63164" s="1"/>
    </row>
    <row r="63165" spans="2:13" x14ac:dyDescent="0.25">
      <c r="B63165">
        <v>92</v>
      </c>
      <c r="C63165">
        <v>12</v>
      </c>
      <c r="D63165">
        <v>0</v>
      </c>
      <c r="E63165">
        <v>2</v>
      </c>
      <c r="F63165" s="1">
        <v>82.05</v>
      </c>
      <c r="G63165" s="1">
        <v>80.900000000000006</v>
      </c>
      <c r="H63165" s="1">
        <v>0.46</v>
      </c>
      <c r="I63165" s="1">
        <v>1.1499999999999999</v>
      </c>
      <c r="J63165" s="1">
        <v>2.5299999999999998</v>
      </c>
      <c r="K63165" s="19">
        <v>0.20600000000000002</v>
      </c>
      <c r="L63165" s="8">
        <v>1</v>
      </c>
      <c r="M63165" s="1"/>
    </row>
    <row r="63166" spans="2:13" x14ac:dyDescent="0.25">
      <c r="B63166">
        <v>92</v>
      </c>
      <c r="C63166">
        <v>12</v>
      </c>
      <c r="D63166">
        <v>0</v>
      </c>
      <c r="E63166">
        <v>3</v>
      </c>
      <c r="F63166" s="1">
        <v>84.58</v>
      </c>
      <c r="G63166" s="1">
        <v>83.71</v>
      </c>
      <c r="H63166" s="1">
        <v>0.5</v>
      </c>
      <c r="I63166" s="1">
        <v>0.87</v>
      </c>
      <c r="J63166" s="1">
        <v>1.75</v>
      </c>
      <c r="K63166" s="19">
        <v>0.17799999999999999</v>
      </c>
      <c r="L63166" s="8">
        <v>0.95199999999999996</v>
      </c>
      <c r="M63166" s="1"/>
    </row>
    <row r="63167" spans="2:13" x14ac:dyDescent="0.25">
      <c r="B63167">
        <v>93</v>
      </c>
      <c r="C63167">
        <v>12</v>
      </c>
      <c r="D63167">
        <v>0</v>
      </c>
      <c r="E63167">
        <v>2</v>
      </c>
      <c r="F63167" s="1">
        <v>81.96</v>
      </c>
      <c r="G63167" s="1">
        <v>80.8</v>
      </c>
      <c r="H63167" s="1">
        <v>0.46</v>
      </c>
      <c r="I63167" s="1">
        <v>1.1599999999999999</v>
      </c>
      <c r="J63167" s="1">
        <v>2.52</v>
      </c>
      <c r="K63167" s="19">
        <v>0.20600000000000002</v>
      </c>
      <c r="L63167" s="8">
        <v>1</v>
      </c>
      <c r="M63167" s="1"/>
    </row>
    <row r="63168" spans="2:13" x14ac:dyDescent="0.25">
      <c r="B63168">
        <v>93</v>
      </c>
      <c r="C63168">
        <v>12</v>
      </c>
      <c r="D63168">
        <v>0</v>
      </c>
      <c r="E63168">
        <v>3</v>
      </c>
      <c r="F63168" s="1">
        <v>84.5</v>
      </c>
      <c r="G63168" s="1">
        <v>83.68</v>
      </c>
      <c r="H63168" s="1">
        <v>0.46</v>
      </c>
      <c r="I63168" s="1">
        <v>0.82</v>
      </c>
      <c r="J63168" s="1">
        <v>1.81</v>
      </c>
      <c r="K63168" s="19">
        <v>0.16199999999999998</v>
      </c>
      <c r="L63168" s="8">
        <v>0.93600000000000005</v>
      </c>
      <c r="M63168" s="1"/>
    </row>
    <row r="63169" spans="2:13" x14ac:dyDescent="0.25">
      <c r="B63169">
        <v>94</v>
      </c>
      <c r="C63169">
        <v>12</v>
      </c>
      <c r="D63169">
        <v>0</v>
      </c>
      <c r="E63169">
        <v>2</v>
      </c>
      <c r="F63169" s="1">
        <v>82.16</v>
      </c>
      <c r="G63169" s="1">
        <v>80.97</v>
      </c>
      <c r="H63169" s="1">
        <v>0.48</v>
      </c>
      <c r="I63169" s="1">
        <v>1.19</v>
      </c>
      <c r="J63169" s="1">
        <v>2.4700000000000002</v>
      </c>
      <c r="K63169" s="19">
        <v>0.217</v>
      </c>
      <c r="L63169" s="8">
        <v>1</v>
      </c>
      <c r="M63169" s="1"/>
    </row>
    <row r="63170" spans="2:13" x14ac:dyDescent="0.25">
      <c r="B63170">
        <v>94</v>
      </c>
      <c r="C63170">
        <v>12</v>
      </c>
      <c r="D63170">
        <v>0</v>
      </c>
      <c r="E63170">
        <v>3</v>
      </c>
      <c r="F63170" s="1">
        <v>84.65</v>
      </c>
      <c r="G63170" s="1">
        <v>83.8</v>
      </c>
      <c r="H63170" s="1">
        <v>0.51</v>
      </c>
      <c r="I63170" s="1">
        <v>0.85</v>
      </c>
      <c r="J63170" s="1">
        <v>1.65</v>
      </c>
      <c r="K63170" s="19">
        <v>0.18100000000000002</v>
      </c>
      <c r="L63170" s="8">
        <v>0.93600000000000005</v>
      </c>
      <c r="M63170" s="1"/>
    </row>
    <row r="63171" spans="2:13" x14ac:dyDescent="0.25">
      <c r="B63171">
        <v>95</v>
      </c>
      <c r="C63171">
        <v>12</v>
      </c>
      <c r="D63171">
        <v>0</v>
      </c>
      <c r="E63171">
        <v>2</v>
      </c>
      <c r="F63171" s="1">
        <v>82.19</v>
      </c>
      <c r="G63171" s="1">
        <v>81.02</v>
      </c>
      <c r="H63171" s="1">
        <v>0.49</v>
      </c>
      <c r="I63171" s="1">
        <v>1.17</v>
      </c>
      <c r="J63171" s="1">
        <v>2.41</v>
      </c>
      <c r="K63171" s="19">
        <v>0.218</v>
      </c>
      <c r="L63171" s="8">
        <v>1</v>
      </c>
      <c r="M63171" s="1"/>
    </row>
    <row r="63172" spans="2:13" x14ac:dyDescent="0.25">
      <c r="B63172">
        <v>95</v>
      </c>
      <c r="C63172">
        <v>12</v>
      </c>
      <c r="D63172">
        <v>0</v>
      </c>
      <c r="E63172">
        <v>3</v>
      </c>
      <c r="F63172" s="1">
        <v>84.54</v>
      </c>
      <c r="G63172" s="1">
        <v>83.77</v>
      </c>
      <c r="H63172" s="1">
        <v>0.5</v>
      </c>
      <c r="I63172" s="1">
        <v>0.77</v>
      </c>
      <c r="J63172" s="1">
        <v>1.55</v>
      </c>
      <c r="K63172" s="19">
        <v>0.16899999999999998</v>
      </c>
      <c r="L63172" s="8">
        <v>0.93600000000000005</v>
      </c>
      <c r="M63172" s="1"/>
    </row>
    <row r="63173" spans="2:13" x14ac:dyDescent="0.25">
      <c r="B63173">
        <v>96</v>
      </c>
      <c r="C63173">
        <v>12</v>
      </c>
      <c r="D63173">
        <v>0</v>
      </c>
      <c r="E63173">
        <v>2</v>
      </c>
      <c r="F63173" s="1">
        <v>82.23</v>
      </c>
      <c r="G63173" s="1">
        <v>81.05</v>
      </c>
      <c r="H63173" s="1">
        <v>0.5</v>
      </c>
      <c r="I63173" s="1">
        <v>1.18</v>
      </c>
      <c r="J63173" s="1">
        <v>2.34</v>
      </c>
      <c r="K63173" s="19">
        <v>0.223</v>
      </c>
      <c r="L63173" s="8">
        <v>1</v>
      </c>
      <c r="M63173" s="1"/>
    </row>
    <row r="63174" spans="2:13" x14ac:dyDescent="0.25">
      <c r="B63174">
        <v>96</v>
      </c>
      <c r="C63174">
        <v>12</v>
      </c>
      <c r="D63174">
        <v>0</v>
      </c>
      <c r="E63174">
        <v>3</v>
      </c>
      <c r="F63174" s="1">
        <v>84.6</v>
      </c>
      <c r="G63174" s="1">
        <v>83.83</v>
      </c>
      <c r="H63174" s="1">
        <v>0.49</v>
      </c>
      <c r="I63174" s="1">
        <v>0.77</v>
      </c>
      <c r="J63174" s="1">
        <v>1.57</v>
      </c>
      <c r="K63174" s="19">
        <v>0.16400000000000001</v>
      </c>
      <c r="L63174" s="8">
        <v>0.93600000000000005</v>
      </c>
      <c r="M63174" s="1"/>
    </row>
    <row r="63175" spans="2:13" x14ac:dyDescent="0.25">
      <c r="B63175">
        <v>97</v>
      </c>
      <c r="C63175">
        <v>12</v>
      </c>
      <c r="D63175">
        <v>0</v>
      </c>
      <c r="E63175">
        <v>2</v>
      </c>
      <c r="F63175" s="1">
        <v>82.28</v>
      </c>
      <c r="G63175" s="1">
        <v>81.08</v>
      </c>
      <c r="H63175" s="1">
        <v>0.54</v>
      </c>
      <c r="I63175" s="1">
        <v>1.2</v>
      </c>
      <c r="J63175" s="1">
        <v>2.2400000000000002</v>
      </c>
      <c r="K63175" s="19">
        <v>0.23300000000000001</v>
      </c>
      <c r="L63175" s="8">
        <v>1</v>
      </c>
      <c r="M63175" s="1"/>
    </row>
    <row r="63176" spans="2:13" x14ac:dyDescent="0.25">
      <c r="B63176">
        <v>97</v>
      </c>
      <c r="C63176">
        <v>12</v>
      </c>
      <c r="D63176">
        <v>0</v>
      </c>
      <c r="E63176">
        <v>3</v>
      </c>
      <c r="F63176" s="1">
        <v>84.72</v>
      </c>
      <c r="G63176" s="1">
        <v>83.88</v>
      </c>
      <c r="H63176" s="1">
        <v>0.54</v>
      </c>
      <c r="I63176" s="1">
        <v>0.84</v>
      </c>
      <c r="J63176" s="1">
        <v>1.57</v>
      </c>
      <c r="K63176" s="19">
        <v>0.19500000000000001</v>
      </c>
      <c r="L63176" s="8">
        <v>0.95199999999999996</v>
      </c>
      <c r="M63176" s="1"/>
    </row>
    <row r="63177" spans="2:13" x14ac:dyDescent="0.25">
      <c r="B63177">
        <v>98</v>
      </c>
      <c r="C63177">
        <v>12</v>
      </c>
      <c r="D63177">
        <v>0</v>
      </c>
      <c r="E63177">
        <v>2</v>
      </c>
      <c r="F63177" s="1">
        <v>81.739999999999995</v>
      </c>
      <c r="G63177" s="1">
        <v>80.72</v>
      </c>
      <c r="H63177" s="1">
        <v>0.52</v>
      </c>
      <c r="I63177" s="1">
        <v>1.02</v>
      </c>
      <c r="J63177" s="1">
        <v>1.97</v>
      </c>
      <c r="K63177" s="19">
        <v>0.21199999999999999</v>
      </c>
      <c r="L63177" s="8">
        <v>1</v>
      </c>
      <c r="M63177" s="1"/>
    </row>
    <row r="63178" spans="2:13" x14ac:dyDescent="0.25">
      <c r="B63178">
        <v>98</v>
      </c>
      <c r="C63178">
        <v>12</v>
      </c>
      <c r="D63178">
        <v>0</v>
      </c>
      <c r="E63178">
        <v>3</v>
      </c>
      <c r="F63178" s="1">
        <v>83.86</v>
      </c>
      <c r="G63178" s="1">
        <v>83.4</v>
      </c>
      <c r="H63178" s="1">
        <v>0.5</v>
      </c>
      <c r="I63178" s="1">
        <v>0.46</v>
      </c>
      <c r="J63178" s="1">
        <v>0.92</v>
      </c>
      <c r="K63178" s="19">
        <v>0.13200000000000001</v>
      </c>
      <c r="L63178" s="8">
        <v>0.77700000000000002</v>
      </c>
      <c r="M63178" s="1"/>
    </row>
    <row r="63179" spans="2:13" x14ac:dyDescent="0.25">
      <c r="B63179">
        <v>99</v>
      </c>
      <c r="C63179">
        <v>12</v>
      </c>
      <c r="D63179">
        <v>1</v>
      </c>
      <c r="E63179">
        <v>1</v>
      </c>
      <c r="F63179" s="1">
        <v>81.150000000000006</v>
      </c>
      <c r="G63179" s="1">
        <v>79.09</v>
      </c>
      <c r="H63179" s="1">
        <v>1.1299999999999999</v>
      </c>
      <c r="I63179" s="1">
        <v>2.06</v>
      </c>
      <c r="J63179" s="1">
        <v>1.83</v>
      </c>
      <c r="K63179" s="19">
        <v>0.54600000000000004</v>
      </c>
      <c r="L63179" s="8">
        <v>0.98399999999999999</v>
      </c>
      <c r="M63179" s="1"/>
    </row>
    <row r="63180" spans="2:13" x14ac:dyDescent="0.25">
      <c r="B63180">
        <v>100</v>
      </c>
      <c r="C63180">
        <v>12</v>
      </c>
      <c r="D63180">
        <v>0</v>
      </c>
      <c r="E63180">
        <v>2</v>
      </c>
      <c r="F63180" s="1">
        <v>82.86</v>
      </c>
      <c r="G63180" s="1">
        <v>81.2</v>
      </c>
      <c r="H63180" s="1">
        <v>0.87</v>
      </c>
      <c r="I63180" s="1">
        <v>1.66</v>
      </c>
      <c r="J63180" s="1">
        <v>1.91</v>
      </c>
      <c r="K63180" s="19">
        <v>0.40200000000000002</v>
      </c>
      <c r="L63180" s="8">
        <v>0.98399999999999999</v>
      </c>
      <c r="M63180" s="1"/>
    </row>
    <row r="63181" spans="2:13" x14ac:dyDescent="0.25">
      <c r="B63181">
        <v>100</v>
      </c>
      <c r="C63181">
        <v>12</v>
      </c>
      <c r="D63181">
        <v>0</v>
      </c>
      <c r="E63181">
        <v>3</v>
      </c>
      <c r="F63181" s="1">
        <v>84.86</v>
      </c>
      <c r="G63181" s="1">
        <v>84.35</v>
      </c>
      <c r="H63181" s="1">
        <v>0.57999999999999996</v>
      </c>
      <c r="I63181" s="1">
        <v>0.51</v>
      </c>
      <c r="J63181" s="1">
        <v>0.88</v>
      </c>
      <c r="K63181" s="19">
        <v>0.17600000000000002</v>
      </c>
      <c r="L63181" s="8">
        <v>0.79300000000000004</v>
      </c>
      <c r="M63181" s="1"/>
    </row>
    <row r="63182" spans="2:13" x14ac:dyDescent="0.25">
      <c r="B63182">
        <v>101</v>
      </c>
      <c r="C63182">
        <v>12</v>
      </c>
      <c r="D63182">
        <v>0</v>
      </c>
      <c r="E63182">
        <v>2</v>
      </c>
      <c r="F63182" s="1">
        <v>82.62</v>
      </c>
      <c r="G63182" s="1">
        <v>81.430000000000007</v>
      </c>
      <c r="H63182" s="1">
        <v>0.56999999999999995</v>
      </c>
      <c r="I63182" s="1">
        <v>1.19</v>
      </c>
      <c r="J63182" s="1">
        <v>2.09</v>
      </c>
      <c r="K63182" s="19">
        <v>0.23900000000000002</v>
      </c>
      <c r="L63182" s="8">
        <v>0.98399999999999999</v>
      </c>
      <c r="M63182" s="1"/>
    </row>
    <row r="63183" spans="2:13" x14ac:dyDescent="0.25">
      <c r="B63183">
        <v>101</v>
      </c>
      <c r="C63183">
        <v>12</v>
      </c>
      <c r="D63183">
        <v>0</v>
      </c>
      <c r="E63183">
        <v>3</v>
      </c>
      <c r="F63183" s="1">
        <v>84.72</v>
      </c>
      <c r="G63183" s="1">
        <v>84.16</v>
      </c>
      <c r="H63183" s="1">
        <v>0.54</v>
      </c>
      <c r="I63183" s="1">
        <v>0.56000000000000005</v>
      </c>
      <c r="J63183" s="1">
        <v>1.05</v>
      </c>
      <c r="K63183" s="19">
        <v>0.17399999999999999</v>
      </c>
      <c r="L63183" s="8">
        <v>0.873</v>
      </c>
      <c r="M63183" s="1"/>
    </row>
    <row r="63184" spans="2:13" x14ac:dyDescent="0.25">
      <c r="B63184">
        <v>102</v>
      </c>
      <c r="C63184">
        <v>12</v>
      </c>
      <c r="D63184">
        <v>0</v>
      </c>
      <c r="E63184">
        <v>2</v>
      </c>
      <c r="F63184" s="1">
        <v>82.24</v>
      </c>
      <c r="G63184" s="1">
        <v>81.05</v>
      </c>
      <c r="H63184" s="1">
        <v>0.56000000000000005</v>
      </c>
      <c r="I63184" s="1">
        <v>1.19</v>
      </c>
      <c r="J63184" s="1">
        <v>2.13</v>
      </c>
      <c r="K63184" s="19">
        <v>0.22800000000000001</v>
      </c>
      <c r="L63184" s="8">
        <v>0.98399999999999999</v>
      </c>
      <c r="M63184" s="1"/>
    </row>
    <row r="63185" spans="2:13" x14ac:dyDescent="0.25">
      <c r="B63185">
        <v>102</v>
      </c>
      <c r="C63185">
        <v>12</v>
      </c>
      <c r="D63185">
        <v>0</v>
      </c>
      <c r="E63185">
        <v>3</v>
      </c>
      <c r="F63185" s="1">
        <v>84.86</v>
      </c>
      <c r="G63185" s="1">
        <v>84.22</v>
      </c>
      <c r="H63185" s="1">
        <v>0.51</v>
      </c>
      <c r="I63185" s="1">
        <v>0.64</v>
      </c>
      <c r="J63185" s="1">
        <v>1.26</v>
      </c>
      <c r="K63185" s="19">
        <v>0.14800000000000002</v>
      </c>
      <c r="L63185" s="8">
        <v>0.90400000000000003</v>
      </c>
      <c r="M63185" s="1"/>
    </row>
    <row r="63186" spans="2:13" x14ac:dyDescent="0.25">
      <c r="B63186">
        <v>103</v>
      </c>
      <c r="C63186">
        <v>12</v>
      </c>
      <c r="D63186">
        <v>1</v>
      </c>
      <c r="E63186">
        <v>1</v>
      </c>
      <c r="F63186" s="1">
        <v>77.349999999999994</v>
      </c>
      <c r="G63186" s="1">
        <v>75.36</v>
      </c>
      <c r="H63186" s="1">
        <v>0.88</v>
      </c>
      <c r="I63186" s="1">
        <v>1.99</v>
      </c>
      <c r="J63186" s="1">
        <v>2.25</v>
      </c>
      <c r="K63186" s="19">
        <v>0.43099999999999999</v>
      </c>
      <c r="L63186" s="8">
        <v>1</v>
      </c>
      <c r="M63186" s="1"/>
    </row>
    <row r="63187" spans="2:13" x14ac:dyDescent="0.25">
      <c r="B63187">
        <v>104</v>
      </c>
      <c r="C63187">
        <v>12</v>
      </c>
      <c r="D63187">
        <v>1</v>
      </c>
      <c r="E63187">
        <v>1</v>
      </c>
      <c r="F63187" s="1">
        <v>79.239999999999995</v>
      </c>
      <c r="G63187" s="1">
        <v>77.73</v>
      </c>
      <c r="H63187" s="1">
        <v>1.02</v>
      </c>
      <c r="I63187" s="1">
        <v>1.51</v>
      </c>
      <c r="J63187" s="1">
        <v>1.47</v>
      </c>
      <c r="K63187" s="19">
        <v>0.43099999999999999</v>
      </c>
      <c r="L63187" s="8">
        <v>0.92</v>
      </c>
      <c r="M63187" s="1"/>
    </row>
    <row r="63188" spans="2:13" x14ac:dyDescent="0.25">
      <c r="B63188">
        <v>105</v>
      </c>
      <c r="C63188">
        <v>12</v>
      </c>
      <c r="D63188">
        <v>1</v>
      </c>
      <c r="E63188">
        <v>1</v>
      </c>
      <c r="F63188" s="1">
        <v>84.3</v>
      </c>
      <c r="G63188" s="1">
        <v>83.04</v>
      </c>
      <c r="H63188" s="1">
        <v>1.07</v>
      </c>
      <c r="I63188" s="1">
        <v>1.26</v>
      </c>
      <c r="J63188" s="1">
        <v>1.18</v>
      </c>
      <c r="K63188" s="19">
        <v>0.46499999999999997</v>
      </c>
      <c r="L63188" s="8">
        <v>0.85699999999999998</v>
      </c>
      <c r="M63188" s="1"/>
    </row>
    <row r="63189" spans="2:13" x14ac:dyDescent="0.25">
      <c r="B63189">
        <v>106</v>
      </c>
      <c r="C63189">
        <v>12</v>
      </c>
      <c r="D63189">
        <v>1</v>
      </c>
      <c r="E63189">
        <v>1</v>
      </c>
      <c r="F63189" s="1">
        <v>82.38</v>
      </c>
      <c r="G63189" s="1">
        <v>81.41</v>
      </c>
      <c r="H63189" s="1">
        <v>1.0900000000000001</v>
      </c>
      <c r="I63189" s="1">
        <v>0.97</v>
      </c>
      <c r="J63189" s="1">
        <v>0.89</v>
      </c>
      <c r="K63189" s="19">
        <v>0.49</v>
      </c>
      <c r="L63189" s="8">
        <v>0.79300000000000004</v>
      </c>
      <c r="M63189" s="1"/>
    </row>
    <row r="63190" spans="2:13" x14ac:dyDescent="0.25">
      <c r="B63190">
        <v>107</v>
      </c>
      <c r="C63190">
        <v>12</v>
      </c>
      <c r="D63190">
        <v>1</v>
      </c>
      <c r="E63190">
        <v>1</v>
      </c>
      <c r="F63190" s="1">
        <v>79.849999999999994</v>
      </c>
      <c r="G63190" s="1">
        <v>78.95</v>
      </c>
      <c r="H63190" s="1">
        <v>1.03</v>
      </c>
      <c r="I63190" s="1">
        <v>0.9</v>
      </c>
      <c r="J63190" s="1">
        <v>0.88</v>
      </c>
      <c r="K63190" s="19">
        <v>0.46800000000000003</v>
      </c>
      <c r="L63190" s="8">
        <v>0.77700000000000002</v>
      </c>
      <c r="M63190" s="1"/>
    </row>
    <row r="63191" spans="2:13" x14ac:dyDescent="0.25">
      <c r="B63191">
        <v>108</v>
      </c>
      <c r="C63191">
        <v>12</v>
      </c>
      <c r="D63191">
        <v>1</v>
      </c>
      <c r="E63191">
        <v>1</v>
      </c>
      <c r="F63191" s="1">
        <v>73.22</v>
      </c>
      <c r="G63191" s="1">
        <v>72.52</v>
      </c>
      <c r="H63191" s="1">
        <v>0.99</v>
      </c>
      <c r="I63191" s="1">
        <v>0.7</v>
      </c>
      <c r="J63191" s="1">
        <v>0.7</v>
      </c>
      <c r="K63191" s="19">
        <v>0.41899999999999998</v>
      </c>
      <c r="L63191" s="8">
        <v>0.73</v>
      </c>
      <c r="M63191" s="1"/>
    </row>
    <row r="63192" spans="2:13" x14ac:dyDescent="0.25">
      <c r="B63192">
        <v>109</v>
      </c>
      <c r="C63192">
        <v>12</v>
      </c>
      <c r="D63192">
        <v>1</v>
      </c>
      <c r="E63192">
        <v>1</v>
      </c>
      <c r="F63192" s="1">
        <v>78.55</v>
      </c>
      <c r="G63192" s="1">
        <v>77.040000000000006</v>
      </c>
      <c r="H63192" s="1">
        <v>0.96</v>
      </c>
      <c r="I63192" s="1">
        <v>1.51</v>
      </c>
      <c r="J63192" s="1">
        <v>1.57</v>
      </c>
      <c r="K63192" s="19">
        <v>0.45600000000000002</v>
      </c>
      <c r="L63192" s="8">
        <v>0.92</v>
      </c>
      <c r="M63192" s="1"/>
    </row>
    <row r="63193" spans="2:13" x14ac:dyDescent="0.25">
      <c r="B63193">
        <v>110</v>
      </c>
      <c r="C63193">
        <v>12</v>
      </c>
      <c r="D63193">
        <v>0</v>
      </c>
      <c r="E63193">
        <v>2</v>
      </c>
      <c r="F63193" s="1">
        <v>80.94</v>
      </c>
      <c r="G63193" s="1">
        <v>79.88</v>
      </c>
      <c r="H63193" s="1">
        <v>0.59</v>
      </c>
      <c r="I63193" s="1">
        <v>1.06</v>
      </c>
      <c r="J63193" s="1">
        <v>1.78</v>
      </c>
      <c r="K63193" s="19">
        <v>0.21499999999999997</v>
      </c>
      <c r="L63193" s="8">
        <v>0.92</v>
      </c>
      <c r="M63193" s="1"/>
    </row>
    <row r="63194" spans="2:13" x14ac:dyDescent="0.25">
      <c r="B63194">
        <v>110</v>
      </c>
      <c r="C63194">
        <v>12</v>
      </c>
      <c r="D63194">
        <v>0</v>
      </c>
      <c r="E63194">
        <v>3</v>
      </c>
      <c r="F63194" s="1">
        <v>82.48</v>
      </c>
      <c r="G63194" s="1">
        <v>81.69</v>
      </c>
      <c r="H63194" s="1">
        <v>0.66</v>
      </c>
      <c r="I63194" s="1">
        <v>0.79</v>
      </c>
      <c r="J63194" s="1">
        <v>1.19</v>
      </c>
      <c r="K63194" s="19">
        <v>0.16400000000000001</v>
      </c>
      <c r="L63194" s="8">
        <v>0.85699999999999998</v>
      </c>
      <c r="M63194" s="1"/>
    </row>
    <row r="63195" spans="2:13" x14ac:dyDescent="0.25">
      <c r="B63195">
        <v>111</v>
      </c>
      <c r="C63195">
        <v>12</v>
      </c>
      <c r="D63195">
        <v>0</v>
      </c>
      <c r="E63195">
        <v>2</v>
      </c>
      <c r="F63195" s="1">
        <v>81.36</v>
      </c>
      <c r="G63195" s="1">
        <v>80.28</v>
      </c>
      <c r="H63195" s="1">
        <v>0.6</v>
      </c>
      <c r="I63195" s="1">
        <v>1.08</v>
      </c>
      <c r="J63195" s="1">
        <v>1.79</v>
      </c>
      <c r="K63195" s="19">
        <v>0.245</v>
      </c>
      <c r="L63195" s="8">
        <v>0.92</v>
      </c>
      <c r="M63195" s="1"/>
    </row>
    <row r="63196" spans="2:13" x14ac:dyDescent="0.25">
      <c r="B63196">
        <v>111</v>
      </c>
      <c r="C63196">
        <v>12</v>
      </c>
      <c r="D63196">
        <v>0</v>
      </c>
      <c r="E63196">
        <v>3</v>
      </c>
      <c r="F63196" s="1">
        <v>83.05</v>
      </c>
      <c r="G63196" s="1">
        <v>82.25</v>
      </c>
      <c r="H63196" s="1">
        <v>0.66</v>
      </c>
      <c r="I63196" s="1">
        <v>0.8</v>
      </c>
      <c r="J63196" s="1">
        <v>1.2</v>
      </c>
      <c r="K63196" s="19">
        <v>0.22100000000000003</v>
      </c>
      <c r="L63196" s="8">
        <v>0.873</v>
      </c>
      <c r="M63196" s="1"/>
    </row>
    <row r="63197" spans="2:13" x14ac:dyDescent="0.25">
      <c r="B63197">
        <v>112</v>
      </c>
      <c r="C63197">
        <v>12</v>
      </c>
      <c r="D63197">
        <v>0</v>
      </c>
      <c r="E63197">
        <v>2</v>
      </c>
      <c r="F63197" s="1">
        <v>81.55</v>
      </c>
      <c r="G63197" s="1">
        <v>80.41</v>
      </c>
      <c r="H63197" s="1">
        <v>0.6</v>
      </c>
      <c r="I63197" s="1">
        <v>1.1399999999999999</v>
      </c>
      <c r="J63197" s="1">
        <v>1.92</v>
      </c>
      <c r="K63197" s="19">
        <v>0.248</v>
      </c>
      <c r="L63197" s="8">
        <v>0.93600000000000005</v>
      </c>
      <c r="M63197" s="1"/>
    </row>
    <row r="63198" spans="2:13" x14ac:dyDescent="0.25">
      <c r="B63198">
        <v>112</v>
      </c>
      <c r="C63198">
        <v>12</v>
      </c>
      <c r="D63198">
        <v>0</v>
      </c>
      <c r="E63198">
        <v>3</v>
      </c>
      <c r="F63198" s="1">
        <v>83.41</v>
      </c>
      <c r="G63198" s="1">
        <v>82.47</v>
      </c>
      <c r="H63198" s="1">
        <v>0.68</v>
      </c>
      <c r="I63198" s="1">
        <v>0.94</v>
      </c>
      <c r="J63198" s="1">
        <v>1.37</v>
      </c>
      <c r="K63198" s="19">
        <v>0.22800000000000001</v>
      </c>
      <c r="L63198" s="8">
        <v>0.88800000000000001</v>
      </c>
      <c r="M63198" s="1"/>
    </row>
    <row r="63199" spans="2:13" x14ac:dyDescent="0.25">
      <c r="B63199">
        <v>113</v>
      </c>
      <c r="C63199">
        <v>12</v>
      </c>
      <c r="D63199">
        <v>0</v>
      </c>
      <c r="E63199">
        <v>2</v>
      </c>
      <c r="F63199" s="1">
        <v>81.680000000000007</v>
      </c>
      <c r="G63199" s="1">
        <v>80.489999999999995</v>
      </c>
      <c r="H63199" s="1">
        <v>0.57999999999999996</v>
      </c>
      <c r="I63199" s="1">
        <v>1.19</v>
      </c>
      <c r="J63199" s="1">
        <v>2.0499999999999998</v>
      </c>
      <c r="K63199" s="19">
        <v>0.24299999999999999</v>
      </c>
      <c r="L63199" s="8">
        <v>0.96799999999999997</v>
      </c>
      <c r="M63199" s="1"/>
    </row>
    <row r="63200" spans="2:13" x14ac:dyDescent="0.25">
      <c r="B63200">
        <v>113</v>
      </c>
      <c r="C63200">
        <v>12</v>
      </c>
      <c r="D63200">
        <v>0</v>
      </c>
      <c r="E63200">
        <v>3</v>
      </c>
      <c r="F63200" s="1">
        <v>83.74</v>
      </c>
      <c r="G63200" s="1">
        <v>82.78</v>
      </c>
      <c r="H63200" s="1">
        <v>0.64</v>
      </c>
      <c r="I63200" s="1">
        <v>0.96</v>
      </c>
      <c r="J63200" s="1">
        <v>1.51</v>
      </c>
      <c r="K63200" s="19">
        <v>0.191</v>
      </c>
      <c r="L63200" s="8">
        <v>0.88800000000000001</v>
      </c>
      <c r="M63200" s="1"/>
    </row>
    <row r="63201" spans="2:13" x14ac:dyDescent="0.25">
      <c r="B63201">
        <v>114</v>
      </c>
      <c r="C63201">
        <v>12</v>
      </c>
      <c r="D63201">
        <v>0</v>
      </c>
      <c r="E63201">
        <v>2</v>
      </c>
      <c r="F63201" s="1">
        <v>81.739999999999995</v>
      </c>
      <c r="G63201" s="1">
        <v>80.56</v>
      </c>
      <c r="H63201" s="1">
        <v>0.57999999999999996</v>
      </c>
      <c r="I63201" s="1">
        <v>1.18</v>
      </c>
      <c r="J63201" s="1">
        <v>2.04</v>
      </c>
      <c r="K63201" s="19">
        <v>0.251</v>
      </c>
      <c r="L63201" s="8">
        <v>0.98399999999999999</v>
      </c>
      <c r="M63201" s="1"/>
    </row>
    <row r="63202" spans="2:13" x14ac:dyDescent="0.25">
      <c r="B63202">
        <v>114</v>
      </c>
      <c r="C63202">
        <v>12</v>
      </c>
      <c r="D63202">
        <v>0</v>
      </c>
      <c r="E63202">
        <v>3</v>
      </c>
      <c r="F63202" s="1">
        <v>83.88</v>
      </c>
      <c r="G63202" s="1">
        <v>83</v>
      </c>
      <c r="H63202" s="1">
        <v>0.62</v>
      </c>
      <c r="I63202" s="1">
        <v>0.88</v>
      </c>
      <c r="J63202" s="1">
        <v>1.41</v>
      </c>
      <c r="K63202" s="19">
        <v>0.20799999999999999</v>
      </c>
      <c r="L63202" s="8">
        <v>0.88800000000000001</v>
      </c>
      <c r="M63202" s="1"/>
    </row>
    <row r="63203" spans="2:13" x14ac:dyDescent="0.25">
      <c r="B63203">
        <v>115</v>
      </c>
      <c r="C63203">
        <v>12</v>
      </c>
      <c r="D63203">
        <v>0</v>
      </c>
      <c r="E63203">
        <v>2</v>
      </c>
      <c r="F63203" s="1">
        <v>81.83</v>
      </c>
      <c r="G63203" s="1">
        <v>80.64</v>
      </c>
      <c r="H63203" s="1">
        <v>0.57999999999999996</v>
      </c>
      <c r="I63203" s="1">
        <v>1.19</v>
      </c>
      <c r="J63203" s="1">
        <v>2.0499999999999998</v>
      </c>
      <c r="K63203" s="19">
        <v>0.26100000000000001</v>
      </c>
      <c r="L63203" s="8">
        <v>0.98399999999999999</v>
      </c>
      <c r="M63203" s="1"/>
    </row>
    <row r="63204" spans="2:13" x14ac:dyDescent="0.25">
      <c r="B63204">
        <v>115</v>
      </c>
      <c r="C63204">
        <v>12</v>
      </c>
      <c r="D63204">
        <v>0</v>
      </c>
      <c r="E63204">
        <v>3</v>
      </c>
      <c r="F63204" s="1">
        <v>84.12</v>
      </c>
      <c r="G63204" s="1">
        <v>83.18</v>
      </c>
      <c r="H63204" s="1">
        <v>0.63</v>
      </c>
      <c r="I63204" s="1">
        <v>0.94</v>
      </c>
      <c r="J63204" s="1">
        <v>1.49</v>
      </c>
      <c r="K63204" s="19">
        <v>0.246</v>
      </c>
      <c r="L63204" s="8">
        <v>0.88800000000000001</v>
      </c>
      <c r="M63204" s="1"/>
    </row>
    <row r="63205" spans="2:13" x14ac:dyDescent="0.25">
      <c r="B63205">
        <v>116</v>
      </c>
      <c r="C63205">
        <v>12</v>
      </c>
      <c r="D63205">
        <v>0</v>
      </c>
      <c r="E63205">
        <v>2</v>
      </c>
      <c r="F63205" s="1">
        <v>81.96</v>
      </c>
      <c r="G63205" s="1">
        <v>80.739999999999995</v>
      </c>
      <c r="H63205" s="1">
        <v>0.57999999999999996</v>
      </c>
      <c r="I63205" s="1">
        <v>1.22</v>
      </c>
      <c r="J63205" s="1">
        <v>2.11</v>
      </c>
      <c r="K63205" s="19">
        <v>0.26500000000000001</v>
      </c>
      <c r="L63205" s="8">
        <v>0.98399999999999999</v>
      </c>
      <c r="M63205" s="1"/>
    </row>
    <row r="63206" spans="2:13" x14ac:dyDescent="0.25">
      <c r="B63206">
        <v>116</v>
      </c>
      <c r="C63206">
        <v>12</v>
      </c>
      <c r="D63206">
        <v>0</v>
      </c>
      <c r="E63206">
        <v>3</v>
      </c>
      <c r="F63206" s="1">
        <v>84.42</v>
      </c>
      <c r="G63206" s="1">
        <v>83.33</v>
      </c>
      <c r="H63206" s="1">
        <v>0.67</v>
      </c>
      <c r="I63206" s="1">
        <v>1.0900000000000001</v>
      </c>
      <c r="J63206" s="1">
        <v>1.64</v>
      </c>
      <c r="K63206" s="19">
        <v>0.27799999999999997</v>
      </c>
      <c r="L63206" s="8">
        <v>0.92</v>
      </c>
      <c r="M63206" s="1"/>
    </row>
    <row r="63207" spans="2:13" x14ac:dyDescent="0.25">
      <c r="B63207">
        <v>117</v>
      </c>
      <c r="C63207">
        <v>12</v>
      </c>
      <c r="D63207">
        <v>0</v>
      </c>
      <c r="E63207">
        <v>2</v>
      </c>
      <c r="F63207" s="1">
        <v>82.08</v>
      </c>
      <c r="G63207" s="1">
        <v>80.83</v>
      </c>
      <c r="H63207" s="1">
        <v>0.56000000000000005</v>
      </c>
      <c r="I63207" s="1">
        <v>1.25</v>
      </c>
      <c r="J63207" s="1">
        <v>2.2200000000000002</v>
      </c>
      <c r="K63207" s="19">
        <v>0.25700000000000001</v>
      </c>
      <c r="L63207" s="8">
        <v>1</v>
      </c>
      <c r="M63207" s="1"/>
    </row>
    <row r="63208" spans="2:13" x14ac:dyDescent="0.25">
      <c r="B63208">
        <v>117</v>
      </c>
      <c r="C63208">
        <v>12</v>
      </c>
      <c r="D63208">
        <v>0</v>
      </c>
      <c r="E63208">
        <v>3</v>
      </c>
      <c r="F63208" s="1">
        <v>84.46</v>
      </c>
      <c r="G63208" s="1">
        <v>83.48</v>
      </c>
      <c r="H63208" s="1">
        <v>0.62</v>
      </c>
      <c r="I63208" s="1">
        <v>0.98</v>
      </c>
      <c r="J63208" s="1">
        <v>1.59</v>
      </c>
      <c r="K63208" s="19">
        <v>0.254</v>
      </c>
      <c r="L63208" s="8">
        <v>0.93600000000000005</v>
      </c>
      <c r="M63208" s="1"/>
    </row>
    <row r="63209" spans="2:13" x14ac:dyDescent="0.25">
      <c r="B63209">
        <v>118</v>
      </c>
      <c r="C63209">
        <v>12</v>
      </c>
      <c r="D63209">
        <v>0</v>
      </c>
      <c r="E63209">
        <v>2</v>
      </c>
      <c r="F63209" s="1">
        <v>82.2</v>
      </c>
      <c r="G63209" s="1">
        <v>80.94</v>
      </c>
      <c r="H63209" s="1">
        <v>0.56000000000000005</v>
      </c>
      <c r="I63209" s="1">
        <v>1.26</v>
      </c>
      <c r="J63209" s="1">
        <v>2.2400000000000002</v>
      </c>
      <c r="K63209" s="19">
        <v>0.25900000000000001</v>
      </c>
      <c r="L63209" s="8">
        <v>1</v>
      </c>
      <c r="M63209" s="1"/>
    </row>
    <row r="63210" spans="2:13" x14ac:dyDescent="0.25">
      <c r="B63210">
        <v>118</v>
      </c>
      <c r="C63210">
        <v>12</v>
      </c>
      <c r="D63210">
        <v>0</v>
      </c>
      <c r="E63210">
        <v>3</v>
      </c>
      <c r="F63210" s="1">
        <v>84.66</v>
      </c>
      <c r="G63210" s="1">
        <v>83.65</v>
      </c>
      <c r="H63210" s="1">
        <v>0.64</v>
      </c>
      <c r="I63210" s="1">
        <v>1.01</v>
      </c>
      <c r="J63210" s="1">
        <v>1.58</v>
      </c>
      <c r="K63210" s="19">
        <v>0.27100000000000002</v>
      </c>
      <c r="L63210" s="8">
        <v>0.93600000000000005</v>
      </c>
      <c r="M63210" s="1"/>
    </row>
    <row r="63211" spans="2:13" x14ac:dyDescent="0.25">
      <c r="B63211">
        <v>119</v>
      </c>
      <c r="C63211">
        <v>12</v>
      </c>
      <c r="D63211">
        <v>0</v>
      </c>
      <c r="E63211">
        <v>2</v>
      </c>
      <c r="F63211" s="1">
        <v>82.36</v>
      </c>
      <c r="G63211" s="1">
        <v>81.09</v>
      </c>
      <c r="H63211" s="1">
        <v>0.55000000000000004</v>
      </c>
      <c r="I63211" s="1">
        <v>1.27</v>
      </c>
      <c r="J63211" s="1">
        <v>2.29</v>
      </c>
      <c r="K63211" s="19">
        <v>0.25700000000000001</v>
      </c>
      <c r="L63211" s="8">
        <v>1</v>
      </c>
      <c r="M63211" s="1"/>
    </row>
    <row r="63212" spans="2:13" x14ac:dyDescent="0.25">
      <c r="B63212">
        <v>119</v>
      </c>
      <c r="C63212">
        <v>12</v>
      </c>
      <c r="D63212">
        <v>0</v>
      </c>
      <c r="E63212">
        <v>3</v>
      </c>
      <c r="F63212" s="1">
        <v>84.93</v>
      </c>
      <c r="G63212" s="1">
        <v>83.87</v>
      </c>
      <c r="H63212" s="1">
        <v>0.7</v>
      </c>
      <c r="I63212" s="1">
        <v>1.06</v>
      </c>
      <c r="J63212" s="1">
        <v>1.52</v>
      </c>
      <c r="K63212" s="19">
        <v>0.30299999999999999</v>
      </c>
      <c r="L63212" s="8">
        <v>0.92</v>
      </c>
      <c r="M63212" s="1"/>
    </row>
    <row r="63213" spans="2:13" x14ac:dyDescent="0.25">
      <c r="B63213">
        <v>120</v>
      </c>
      <c r="C63213">
        <v>12</v>
      </c>
      <c r="D63213">
        <v>0</v>
      </c>
      <c r="E63213">
        <v>2</v>
      </c>
      <c r="F63213" s="1">
        <v>81.94</v>
      </c>
      <c r="G63213" s="1">
        <v>80.709999999999994</v>
      </c>
      <c r="H63213" s="1">
        <v>0.52</v>
      </c>
      <c r="I63213" s="1">
        <v>1.23</v>
      </c>
      <c r="J63213" s="1">
        <v>2.35</v>
      </c>
      <c r="K63213" s="19">
        <v>0.24</v>
      </c>
      <c r="L63213" s="8">
        <v>1</v>
      </c>
      <c r="M63213" s="1"/>
    </row>
    <row r="63214" spans="2:13" x14ac:dyDescent="0.25">
      <c r="B63214">
        <v>120</v>
      </c>
      <c r="C63214">
        <v>12</v>
      </c>
      <c r="D63214">
        <v>0</v>
      </c>
      <c r="E63214">
        <v>3</v>
      </c>
      <c r="F63214" s="1">
        <v>84.48</v>
      </c>
      <c r="G63214" s="1">
        <v>83.39</v>
      </c>
      <c r="H63214" s="1">
        <v>0.63</v>
      </c>
      <c r="I63214" s="1">
        <v>1.0900000000000001</v>
      </c>
      <c r="J63214" s="1">
        <v>1.73</v>
      </c>
      <c r="K63214" s="19">
        <v>0.27400000000000002</v>
      </c>
      <c r="L63214" s="8">
        <v>0.93600000000000005</v>
      </c>
      <c r="M63214" s="1"/>
    </row>
    <row r="63215" spans="2:13" x14ac:dyDescent="0.25">
      <c r="B63215">
        <v>121</v>
      </c>
      <c r="C63215">
        <v>12</v>
      </c>
      <c r="D63215">
        <v>0</v>
      </c>
      <c r="E63215">
        <v>2</v>
      </c>
      <c r="F63215" s="1">
        <v>81.34</v>
      </c>
      <c r="G63215" s="1">
        <v>80.39</v>
      </c>
      <c r="H63215" s="1">
        <v>0.47</v>
      </c>
      <c r="I63215" s="1">
        <v>0.95</v>
      </c>
      <c r="J63215" s="1">
        <v>2.02</v>
      </c>
      <c r="K63215" s="19">
        <v>0.193</v>
      </c>
      <c r="L63215" s="8">
        <v>0.96799999999999997</v>
      </c>
      <c r="M63215" s="1"/>
    </row>
    <row r="63216" spans="2:13" x14ac:dyDescent="0.25">
      <c r="B63216">
        <v>121</v>
      </c>
      <c r="C63216">
        <v>12</v>
      </c>
      <c r="D63216">
        <v>0</v>
      </c>
      <c r="E63216">
        <v>3</v>
      </c>
      <c r="F63216" s="1">
        <v>83.79</v>
      </c>
      <c r="G63216" s="1">
        <v>83.1</v>
      </c>
      <c r="H63216" s="1">
        <v>0.52</v>
      </c>
      <c r="I63216" s="1">
        <v>0.69</v>
      </c>
      <c r="J63216" s="1">
        <v>1.31</v>
      </c>
      <c r="K63216" s="19">
        <v>0.17600000000000002</v>
      </c>
      <c r="L63216" s="8">
        <v>0.88800000000000001</v>
      </c>
      <c r="M63216" s="1"/>
    </row>
    <row r="63217" spans="2:13" x14ac:dyDescent="0.25">
      <c r="B63217">
        <v>122</v>
      </c>
      <c r="C63217">
        <v>12</v>
      </c>
      <c r="D63217">
        <v>0</v>
      </c>
      <c r="E63217">
        <v>2</v>
      </c>
      <c r="F63217" s="1">
        <v>80.95</v>
      </c>
      <c r="G63217" s="1">
        <v>80.010000000000005</v>
      </c>
      <c r="H63217" s="1">
        <v>0.5</v>
      </c>
      <c r="I63217" s="1">
        <v>0.94</v>
      </c>
      <c r="J63217" s="1">
        <v>1.89</v>
      </c>
      <c r="K63217" s="19">
        <v>0.20500000000000002</v>
      </c>
      <c r="L63217" s="8">
        <v>0.96799999999999997</v>
      </c>
      <c r="M63217" s="1"/>
    </row>
    <row r="63218" spans="2:13" x14ac:dyDescent="0.25">
      <c r="B63218">
        <v>122</v>
      </c>
      <c r="C63218">
        <v>12</v>
      </c>
      <c r="D63218">
        <v>0</v>
      </c>
      <c r="E63218">
        <v>3</v>
      </c>
      <c r="F63218" s="1">
        <v>83.57</v>
      </c>
      <c r="G63218" s="1">
        <v>82.88</v>
      </c>
      <c r="H63218" s="1">
        <v>0.57999999999999996</v>
      </c>
      <c r="I63218" s="1">
        <v>0.69</v>
      </c>
      <c r="J63218" s="1">
        <v>1.19</v>
      </c>
      <c r="K63218" s="19">
        <v>0.159</v>
      </c>
      <c r="L63218" s="8">
        <v>0.85699999999999998</v>
      </c>
      <c r="M63218" s="1"/>
    </row>
    <row r="63219" spans="2:13" x14ac:dyDescent="0.25">
      <c r="B63219">
        <v>123</v>
      </c>
      <c r="C63219">
        <v>12</v>
      </c>
      <c r="D63219">
        <v>0</v>
      </c>
      <c r="E63219">
        <v>2</v>
      </c>
      <c r="F63219" s="1">
        <v>81.58</v>
      </c>
      <c r="G63219" s="1">
        <v>80.55</v>
      </c>
      <c r="H63219" s="1">
        <v>0.49</v>
      </c>
      <c r="I63219" s="1">
        <v>1.03</v>
      </c>
      <c r="J63219" s="1">
        <v>2.13</v>
      </c>
      <c r="K63219" s="19">
        <v>0.21000000000000002</v>
      </c>
      <c r="L63219" s="8">
        <v>0.98399999999999999</v>
      </c>
      <c r="M63219" s="1"/>
    </row>
    <row r="63220" spans="2:13" x14ac:dyDescent="0.25">
      <c r="B63220">
        <v>123</v>
      </c>
      <c r="C63220">
        <v>12</v>
      </c>
      <c r="D63220">
        <v>0</v>
      </c>
      <c r="E63220">
        <v>3</v>
      </c>
      <c r="F63220" s="1">
        <v>84.16</v>
      </c>
      <c r="G63220" s="1">
        <v>83.29</v>
      </c>
      <c r="H63220" s="1">
        <v>0.61</v>
      </c>
      <c r="I63220" s="1">
        <v>0.87</v>
      </c>
      <c r="J63220" s="1">
        <v>1.44</v>
      </c>
      <c r="K63220" s="19">
        <v>0.20199999999999999</v>
      </c>
      <c r="L63220" s="8">
        <v>0.92</v>
      </c>
      <c r="M63220" s="1"/>
    </row>
    <row r="63221" spans="2:13" x14ac:dyDescent="0.25">
      <c r="B63221">
        <v>124</v>
      </c>
      <c r="C63221">
        <v>12</v>
      </c>
      <c r="D63221">
        <v>0</v>
      </c>
      <c r="E63221">
        <v>2</v>
      </c>
      <c r="F63221" s="1">
        <v>81.290000000000006</v>
      </c>
      <c r="G63221" s="1">
        <v>80.27</v>
      </c>
      <c r="H63221" s="1">
        <v>0.45</v>
      </c>
      <c r="I63221" s="1">
        <v>1.02</v>
      </c>
      <c r="J63221" s="1">
        <v>2.27</v>
      </c>
      <c r="K63221" s="19">
        <v>0.191</v>
      </c>
      <c r="L63221" s="8">
        <v>1</v>
      </c>
      <c r="M63221" s="1"/>
    </row>
    <row r="63222" spans="2:13" x14ac:dyDescent="0.25">
      <c r="B63222">
        <v>124</v>
      </c>
      <c r="C63222">
        <v>12</v>
      </c>
      <c r="D63222">
        <v>0</v>
      </c>
      <c r="E63222">
        <v>3</v>
      </c>
      <c r="F63222" s="1">
        <v>83.2</v>
      </c>
      <c r="G63222" s="1">
        <v>82.33</v>
      </c>
      <c r="H63222" s="1">
        <v>0.52</v>
      </c>
      <c r="I63222" s="1">
        <v>0.87</v>
      </c>
      <c r="J63222" s="1">
        <v>1.68</v>
      </c>
      <c r="K63222" s="19">
        <v>0.14099999999999999</v>
      </c>
      <c r="L63222" s="8">
        <v>0.93600000000000005</v>
      </c>
      <c r="M63222" s="1"/>
    </row>
    <row r="63223" spans="2:13" x14ac:dyDescent="0.25">
      <c r="B63223">
        <v>125</v>
      </c>
      <c r="C63223">
        <v>12</v>
      </c>
      <c r="D63223">
        <v>1</v>
      </c>
      <c r="E63223">
        <v>1</v>
      </c>
      <c r="F63223" s="1">
        <v>80.78</v>
      </c>
      <c r="G63223" s="1">
        <v>79.38</v>
      </c>
      <c r="H63223" s="1">
        <v>0.87</v>
      </c>
      <c r="I63223" s="1">
        <v>1.4</v>
      </c>
      <c r="J63223" s="1">
        <v>1.62</v>
      </c>
      <c r="K63223" s="19">
        <v>0.39399999999999996</v>
      </c>
      <c r="L63223" s="8">
        <v>0.98399999999999999</v>
      </c>
      <c r="M63223" s="1"/>
    </row>
    <row r="63224" spans="2:13" x14ac:dyDescent="0.25">
      <c r="B63224">
        <v>126</v>
      </c>
      <c r="C63224">
        <v>12</v>
      </c>
      <c r="D63224">
        <v>0</v>
      </c>
      <c r="E63224">
        <v>2</v>
      </c>
      <c r="F63224" s="1">
        <v>81.75</v>
      </c>
      <c r="G63224" s="1">
        <v>80.44</v>
      </c>
      <c r="H63224" s="1">
        <v>0.5</v>
      </c>
      <c r="I63224" s="1">
        <v>1.31</v>
      </c>
      <c r="J63224" s="1">
        <v>2.62</v>
      </c>
      <c r="K63224" s="19">
        <v>0.253</v>
      </c>
      <c r="L63224" s="8">
        <v>1</v>
      </c>
      <c r="M63224" s="1"/>
    </row>
    <row r="63225" spans="2:13" x14ac:dyDescent="0.25">
      <c r="B63225">
        <v>126</v>
      </c>
      <c r="C63225">
        <v>12</v>
      </c>
      <c r="D63225">
        <v>0</v>
      </c>
      <c r="E63225">
        <v>3</v>
      </c>
      <c r="F63225" s="1">
        <v>84.85</v>
      </c>
      <c r="G63225" s="1">
        <v>83.44</v>
      </c>
      <c r="H63225" s="1">
        <v>0.64</v>
      </c>
      <c r="I63225" s="1">
        <v>1.41</v>
      </c>
      <c r="J63225" s="1">
        <v>2.19</v>
      </c>
      <c r="K63225" s="19">
        <v>0.30399999999999999</v>
      </c>
      <c r="L63225" s="8">
        <v>1</v>
      </c>
      <c r="M63225" s="1"/>
    </row>
    <row r="63226" spans="2:13" x14ac:dyDescent="0.25">
      <c r="B63226">
        <v>127</v>
      </c>
      <c r="C63226">
        <v>12</v>
      </c>
      <c r="D63226">
        <v>0</v>
      </c>
      <c r="E63226">
        <v>2</v>
      </c>
      <c r="F63226" s="1">
        <v>82.09</v>
      </c>
      <c r="G63226" s="1">
        <v>80.739999999999995</v>
      </c>
      <c r="H63226" s="1">
        <v>0.49</v>
      </c>
      <c r="I63226" s="1">
        <v>1.35</v>
      </c>
      <c r="J63226" s="1">
        <v>2.75</v>
      </c>
      <c r="K63226" s="19">
        <v>0.251</v>
      </c>
      <c r="L63226" s="8">
        <v>1</v>
      </c>
      <c r="M63226" s="1"/>
    </row>
    <row r="63227" spans="2:13" x14ac:dyDescent="0.25">
      <c r="B63227">
        <v>127</v>
      </c>
      <c r="C63227">
        <v>12</v>
      </c>
      <c r="D63227">
        <v>0</v>
      </c>
      <c r="E63227">
        <v>3</v>
      </c>
      <c r="F63227" s="1">
        <v>85.11</v>
      </c>
      <c r="G63227" s="1">
        <v>83.66</v>
      </c>
      <c r="H63227" s="1">
        <v>0.63</v>
      </c>
      <c r="I63227" s="1">
        <v>1.45</v>
      </c>
      <c r="J63227" s="1">
        <v>2.3199999999999998</v>
      </c>
      <c r="K63227" s="19">
        <v>0.29899999999999999</v>
      </c>
      <c r="L63227" s="8">
        <v>1</v>
      </c>
      <c r="M63227" s="1"/>
    </row>
    <row r="63228" spans="2:13" x14ac:dyDescent="0.25">
      <c r="B63228">
        <v>128</v>
      </c>
      <c r="C63228">
        <v>12</v>
      </c>
      <c r="D63228">
        <v>0</v>
      </c>
      <c r="E63228">
        <v>2</v>
      </c>
      <c r="F63228" s="1">
        <v>82.08</v>
      </c>
      <c r="G63228" s="1">
        <v>80.760000000000005</v>
      </c>
      <c r="H63228" s="1">
        <v>0.5</v>
      </c>
      <c r="I63228" s="1">
        <v>1.32</v>
      </c>
      <c r="J63228" s="1">
        <v>2.66</v>
      </c>
      <c r="K63228" s="19">
        <v>0.252</v>
      </c>
      <c r="L63228" s="8">
        <v>1</v>
      </c>
      <c r="M63228" s="1"/>
    </row>
    <row r="63229" spans="2:13" x14ac:dyDescent="0.25">
      <c r="B63229">
        <v>128</v>
      </c>
      <c r="C63229">
        <v>12</v>
      </c>
      <c r="D63229">
        <v>0</v>
      </c>
      <c r="E63229">
        <v>3</v>
      </c>
      <c r="F63229" s="1">
        <v>85.08</v>
      </c>
      <c r="G63229" s="1">
        <v>83.77</v>
      </c>
      <c r="H63229" s="1">
        <v>0.6</v>
      </c>
      <c r="I63229" s="1">
        <v>1.31</v>
      </c>
      <c r="J63229" s="1">
        <v>2.17</v>
      </c>
      <c r="K63229" s="19">
        <v>0.29199999999999998</v>
      </c>
      <c r="L63229" s="8">
        <v>1</v>
      </c>
      <c r="M63229" s="1"/>
    </row>
    <row r="63230" spans="2:13" x14ac:dyDescent="0.25">
      <c r="B63230">
        <v>129</v>
      </c>
      <c r="C63230">
        <v>12</v>
      </c>
      <c r="D63230">
        <v>0</v>
      </c>
      <c r="E63230">
        <v>2</v>
      </c>
      <c r="F63230" s="1">
        <v>82.06</v>
      </c>
      <c r="G63230" s="1">
        <v>80.73</v>
      </c>
      <c r="H63230" s="1">
        <v>0.49</v>
      </c>
      <c r="I63230" s="1">
        <v>1.33</v>
      </c>
      <c r="J63230" s="1">
        <v>2.71</v>
      </c>
      <c r="K63230" s="19">
        <v>0.249</v>
      </c>
      <c r="L63230" s="8">
        <v>1</v>
      </c>
      <c r="M63230" s="1"/>
    </row>
    <row r="63231" spans="2:13" x14ac:dyDescent="0.25">
      <c r="B63231">
        <v>129</v>
      </c>
      <c r="C63231">
        <v>12</v>
      </c>
      <c r="D63231">
        <v>0</v>
      </c>
      <c r="E63231">
        <v>3</v>
      </c>
      <c r="F63231" s="1">
        <v>84.99</v>
      </c>
      <c r="G63231" s="1">
        <v>83.7</v>
      </c>
      <c r="H63231" s="1">
        <v>0.6</v>
      </c>
      <c r="I63231" s="1">
        <v>1.29</v>
      </c>
      <c r="J63231" s="1">
        <v>2.13</v>
      </c>
      <c r="K63231" s="19">
        <v>0.28500000000000003</v>
      </c>
      <c r="L63231" s="8">
        <v>1</v>
      </c>
      <c r="M63231" s="1"/>
    </row>
    <row r="63232" spans="2:13" x14ac:dyDescent="0.25">
      <c r="B63232">
        <v>130</v>
      </c>
      <c r="C63232">
        <v>12</v>
      </c>
      <c r="D63232">
        <v>0</v>
      </c>
      <c r="E63232">
        <v>2</v>
      </c>
      <c r="F63232" s="1">
        <v>82</v>
      </c>
      <c r="G63232" s="1">
        <v>80.709999999999994</v>
      </c>
      <c r="H63232" s="1">
        <v>0.49</v>
      </c>
      <c r="I63232" s="1">
        <v>1.29</v>
      </c>
      <c r="J63232" s="1">
        <v>2.66</v>
      </c>
      <c r="K63232" s="19">
        <v>0.24400000000000002</v>
      </c>
      <c r="L63232" s="8">
        <v>1</v>
      </c>
      <c r="M63232" s="1"/>
    </row>
    <row r="63233" spans="2:13" x14ac:dyDescent="0.25">
      <c r="B63233">
        <v>130</v>
      </c>
      <c r="C63233">
        <v>12</v>
      </c>
      <c r="D63233">
        <v>0</v>
      </c>
      <c r="E63233">
        <v>3</v>
      </c>
      <c r="F63233" s="1">
        <v>84.94</v>
      </c>
      <c r="G63233" s="1">
        <v>83.65</v>
      </c>
      <c r="H63233" s="1">
        <v>0.59</v>
      </c>
      <c r="I63233" s="1">
        <v>1.29</v>
      </c>
      <c r="J63233" s="1">
        <v>2.1800000000000002</v>
      </c>
      <c r="K63233" s="19">
        <v>0.27300000000000002</v>
      </c>
      <c r="L63233" s="8">
        <v>1</v>
      </c>
      <c r="M63233" s="1"/>
    </row>
    <row r="63234" spans="2:13" x14ac:dyDescent="0.25">
      <c r="B63234">
        <v>131</v>
      </c>
      <c r="C63234">
        <v>12</v>
      </c>
      <c r="D63234">
        <v>0</v>
      </c>
      <c r="E63234">
        <v>2</v>
      </c>
      <c r="F63234" s="1">
        <v>81.96</v>
      </c>
      <c r="G63234" s="1">
        <v>80.73</v>
      </c>
      <c r="H63234" s="1">
        <v>0.48</v>
      </c>
      <c r="I63234" s="1">
        <v>1.23</v>
      </c>
      <c r="J63234" s="1">
        <v>2.57</v>
      </c>
      <c r="K63234" s="19">
        <v>0.23499999999999999</v>
      </c>
      <c r="L63234" s="8">
        <v>1</v>
      </c>
      <c r="M63234" s="1"/>
    </row>
    <row r="63235" spans="2:13" x14ac:dyDescent="0.25">
      <c r="B63235">
        <v>131</v>
      </c>
      <c r="C63235">
        <v>12</v>
      </c>
      <c r="D63235">
        <v>0</v>
      </c>
      <c r="E63235">
        <v>3</v>
      </c>
      <c r="F63235" s="1">
        <v>84.9</v>
      </c>
      <c r="G63235" s="1">
        <v>83.69</v>
      </c>
      <c r="H63235" s="1">
        <v>0.59</v>
      </c>
      <c r="I63235" s="1">
        <v>1.21</v>
      </c>
      <c r="J63235" s="1">
        <v>2.06</v>
      </c>
      <c r="K63235" s="19">
        <v>0.25600000000000001</v>
      </c>
      <c r="L63235" s="8">
        <v>0.98399999999999999</v>
      </c>
      <c r="M63235" s="1"/>
    </row>
    <row r="63236" spans="2:13" x14ac:dyDescent="0.25">
      <c r="B63236">
        <v>132</v>
      </c>
      <c r="C63236">
        <v>12</v>
      </c>
      <c r="D63236">
        <v>0</v>
      </c>
      <c r="E63236">
        <v>2</v>
      </c>
      <c r="F63236" s="1">
        <v>81.92</v>
      </c>
      <c r="G63236" s="1">
        <v>80.73</v>
      </c>
      <c r="H63236" s="1">
        <v>0.47</v>
      </c>
      <c r="I63236" s="1">
        <v>1.19</v>
      </c>
      <c r="J63236" s="1">
        <v>2.54</v>
      </c>
      <c r="K63236" s="19">
        <v>0.22900000000000001</v>
      </c>
      <c r="L63236" s="8">
        <v>1</v>
      </c>
      <c r="M63236" s="1"/>
    </row>
    <row r="63237" spans="2:13" x14ac:dyDescent="0.25">
      <c r="B63237">
        <v>132</v>
      </c>
      <c r="C63237">
        <v>12</v>
      </c>
      <c r="D63237">
        <v>0</v>
      </c>
      <c r="E63237">
        <v>3</v>
      </c>
      <c r="F63237" s="1">
        <v>84.88</v>
      </c>
      <c r="G63237" s="1">
        <v>83.7</v>
      </c>
      <c r="H63237" s="1">
        <v>0.56999999999999995</v>
      </c>
      <c r="I63237" s="1">
        <v>1.18</v>
      </c>
      <c r="J63237" s="1">
        <v>2.0499999999999998</v>
      </c>
      <c r="K63237" s="19">
        <v>0.24299999999999999</v>
      </c>
      <c r="L63237" s="8">
        <v>0.96799999999999997</v>
      </c>
      <c r="M63237" s="1"/>
    </row>
    <row r="63238" spans="2:13" x14ac:dyDescent="0.25">
      <c r="B63238">
        <v>133</v>
      </c>
      <c r="C63238">
        <v>12</v>
      </c>
      <c r="D63238">
        <v>0</v>
      </c>
      <c r="E63238">
        <v>2</v>
      </c>
      <c r="F63238" s="1">
        <v>81.900000000000006</v>
      </c>
      <c r="G63238" s="1">
        <v>80.760000000000005</v>
      </c>
      <c r="H63238" s="1">
        <v>0.45</v>
      </c>
      <c r="I63238" s="1">
        <v>1.1399999999999999</v>
      </c>
      <c r="J63238" s="1">
        <v>2.5</v>
      </c>
      <c r="K63238" s="19">
        <v>0.22100000000000003</v>
      </c>
      <c r="L63238" s="8">
        <v>1</v>
      </c>
      <c r="M63238" s="1"/>
    </row>
    <row r="63239" spans="2:13" x14ac:dyDescent="0.25">
      <c r="B63239">
        <v>133</v>
      </c>
      <c r="C63239">
        <v>12</v>
      </c>
      <c r="D63239">
        <v>0</v>
      </c>
      <c r="E63239">
        <v>3</v>
      </c>
      <c r="F63239" s="1">
        <v>84.82</v>
      </c>
      <c r="G63239" s="1">
        <v>83.79</v>
      </c>
      <c r="H63239" s="1">
        <v>0.53</v>
      </c>
      <c r="I63239" s="1">
        <v>1.03</v>
      </c>
      <c r="J63239" s="1">
        <v>1.95</v>
      </c>
      <c r="K63239" s="19">
        <v>0.217</v>
      </c>
      <c r="L63239" s="8">
        <v>0.96799999999999997</v>
      </c>
      <c r="M63239" s="1"/>
    </row>
    <row r="63240" spans="2:13" x14ac:dyDescent="0.25">
      <c r="B63240">
        <v>134</v>
      </c>
      <c r="C63240">
        <v>12</v>
      </c>
      <c r="D63240">
        <v>0</v>
      </c>
      <c r="E63240">
        <v>2</v>
      </c>
      <c r="F63240" s="1">
        <v>81.91</v>
      </c>
      <c r="G63240" s="1">
        <v>80.78</v>
      </c>
      <c r="H63240" s="1">
        <v>0.45</v>
      </c>
      <c r="I63240" s="1">
        <v>1.1299999999999999</v>
      </c>
      <c r="J63240" s="1">
        <v>2.4900000000000002</v>
      </c>
      <c r="K63240" s="19">
        <v>0.222</v>
      </c>
      <c r="L63240" s="8">
        <v>1</v>
      </c>
      <c r="M63240" s="1"/>
    </row>
    <row r="63241" spans="2:13" x14ac:dyDescent="0.25">
      <c r="B63241">
        <v>134</v>
      </c>
      <c r="C63241">
        <v>12</v>
      </c>
      <c r="D63241">
        <v>0</v>
      </c>
      <c r="E63241">
        <v>3</v>
      </c>
      <c r="F63241" s="1">
        <v>84.84</v>
      </c>
      <c r="G63241" s="1">
        <v>83.79</v>
      </c>
      <c r="H63241" s="1">
        <v>0.53</v>
      </c>
      <c r="I63241" s="1">
        <v>1.05</v>
      </c>
      <c r="J63241" s="1">
        <v>1.99</v>
      </c>
      <c r="K63241" s="19">
        <v>0.214</v>
      </c>
      <c r="L63241" s="8">
        <v>0.96799999999999997</v>
      </c>
      <c r="M63241" s="1"/>
    </row>
    <row r="63242" spans="2:13" x14ac:dyDescent="0.25">
      <c r="B63242">
        <v>135</v>
      </c>
      <c r="C63242">
        <v>12</v>
      </c>
      <c r="D63242">
        <v>0</v>
      </c>
      <c r="E63242">
        <v>2</v>
      </c>
      <c r="F63242" s="1">
        <v>81.89</v>
      </c>
      <c r="G63242" s="1">
        <v>80.78</v>
      </c>
      <c r="H63242" s="1">
        <v>0.45</v>
      </c>
      <c r="I63242" s="1">
        <v>1.1100000000000001</v>
      </c>
      <c r="J63242" s="1">
        <v>2.46</v>
      </c>
      <c r="K63242" s="19">
        <v>0.218</v>
      </c>
      <c r="L63242" s="8">
        <v>1</v>
      </c>
      <c r="M63242" s="1"/>
    </row>
    <row r="63243" spans="2:13" x14ac:dyDescent="0.25">
      <c r="B63243">
        <v>135</v>
      </c>
      <c r="C63243">
        <v>12</v>
      </c>
      <c r="D63243">
        <v>0</v>
      </c>
      <c r="E63243">
        <v>3</v>
      </c>
      <c r="F63243" s="1">
        <v>84.81</v>
      </c>
      <c r="G63243" s="1">
        <v>83.77</v>
      </c>
      <c r="H63243" s="1">
        <v>0.53</v>
      </c>
      <c r="I63243" s="1">
        <v>1.04</v>
      </c>
      <c r="J63243" s="1">
        <v>1.95</v>
      </c>
      <c r="K63243" s="19">
        <v>0.219</v>
      </c>
      <c r="L63243" s="8">
        <v>0.96799999999999997</v>
      </c>
      <c r="M63243" s="1"/>
    </row>
    <row r="63244" spans="2:13" x14ac:dyDescent="0.25">
      <c r="B63244">
        <v>136</v>
      </c>
      <c r="C63244">
        <v>12</v>
      </c>
      <c r="D63244">
        <v>0</v>
      </c>
      <c r="E63244">
        <v>2</v>
      </c>
      <c r="F63244" s="1">
        <v>81.86</v>
      </c>
      <c r="G63244" s="1">
        <v>80.790000000000006</v>
      </c>
      <c r="H63244" s="1">
        <v>0.44</v>
      </c>
      <c r="I63244" s="1">
        <v>1.07</v>
      </c>
      <c r="J63244" s="1">
        <v>2.42</v>
      </c>
      <c r="K63244" s="19">
        <v>0.21199999999999999</v>
      </c>
      <c r="L63244" s="8">
        <v>1</v>
      </c>
      <c r="M63244" s="1"/>
    </row>
    <row r="63245" spans="2:13" x14ac:dyDescent="0.25">
      <c r="B63245">
        <v>136</v>
      </c>
      <c r="C63245">
        <v>12</v>
      </c>
      <c r="D63245">
        <v>0</v>
      </c>
      <c r="E63245">
        <v>3</v>
      </c>
      <c r="F63245" s="1">
        <v>84.75</v>
      </c>
      <c r="G63245" s="1">
        <v>83.78</v>
      </c>
      <c r="H63245" s="1">
        <v>0.53</v>
      </c>
      <c r="I63245" s="1">
        <v>0.97</v>
      </c>
      <c r="J63245" s="1">
        <v>1.84</v>
      </c>
      <c r="K63245" s="19">
        <v>0.20100000000000001</v>
      </c>
      <c r="L63245" s="8">
        <v>0.96799999999999997</v>
      </c>
      <c r="M63245" s="1"/>
    </row>
    <row r="63246" spans="2:13" x14ac:dyDescent="0.25">
      <c r="B63246">
        <v>137</v>
      </c>
      <c r="C63246">
        <v>12</v>
      </c>
      <c r="D63246">
        <v>0</v>
      </c>
      <c r="E63246">
        <v>2</v>
      </c>
      <c r="F63246" s="1">
        <v>81.84</v>
      </c>
      <c r="G63246" s="1">
        <v>80.8</v>
      </c>
      <c r="H63246" s="1">
        <v>0.44</v>
      </c>
      <c r="I63246" s="1">
        <v>1.04</v>
      </c>
      <c r="J63246" s="1">
        <v>2.36</v>
      </c>
      <c r="K63246" s="19">
        <v>0.20799999999999999</v>
      </c>
      <c r="L63246" s="8">
        <v>1</v>
      </c>
      <c r="M63246" s="1"/>
    </row>
    <row r="63247" spans="2:13" x14ac:dyDescent="0.25">
      <c r="B63247">
        <v>137</v>
      </c>
      <c r="C63247">
        <v>12</v>
      </c>
      <c r="D63247">
        <v>0</v>
      </c>
      <c r="E63247">
        <v>3</v>
      </c>
      <c r="F63247" s="1">
        <v>84.74</v>
      </c>
      <c r="G63247" s="1">
        <v>83.79</v>
      </c>
      <c r="H63247" s="1">
        <v>0.54</v>
      </c>
      <c r="I63247" s="1">
        <v>0.95</v>
      </c>
      <c r="J63247" s="1">
        <v>1.77</v>
      </c>
      <c r="K63247" s="19">
        <v>0.19500000000000001</v>
      </c>
      <c r="L63247" s="8">
        <v>0.95199999999999996</v>
      </c>
      <c r="M63247" s="1"/>
    </row>
    <row r="63248" spans="2:13" x14ac:dyDescent="0.25">
      <c r="B63248">
        <v>138</v>
      </c>
      <c r="C63248">
        <v>12</v>
      </c>
      <c r="D63248">
        <v>0</v>
      </c>
      <c r="E63248">
        <v>2</v>
      </c>
      <c r="F63248" s="1">
        <v>81.8</v>
      </c>
      <c r="G63248" s="1">
        <v>80.790000000000006</v>
      </c>
      <c r="H63248" s="1">
        <v>0.45</v>
      </c>
      <c r="I63248" s="1">
        <v>1.01</v>
      </c>
      <c r="J63248" s="1">
        <v>2.2400000000000002</v>
      </c>
      <c r="K63248" s="19">
        <v>0.20799999999999999</v>
      </c>
      <c r="L63248" s="8">
        <v>1</v>
      </c>
      <c r="M63248" s="1"/>
    </row>
    <row r="63249" spans="2:13" x14ac:dyDescent="0.25">
      <c r="B63249">
        <v>138</v>
      </c>
      <c r="C63249">
        <v>12</v>
      </c>
      <c r="D63249">
        <v>0</v>
      </c>
      <c r="E63249">
        <v>3</v>
      </c>
      <c r="F63249" s="1">
        <v>84.74</v>
      </c>
      <c r="G63249" s="1">
        <v>83.77</v>
      </c>
      <c r="H63249" s="1">
        <v>0.54</v>
      </c>
      <c r="I63249" s="1">
        <v>0.97</v>
      </c>
      <c r="J63249" s="1">
        <v>1.78</v>
      </c>
      <c r="K63249" s="19">
        <v>0.193</v>
      </c>
      <c r="L63249" s="8">
        <v>0.96799999999999997</v>
      </c>
      <c r="M63249" s="1"/>
    </row>
    <row r="63250" spans="2:13" x14ac:dyDescent="0.25">
      <c r="B63250">
        <v>139</v>
      </c>
      <c r="C63250">
        <v>12</v>
      </c>
      <c r="D63250">
        <v>0</v>
      </c>
      <c r="E63250">
        <v>2</v>
      </c>
      <c r="F63250" s="1">
        <v>81.77</v>
      </c>
      <c r="G63250" s="1">
        <v>80.760000000000005</v>
      </c>
      <c r="H63250" s="1">
        <v>0.46</v>
      </c>
      <c r="I63250" s="1">
        <v>1.01</v>
      </c>
      <c r="J63250" s="1">
        <v>2.1800000000000002</v>
      </c>
      <c r="K63250" s="19">
        <v>0.21199999999999999</v>
      </c>
      <c r="L63250" s="8">
        <v>1</v>
      </c>
      <c r="M63250" s="1"/>
    </row>
    <row r="63251" spans="2:13" x14ac:dyDescent="0.25">
      <c r="B63251">
        <v>139</v>
      </c>
      <c r="C63251">
        <v>12</v>
      </c>
      <c r="D63251">
        <v>0</v>
      </c>
      <c r="E63251">
        <v>3</v>
      </c>
      <c r="F63251" s="1">
        <v>84.71</v>
      </c>
      <c r="G63251" s="1">
        <v>83.6</v>
      </c>
      <c r="H63251" s="1">
        <v>0.6</v>
      </c>
      <c r="I63251" s="1">
        <v>1.1100000000000001</v>
      </c>
      <c r="J63251" s="1">
        <v>1.85</v>
      </c>
      <c r="K63251" s="19">
        <v>0.217</v>
      </c>
      <c r="L63251" s="8">
        <v>0.96799999999999997</v>
      </c>
      <c r="M63251" s="1"/>
    </row>
    <row r="63252" spans="2:13" x14ac:dyDescent="0.25">
      <c r="B63252">
        <v>140</v>
      </c>
      <c r="C63252">
        <v>12</v>
      </c>
      <c r="D63252">
        <v>0</v>
      </c>
      <c r="E63252">
        <v>2</v>
      </c>
      <c r="F63252" s="1">
        <v>81.72</v>
      </c>
      <c r="G63252" s="1">
        <v>80.77</v>
      </c>
      <c r="H63252" s="1">
        <v>0.46</v>
      </c>
      <c r="I63252" s="1">
        <v>0.95</v>
      </c>
      <c r="J63252" s="1">
        <v>2.0699999999999998</v>
      </c>
      <c r="K63252" s="19">
        <v>0.21299999999999999</v>
      </c>
      <c r="L63252" s="8">
        <v>0.96799999999999997</v>
      </c>
      <c r="M63252" s="1"/>
    </row>
    <row r="63253" spans="2:13" x14ac:dyDescent="0.25">
      <c r="B63253">
        <v>140</v>
      </c>
      <c r="C63253">
        <v>12</v>
      </c>
      <c r="D63253">
        <v>0</v>
      </c>
      <c r="E63253">
        <v>3</v>
      </c>
      <c r="F63253" s="1">
        <v>84.66</v>
      </c>
      <c r="G63253" s="1">
        <v>83.65</v>
      </c>
      <c r="H63253" s="1">
        <v>0.56999999999999995</v>
      </c>
      <c r="I63253" s="1">
        <v>1.01</v>
      </c>
      <c r="J63253" s="1">
        <v>1.79</v>
      </c>
      <c r="K63253" s="19">
        <v>0.223</v>
      </c>
      <c r="L63253" s="8">
        <v>0.96799999999999997</v>
      </c>
      <c r="M63253" s="1"/>
    </row>
    <row r="63254" spans="2:13" x14ac:dyDescent="0.25">
      <c r="B63254">
        <v>141</v>
      </c>
      <c r="C63254">
        <v>12</v>
      </c>
      <c r="D63254">
        <v>0</v>
      </c>
      <c r="E63254">
        <v>2</v>
      </c>
      <c r="F63254" s="1">
        <v>81.7</v>
      </c>
      <c r="G63254" s="1">
        <v>80.760000000000005</v>
      </c>
      <c r="H63254" s="1">
        <v>0.48</v>
      </c>
      <c r="I63254" s="1">
        <v>0.94</v>
      </c>
      <c r="J63254" s="1">
        <v>1.97</v>
      </c>
      <c r="K63254" s="19">
        <v>0.22499999999999998</v>
      </c>
      <c r="L63254" s="8">
        <v>0.96799999999999997</v>
      </c>
      <c r="M63254" s="1"/>
    </row>
    <row r="63255" spans="2:13" x14ac:dyDescent="0.25">
      <c r="B63255">
        <v>141</v>
      </c>
      <c r="C63255">
        <v>12</v>
      </c>
      <c r="D63255">
        <v>0</v>
      </c>
      <c r="E63255">
        <v>3</v>
      </c>
      <c r="F63255" s="1">
        <v>84.63</v>
      </c>
      <c r="G63255" s="1">
        <v>83.6</v>
      </c>
      <c r="H63255" s="1">
        <v>0.63</v>
      </c>
      <c r="I63255" s="1">
        <v>1.03</v>
      </c>
      <c r="J63255" s="1">
        <v>1.64</v>
      </c>
      <c r="K63255" s="19">
        <v>0.26400000000000001</v>
      </c>
      <c r="L63255" s="8">
        <v>0.96799999999999997</v>
      </c>
      <c r="M63255" s="1"/>
    </row>
    <row r="63256" spans="2:13" x14ac:dyDescent="0.25">
      <c r="B63256">
        <v>142</v>
      </c>
      <c r="C63256">
        <v>12</v>
      </c>
      <c r="D63256">
        <v>0</v>
      </c>
      <c r="E63256">
        <v>2</v>
      </c>
      <c r="F63256" s="1">
        <v>81.67</v>
      </c>
      <c r="G63256" s="1">
        <v>80.73</v>
      </c>
      <c r="H63256" s="1">
        <v>0.49</v>
      </c>
      <c r="I63256" s="1">
        <v>0.94</v>
      </c>
      <c r="J63256" s="1">
        <v>1.92</v>
      </c>
      <c r="K63256" s="19">
        <v>0.22999999999999998</v>
      </c>
      <c r="L63256" s="8">
        <v>0.96799999999999997</v>
      </c>
      <c r="M63256" s="1"/>
    </row>
    <row r="63257" spans="2:13" x14ac:dyDescent="0.25">
      <c r="B63257">
        <v>142</v>
      </c>
      <c r="C63257">
        <v>12</v>
      </c>
      <c r="D63257">
        <v>0</v>
      </c>
      <c r="E63257">
        <v>3</v>
      </c>
      <c r="F63257" s="1">
        <v>84.59</v>
      </c>
      <c r="G63257" s="1">
        <v>83.49</v>
      </c>
      <c r="H63257" s="1">
        <v>0.68</v>
      </c>
      <c r="I63257" s="1">
        <v>1.1000000000000001</v>
      </c>
      <c r="J63257" s="1">
        <v>1.62</v>
      </c>
      <c r="K63257" s="19">
        <v>0.28699999999999998</v>
      </c>
      <c r="L63257" s="8">
        <v>0.96799999999999997</v>
      </c>
      <c r="M63257" s="1"/>
    </row>
    <row r="63258" spans="2:13" x14ac:dyDescent="0.25">
      <c r="B63258">
        <v>143</v>
      </c>
      <c r="C63258">
        <v>12</v>
      </c>
      <c r="D63258">
        <v>0</v>
      </c>
      <c r="E63258">
        <v>2</v>
      </c>
      <c r="F63258" s="1">
        <v>81.67</v>
      </c>
      <c r="G63258" s="1">
        <v>80.760000000000005</v>
      </c>
      <c r="H63258" s="1">
        <v>0.47</v>
      </c>
      <c r="I63258" s="1">
        <v>0.91</v>
      </c>
      <c r="J63258" s="1">
        <v>1.95</v>
      </c>
      <c r="K63258" s="19">
        <v>0.219</v>
      </c>
      <c r="L63258" s="8">
        <v>0.96799999999999997</v>
      </c>
      <c r="M63258" s="1"/>
    </row>
    <row r="63259" spans="2:13" x14ac:dyDescent="0.25">
      <c r="B63259">
        <v>143</v>
      </c>
      <c r="C63259">
        <v>12</v>
      </c>
      <c r="D63259">
        <v>0</v>
      </c>
      <c r="E63259">
        <v>3</v>
      </c>
      <c r="F63259" s="1">
        <v>84.57</v>
      </c>
      <c r="G63259" s="1">
        <v>83.6</v>
      </c>
      <c r="H63259" s="1">
        <v>0.56999999999999995</v>
      </c>
      <c r="I63259" s="1">
        <v>0.97</v>
      </c>
      <c r="J63259" s="1">
        <v>1.69</v>
      </c>
      <c r="K63259" s="19">
        <v>0.24</v>
      </c>
      <c r="L63259" s="8">
        <v>0.96799999999999997</v>
      </c>
      <c r="M63259" s="1"/>
    </row>
    <row r="63260" spans="2:13" x14ac:dyDescent="0.25">
      <c r="B63260">
        <v>144</v>
      </c>
      <c r="C63260">
        <v>12</v>
      </c>
      <c r="D63260">
        <v>0</v>
      </c>
      <c r="E63260">
        <v>2</v>
      </c>
      <c r="F63260" s="1">
        <v>81.66</v>
      </c>
      <c r="G63260" s="1">
        <v>80.77</v>
      </c>
      <c r="H63260" s="1">
        <v>0.45</v>
      </c>
      <c r="I63260" s="1">
        <v>0.89</v>
      </c>
      <c r="J63260" s="1">
        <v>1.96</v>
      </c>
      <c r="K63260" s="19">
        <v>0.21499999999999997</v>
      </c>
      <c r="L63260" s="8">
        <v>0.96799999999999997</v>
      </c>
      <c r="M63260" s="1"/>
    </row>
    <row r="63261" spans="2:13" x14ac:dyDescent="0.25">
      <c r="B63261">
        <v>144</v>
      </c>
      <c r="C63261">
        <v>12</v>
      </c>
      <c r="D63261">
        <v>0</v>
      </c>
      <c r="E63261">
        <v>3</v>
      </c>
      <c r="F63261" s="1">
        <v>84.49</v>
      </c>
      <c r="G63261" s="1">
        <v>83.72</v>
      </c>
      <c r="H63261" s="1">
        <v>0.54</v>
      </c>
      <c r="I63261" s="1">
        <v>0.77</v>
      </c>
      <c r="J63261" s="1">
        <v>1.43</v>
      </c>
      <c r="K63261" s="19">
        <v>0.219</v>
      </c>
      <c r="L63261" s="8">
        <v>0.96799999999999997</v>
      </c>
      <c r="M63261" s="1"/>
    </row>
    <row r="63262" spans="2:13" x14ac:dyDescent="0.25">
      <c r="B63262">
        <v>145</v>
      </c>
      <c r="C63262">
        <v>12</v>
      </c>
      <c r="D63262">
        <v>0</v>
      </c>
      <c r="E63262">
        <v>2</v>
      </c>
      <c r="F63262" s="1">
        <v>81.66</v>
      </c>
      <c r="G63262" s="1">
        <v>80.739999999999995</v>
      </c>
      <c r="H63262" s="1">
        <v>0.47</v>
      </c>
      <c r="I63262" s="1">
        <v>0.92</v>
      </c>
      <c r="J63262" s="1">
        <v>1.97</v>
      </c>
      <c r="K63262" s="19">
        <v>0.223</v>
      </c>
      <c r="L63262" s="8">
        <v>0.96799999999999997</v>
      </c>
      <c r="M63262" s="1"/>
    </row>
    <row r="63263" spans="2:13" x14ac:dyDescent="0.25">
      <c r="B63263">
        <v>145</v>
      </c>
      <c r="C63263">
        <v>12</v>
      </c>
      <c r="D63263">
        <v>0</v>
      </c>
      <c r="E63263">
        <v>3</v>
      </c>
      <c r="F63263" s="1">
        <v>84.51</v>
      </c>
      <c r="G63263" s="1">
        <v>83.62</v>
      </c>
      <c r="H63263" s="1">
        <v>0.56000000000000005</v>
      </c>
      <c r="I63263" s="1">
        <v>0.89</v>
      </c>
      <c r="J63263" s="1">
        <v>1.59</v>
      </c>
      <c r="K63263" s="19">
        <v>0.24400000000000002</v>
      </c>
      <c r="L63263" s="8">
        <v>0.96799999999999997</v>
      </c>
      <c r="M63263" s="1"/>
    </row>
    <row r="63264" spans="2:13" x14ac:dyDescent="0.25">
      <c r="B63264">
        <v>146</v>
      </c>
      <c r="C63264">
        <v>12</v>
      </c>
      <c r="D63264">
        <v>0</v>
      </c>
      <c r="E63264">
        <v>2</v>
      </c>
      <c r="F63264" s="1">
        <v>81.66</v>
      </c>
      <c r="G63264" s="1">
        <v>80.73</v>
      </c>
      <c r="H63264" s="1">
        <v>0.47</v>
      </c>
      <c r="I63264" s="1">
        <v>0.93</v>
      </c>
      <c r="J63264" s="1">
        <v>1.99</v>
      </c>
      <c r="K63264" s="19">
        <v>0.217</v>
      </c>
      <c r="L63264" s="8">
        <v>0.96799999999999997</v>
      </c>
      <c r="M63264" s="1"/>
    </row>
    <row r="63265" spans="2:13" x14ac:dyDescent="0.25">
      <c r="B63265">
        <v>146</v>
      </c>
      <c r="C63265">
        <v>12</v>
      </c>
      <c r="D63265">
        <v>0</v>
      </c>
      <c r="E63265">
        <v>3</v>
      </c>
      <c r="F63265" s="1">
        <v>84.43</v>
      </c>
      <c r="G63265" s="1">
        <v>83.54</v>
      </c>
      <c r="H63265" s="1">
        <v>0.56000000000000005</v>
      </c>
      <c r="I63265" s="1">
        <v>0.89</v>
      </c>
      <c r="J63265" s="1">
        <v>1.58</v>
      </c>
      <c r="K63265" s="19">
        <v>0.219</v>
      </c>
      <c r="L63265" s="8">
        <v>0.95199999999999996</v>
      </c>
      <c r="M63265" s="1"/>
    </row>
    <row r="63266" spans="2:13" x14ac:dyDescent="0.25">
      <c r="B63266">
        <v>147</v>
      </c>
      <c r="C63266">
        <v>12</v>
      </c>
      <c r="D63266">
        <v>0</v>
      </c>
      <c r="E63266">
        <v>2</v>
      </c>
      <c r="F63266" s="1">
        <v>81.66</v>
      </c>
      <c r="G63266" s="1">
        <v>80.739999999999995</v>
      </c>
      <c r="H63266" s="1">
        <v>0.46</v>
      </c>
      <c r="I63266" s="1">
        <v>0.92</v>
      </c>
      <c r="J63266" s="1">
        <v>1.99</v>
      </c>
      <c r="K63266" s="19">
        <v>0.214</v>
      </c>
      <c r="L63266" s="8">
        <v>0.98399999999999999</v>
      </c>
      <c r="M63266" s="1"/>
    </row>
    <row r="63267" spans="2:13" x14ac:dyDescent="0.25">
      <c r="B63267">
        <v>147</v>
      </c>
      <c r="C63267">
        <v>12</v>
      </c>
      <c r="D63267">
        <v>0</v>
      </c>
      <c r="E63267">
        <v>3</v>
      </c>
      <c r="F63267" s="1">
        <v>84.42</v>
      </c>
      <c r="G63267" s="1">
        <v>83.6</v>
      </c>
      <c r="H63267" s="1">
        <v>0.53</v>
      </c>
      <c r="I63267" s="1">
        <v>0.82</v>
      </c>
      <c r="J63267" s="1">
        <v>1.53</v>
      </c>
      <c r="K63267" s="19">
        <v>0.18</v>
      </c>
      <c r="L63267" s="8">
        <v>0.95199999999999996</v>
      </c>
      <c r="M63267" s="1"/>
    </row>
    <row r="63268" spans="2:13" x14ac:dyDescent="0.25">
      <c r="B63268">
        <v>148</v>
      </c>
      <c r="C63268">
        <v>12</v>
      </c>
      <c r="D63268">
        <v>0</v>
      </c>
      <c r="E63268">
        <v>2</v>
      </c>
      <c r="F63268" s="1">
        <v>81.64</v>
      </c>
      <c r="G63268" s="1">
        <v>80.72</v>
      </c>
      <c r="H63268" s="1">
        <v>0.47</v>
      </c>
      <c r="I63268" s="1">
        <v>0.92</v>
      </c>
      <c r="J63268" s="1">
        <v>1.95</v>
      </c>
      <c r="K63268" s="19">
        <v>0.21999999999999997</v>
      </c>
      <c r="L63268" s="8">
        <v>0.98399999999999999</v>
      </c>
      <c r="M63268" s="1"/>
    </row>
    <row r="63269" spans="2:13" x14ac:dyDescent="0.25">
      <c r="B63269">
        <v>148</v>
      </c>
      <c r="C63269">
        <v>12</v>
      </c>
      <c r="D63269">
        <v>0</v>
      </c>
      <c r="E63269">
        <v>3</v>
      </c>
      <c r="F63269" s="1">
        <v>84.39</v>
      </c>
      <c r="G63269" s="1">
        <v>83.5</v>
      </c>
      <c r="H63269" s="1">
        <v>0.56000000000000005</v>
      </c>
      <c r="I63269" s="1">
        <v>0.89</v>
      </c>
      <c r="J63269" s="1">
        <v>1.6</v>
      </c>
      <c r="K63269" s="19">
        <v>0.20600000000000002</v>
      </c>
      <c r="L63269" s="8">
        <v>0.95199999999999996</v>
      </c>
      <c r="M63269" s="1"/>
    </row>
    <row r="63270" spans="2:13" x14ac:dyDescent="0.25">
      <c r="B63270">
        <v>149</v>
      </c>
      <c r="C63270">
        <v>12</v>
      </c>
      <c r="D63270">
        <v>0</v>
      </c>
      <c r="E63270">
        <v>2</v>
      </c>
      <c r="F63270" s="1">
        <v>81.64</v>
      </c>
      <c r="G63270" s="1">
        <v>80.73</v>
      </c>
      <c r="H63270" s="1">
        <v>0.47</v>
      </c>
      <c r="I63270" s="1">
        <v>0.91</v>
      </c>
      <c r="J63270" s="1">
        <v>1.95</v>
      </c>
      <c r="K63270" s="19">
        <v>0.22100000000000003</v>
      </c>
      <c r="L63270" s="8">
        <v>0.98399999999999999</v>
      </c>
      <c r="M63270" s="1"/>
    </row>
    <row r="63271" spans="2:13" x14ac:dyDescent="0.25">
      <c r="B63271">
        <v>149</v>
      </c>
      <c r="C63271">
        <v>12</v>
      </c>
      <c r="D63271">
        <v>0</v>
      </c>
      <c r="E63271">
        <v>3</v>
      </c>
      <c r="F63271" s="1">
        <v>84.41</v>
      </c>
      <c r="G63271" s="1">
        <v>83.55</v>
      </c>
      <c r="H63271" s="1">
        <v>0.56000000000000005</v>
      </c>
      <c r="I63271" s="1">
        <v>0.86</v>
      </c>
      <c r="J63271" s="1">
        <v>1.54</v>
      </c>
      <c r="K63271" s="19">
        <v>0.218</v>
      </c>
      <c r="L63271" s="8">
        <v>0.95199999999999996</v>
      </c>
      <c r="M63271" s="1"/>
    </row>
    <row r="63272" spans="2:13" x14ac:dyDescent="0.25">
      <c r="B63272">
        <v>150</v>
      </c>
      <c r="C63272">
        <v>12</v>
      </c>
      <c r="D63272">
        <v>0</v>
      </c>
      <c r="E63272">
        <v>2</v>
      </c>
      <c r="F63272" s="1">
        <v>81.62</v>
      </c>
      <c r="G63272" s="1">
        <v>80.709999999999994</v>
      </c>
      <c r="H63272" s="1">
        <v>0.46</v>
      </c>
      <c r="I63272" s="1">
        <v>0.91</v>
      </c>
      <c r="J63272" s="1">
        <v>2</v>
      </c>
      <c r="K63272" s="19">
        <v>0.20899999999999999</v>
      </c>
      <c r="L63272" s="8">
        <v>0.98399999999999999</v>
      </c>
      <c r="M63272" s="1"/>
    </row>
    <row r="63273" spans="2:13" x14ac:dyDescent="0.25">
      <c r="B63273">
        <v>150</v>
      </c>
      <c r="C63273">
        <v>12</v>
      </c>
      <c r="D63273">
        <v>0</v>
      </c>
      <c r="E63273">
        <v>3</v>
      </c>
      <c r="F63273" s="1">
        <v>84.42</v>
      </c>
      <c r="G63273" s="1">
        <v>83.54</v>
      </c>
      <c r="H63273" s="1">
        <v>0.52</v>
      </c>
      <c r="I63273" s="1">
        <v>0.88</v>
      </c>
      <c r="J63273" s="1">
        <v>1.68</v>
      </c>
      <c r="K63273" s="19">
        <v>0.188</v>
      </c>
      <c r="L63273" s="8">
        <v>0.96799999999999997</v>
      </c>
      <c r="M63273" s="1"/>
    </row>
    <row r="63274" spans="2:13" x14ac:dyDescent="0.25">
      <c r="B63274">
        <v>151</v>
      </c>
      <c r="C63274">
        <v>12</v>
      </c>
      <c r="D63274">
        <v>0</v>
      </c>
      <c r="E63274">
        <v>2</v>
      </c>
      <c r="F63274" s="1">
        <v>81.59</v>
      </c>
      <c r="G63274" s="1">
        <v>80.680000000000007</v>
      </c>
      <c r="H63274" s="1">
        <v>0.46</v>
      </c>
      <c r="I63274" s="1">
        <v>0.91</v>
      </c>
      <c r="J63274" s="1">
        <v>1.99</v>
      </c>
      <c r="K63274" s="19">
        <v>0.20199999999999999</v>
      </c>
      <c r="L63274" s="8">
        <v>0.98399999999999999</v>
      </c>
      <c r="M63274" s="1"/>
    </row>
    <row r="63275" spans="2:13" x14ac:dyDescent="0.25">
      <c r="B63275">
        <v>151</v>
      </c>
      <c r="C63275">
        <v>12</v>
      </c>
      <c r="D63275">
        <v>0</v>
      </c>
      <c r="E63275">
        <v>3</v>
      </c>
      <c r="F63275" s="1">
        <v>84.39</v>
      </c>
      <c r="G63275" s="1">
        <v>83.46</v>
      </c>
      <c r="H63275" s="1">
        <v>0.55000000000000004</v>
      </c>
      <c r="I63275" s="1">
        <v>0.93</v>
      </c>
      <c r="J63275" s="1">
        <v>1.7</v>
      </c>
      <c r="K63275" s="19">
        <v>0.16500000000000001</v>
      </c>
      <c r="L63275" s="8">
        <v>0.96799999999999997</v>
      </c>
      <c r="M63275" s="1"/>
    </row>
    <row r="63276" spans="2:13" x14ac:dyDescent="0.25">
      <c r="B63276">
        <v>152</v>
      </c>
      <c r="C63276">
        <v>12</v>
      </c>
      <c r="D63276">
        <v>0</v>
      </c>
      <c r="E63276">
        <v>2</v>
      </c>
      <c r="F63276" s="1">
        <v>81.56</v>
      </c>
      <c r="G63276" s="1">
        <v>80.64</v>
      </c>
      <c r="H63276" s="1">
        <v>0.46</v>
      </c>
      <c r="I63276" s="1">
        <v>0.92</v>
      </c>
      <c r="J63276" s="1">
        <v>1.98</v>
      </c>
      <c r="K63276" s="19">
        <v>0.20100000000000001</v>
      </c>
      <c r="L63276" s="8">
        <v>0.98399999999999999</v>
      </c>
      <c r="M63276" s="1"/>
    </row>
    <row r="63277" spans="2:13" x14ac:dyDescent="0.25">
      <c r="B63277">
        <v>152</v>
      </c>
      <c r="C63277">
        <v>12</v>
      </c>
      <c r="D63277">
        <v>0</v>
      </c>
      <c r="E63277">
        <v>3</v>
      </c>
      <c r="F63277" s="1">
        <v>84.34</v>
      </c>
      <c r="G63277" s="1">
        <v>83.38</v>
      </c>
      <c r="H63277" s="1">
        <v>0.59</v>
      </c>
      <c r="I63277" s="1">
        <v>0.96</v>
      </c>
      <c r="J63277" s="1">
        <v>1.63</v>
      </c>
      <c r="K63277" s="19">
        <v>0.17699999999999999</v>
      </c>
      <c r="L63277" s="8">
        <v>0.96799999999999997</v>
      </c>
      <c r="M63277" s="1"/>
    </row>
    <row r="63278" spans="2:13" x14ac:dyDescent="0.25">
      <c r="B63278">
        <v>153</v>
      </c>
      <c r="C63278">
        <v>12</v>
      </c>
      <c r="D63278">
        <v>0</v>
      </c>
      <c r="E63278">
        <v>2</v>
      </c>
      <c r="F63278" s="1">
        <v>81.52</v>
      </c>
      <c r="G63278" s="1">
        <v>80.62</v>
      </c>
      <c r="H63278" s="1">
        <v>0.46</v>
      </c>
      <c r="I63278" s="1">
        <v>0.9</v>
      </c>
      <c r="J63278" s="1">
        <v>1.96</v>
      </c>
      <c r="K63278" s="19">
        <v>0.19900000000000001</v>
      </c>
      <c r="L63278" s="8">
        <v>0.98399999999999999</v>
      </c>
      <c r="M63278" s="1"/>
    </row>
    <row r="63279" spans="2:13" x14ac:dyDescent="0.25">
      <c r="B63279">
        <v>153</v>
      </c>
      <c r="C63279">
        <v>12</v>
      </c>
      <c r="D63279">
        <v>0</v>
      </c>
      <c r="E63279">
        <v>3</v>
      </c>
      <c r="F63279" s="1">
        <v>84.26</v>
      </c>
      <c r="G63279" s="1">
        <v>83.34</v>
      </c>
      <c r="H63279" s="1">
        <v>0.56999999999999995</v>
      </c>
      <c r="I63279" s="1">
        <v>0.92</v>
      </c>
      <c r="J63279" s="1">
        <v>1.63</v>
      </c>
      <c r="K63279" s="19">
        <v>0.16799999999999998</v>
      </c>
      <c r="L63279" s="8">
        <v>0.96799999999999997</v>
      </c>
      <c r="M63279" s="1"/>
    </row>
    <row r="63280" spans="2:13" x14ac:dyDescent="0.25">
      <c r="B63280">
        <v>154</v>
      </c>
      <c r="C63280">
        <v>12</v>
      </c>
      <c r="D63280">
        <v>0</v>
      </c>
      <c r="E63280">
        <v>2</v>
      </c>
      <c r="F63280" s="1">
        <v>81.459999999999994</v>
      </c>
      <c r="G63280" s="1">
        <v>80.59</v>
      </c>
      <c r="H63280" s="1">
        <v>0.47</v>
      </c>
      <c r="I63280" s="1">
        <v>0.87</v>
      </c>
      <c r="J63280" s="1">
        <v>1.85</v>
      </c>
      <c r="K63280" s="19">
        <v>0.20400000000000001</v>
      </c>
      <c r="L63280" s="8">
        <v>0.96799999999999997</v>
      </c>
      <c r="M63280" s="1"/>
    </row>
    <row r="63281" spans="2:13" x14ac:dyDescent="0.25">
      <c r="B63281">
        <v>154</v>
      </c>
      <c r="C63281">
        <v>12</v>
      </c>
      <c r="D63281">
        <v>0</v>
      </c>
      <c r="E63281">
        <v>3</v>
      </c>
      <c r="F63281" s="1">
        <v>84.2</v>
      </c>
      <c r="G63281" s="1">
        <v>83.28</v>
      </c>
      <c r="H63281" s="1">
        <v>0.59</v>
      </c>
      <c r="I63281" s="1">
        <v>0.92</v>
      </c>
      <c r="J63281" s="1">
        <v>1.58</v>
      </c>
      <c r="K63281" s="19">
        <v>0.188</v>
      </c>
      <c r="L63281" s="8">
        <v>0.96799999999999997</v>
      </c>
      <c r="M63281" s="1"/>
    </row>
    <row r="63282" spans="2:13" x14ac:dyDescent="0.25">
      <c r="B63282">
        <v>155</v>
      </c>
      <c r="C63282">
        <v>12</v>
      </c>
      <c r="D63282">
        <v>0</v>
      </c>
      <c r="E63282">
        <v>2</v>
      </c>
      <c r="F63282" s="1">
        <v>81.400000000000006</v>
      </c>
      <c r="G63282" s="1">
        <v>80.58</v>
      </c>
      <c r="H63282" s="1">
        <v>0.46</v>
      </c>
      <c r="I63282" s="1">
        <v>0.82</v>
      </c>
      <c r="J63282" s="1">
        <v>1.79</v>
      </c>
      <c r="K63282" s="19">
        <v>0.19400000000000001</v>
      </c>
      <c r="L63282" s="8">
        <v>0.95199999999999996</v>
      </c>
      <c r="M63282" s="1"/>
    </row>
    <row r="63283" spans="2:13" x14ac:dyDescent="0.25">
      <c r="B63283">
        <v>155</v>
      </c>
      <c r="C63283">
        <v>12</v>
      </c>
      <c r="D63283">
        <v>0</v>
      </c>
      <c r="E63283">
        <v>3</v>
      </c>
      <c r="F63283" s="1">
        <v>84.11</v>
      </c>
      <c r="G63283" s="1">
        <v>83.27</v>
      </c>
      <c r="H63283" s="1">
        <v>0.55000000000000004</v>
      </c>
      <c r="I63283" s="1">
        <v>0.84</v>
      </c>
      <c r="J63283" s="1">
        <v>1.52</v>
      </c>
      <c r="K63283" s="19">
        <v>0.17399999999999999</v>
      </c>
      <c r="L63283" s="8">
        <v>0.96799999999999997</v>
      </c>
      <c r="M63283" s="1"/>
    </row>
    <row r="63284" spans="2:13" x14ac:dyDescent="0.25">
      <c r="B63284">
        <v>156</v>
      </c>
      <c r="C63284">
        <v>12</v>
      </c>
      <c r="D63284">
        <v>0</v>
      </c>
      <c r="E63284">
        <v>2</v>
      </c>
      <c r="F63284" s="1">
        <v>81.37</v>
      </c>
      <c r="G63284" s="1">
        <v>80.55</v>
      </c>
      <c r="H63284" s="1">
        <v>0.46</v>
      </c>
      <c r="I63284" s="1">
        <v>0.82</v>
      </c>
      <c r="J63284" s="1">
        <v>1.79</v>
      </c>
      <c r="K63284" s="19">
        <v>0.191</v>
      </c>
      <c r="L63284" s="8">
        <v>0.95199999999999996</v>
      </c>
      <c r="M63284" s="1"/>
    </row>
    <row r="63285" spans="2:13" x14ac:dyDescent="0.25">
      <c r="B63285">
        <v>156</v>
      </c>
      <c r="C63285">
        <v>12</v>
      </c>
      <c r="D63285">
        <v>0</v>
      </c>
      <c r="E63285">
        <v>3</v>
      </c>
      <c r="F63285" s="1">
        <v>84.03</v>
      </c>
      <c r="G63285" s="1">
        <v>83.27</v>
      </c>
      <c r="H63285" s="1">
        <v>0.54</v>
      </c>
      <c r="I63285" s="1">
        <v>0.76</v>
      </c>
      <c r="J63285" s="1">
        <v>1.41</v>
      </c>
      <c r="K63285" s="19">
        <v>0.14500000000000002</v>
      </c>
      <c r="L63285" s="8">
        <v>0.95199999999999996</v>
      </c>
      <c r="M63285" s="1"/>
    </row>
    <row r="63286" spans="2:13" x14ac:dyDescent="0.25">
      <c r="B63286">
        <v>157</v>
      </c>
      <c r="C63286">
        <v>12</v>
      </c>
      <c r="D63286">
        <v>0</v>
      </c>
      <c r="E63286">
        <v>2</v>
      </c>
      <c r="F63286" s="1">
        <v>81.36</v>
      </c>
      <c r="G63286" s="1">
        <v>80.510000000000005</v>
      </c>
      <c r="H63286" s="1">
        <v>0.47</v>
      </c>
      <c r="I63286" s="1">
        <v>0.85</v>
      </c>
      <c r="J63286" s="1">
        <v>1.82</v>
      </c>
      <c r="K63286" s="19">
        <v>0.19800000000000001</v>
      </c>
      <c r="L63286" s="8">
        <v>0.96799999999999997</v>
      </c>
      <c r="M63286" s="1"/>
    </row>
    <row r="63287" spans="2:13" x14ac:dyDescent="0.25">
      <c r="B63287">
        <v>157</v>
      </c>
      <c r="C63287">
        <v>12</v>
      </c>
      <c r="D63287">
        <v>0</v>
      </c>
      <c r="E63287">
        <v>3</v>
      </c>
      <c r="F63287" s="1">
        <v>84</v>
      </c>
      <c r="G63287" s="1">
        <v>83.14</v>
      </c>
      <c r="H63287" s="1">
        <v>0.57999999999999996</v>
      </c>
      <c r="I63287" s="1">
        <v>0.86</v>
      </c>
      <c r="J63287" s="1">
        <v>1.48</v>
      </c>
      <c r="K63287" s="19">
        <v>0.18</v>
      </c>
      <c r="L63287" s="8">
        <v>0.96799999999999997</v>
      </c>
      <c r="M63287" s="1"/>
    </row>
    <row r="63288" spans="2:13" x14ac:dyDescent="0.25">
      <c r="B63288">
        <v>158</v>
      </c>
      <c r="C63288">
        <v>12</v>
      </c>
      <c r="D63288">
        <v>0</v>
      </c>
      <c r="E63288">
        <v>2</v>
      </c>
      <c r="F63288" s="1">
        <v>81.319999999999993</v>
      </c>
      <c r="G63288" s="1">
        <v>80.48</v>
      </c>
      <c r="H63288" s="1">
        <v>0.46</v>
      </c>
      <c r="I63288" s="1">
        <v>0.84</v>
      </c>
      <c r="J63288" s="1">
        <v>1.8</v>
      </c>
      <c r="K63288" s="19">
        <v>0.19500000000000001</v>
      </c>
      <c r="L63288" s="8">
        <v>0.96799999999999997</v>
      </c>
      <c r="M63288" s="1"/>
    </row>
    <row r="63289" spans="2:13" x14ac:dyDescent="0.25">
      <c r="B63289">
        <v>158</v>
      </c>
      <c r="C63289">
        <v>12</v>
      </c>
      <c r="D63289">
        <v>0</v>
      </c>
      <c r="E63289">
        <v>3</v>
      </c>
      <c r="F63289" s="1">
        <v>83.96</v>
      </c>
      <c r="G63289" s="1">
        <v>83.11</v>
      </c>
      <c r="H63289" s="1">
        <v>0.54</v>
      </c>
      <c r="I63289" s="1">
        <v>0.85</v>
      </c>
      <c r="J63289" s="1">
        <v>1.56</v>
      </c>
      <c r="K63289" s="19">
        <v>0.16500000000000001</v>
      </c>
      <c r="L63289" s="8">
        <v>0.96799999999999997</v>
      </c>
      <c r="M63289" s="1"/>
    </row>
    <row r="63290" spans="2:13" x14ac:dyDescent="0.25">
      <c r="B63290">
        <v>159</v>
      </c>
      <c r="C63290">
        <v>12</v>
      </c>
      <c r="D63290">
        <v>0</v>
      </c>
      <c r="E63290">
        <v>2</v>
      </c>
      <c r="F63290" s="1">
        <v>81.28</v>
      </c>
      <c r="G63290" s="1">
        <v>80.44</v>
      </c>
      <c r="H63290" s="1">
        <v>0.47</v>
      </c>
      <c r="I63290" s="1">
        <v>0.84</v>
      </c>
      <c r="J63290" s="1">
        <v>1.77</v>
      </c>
      <c r="K63290" s="19">
        <v>0.19699999999999998</v>
      </c>
      <c r="L63290" s="8">
        <v>0.96799999999999997</v>
      </c>
      <c r="M63290" s="1"/>
    </row>
    <row r="63291" spans="2:13" x14ac:dyDescent="0.25">
      <c r="B63291">
        <v>159</v>
      </c>
      <c r="C63291">
        <v>12</v>
      </c>
      <c r="D63291">
        <v>0</v>
      </c>
      <c r="E63291">
        <v>3</v>
      </c>
      <c r="F63291" s="1">
        <v>83.86</v>
      </c>
      <c r="G63291" s="1">
        <v>83.04</v>
      </c>
      <c r="H63291" s="1">
        <v>0.56999999999999995</v>
      </c>
      <c r="I63291" s="1">
        <v>0.82</v>
      </c>
      <c r="J63291" s="1">
        <v>1.45</v>
      </c>
      <c r="K63291" s="19">
        <v>0.16899999999999998</v>
      </c>
      <c r="L63291" s="8">
        <v>0.96799999999999997</v>
      </c>
      <c r="M63291" s="1"/>
    </row>
    <row r="63292" spans="2:13" x14ac:dyDescent="0.25">
      <c r="B63292">
        <v>160</v>
      </c>
      <c r="C63292">
        <v>12</v>
      </c>
      <c r="D63292">
        <v>0</v>
      </c>
      <c r="E63292">
        <v>2</v>
      </c>
      <c r="F63292" s="1">
        <v>81.25</v>
      </c>
      <c r="G63292" s="1">
        <v>80.39</v>
      </c>
      <c r="H63292" s="1">
        <v>0.49</v>
      </c>
      <c r="I63292" s="1">
        <v>0.86</v>
      </c>
      <c r="J63292" s="1">
        <v>1.75</v>
      </c>
      <c r="K63292" s="19">
        <v>0.20600000000000002</v>
      </c>
      <c r="L63292" s="8">
        <v>0.96799999999999997</v>
      </c>
      <c r="M63292" s="1"/>
    </row>
    <row r="63293" spans="2:13" x14ac:dyDescent="0.25">
      <c r="B63293">
        <v>160</v>
      </c>
      <c r="C63293">
        <v>12</v>
      </c>
      <c r="D63293">
        <v>0</v>
      </c>
      <c r="E63293">
        <v>3</v>
      </c>
      <c r="F63293" s="1">
        <v>83.78</v>
      </c>
      <c r="G63293" s="1">
        <v>82.93</v>
      </c>
      <c r="H63293" s="1">
        <v>0.6</v>
      </c>
      <c r="I63293" s="1">
        <v>0.85</v>
      </c>
      <c r="J63293" s="1">
        <v>1.42</v>
      </c>
      <c r="K63293" s="19">
        <v>0.20299999999999999</v>
      </c>
      <c r="L63293" s="8">
        <v>0.95199999999999996</v>
      </c>
      <c r="M63293" s="1"/>
    </row>
    <row r="63294" spans="2:13" x14ac:dyDescent="0.25">
      <c r="B63294">
        <v>161</v>
      </c>
      <c r="C63294">
        <v>12</v>
      </c>
      <c r="D63294">
        <v>0</v>
      </c>
      <c r="E63294">
        <v>2</v>
      </c>
      <c r="F63294" s="1">
        <v>81.239999999999995</v>
      </c>
      <c r="G63294" s="1">
        <v>80.349999999999994</v>
      </c>
      <c r="H63294" s="1">
        <v>0.49</v>
      </c>
      <c r="I63294" s="1">
        <v>0.89</v>
      </c>
      <c r="J63294" s="1">
        <v>1.83</v>
      </c>
      <c r="K63294" s="19">
        <v>0.20500000000000002</v>
      </c>
      <c r="L63294" s="8">
        <v>0.96799999999999997</v>
      </c>
      <c r="M63294" s="1"/>
    </row>
    <row r="63295" spans="2:13" x14ac:dyDescent="0.25">
      <c r="B63295">
        <v>161</v>
      </c>
      <c r="C63295">
        <v>12</v>
      </c>
      <c r="D63295">
        <v>0</v>
      </c>
      <c r="E63295">
        <v>3</v>
      </c>
      <c r="F63295" s="1">
        <v>83.7</v>
      </c>
      <c r="G63295" s="1">
        <v>82.85</v>
      </c>
      <c r="H63295" s="1">
        <v>0.6</v>
      </c>
      <c r="I63295" s="1">
        <v>0.85</v>
      </c>
      <c r="J63295" s="1">
        <v>1.42</v>
      </c>
      <c r="K63295" s="19">
        <v>0.20100000000000001</v>
      </c>
      <c r="L63295" s="8">
        <v>0.95199999999999996</v>
      </c>
      <c r="M63295" s="1"/>
    </row>
    <row r="63296" spans="2:13" x14ac:dyDescent="0.25">
      <c r="B63296">
        <v>162</v>
      </c>
      <c r="C63296">
        <v>12</v>
      </c>
      <c r="D63296">
        <v>0</v>
      </c>
      <c r="E63296">
        <v>2</v>
      </c>
      <c r="F63296" s="1">
        <v>81.23</v>
      </c>
      <c r="G63296" s="1">
        <v>80.31</v>
      </c>
      <c r="H63296" s="1">
        <v>0.48</v>
      </c>
      <c r="I63296" s="1">
        <v>0.92</v>
      </c>
      <c r="J63296" s="1">
        <v>1.91</v>
      </c>
      <c r="K63296" s="19">
        <v>0.20600000000000002</v>
      </c>
      <c r="L63296" s="8">
        <v>0.96799999999999997</v>
      </c>
      <c r="M63296" s="1"/>
    </row>
    <row r="63297" spans="2:13" x14ac:dyDescent="0.25">
      <c r="B63297">
        <v>162</v>
      </c>
      <c r="C63297">
        <v>12</v>
      </c>
      <c r="D63297">
        <v>0</v>
      </c>
      <c r="E63297">
        <v>3</v>
      </c>
      <c r="F63297" s="1">
        <v>83.66</v>
      </c>
      <c r="G63297" s="1">
        <v>82.78</v>
      </c>
      <c r="H63297" s="1">
        <v>0.59</v>
      </c>
      <c r="I63297" s="1">
        <v>0.88</v>
      </c>
      <c r="J63297" s="1">
        <v>1.5</v>
      </c>
      <c r="K63297" s="19">
        <v>0.2</v>
      </c>
      <c r="L63297" s="8">
        <v>0.95199999999999996</v>
      </c>
      <c r="M63297" s="1"/>
    </row>
    <row r="63298" spans="2:13" x14ac:dyDescent="0.25">
      <c r="B63298">
        <v>163</v>
      </c>
      <c r="C63298">
        <v>12</v>
      </c>
      <c r="D63298">
        <v>0</v>
      </c>
      <c r="E63298">
        <v>2</v>
      </c>
      <c r="F63298" s="1">
        <v>81.23</v>
      </c>
      <c r="G63298" s="1">
        <v>80.28</v>
      </c>
      <c r="H63298" s="1">
        <v>0.48</v>
      </c>
      <c r="I63298" s="1">
        <v>0.95</v>
      </c>
      <c r="J63298" s="1">
        <v>1.98</v>
      </c>
      <c r="K63298" s="19">
        <v>0.20199999999999999</v>
      </c>
      <c r="L63298" s="8">
        <v>0.98399999999999999</v>
      </c>
      <c r="M63298" s="1"/>
    </row>
    <row r="63299" spans="2:13" x14ac:dyDescent="0.25">
      <c r="B63299">
        <v>163</v>
      </c>
      <c r="C63299">
        <v>12</v>
      </c>
      <c r="D63299">
        <v>0</v>
      </c>
      <c r="E63299">
        <v>3</v>
      </c>
      <c r="F63299" s="1">
        <v>83.57</v>
      </c>
      <c r="G63299" s="1">
        <v>82.71</v>
      </c>
      <c r="H63299" s="1">
        <v>0.57999999999999996</v>
      </c>
      <c r="I63299" s="1">
        <v>0.86</v>
      </c>
      <c r="J63299" s="1">
        <v>1.48</v>
      </c>
      <c r="K63299" s="19">
        <v>0.19199999999999998</v>
      </c>
      <c r="L63299" s="8">
        <v>0.96799999999999997</v>
      </c>
      <c r="M63299" s="1"/>
    </row>
    <row r="63300" spans="2:13" x14ac:dyDescent="0.25">
      <c r="B63300">
        <v>164</v>
      </c>
      <c r="C63300">
        <v>12</v>
      </c>
      <c r="D63300">
        <v>0</v>
      </c>
      <c r="E63300">
        <v>2</v>
      </c>
      <c r="F63300" s="1">
        <v>81.209999999999994</v>
      </c>
      <c r="G63300" s="1">
        <v>80.23</v>
      </c>
      <c r="H63300" s="1">
        <v>0.48</v>
      </c>
      <c r="I63300" s="1">
        <v>0.98</v>
      </c>
      <c r="J63300" s="1">
        <v>2.0299999999999998</v>
      </c>
      <c r="K63300" s="19">
        <v>0.20199999999999999</v>
      </c>
      <c r="L63300" s="8">
        <v>0.98399999999999999</v>
      </c>
      <c r="M63300" s="1"/>
    </row>
    <row r="63301" spans="2:13" x14ac:dyDescent="0.25">
      <c r="B63301">
        <v>164</v>
      </c>
      <c r="C63301">
        <v>12</v>
      </c>
      <c r="D63301">
        <v>0</v>
      </c>
      <c r="E63301">
        <v>3</v>
      </c>
      <c r="F63301" s="1">
        <v>83.52</v>
      </c>
      <c r="G63301" s="1">
        <v>82.64</v>
      </c>
      <c r="H63301" s="1">
        <v>0.56999999999999995</v>
      </c>
      <c r="I63301" s="1">
        <v>0.88</v>
      </c>
      <c r="J63301" s="1">
        <v>1.55</v>
      </c>
      <c r="K63301" s="19">
        <v>0.17600000000000002</v>
      </c>
      <c r="L63301" s="8">
        <v>0.96799999999999997</v>
      </c>
      <c r="M63301" s="1"/>
    </row>
    <row r="63302" spans="2:13" x14ac:dyDescent="0.25">
      <c r="B63302">
        <v>165</v>
      </c>
      <c r="C63302">
        <v>12</v>
      </c>
      <c r="D63302">
        <v>0</v>
      </c>
      <c r="E63302">
        <v>2</v>
      </c>
      <c r="F63302" s="1">
        <v>81.17</v>
      </c>
      <c r="G63302" s="1">
        <v>80.180000000000007</v>
      </c>
      <c r="H63302" s="1">
        <v>0.49</v>
      </c>
      <c r="I63302" s="1">
        <v>0.99</v>
      </c>
      <c r="J63302" s="1">
        <v>2.0299999999999998</v>
      </c>
      <c r="K63302" s="19">
        <v>0.20799999999999999</v>
      </c>
      <c r="L63302" s="8">
        <v>0.98399999999999999</v>
      </c>
      <c r="M63302" s="1"/>
    </row>
    <row r="63303" spans="2:13" x14ac:dyDescent="0.25">
      <c r="B63303">
        <v>165</v>
      </c>
      <c r="C63303">
        <v>12</v>
      </c>
      <c r="D63303">
        <v>0</v>
      </c>
      <c r="E63303">
        <v>3</v>
      </c>
      <c r="F63303" s="1">
        <v>83.47</v>
      </c>
      <c r="G63303" s="1">
        <v>82.55</v>
      </c>
      <c r="H63303" s="1">
        <v>0.59</v>
      </c>
      <c r="I63303" s="1">
        <v>0.92</v>
      </c>
      <c r="J63303" s="1">
        <v>1.56</v>
      </c>
      <c r="K63303" s="19">
        <v>0.19699999999999998</v>
      </c>
      <c r="L63303" s="8">
        <v>0.96799999999999997</v>
      </c>
      <c r="M63303" s="1"/>
    </row>
    <row r="63304" spans="2:13" x14ac:dyDescent="0.25">
      <c r="B63304">
        <v>166</v>
      </c>
      <c r="C63304">
        <v>12</v>
      </c>
      <c r="D63304">
        <v>0</v>
      </c>
      <c r="E63304">
        <v>2</v>
      </c>
      <c r="F63304" s="1">
        <v>81.14</v>
      </c>
      <c r="G63304" s="1">
        <v>80.17</v>
      </c>
      <c r="H63304" s="1">
        <v>0.48</v>
      </c>
      <c r="I63304" s="1">
        <v>0.97</v>
      </c>
      <c r="J63304" s="1">
        <v>2.04</v>
      </c>
      <c r="K63304" s="19">
        <v>0.20199999999999999</v>
      </c>
      <c r="L63304" s="8">
        <v>0.98399999999999999</v>
      </c>
      <c r="M63304" s="1"/>
    </row>
    <row r="63305" spans="2:13" x14ac:dyDescent="0.25">
      <c r="B63305">
        <v>166</v>
      </c>
      <c r="C63305">
        <v>12</v>
      </c>
      <c r="D63305">
        <v>0</v>
      </c>
      <c r="E63305">
        <v>3</v>
      </c>
      <c r="F63305" s="1">
        <v>83.43</v>
      </c>
      <c r="G63305" s="1">
        <v>82.54</v>
      </c>
      <c r="H63305" s="1">
        <v>0.56000000000000005</v>
      </c>
      <c r="I63305" s="1">
        <v>0.89</v>
      </c>
      <c r="J63305" s="1">
        <v>1.58</v>
      </c>
      <c r="K63305" s="19">
        <v>0.182</v>
      </c>
      <c r="L63305" s="8">
        <v>0.96799999999999997</v>
      </c>
      <c r="M63305" s="1"/>
    </row>
    <row r="63306" spans="2:13" x14ac:dyDescent="0.25">
      <c r="B63306">
        <v>167</v>
      </c>
      <c r="C63306">
        <v>12</v>
      </c>
      <c r="D63306">
        <v>0</v>
      </c>
      <c r="E63306">
        <v>2</v>
      </c>
      <c r="F63306" s="1">
        <v>81.11</v>
      </c>
      <c r="G63306" s="1">
        <v>80.14</v>
      </c>
      <c r="H63306" s="1">
        <v>0.47</v>
      </c>
      <c r="I63306" s="1">
        <v>0.97</v>
      </c>
      <c r="J63306" s="1">
        <v>2.04</v>
      </c>
      <c r="K63306" s="19">
        <v>0.19900000000000001</v>
      </c>
      <c r="L63306" s="8">
        <v>0.98399999999999999</v>
      </c>
      <c r="M63306" s="1"/>
    </row>
    <row r="63307" spans="2:13" x14ac:dyDescent="0.25">
      <c r="B63307">
        <v>167</v>
      </c>
      <c r="C63307">
        <v>12</v>
      </c>
      <c r="D63307">
        <v>0</v>
      </c>
      <c r="E63307">
        <v>3</v>
      </c>
      <c r="F63307" s="1">
        <v>83.37</v>
      </c>
      <c r="G63307" s="1">
        <v>82.52</v>
      </c>
      <c r="H63307" s="1">
        <v>0.55000000000000004</v>
      </c>
      <c r="I63307" s="1">
        <v>0.85</v>
      </c>
      <c r="J63307" s="1">
        <v>1.54</v>
      </c>
      <c r="K63307" s="19">
        <v>0.16400000000000001</v>
      </c>
      <c r="L63307" s="8">
        <v>0.96799999999999997</v>
      </c>
      <c r="M63307" s="1"/>
    </row>
    <row r="63308" spans="2:13" x14ac:dyDescent="0.25">
      <c r="B63308">
        <v>168</v>
      </c>
      <c r="C63308">
        <v>12</v>
      </c>
      <c r="D63308">
        <v>0</v>
      </c>
      <c r="E63308">
        <v>2</v>
      </c>
      <c r="F63308" s="1">
        <v>81.099999999999994</v>
      </c>
      <c r="G63308" s="1">
        <v>80.11</v>
      </c>
      <c r="H63308" s="1">
        <v>0.47</v>
      </c>
      <c r="I63308" s="1">
        <v>0.99</v>
      </c>
      <c r="J63308" s="1">
        <v>2.1</v>
      </c>
      <c r="K63308" s="19">
        <v>0.20100000000000001</v>
      </c>
      <c r="L63308" s="8">
        <v>1</v>
      </c>
      <c r="M63308" s="1"/>
    </row>
    <row r="63309" spans="2:13" x14ac:dyDescent="0.25">
      <c r="B63309">
        <v>168</v>
      </c>
      <c r="C63309">
        <v>12</v>
      </c>
      <c r="D63309">
        <v>0</v>
      </c>
      <c r="E63309">
        <v>3</v>
      </c>
      <c r="F63309" s="1">
        <v>83.33</v>
      </c>
      <c r="G63309" s="1">
        <v>82.49</v>
      </c>
      <c r="H63309" s="1">
        <v>0.53</v>
      </c>
      <c r="I63309" s="1">
        <v>0.84</v>
      </c>
      <c r="J63309" s="1">
        <v>1.57</v>
      </c>
      <c r="K63309" s="19">
        <v>0.16899999999999998</v>
      </c>
      <c r="L63309" s="8">
        <v>0.98399999999999999</v>
      </c>
      <c r="M63309" s="1"/>
    </row>
    <row r="63310" spans="2:13" x14ac:dyDescent="0.25">
      <c r="B63310">
        <v>169</v>
      </c>
      <c r="C63310">
        <v>12</v>
      </c>
      <c r="D63310">
        <v>0</v>
      </c>
      <c r="E63310">
        <v>2</v>
      </c>
      <c r="F63310" s="1">
        <v>81.06</v>
      </c>
      <c r="G63310" s="1">
        <v>80.06</v>
      </c>
      <c r="H63310" s="1">
        <v>0.48</v>
      </c>
      <c r="I63310" s="1">
        <v>1</v>
      </c>
      <c r="J63310" s="1">
        <v>2.08</v>
      </c>
      <c r="K63310" s="19">
        <v>0.20600000000000002</v>
      </c>
      <c r="L63310" s="8">
        <v>1</v>
      </c>
      <c r="M63310" s="1"/>
    </row>
    <row r="63311" spans="2:13" x14ac:dyDescent="0.25">
      <c r="B63311">
        <v>169</v>
      </c>
      <c r="C63311">
        <v>12</v>
      </c>
      <c r="D63311">
        <v>0</v>
      </c>
      <c r="E63311">
        <v>3</v>
      </c>
      <c r="F63311" s="1">
        <v>83.28</v>
      </c>
      <c r="G63311" s="1">
        <v>82.42</v>
      </c>
      <c r="H63311" s="1">
        <v>0.55000000000000004</v>
      </c>
      <c r="I63311" s="1">
        <v>0.86</v>
      </c>
      <c r="J63311" s="1">
        <v>1.56</v>
      </c>
      <c r="K63311" s="19">
        <v>0.16699999999999998</v>
      </c>
      <c r="L63311" s="8">
        <v>0.96799999999999997</v>
      </c>
      <c r="M63311" s="1"/>
    </row>
    <row r="63312" spans="2:13" x14ac:dyDescent="0.25">
      <c r="B63312">
        <v>170</v>
      </c>
      <c r="C63312">
        <v>12</v>
      </c>
      <c r="D63312">
        <v>0</v>
      </c>
      <c r="E63312">
        <v>2</v>
      </c>
      <c r="F63312" s="1">
        <v>81.010000000000005</v>
      </c>
      <c r="G63312" s="1">
        <v>80</v>
      </c>
      <c r="H63312" s="1">
        <v>0.48</v>
      </c>
      <c r="I63312" s="1">
        <v>1.01</v>
      </c>
      <c r="J63312" s="1">
        <v>2.08</v>
      </c>
      <c r="K63312" s="19">
        <v>0.20899999999999999</v>
      </c>
      <c r="L63312" s="8">
        <v>1</v>
      </c>
      <c r="M63312" s="1"/>
    </row>
    <row r="63313" spans="2:13" x14ac:dyDescent="0.25">
      <c r="B63313">
        <v>170</v>
      </c>
      <c r="C63313">
        <v>12</v>
      </c>
      <c r="D63313">
        <v>0</v>
      </c>
      <c r="E63313">
        <v>3</v>
      </c>
      <c r="F63313" s="1">
        <v>83.18</v>
      </c>
      <c r="G63313" s="1">
        <v>82.33</v>
      </c>
      <c r="H63313" s="1">
        <v>0.55000000000000004</v>
      </c>
      <c r="I63313" s="1">
        <v>0.85</v>
      </c>
      <c r="J63313" s="1">
        <v>1.56</v>
      </c>
      <c r="K63313" s="19">
        <v>0.16400000000000001</v>
      </c>
      <c r="L63313" s="8">
        <v>0.95199999999999996</v>
      </c>
      <c r="M63313" s="1"/>
    </row>
    <row r="63314" spans="2:13" x14ac:dyDescent="0.25">
      <c r="B63314">
        <v>171</v>
      </c>
      <c r="C63314">
        <v>12</v>
      </c>
      <c r="D63314">
        <v>0</v>
      </c>
      <c r="E63314">
        <v>2</v>
      </c>
      <c r="F63314" s="1">
        <v>80.97</v>
      </c>
      <c r="G63314" s="1">
        <v>79.930000000000007</v>
      </c>
      <c r="H63314" s="1">
        <v>0.51</v>
      </c>
      <c r="I63314" s="1">
        <v>1.04</v>
      </c>
      <c r="J63314" s="1">
        <v>2.0299999999999998</v>
      </c>
      <c r="K63314" s="19">
        <v>0.218</v>
      </c>
      <c r="L63314" s="8">
        <v>1</v>
      </c>
      <c r="M63314" s="1"/>
    </row>
    <row r="63315" spans="2:13" x14ac:dyDescent="0.25">
      <c r="B63315">
        <v>171</v>
      </c>
      <c r="C63315">
        <v>12</v>
      </c>
      <c r="D63315">
        <v>0</v>
      </c>
      <c r="E63315">
        <v>3</v>
      </c>
      <c r="F63315" s="1">
        <v>83.12</v>
      </c>
      <c r="G63315" s="1">
        <v>82.22</v>
      </c>
      <c r="H63315" s="1">
        <v>0.59</v>
      </c>
      <c r="I63315" s="1">
        <v>0.9</v>
      </c>
      <c r="J63315" s="1">
        <v>1.54</v>
      </c>
      <c r="K63315" s="19">
        <v>0.17699999999999999</v>
      </c>
      <c r="L63315" s="8">
        <v>0.96799999999999997</v>
      </c>
      <c r="M63315" s="1"/>
    </row>
    <row r="63316" spans="2:13" x14ac:dyDescent="0.25">
      <c r="B63316">
        <v>172</v>
      </c>
      <c r="C63316">
        <v>12</v>
      </c>
      <c r="D63316">
        <v>0</v>
      </c>
      <c r="E63316">
        <v>2</v>
      </c>
      <c r="F63316" s="1">
        <v>80.95</v>
      </c>
      <c r="G63316" s="1">
        <v>79.91</v>
      </c>
      <c r="H63316" s="1">
        <v>0.51</v>
      </c>
      <c r="I63316" s="1">
        <v>1.04</v>
      </c>
      <c r="J63316" s="1">
        <v>2.0299999999999998</v>
      </c>
      <c r="K63316" s="19">
        <v>0.21600000000000003</v>
      </c>
      <c r="L63316" s="8">
        <v>1</v>
      </c>
      <c r="M63316" s="1"/>
    </row>
    <row r="63317" spans="2:13" x14ac:dyDescent="0.25">
      <c r="B63317">
        <v>172</v>
      </c>
      <c r="C63317">
        <v>12</v>
      </c>
      <c r="D63317">
        <v>0</v>
      </c>
      <c r="E63317">
        <v>3</v>
      </c>
      <c r="F63317" s="1">
        <v>83.05</v>
      </c>
      <c r="G63317" s="1">
        <v>82.16</v>
      </c>
      <c r="H63317" s="1">
        <v>0.65</v>
      </c>
      <c r="I63317" s="1">
        <v>0.89</v>
      </c>
      <c r="J63317" s="1">
        <v>1.37</v>
      </c>
      <c r="K63317" s="19">
        <v>0.18100000000000002</v>
      </c>
      <c r="L63317" s="8">
        <v>0.93600000000000005</v>
      </c>
      <c r="M63317" s="1"/>
    </row>
    <row r="63318" spans="2:13" x14ac:dyDescent="0.25">
      <c r="B63318">
        <v>173</v>
      </c>
      <c r="C63318">
        <v>12</v>
      </c>
      <c r="D63318">
        <v>0</v>
      </c>
      <c r="E63318">
        <v>2</v>
      </c>
      <c r="F63318" s="1">
        <v>80.900000000000006</v>
      </c>
      <c r="G63318" s="1">
        <v>79.92</v>
      </c>
      <c r="H63318" s="1">
        <v>0.47</v>
      </c>
      <c r="I63318" s="1">
        <v>0.98</v>
      </c>
      <c r="J63318" s="1">
        <v>2.09</v>
      </c>
      <c r="K63318" s="19">
        <v>0.19699999999999998</v>
      </c>
      <c r="L63318" s="8">
        <v>1</v>
      </c>
      <c r="M63318" s="1"/>
    </row>
    <row r="63319" spans="2:13" x14ac:dyDescent="0.25">
      <c r="B63319">
        <v>173</v>
      </c>
      <c r="C63319">
        <v>12</v>
      </c>
      <c r="D63319">
        <v>0</v>
      </c>
      <c r="E63319">
        <v>3</v>
      </c>
      <c r="F63319" s="1">
        <v>82.96</v>
      </c>
      <c r="G63319" s="1">
        <v>82.28</v>
      </c>
      <c r="H63319" s="1">
        <v>0.51</v>
      </c>
      <c r="I63319" s="1">
        <v>0.68</v>
      </c>
      <c r="J63319" s="1">
        <v>1.34</v>
      </c>
      <c r="K63319" s="19">
        <v>0.107</v>
      </c>
      <c r="L63319" s="8">
        <v>0.90400000000000003</v>
      </c>
      <c r="M63319" s="1"/>
    </row>
    <row r="63320" spans="2:13" x14ac:dyDescent="0.25">
      <c r="B63320">
        <v>174</v>
      </c>
      <c r="C63320">
        <v>12</v>
      </c>
      <c r="D63320">
        <v>0</v>
      </c>
      <c r="E63320">
        <v>2</v>
      </c>
      <c r="F63320" s="1">
        <v>80.86</v>
      </c>
      <c r="G63320" s="1">
        <v>79.86</v>
      </c>
      <c r="H63320" s="1">
        <v>0.47</v>
      </c>
      <c r="I63320" s="1">
        <v>1</v>
      </c>
      <c r="J63320" s="1">
        <v>2.11</v>
      </c>
      <c r="K63320" s="19">
        <v>0.19900000000000001</v>
      </c>
      <c r="L63320" s="8">
        <v>1</v>
      </c>
      <c r="M63320" s="1"/>
    </row>
    <row r="63321" spans="2:13" x14ac:dyDescent="0.25">
      <c r="B63321">
        <v>174</v>
      </c>
      <c r="C63321">
        <v>12</v>
      </c>
      <c r="D63321">
        <v>0</v>
      </c>
      <c r="E63321">
        <v>3</v>
      </c>
      <c r="F63321" s="1">
        <v>82.87</v>
      </c>
      <c r="G63321" s="1">
        <v>82.22</v>
      </c>
      <c r="H63321" s="1">
        <v>0.48</v>
      </c>
      <c r="I63321" s="1">
        <v>0.65</v>
      </c>
      <c r="J63321" s="1">
        <v>1.37</v>
      </c>
      <c r="K63321" s="19">
        <v>9.4E-2</v>
      </c>
      <c r="L63321" s="8">
        <v>0.92</v>
      </c>
      <c r="M63321" s="1"/>
    </row>
    <row r="63322" spans="2:13" x14ac:dyDescent="0.25">
      <c r="B63322">
        <v>175</v>
      </c>
      <c r="C63322">
        <v>12</v>
      </c>
      <c r="D63322">
        <v>0</v>
      </c>
      <c r="E63322">
        <v>2</v>
      </c>
      <c r="F63322" s="1">
        <v>80.819999999999993</v>
      </c>
      <c r="G63322" s="1">
        <v>79.81</v>
      </c>
      <c r="H63322" s="1">
        <v>0.48</v>
      </c>
      <c r="I63322" s="1">
        <v>1.01</v>
      </c>
      <c r="J63322" s="1">
        <v>2.09</v>
      </c>
      <c r="K63322" s="19">
        <v>0.2</v>
      </c>
      <c r="L63322" s="8">
        <v>1</v>
      </c>
      <c r="M63322" s="1"/>
    </row>
    <row r="63323" spans="2:13" x14ac:dyDescent="0.25">
      <c r="B63323">
        <v>175</v>
      </c>
      <c r="C63323">
        <v>12</v>
      </c>
      <c r="D63323">
        <v>0</v>
      </c>
      <c r="E63323">
        <v>3</v>
      </c>
      <c r="F63323" s="1">
        <v>82.8</v>
      </c>
      <c r="G63323" s="1">
        <v>82.1</v>
      </c>
      <c r="H63323" s="1">
        <v>0.51</v>
      </c>
      <c r="I63323" s="1">
        <v>0.7</v>
      </c>
      <c r="J63323" s="1">
        <v>1.37</v>
      </c>
      <c r="K63323" s="19">
        <v>0.10800000000000001</v>
      </c>
      <c r="L63323" s="8">
        <v>0.92</v>
      </c>
      <c r="M63323" s="1"/>
    </row>
    <row r="63324" spans="2:13" x14ac:dyDescent="0.25">
      <c r="B63324">
        <v>176</v>
      </c>
      <c r="C63324">
        <v>12</v>
      </c>
      <c r="D63324">
        <v>0</v>
      </c>
      <c r="E63324">
        <v>2</v>
      </c>
      <c r="F63324" s="1">
        <v>80.77</v>
      </c>
      <c r="G63324" s="1">
        <v>79.78</v>
      </c>
      <c r="H63324" s="1">
        <v>0.48</v>
      </c>
      <c r="I63324" s="1">
        <v>0.99</v>
      </c>
      <c r="J63324" s="1">
        <v>2.09</v>
      </c>
      <c r="K63324" s="19">
        <v>0.19500000000000001</v>
      </c>
      <c r="L63324" s="8">
        <v>1</v>
      </c>
      <c r="M63324" s="1"/>
    </row>
    <row r="63325" spans="2:13" x14ac:dyDescent="0.25">
      <c r="B63325">
        <v>176</v>
      </c>
      <c r="C63325">
        <v>12</v>
      </c>
      <c r="D63325">
        <v>0</v>
      </c>
      <c r="E63325">
        <v>3</v>
      </c>
      <c r="F63325" s="1">
        <v>82.7</v>
      </c>
      <c r="G63325" s="1">
        <v>82.11</v>
      </c>
      <c r="H63325" s="1">
        <v>0.48</v>
      </c>
      <c r="I63325" s="1">
        <v>0.59</v>
      </c>
      <c r="J63325" s="1">
        <v>1.23</v>
      </c>
      <c r="K63325" s="19">
        <v>8.0999999999999989E-2</v>
      </c>
      <c r="L63325" s="8">
        <v>0.90400000000000003</v>
      </c>
      <c r="M63325" s="1"/>
    </row>
    <row r="63326" spans="2:13" x14ac:dyDescent="0.25">
      <c r="B63326">
        <v>177</v>
      </c>
      <c r="C63326">
        <v>12</v>
      </c>
      <c r="D63326">
        <v>0</v>
      </c>
      <c r="E63326">
        <v>2</v>
      </c>
      <c r="F63326" s="1">
        <v>80.73</v>
      </c>
      <c r="G63326" s="1">
        <v>79.73</v>
      </c>
      <c r="H63326" s="1">
        <v>0.48</v>
      </c>
      <c r="I63326" s="1">
        <v>1</v>
      </c>
      <c r="J63326" s="1">
        <v>2.08</v>
      </c>
      <c r="K63326" s="19">
        <v>0.19500000000000001</v>
      </c>
      <c r="L63326" s="8">
        <v>1</v>
      </c>
      <c r="M63326" s="1"/>
    </row>
    <row r="63327" spans="2:13" x14ac:dyDescent="0.25">
      <c r="B63327">
        <v>177</v>
      </c>
      <c r="C63327">
        <v>12</v>
      </c>
      <c r="D63327">
        <v>0</v>
      </c>
      <c r="E63327">
        <v>3</v>
      </c>
      <c r="F63327" s="1">
        <v>82.66</v>
      </c>
      <c r="G63327" s="1">
        <v>82.05</v>
      </c>
      <c r="H63327" s="1">
        <v>0.48</v>
      </c>
      <c r="I63327" s="1">
        <v>0.61</v>
      </c>
      <c r="J63327" s="1">
        <v>1.26</v>
      </c>
      <c r="K63327" s="19">
        <v>8.8999999999999996E-2</v>
      </c>
      <c r="L63327" s="8">
        <v>0.90400000000000003</v>
      </c>
      <c r="M63327" s="1"/>
    </row>
    <row r="63328" spans="2:13" x14ac:dyDescent="0.25">
      <c r="B63328">
        <v>178</v>
      </c>
      <c r="C63328">
        <v>12</v>
      </c>
      <c r="D63328">
        <v>0</v>
      </c>
      <c r="E63328">
        <v>2</v>
      </c>
      <c r="F63328" s="1">
        <v>80.64</v>
      </c>
      <c r="G63328" s="1">
        <v>79.69</v>
      </c>
      <c r="H63328" s="1">
        <v>0.48</v>
      </c>
      <c r="I63328" s="1">
        <v>0.95</v>
      </c>
      <c r="J63328" s="1">
        <v>2</v>
      </c>
      <c r="K63328" s="19">
        <v>0.191</v>
      </c>
      <c r="L63328" s="8">
        <v>1</v>
      </c>
      <c r="M63328" s="1"/>
    </row>
    <row r="63329" spans="2:13" x14ac:dyDescent="0.25">
      <c r="B63329">
        <v>178</v>
      </c>
      <c r="C63329">
        <v>12</v>
      </c>
      <c r="D63329">
        <v>0</v>
      </c>
      <c r="E63329">
        <v>3</v>
      </c>
      <c r="F63329" s="1">
        <v>82.59</v>
      </c>
      <c r="G63329" s="1">
        <v>82.03</v>
      </c>
      <c r="H63329" s="1">
        <v>0.48</v>
      </c>
      <c r="I63329" s="1">
        <v>0.56000000000000005</v>
      </c>
      <c r="J63329" s="1">
        <v>1.1599999999999999</v>
      </c>
      <c r="K63329" s="19">
        <v>7.1000000000000008E-2</v>
      </c>
      <c r="L63329" s="8">
        <v>0.88800000000000001</v>
      </c>
      <c r="M63329" s="1"/>
    </row>
    <row r="63330" spans="2:13" x14ac:dyDescent="0.25">
      <c r="B63330">
        <v>179</v>
      </c>
      <c r="C63330">
        <v>12</v>
      </c>
      <c r="D63330">
        <v>0</v>
      </c>
      <c r="E63330">
        <v>2</v>
      </c>
      <c r="F63330" s="1">
        <v>80.56</v>
      </c>
      <c r="G63330" s="1">
        <v>79.59</v>
      </c>
      <c r="H63330" s="1">
        <v>0.51</v>
      </c>
      <c r="I63330" s="1">
        <v>0.97</v>
      </c>
      <c r="J63330" s="1">
        <v>1.91</v>
      </c>
      <c r="K63330" s="19">
        <v>0.20699999999999999</v>
      </c>
      <c r="L63330" s="8">
        <v>1</v>
      </c>
      <c r="M63330" s="1"/>
    </row>
    <row r="63331" spans="2:13" x14ac:dyDescent="0.25">
      <c r="B63331">
        <v>179</v>
      </c>
      <c r="C63331">
        <v>12</v>
      </c>
      <c r="D63331">
        <v>0</v>
      </c>
      <c r="E63331">
        <v>3</v>
      </c>
      <c r="F63331" s="1">
        <v>82.53</v>
      </c>
      <c r="G63331" s="1">
        <v>81.87</v>
      </c>
      <c r="H63331" s="1">
        <v>0.53</v>
      </c>
      <c r="I63331" s="1">
        <v>0.66</v>
      </c>
      <c r="J63331" s="1">
        <v>1.24</v>
      </c>
      <c r="K63331" s="19">
        <v>0.106</v>
      </c>
      <c r="L63331" s="8">
        <v>0.88800000000000001</v>
      </c>
      <c r="M63331" s="1"/>
    </row>
    <row r="63332" spans="2:13" x14ac:dyDescent="0.25">
      <c r="B63332">
        <v>-180</v>
      </c>
      <c r="C63332">
        <v>13</v>
      </c>
      <c r="D63332">
        <v>0</v>
      </c>
      <c r="E63332">
        <v>2</v>
      </c>
      <c r="F63332" s="1">
        <v>80.260000000000005</v>
      </c>
      <c r="G63332" s="1">
        <v>79.37</v>
      </c>
      <c r="H63332" s="1">
        <v>0.5</v>
      </c>
      <c r="I63332" s="1">
        <v>0.89</v>
      </c>
      <c r="J63332" s="1">
        <v>1.78</v>
      </c>
      <c r="K63332" s="19">
        <v>0.20299999999999999</v>
      </c>
      <c r="L63332" s="8">
        <v>0.96799999999999997</v>
      </c>
      <c r="M63332" s="1"/>
    </row>
    <row r="63333" spans="2:13" x14ac:dyDescent="0.25">
      <c r="B63333">
        <v>-180</v>
      </c>
      <c r="C63333">
        <v>13</v>
      </c>
      <c r="D63333">
        <v>0</v>
      </c>
      <c r="E63333">
        <v>3</v>
      </c>
      <c r="F63333" s="1">
        <v>82.1</v>
      </c>
      <c r="G63333" s="1">
        <v>81.53</v>
      </c>
      <c r="H63333" s="1">
        <v>0.5</v>
      </c>
      <c r="I63333" s="1">
        <v>0.56999999999999995</v>
      </c>
      <c r="J63333" s="1">
        <v>1.1399999999999999</v>
      </c>
      <c r="K63333" s="19">
        <v>0.114</v>
      </c>
      <c r="L63333" s="8">
        <v>0.873</v>
      </c>
      <c r="M63333" s="1"/>
    </row>
    <row r="63334" spans="2:13" x14ac:dyDescent="0.25">
      <c r="B63334">
        <v>-179</v>
      </c>
      <c r="C63334">
        <v>13</v>
      </c>
      <c r="D63334">
        <v>0</v>
      </c>
      <c r="E63334">
        <v>2</v>
      </c>
      <c r="F63334" s="1">
        <v>80.2</v>
      </c>
      <c r="G63334" s="1">
        <v>79.3</v>
      </c>
      <c r="H63334" s="1">
        <v>0.51</v>
      </c>
      <c r="I63334" s="1">
        <v>0.9</v>
      </c>
      <c r="J63334" s="1">
        <v>1.78</v>
      </c>
      <c r="K63334" s="19">
        <v>0.20199999999999999</v>
      </c>
      <c r="L63334" s="8">
        <v>0.96799999999999997</v>
      </c>
      <c r="M63334" s="1"/>
    </row>
    <row r="63335" spans="2:13" x14ac:dyDescent="0.25">
      <c r="B63335">
        <v>-179</v>
      </c>
      <c r="C63335">
        <v>13</v>
      </c>
      <c r="D63335">
        <v>0</v>
      </c>
      <c r="E63335">
        <v>3</v>
      </c>
      <c r="F63335" s="1">
        <v>82.05</v>
      </c>
      <c r="G63335" s="1">
        <v>81.42</v>
      </c>
      <c r="H63335" s="1">
        <v>0.52</v>
      </c>
      <c r="I63335" s="1">
        <v>0.63</v>
      </c>
      <c r="J63335" s="1">
        <v>1.21</v>
      </c>
      <c r="K63335" s="19">
        <v>0.12200000000000001</v>
      </c>
      <c r="L63335" s="8">
        <v>0.85699999999999998</v>
      </c>
      <c r="M63335" s="1"/>
    </row>
    <row r="63336" spans="2:13" x14ac:dyDescent="0.25">
      <c r="B63336">
        <v>-178</v>
      </c>
      <c r="C63336">
        <v>13</v>
      </c>
      <c r="D63336">
        <v>0</v>
      </c>
      <c r="E63336">
        <v>2</v>
      </c>
      <c r="F63336" s="1">
        <v>80.12</v>
      </c>
      <c r="G63336" s="1">
        <v>79.23</v>
      </c>
      <c r="H63336" s="1">
        <v>0.51</v>
      </c>
      <c r="I63336" s="1">
        <v>0.89</v>
      </c>
      <c r="J63336" s="1">
        <v>1.74</v>
      </c>
      <c r="K63336" s="19">
        <v>0.2</v>
      </c>
      <c r="L63336" s="8">
        <v>0.96799999999999997</v>
      </c>
      <c r="M63336" s="1"/>
    </row>
    <row r="63337" spans="2:13" x14ac:dyDescent="0.25">
      <c r="B63337">
        <v>-178</v>
      </c>
      <c r="C63337">
        <v>13</v>
      </c>
      <c r="D63337">
        <v>0</v>
      </c>
      <c r="E63337">
        <v>3</v>
      </c>
      <c r="F63337" s="1">
        <v>81.95</v>
      </c>
      <c r="G63337" s="1">
        <v>81.37</v>
      </c>
      <c r="H63337" s="1">
        <v>0.52</v>
      </c>
      <c r="I63337" s="1">
        <v>0.57999999999999996</v>
      </c>
      <c r="J63337" s="1">
        <v>1.1100000000000001</v>
      </c>
      <c r="K63337" s="19">
        <v>0.107</v>
      </c>
      <c r="L63337" s="8">
        <v>0.85699999999999998</v>
      </c>
      <c r="M63337" s="1"/>
    </row>
    <row r="63338" spans="2:13" x14ac:dyDescent="0.25">
      <c r="B63338">
        <v>-177</v>
      </c>
      <c r="C63338">
        <v>13</v>
      </c>
      <c r="D63338">
        <v>0</v>
      </c>
      <c r="E63338">
        <v>2</v>
      </c>
      <c r="F63338" s="1">
        <v>80.05</v>
      </c>
      <c r="G63338" s="1">
        <v>79.16</v>
      </c>
      <c r="H63338" s="1">
        <v>0.51</v>
      </c>
      <c r="I63338" s="1">
        <v>0.89</v>
      </c>
      <c r="J63338" s="1">
        <v>1.73</v>
      </c>
      <c r="K63338" s="19">
        <v>0.2</v>
      </c>
      <c r="L63338" s="8">
        <v>0.96799999999999997</v>
      </c>
      <c r="M63338" s="1"/>
    </row>
    <row r="63339" spans="2:13" x14ac:dyDescent="0.25">
      <c r="B63339">
        <v>-177</v>
      </c>
      <c r="C63339">
        <v>13</v>
      </c>
      <c r="D63339">
        <v>0</v>
      </c>
      <c r="E63339">
        <v>3</v>
      </c>
      <c r="F63339" s="1">
        <v>81.88</v>
      </c>
      <c r="G63339" s="1">
        <v>81.27</v>
      </c>
      <c r="H63339" s="1">
        <v>0.52</v>
      </c>
      <c r="I63339" s="1">
        <v>0.61</v>
      </c>
      <c r="J63339" s="1">
        <v>1.18</v>
      </c>
      <c r="K63339" s="19">
        <v>0.10800000000000001</v>
      </c>
      <c r="L63339" s="8">
        <v>0.90400000000000003</v>
      </c>
      <c r="M63339" s="1"/>
    </row>
    <row r="63340" spans="2:13" x14ac:dyDescent="0.25">
      <c r="B63340">
        <v>-176</v>
      </c>
      <c r="C63340">
        <v>13</v>
      </c>
      <c r="D63340">
        <v>0</v>
      </c>
      <c r="E63340">
        <v>2</v>
      </c>
      <c r="F63340" s="1">
        <v>79.98</v>
      </c>
      <c r="G63340" s="1">
        <v>79.12</v>
      </c>
      <c r="H63340" s="1">
        <v>0.51</v>
      </c>
      <c r="I63340" s="1">
        <v>0.86</v>
      </c>
      <c r="J63340" s="1">
        <v>1.67</v>
      </c>
      <c r="K63340" s="19">
        <v>0.193</v>
      </c>
      <c r="L63340" s="8">
        <v>0.96799999999999997</v>
      </c>
      <c r="M63340" s="1"/>
    </row>
    <row r="63341" spans="2:13" x14ac:dyDescent="0.25">
      <c r="B63341">
        <v>-176</v>
      </c>
      <c r="C63341">
        <v>13</v>
      </c>
      <c r="D63341">
        <v>0</v>
      </c>
      <c r="E63341">
        <v>3</v>
      </c>
      <c r="F63341" s="1">
        <v>81.81</v>
      </c>
      <c r="G63341" s="1">
        <v>81.25</v>
      </c>
      <c r="H63341" s="1">
        <v>0.52</v>
      </c>
      <c r="I63341" s="1">
        <v>0.56000000000000005</v>
      </c>
      <c r="J63341" s="1">
        <v>1.08</v>
      </c>
      <c r="K63341" s="19">
        <v>9.1999999999999998E-2</v>
      </c>
      <c r="L63341" s="8">
        <v>0.85699999999999998</v>
      </c>
      <c r="M63341" s="1"/>
    </row>
    <row r="63342" spans="2:13" x14ac:dyDescent="0.25">
      <c r="B63342">
        <v>-175</v>
      </c>
      <c r="C63342">
        <v>13</v>
      </c>
      <c r="D63342">
        <v>0</v>
      </c>
      <c r="E63342">
        <v>2</v>
      </c>
      <c r="F63342" s="1">
        <v>79.92</v>
      </c>
      <c r="G63342" s="1">
        <v>79.08</v>
      </c>
      <c r="H63342" s="1">
        <v>0.52</v>
      </c>
      <c r="I63342" s="1">
        <v>0.84</v>
      </c>
      <c r="J63342" s="1">
        <v>1.64</v>
      </c>
      <c r="K63342" s="19">
        <v>0.188</v>
      </c>
      <c r="L63342" s="8">
        <v>0.95199999999999996</v>
      </c>
      <c r="M63342" s="1"/>
    </row>
    <row r="63343" spans="2:13" x14ac:dyDescent="0.25">
      <c r="B63343">
        <v>-175</v>
      </c>
      <c r="C63343">
        <v>13</v>
      </c>
      <c r="D63343">
        <v>0</v>
      </c>
      <c r="E63343">
        <v>3</v>
      </c>
      <c r="F63343" s="1">
        <v>81.73</v>
      </c>
      <c r="G63343" s="1">
        <v>81.209999999999994</v>
      </c>
      <c r="H63343" s="1">
        <v>0.53</v>
      </c>
      <c r="I63343" s="1">
        <v>0.52</v>
      </c>
      <c r="J63343" s="1">
        <v>0.97</v>
      </c>
      <c r="K63343" s="19">
        <v>8.3999999999999991E-2</v>
      </c>
      <c r="L63343" s="8">
        <v>0.82499999999999996</v>
      </c>
      <c r="M63343" s="1"/>
    </row>
    <row r="63344" spans="2:13" x14ac:dyDescent="0.25">
      <c r="B63344">
        <v>-174</v>
      </c>
      <c r="C63344">
        <v>13</v>
      </c>
      <c r="D63344">
        <v>0</v>
      </c>
      <c r="E63344">
        <v>2</v>
      </c>
      <c r="F63344" s="1">
        <v>79.86</v>
      </c>
      <c r="G63344" s="1">
        <v>79.03</v>
      </c>
      <c r="H63344" s="1">
        <v>0.51</v>
      </c>
      <c r="I63344" s="1">
        <v>0.83</v>
      </c>
      <c r="J63344" s="1">
        <v>1.62</v>
      </c>
      <c r="K63344" s="19">
        <v>0.17899999999999999</v>
      </c>
      <c r="L63344" s="8">
        <v>0.95199999999999996</v>
      </c>
      <c r="M63344" s="1"/>
    </row>
    <row r="63345" spans="2:13" x14ac:dyDescent="0.25">
      <c r="B63345">
        <v>-174</v>
      </c>
      <c r="C63345">
        <v>13</v>
      </c>
      <c r="D63345">
        <v>0</v>
      </c>
      <c r="E63345">
        <v>3</v>
      </c>
      <c r="F63345" s="1">
        <v>81.69</v>
      </c>
      <c r="G63345" s="1">
        <v>81.180000000000007</v>
      </c>
      <c r="H63345" s="1">
        <v>0.55000000000000004</v>
      </c>
      <c r="I63345" s="1">
        <v>0.51</v>
      </c>
      <c r="J63345" s="1">
        <v>0.92</v>
      </c>
      <c r="K63345" s="19">
        <v>5.7999999999999996E-2</v>
      </c>
      <c r="L63345" s="8">
        <v>0.77700000000000002</v>
      </c>
      <c r="M63345" s="1"/>
    </row>
    <row r="63346" spans="2:13" x14ac:dyDescent="0.25">
      <c r="B63346">
        <v>-173</v>
      </c>
      <c r="C63346">
        <v>13</v>
      </c>
      <c r="D63346">
        <v>0</v>
      </c>
      <c r="E63346">
        <v>2</v>
      </c>
      <c r="F63346" s="1">
        <v>79.790000000000006</v>
      </c>
      <c r="G63346" s="1">
        <v>78.959999999999994</v>
      </c>
      <c r="H63346" s="1">
        <v>0.52</v>
      </c>
      <c r="I63346" s="1">
        <v>0.83</v>
      </c>
      <c r="J63346" s="1">
        <v>1.6</v>
      </c>
      <c r="K63346" s="19">
        <v>0.186</v>
      </c>
      <c r="L63346" s="8">
        <v>0.93600000000000005</v>
      </c>
      <c r="M63346" s="1"/>
    </row>
    <row r="63347" spans="2:13" x14ac:dyDescent="0.25">
      <c r="B63347">
        <v>-173</v>
      </c>
      <c r="C63347">
        <v>13</v>
      </c>
      <c r="D63347">
        <v>0</v>
      </c>
      <c r="E63347">
        <v>3</v>
      </c>
      <c r="F63347" s="1">
        <v>81.599999999999994</v>
      </c>
      <c r="G63347" s="1">
        <v>81.12</v>
      </c>
      <c r="H63347" s="1">
        <v>0.52</v>
      </c>
      <c r="I63347" s="1">
        <v>0.48</v>
      </c>
      <c r="J63347" s="1">
        <v>0.92</v>
      </c>
      <c r="K63347" s="19">
        <v>6.2E-2</v>
      </c>
      <c r="L63347" s="8">
        <v>0.80900000000000005</v>
      </c>
      <c r="M63347" s="1"/>
    </row>
    <row r="63348" spans="2:13" x14ac:dyDescent="0.25">
      <c r="B63348">
        <v>-172</v>
      </c>
      <c r="C63348">
        <v>13</v>
      </c>
      <c r="D63348">
        <v>0</v>
      </c>
      <c r="E63348">
        <v>2</v>
      </c>
      <c r="F63348" s="1">
        <v>79.709999999999994</v>
      </c>
      <c r="G63348" s="1">
        <v>78.89</v>
      </c>
      <c r="H63348" s="1">
        <v>0.54</v>
      </c>
      <c r="I63348" s="1">
        <v>0.82</v>
      </c>
      <c r="J63348" s="1">
        <v>1.54</v>
      </c>
      <c r="K63348" s="19">
        <v>0.193</v>
      </c>
      <c r="L63348" s="8">
        <v>0.93600000000000005</v>
      </c>
      <c r="M63348" s="1"/>
    </row>
    <row r="63349" spans="2:13" x14ac:dyDescent="0.25">
      <c r="B63349">
        <v>-172</v>
      </c>
      <c r="C63349">
        <v>13</v>
      </c>
      <c r="D63349">
        <v>0</v>
      </c>
      <c r="E63349">
        <v>3</v>
      </c>
      <c r="F63349" s="1">
        <v>81.58</v>
      </c>
      <c r="G63349" s="1">
        <v>80.959999999999994</v>
      </c>
      <c r="H63349" s="1">
        <v>0.55000000000000004</v>
      </c>
      <c r="I63349" s="1">
        <v>0.62</v>
      </c>
      <c r="J63349" s="1">
        <v>1.1200000000000001</v>
      </c>
      <c r="K63349" s="19">
        <v>9.5999999999999988E-2</v>
      </c>
      <c r="L63349" s="8">
        <v>0.873</v>
      </c>
      <c r="M63349" s="1"/>
    </row>
    <row r="63350" spans="2:13" x14ac:dyDescent="0.25">
      <c r="B63350">
        <v>-171</v>
      </c>
      <c r="C63350">
        <v>13</v>
      </c>
      <c r="D63350">
        <v>0</v>
      </c>
      <c r="E63350">
        <v>2</v>
      </c>
      <c r="F63350" s="1">
        <v>79.63</v>
      </c>
      <c r="G63350" s="1">
        <v>78.83</v>
      </c>
      <c r="H63350" s="1">
        <v>0.54</v>
      </c>
      <c r="I63350" s="1">
        <v>0.8</v>
      </c>
      <c r="J63350" s="1">
        <v>1.48</v>
      </c>
      <c r="K63350" s="19">
        <v>0.19</v>
      </c>
      <c r="L63350" s="8">
        <v>0.92</v>
      </c>
      <c r="M63350" s="1"/>
    </row>
    <row r="63351" spans="2:13" x14ac:dyDescent="0.25">
      <c r="B63351">
        <v>-171</v>
      </c>
      <c r="C63351">
        <v>13</v>
      </c>
      <c r="D63351">
        <v>0</v>
      </c>
      <c r="E63351">
        <v>3</v>
      </c>
      <c r="F63351" s="1">
        <v>81.48</v>
      </c>
      <c r="G63351" s="1">
        <v>80.94</v>
      </c>
      <c r="H63351" s="1">
        <v>0.54</v>
      </c>
      <c r="I63351" s="1">
        <v>0.54</v>
      </c>
      <c r="J63351" s="1">
        <v>0.99</v>
      </c>
      <c r="K63351" s="19">
        <v>8.3000000000000004E-2</v>
      </c>
      <c r="L63351" s="8">
        <v>0.82499999999999996</v>
      </c>
      <c r="M63351" s="1"/>
    </row>
    <row r="63352" spans="2:13" x14ac:dyDescent="0.25">
      <c r="B63352">
        <v>-170</v>
      </c>
      <c r="C63352">
        <v>13</v>
      </c>
      <c r="D63352">
        <v>0</v>
      </c>
      <c r="E63352">
        <v>2</v>
      </c>
      <c r="F63352" s="1">
        <v>79.56</v>
      </c>
      <c r="G63352" s="1">
        <v>78.75</v>
      </c>
      <c r="H63352" s="1">
        <v>0.56000000000000005</v>
      </c>
      <c r="I63352" s="1">
        <v>0.81</v>
      </c>
      <c r="J63352" s="1">
        <v>1.45</v>
      </c>
      <c r="K63352" s="19">
        <v>0.19800000000000001</v>
      </c>
      <c r="L63352" s="8">
        <v>0.92</v>
      </c>
      <c r="M63352" s="1"/>
    </row>
    <row r="63353" spans="2:13" x14ac:dyDescent="0.25">
      <c r="B63353">
        <v>-170</v>
      </c>
      <c r="C63353">
        <v>13</v>
      </c>
      <c r="D63353">
        <v>0</v>
      </c>
      <c r="E63353">
        <v>3</v>
      </c>
      <c r="F63353" s="1">
        <v>81.349999999999994</v>
      </c>
      <c r="G63353" s="1">
        <v>80.790000000000006</v>
      </c>
      <c r="H63353" s="1">
        <v>0.56000000000000005</v>
      </c>
      <c r="I63353" s="1">
        <v>0.56000000000000005</v>
      </c>
      <c r="J63353" s="1">
        <v>0.99</v>
      </c>
      <c r="K63353" s="19">
        <v>0.104</v>
      </c>
      <c r="L63353" s="8">
        <v>0.84099999999999997</v>
      </c>
      <c r="M63353" s="1"/>
    </row>
    <row r="63354" spans="2:13" x14ac:dyDescent="0.25">
      <c r="B63354">
        <v>-169</v>
      </c>
      <c r="C63354">
        <v>13</v>
      </c>
      <c r="D63354">
        <v>0</v>
      </c>
      <c r="E63354">
        <v>2</v>
      </c>
      <c r="F63354" s="1">
        <v>79.48</v>
      </c>
      <c r="G63354" s="1">
        <v>78.69</v>
      </c>
      <c r="H63354" s="1">
        <v>0.56999999999999995</v>
      </c>
      <c r="I63354" s="1">
        <v>0.79</v>
      </c>
      <c r="J63354" s="1">
        <v>1.39</v>
      </c>
      <c r="K63354" s="19">
        <v>0.19699999999999998</v>
      </c>
      <c r="L63354" s="8">
        <v>0.92</v>
      </c>
      <c r="M63354" s="1"/>
    </row>
    <row r="63355" spans="2:13" x14ac:dyDescent="0.25">
      <c r="B63355">
        <v>-169</v>
      </c>
      <c r="C63355">
        <v>13</v>
      </c>
      <c r="D63355">
        <v>0</v>
      </c>
      <c r="E63355">
        <v>3</v>
      </c>
      <c r="F63355" s="1">
        <v>81.28</v>
      </c>
      <c r="G63355" s="1">
        <v>80.72</v>
      </c>
      <c r="H63355" s="1">
        <v>0.6</v>
      </c>
      <c r="I63355" s="1">
        <v>0.56000000000000005</v>
      </c>
      <c r="J63355" s="1">
        <v>0.93</v>
      </c>
      <c r="K63355" s="19">
        <v>0.114</v>
      </c>
      <c r="L63355" s="8">
        <v>0.85699999999999998</v>
      </c>
      <c r="M63355" s="1"/>
    </row>
    <row r="63356" spans="2:13" x14ac:dyDescent="0.25">
      <c r="B63356">
        <v>-168</v>
      </c>
      <c r="C63356">
        <v>13</v>
      </c>
      <c r="D63356">
        <v>0</v>
      </c>
      <c r="E63356">
        <v>2</v>
      </c>
      <c r="F63356" s="1">
        <v>79.400000000000006</v>
      </c>
      <c r="G63356" s="1">
        <v>78.62</v>
      </c>
      <c r="H63356" s="1">
        <v>0.56999999999999995</v>
      </c>
      <c r="I63356" s="1">
        <v>0.78</v>
      </c>
      <c r="J63356" s="1">
        <v>1.38</v>
      </c>
      <c r="K63356" s="19">
        <v>0.193</v>
      </c>
      <c r="L63356" s="8">
        <v>0.92</v>
      </c>
      <c r="M63356" s="1"/>
    </row>
    <row r="63357" spans="2:13" x14ac:dyDescent="0.25">
      <c r="B63357">
        <v>-168</v>
      </c>
      <c r="C63357">
        <v>13</v>
      </c>
      <c r="D63357">
        <v>0</v>
      </c>
      <c r="E63357">
        <v>3</v>
      </c>
      <c r="F63357" s="1">
        <v>81.180000000000007</v>
      </c>
      <c r="G63357" s="1">
        <v>80.650000000000006</v>
      </c>
      <c r="H63357" s="1">
        <v>0.57999999999999996</v>
      </c>
      <c r="I63357" s="1">
        <v>0.53</v>
      </c>
      <c r="J63357" s="1">
        <v>0.91</v>
      </c>
      <c r="K63357" s="19">
        <v>9.7000000000000003E-2</v>
      </c>
      <c r="L63357" s="8">
        <v>0.82499999999999996</v>
      </c>
      <c r="M63357" s="1"/>
    </row>
    <row r="63358" spans="2:13" x14ac:dyDescent="0.25">
      <c r="B63358">
        <v>-167</v>
      </c>
      <c r="C63358">
        <v>13</v>
      </c>
      <c r="D63358">
        <v>0</v>
      </c>
      <c r="E63358">
        <v>2</v>
      </c>
      <c r="F63358" s="1">
        <v>79.319999999999993</v>
      </c>
      <c r="G63358" s="1">
        <v>78.55</v>
      </c>
      <c r="H63358" s="1">
        <v>0.57999999999999996</v>
      </c>
      <c r="I63358" s="1">
        <v>0.77</v>
      </c>
      <c r="J63358" s="1">
        <v>1.33</v>
      </c>
      <c r="K63358" s="19">
        <v>0.19600000000000001</v>
      </c>
      <c r="L63358" s="8">
        <v>0.90400000000000003</v>
      </c>
      <c r="M63358" s="1"/>
    </row>
    <row r="63359" spans="2:13" x14ac:dyDescent="0.25">
      <c r="B63359">
        <v>-167</v>
      </c>
      <c r="C63359">
        <v>13</v>
      </c>
      <c r="D63359">
        <v>0</v>
      </c>
      <c r="E63359">
        <v>3</v>
      </c>
      <c r="F63359" s="1">
        <v>81.09</v>
      </c>
      <c r="G63359" s="1">
        <v>80.55</v>
      </c>
      <c r="H63359" s="1">
        <v>0.6</v>
      </c>
      <c r="I63359" s="1">
        <v>0.54</v>
      </c>
      <c r="J63359" s="1">
        <v>0.89</v>
      </c>
      <c r="K63359" s="19">
        <v>0.114</v>
      </c>
      <c r="L63359" s="8">
        <v>0.82499999999999996</v>
      </c>
      <c r="M63359" s="1"/>
    </row>
    <row r="63360" spans="2:13" x14ac:dyDescent="0.25">
      <c r="B63360">
        <v>-166</v>
      </c>
      <c r="C63360">
        <v>13</v>
      </c>
      <c r="D63360">
        <v>0</v>
      </c>
      <c r="E63360">
        <v>2</v>
      </c>
      <c r="F63360" s="1">
        <v>79.23</v>
      </c>
      <c r="G63360" s="1">
        <v>78.48</v>
      </c>
      <c r="H63360" s="1">
        <v>0.57999999999999996</v>
      </c>
      <c r="I63360" s="1">
        <v>0.75</v>
      </c>
      <c r="J63360" s="1">
        <v>1.29</v>
      </c>
      <c r="K63360" s="19">
        <v>0.19199999999999998</v>
      </c>
      <c r="L63360" s="8">
        <v>0.88800000000000001</v>
      </c>
      <c r="M63360" s="1"/>
    </row>
    <row r="63361" spans="2:13" x14ac:dyDescent="0.25">
      <c r="B63361">
        <v>-166</v>
      </c>
      <c r="C63361">
        <v>13</v>
      </c>
      <c r="D63361">
        <v>0</v>
      </c>
      <c r="E63361">
        <v>3</v>
      </c>
      <c r="F63361" s="1">
        <v>81.010000000000005</v>
      </c>
      <c r="G63361" s="1">
        <v>80.47</v>
      </c>
      <c r="H63361" s="1">
        <v>0.59</v>
      </c>
      <c r="I63361" s="1">
        <v>0.54</v>
      </c>
      <c r="J63361" s="1">
        <v>0.9</v>
      </c>
      <c r="K63361" s="19">
        <v>0.11700000000000001</v>
      </c>
      <c r="L63361" s="8">
        <v>0.85699999999999998</v>
      </c>
      <c r="M63361" s="1"/>
    </row>
    <row r="63362" spans="2:13" x14ac:dyDescent="0.25">
      <c r="B63362">
        <v>-165</v>
      </c>
      <c r="C63362">
        <v>13</v>
      </c>
      <c r="D63362">
        <v>0</v>
      </c>
      <c r="E63362">
        <v>2</v>
      </c>
      <c r="F63362" s="1">
        <v>79.14</v>
      </c>
      <c r="G63362" s="1">
        <v>78.45</v>
      </c>
      <c r="H63362" s="1">
        <v>0.56999999999999995</v>
      </c>
      <c r="I63362" s="1">
        <v>0.69</v>
      </c>
      <c r="J63362" s="1">
        <v>1.21</v>
      </c>
      <c r="K63362" s="19">
        <v>0.184</v>
      </c>
      <c r="L63362" s="8">
        <v>0.88800000000000001</v>
      </c>
      <c r="M63362" s="1"/>
    </row>
    <row r="63363" spans="2:13" x14ac:dyDescent="0.25">
      <c r="B63363">
        <v>-165</v>
      </c>
      <c r="C63363">
        <v>13</v>
      </c>
      <c r="D63363">
        <v>0</v>
      </c>
      <c r="E63363">
        <v>3</v>
      </c>
      <c r="F63363" s="1">
        <v>80.95</v>
      </c>
      <c r="G63363" s="1">
        <v>80.47</v>
      </c>
      <c r="H63363" s="1">
        <v>0.55000000000000004</v>
      </c>
      <c r="I63363" s="1">
        <v>0.48</v>
      </c>
      <c r="J63363" s="1">
        <v>0.86</v>
      </c>
      <c r="K63363" s="19">
        <v>9.7000000000000003E-2</v>
      </c>
      <c r="L63363" s="8">
        <v>0.84099999999999997</v>
      </c>
      <c r="M63363" s="1"/>
    </row>
    <row r="63364" spans="2:13" x14ac:dyDescent="0.25">
      <c r="B63364">
        <v>-164</v>
      </c>
      <c r="C63364">
        <v>13</v>
      </c>
      <c r="D63364">
        <v>0</v>
      </c>
      <c r="E63364">
        <v>2</v>
      </c>
      <c r="F63364" s="1">
        <v>79.05</v>
      </c>
      <c r="G63364" s="1">
        <v>78.37</v>
      </c>
      <c r="H63364" s="1">
        <v>0.59</v>
      </c>
      <c r="I63364" s="1">
        <v>0.68</v>
      </c>
      <c r="J63364" s="1">
        <v>1.1499999999999999</v>
      </c>
      <c r="K63364" s="19">
        <v>0.189</v>
      </c>
      <c r="L63364" s="8">
        <v>0.873</v>
      </c>
      <c r="M63364" s="1"/>
    </row>
    <row r="63365" spans="2:13" x14ac:dyDescent="0.25">
      <c r="B63365">
        <v>-164</v>
      </c>
      <c r="C63365">
        <v>13</v>
      </c>
      <c r="D63365">
        <v>0</v>
      </c>
      <c r="E63365">
        <v>3</v>
      </c>
      <c r="F63365" s="1">
        <v>80.819999999999993</v>
      </c>
      <c r="G63365" s="1">
        <v>80.38</v>
      </c>
      <c r="H63365" s="1">
        <v>0.59</v>
      </c>
      <c r="I63365" s="1">
        <v>0.44</v>
      </c>
      <c r="J63365" s="1">
        <v>0.74</v>
      </c>
      <c r="K63365" s="19">
        <v>0.11700000000000001</v>
      </c>
      <c r="L63365" s="8">
        <v>0.79300000000000004</v>
      </c>
      <c r="M63365" s="1"/>
    </row>
    <row r="63366" spans="2:13" x14ac:dyDescent="0.25">
      <c r="B63366">
        <v>-163</v>
      </c>
      <c r="C63366">
        <v>13</v>
      </c>
      <c r="D63366">
        <v>0</v>
      </c>
      <c r="E63366">
        <v>2</v>
      </c>
      <c r="F63366" s="1">
        <v>78.930000000000007</v>
      </c>
      <c r="G63366" s="1">
        <v>78.3</v>
      </c>
      <c r="H63366" s="1">
        <v>0.6</v>
      </c>
      <c r="I63366" s="1">
        <v>0.63</v>
      </c>
      <c r="J63366" s="1">
        <v>1.04</v>
      </c>
      <c r="K63366" s="19">
        <v>0.183</v>
      </c>
      <c r="L63366" s="8">
        <v>0.85699999999999998</v>
      </c>
      <c r="M63366" s="1"/>
    </row>
    <row r="63367" spans="2:13" x14ac:dyDescent="0.25">
      <c r="B63367">
        <v>-163</v>
      </c>
      <c r="C63367">
        <v>13</v>
      </c>
      <c r="D63367">
        <v>0</v>
      </c>
      <c r="E63367">
        <v>3</v>
      </c>
      <c r="F63367" s="1">
        <v>80.66</v>
      </c>
      <c r="G63367" s="1">
        <v>80.27</v>
      </c>
      <c r="H63367" s="1">
        <v>0.6</v>
      </c>
      <c r="I63367" s="1">
        <v>0.39</v>
      </c>
      <c r="J63367" s="1">
        <v>0.64</v>
      </c>
      <c r="K63367" s="19">
        <v>0.114</v>
      </c>
      <c r="L63367" s="8">
        <v>0.73</v>
      </c>
      <c r="M63367" s="1"/>
    </row>
    <row r="63368" spans="2:13" x14ac:dyDescent="0.25">
      <c r="B63368">
        <v>-162</v>
      </c>
      <c r="C63368">
        <v>13</v>
      </c>
      <c r="D63368">
        <v>0</v>
      </c>
      <c r="E63368">
        <v>2</v>
      </c>
      <c r="F63368" s="1">
        <v>78.81</v>
      </c>
      <c r="G63368" s="1">
        <v>78.25</v>
      </c>
      <c r="H63368" s="1">
        <v>0.61</v>
      </c>
      <c r="I63368" s="1">
        <v>0.56000000000000005</v>
      </c>
      <c r="J63368" s="1">
        <v>0.92</v>
      </c>
      <c r="K63368" s="19">
        <v>0.17699999999999999</v>
      </c>
      <c r="L63368" s="8">
        <v>0.85699999999999998</v>
      </c>
      <c r="M63368" s="1"/>
    </row>
    <row r="63369" spans="2:13" x14ac:dyDescent="0.25">
      <c r="B63369">
        <v>-162</v>
      </c>
      <c r="C63369">
        <v>13</v>
      </c>
      <c r="D63369">
        <v>0</v>
      </c>
      <c r="E63369">
        <v>3</v>
      </c>
      <c r="F63369" s="1">
        <v>80.489999999999995</v>
      </c>
      <c r="G63369" s="1">
        <v>80.260000000000005</v>
      </c>
      <c r="H63369" s="1">
        <v>0.61</v>
      </c>
      <c r="I63369" s="1">
        <v>0.23</v>
      </c>
      <c r="J63369" s="1">
        <v>0.37</v>
      </c>
      <c r="K63369" s="19">
        <v>8.5999999999999993E-2</v>
      </c>
      <c r="L63369" s="8">
        <v>0.58699999999999997</v>
      </c>
      <c r="M63369" s="1"/>
    </row>
    <row r="63370" spans="2:13" x14ac:dyDescent="0.25">
      <c r="B63370">
        <v>-161</v>
      </c>
      <c r="C63370">
        <v>13</v>
      </c>
      <c r="D63370">
        <v>0</v>
      </c>
      <c r="E63370">
        <v>2</v>
      </c>
      <c r="F63370" s="1">
        <v>78.680000000000007</v>
      </c>
      <c r="G63370" s="1">
        <v>78.180000000000007</v>
      </c>
      <c r="H63370" s="1">
        <v>0.62</v>
      </c>
      <c r="I63370" s="1">
        <v>0.5</v>
      </c>
      <c r="J63370" s="1">
        <v>0.8</v>
      </c>
      <c r="K63370" s="19">
        <v>0.17699999999999999</v>
      </c>
      <c r="L63370" s="8">
        <v>0.77700000000000002</v>
      </c>
      <c r="M63370" s="1"/>
    </row>
    <row r="63371" spans="2:13" x14ac:dyDescent="0.25">
      <c r="B63371">
        <v>-161</v>
      </c>
      <c r="C63371">
        <v>13</v>
      </c>
      <c r="D63371">
        <v>0</v>
      </c>
      <c r="E63371">
        <v>3</v>
      </c>
      <c r="F63371" s="1">
        <v>80.3</v>
      </c>
      <c r="G63371" s="1">
        <v>80.180000000000007</v>
      </c>
      <c r="H63371" s="1">
        <v>0.63</v>
      </c>
      <c r="I63371" s="1">
        <v>0.12</v>
      </c>
      <c r="J63371" s="1">
        <v>0.2</v>
      </c>
      <c r="K63371" s="19">
        <v>8.8999999999999996E-2</v>
      </c>
      <c r="L63371" s="8">
        <v>0.53900000000000003</v>
      </c>
      <c r="M63371" s="1"/>
    </row>
    <row r="63372" spans="2:13" x14ac:dyDescent="0.25">
      <c r="B63372">
        <v>-160</v>
      </c>
      <c r="C63372">
        <v>13</v>
      </c>
      <c r="D63372">
        <v>0</v>
      </c>
      <c r="E63372">
        <v>2</v>
      </c>
      <c r="F63372" s="1">
        <v>78.59</v>
      </c>
      <c r="G63372" s="1">
        <v>78.12</v>
      </c>
      <c r="H63372" s="1">
        <v>0.63</v>
      </c>
      <c r="I63372" s="1">
        <v>0.47</v>
      </c>
      <c r="J63372" s="1">
        <v>0.75</v>
      </c>
      <c r="K63372" s="19">
        <v>0.17899999999999999</v>
      </c>
      <c r="L63372" s="8">
        <v>0.76100000000000001</v>
      </c>
      <c r="M63372" s="1"/>
    </row>
    <row r="63373" spans="2:13" x14ac:dyDescent="0.25">
      <c r="B63373">
        <v>-160</v>
      </c>
      <c r="C63373">
        <v>13</v>
      </c>
      <c r="D63373">
        <v>0</v>
      </c>
      <c r="E63373">
        <v>3</v>
      </c>
      <c r="F63373" s="1">
        <v>80.180000000000007</v>
      </c>
      <c r="G63373" s="1">
        <v>80.12</v>
      </c>
      <c r="H63373" s="1">
        <v>0.62</v>
      </c>
      <c r="I63373" s="1">
        <v>0.06</v>
      </c>
      <c r="J63373" s="1">
        <v>0.1</v>
      </c>
      <c r="K63373" s="19">
        <v>9.0999999999999998E-2</v>
      </c>
      <c r="L63373" s="8">
        <v>0.49199999999999999</v>
      </c>
      <c r="M63373" s="1"/>
    </row>
    <row r="63374" spans="2:13" x14ac:dyDescent="0.25">
      <c r="B63374">
        <v>-159</v>
      </c>
      <c r="C63374">
        <v>13</v>
      </c>
      <c r="D63374">
        <v>0</v>
      </c>
      <c r="E63374">
        <v>2</v>
      </c>
      <c r="F63374" s="1">
        <v>78.510000000000005</v>
      </c>
      <c r="G63374" s="1">
        <v>78.05</v>
      </c>
      <c r="H63374" s="1">
        <v>0.63</v>
      </c>
      <c r="I63374" s="1">
        <v>0.46</v>
      </c>
      <c r="J63374" s="1">
        <v>0.73</v>
      </c>
      <c r="K63374" s="19">
        <v>0.187</v>
      </c>
      <c r="L63374" s="8">
        <v>0.76100000000000001</v>
      </c>
      <c r="M63374" s="1"/>
    </row>
    <row r="63375" spans="2:13" x14ac:dyDescent="0.25">
      <c r="B63375">
        <v>-159</v>
      </c>
      <c r="C63375">
        <v>13</v>
      </c>
      <c r="D63375">
        <v>0</v>
      </c>
      <c r="E63375">
        <v>3</v>
      </c>
      <c r="F63375" s="1">
        <v>80.08</v>
      </c>
      <c r="G63375" s="1">
        <v>80.02</v>
      </c>
      <c r="H63375" s="1">
        <v>0.63</v>
      </c>
      <c r="I63375" s="1">
        <v>0.06</v>
      </c>
      <c r="J63375" s="1">
        <v>0.09</v>
      </c>
      <c r="K63375" s="19">
        <v>0.112</v>
      </c>
      <c r="L63375" s="8">
        <v>0.50700000000000001</v>
      </c>
      <c r="M63375" s="1"/>
    </row>
    <row r="63376" spans="2:13" x14ac:dyDescent="0.25">
      <c r="B63376">
        <v>-158</v>
      </c>
      <c r="C63376">
        <v>13</v>
      </c>
      <c r="D63376">
        <v>0</v>
      </c>
      <c r="E63376">
        <v>2</v>
      </c>
      <c r="F63376" s="1">
        <v>78.44</v>
      </c>
      <c r="G63376" s="1">
        <v>77.98</v>
      </c>
      <c r="H63376" s="1">
        <v>0.64</v>
      </c>
      <c r="I63376" s="1">
        <v>0.46</v>
      </c>
      <c r="J63376" s="1">
        <v>0.72</v>
      </c>
      <c r="K63376" s="19">
        <v>0.189</v>
      </c>
      <c r="L63376" s="8">
        <v>0.76100000000000001</v>
      </c>
      <c r="M63376" s="1"/>
    </row>
    <row r="63377" spans="2:13" x14ac:dyDescent="0.25">
      <c r="B63377">
        <v>-158</v>
      </c>
      <c r="C63377">
        <v>13</v>
      </c>
      <c r="D63377">
        <v>0</v>
      </c>
      <c r="E63377">
        <v>3</v>
      </c>
      <c r="F63377" s="1">
        <v>80.05</v>
      </c>
      <c r="G63377" s="1">
        <v>79.930000000000007</v>
      </c>
      <c r="H63377" s="1">
        <v>0.63</v>
      </c>
      <c r="I63377" s="1">
        <v>0.12</v>
      </c>
      <c r="J63377" s="1">
        <v>0.19</v>
      </c>
      <c r="K63377" s="19">
        <v>0.13100000000000001</v>
      </c>
      <c r="L63377" s="8">
        <v>0.60299999999999998</v>
      </c>
      <c r="M63377" s="1"/>
    </row>
    <row r="63378" spans="2:13" x14ac:dyDescent="0.25">
      <c r="B63378">
        <v>-157</v>
      </c>
      <c r="C63378">
        <v>13</v>
      </c>
      <c r="D63378">
        <v>0</v>
      </c>
      <c r="E63378">
        <v>2</v>
      </c>
      <c r="F63378" s="1">
        <v>78.349999999999994</v>
      </c>
      <c r="G63378" s="1">
        <v>77.930000000000007</v>
      </c>
      <c r="H63378" s="1">
        <v>0.64</v>
      </c>
      <c r="I63378" s="1">
        <v>0.42</v>
      </c>
      <c r="J63378" s="1">
        <v>0.65</v>
      </c>
      <c r="K63378" s="19">
        <v>0.183</v>
      </c>
      <c r="L63378" s="8">
        <v>0.69799999999999995</v>
      </c>
      <c r="M63378" s="1"/>
    </row>
    <row r="63379" spans="2:13" x14ac:dyDescent="0.25">
      <c r="B63379">
        <v>-157</v>
      </c>
      <c r="C63379">
        <v>13</v>
      </c>
      <c r="D63379">
        <v>0</v>
      </c>
      <c r="E63379">
        <v>3</v>
      </c>
      <c r="F63379" s="1">
        <v>79.97</v>
      </c>
      <c r="G63379" s="1">
        <v>79.930000000000007</v>
      </c>
      <c r="H63379" s="1">
        <v>0.64</v>
      </c>
      <c r="I63379" s="1">
        <v>0.04</v>
      </c>
      <c r="J63379" s="1">
        <v>7.0000000000000007E-2</v>
      </c>
      <c r="K63379" s="19">
        <v>0.11299999999999999</v>
      </c>
      <c r="L63379" s="8">
        <v>0.50700000000000001</v>
      </c>
      <c r="M63379" s="1"/>
    </row>
    <row r="63380" spans="2:13" x14ac:dyDescent="0.25">
      <c r="B63380">
        <v>-156</v>
      </c>
      <c r="C63380">
        <v>13</v>
      </c>
      <c r="D63380">
        <v>0</v>
      </c>
      <c r="E63380">
        <v>2</v>
      </c>
      <c r="F63380" s="1">
        <v>78.25</v>
      </c>
      <c r="G63380" s="1">
        <v>77.86</v>
      </c>
      <c r="H63380" s="1">
        <v>0.65</v>
      </c>
      <c r="I63380" s="1">
        <v>0.39</v>
      </c>
      <c r="J63380" s="1">
        <v>0.6</v>
      </c>
      <c r="K63380" s="19">
        <v>0.184</v>
      </c>
      <c r="L63380" s="8">
        <v>0.68200000000000005</v>
      </c>
      <c r="M63380" s="1"/>
    </row>
    <row r="63381" spans="2:13" x14ac:dyDescent="0.25">
      <c r="B63381">
        <v>-156</v>
      </c>
      <c r="C63381">
        <v>13</v>
      </c>
      <c r="D63381">
        <v>0</v>
      </c>
      <c r="E63381">
        <v>3</v>
      </c>
      <c r="F63381" s="1">
        <v>79.88</v>
      </c>
      <c r="G63381" s="1">
        <v>79.84</v>
      </c>
      <c r="H63381" s="1">
        <v>0.64</v>
      </c>
      <c r="I63381" s="1">
        <v>0.04</v>
      </c>
      <c r="J63381" s="1">
        <v>0.06</v>
      </c>
      <c r="K63381" s="19">
        <v>0.11499999999999999</v>
      </c>
      <c r="L63381" s="8">
        <v>0.53900000000000003</v>
      </c>
      <c r="M63381" s="1"/>
    </row>
    <row r="63382" spans="2:13" x14ac:dyDescent="0.25">
      <c r="B63382">
        <v>-155</v>
      </c>
      <c r="C63382">
        <v>13</v>
      </c>
      <c r="D63382">
        <v>0</v>
      </c>
      <c r="E63382">
        <v>2</v>
      </c>
      <c r="F63382" s="1">
        <v>78.14</v>
      </c>
      <c r="G63382" s="1">
        <v>77.790000000000006</v>
      </c>
      <c r="H63382" s="1">
        <v>0.66</v>
      </c>
      <c r="I63382" s="1">
        <v>0.35</v>
      </c>
      <c r="J63382" s="1">
        <v>0.52</v>
      </c>
      <c r="K63382" s="19">
        <v>0.187</v>
      </c>
      <c r="L63382" s="8">
        <v>0.65</v>
      </c>
      <c r="M63382" s="1"/>
    </row>
    <row r="63383" spans="2:13" x14ac:dyDescent="0.25">
      <c r="B63383">
        <v>-155</v>
      </c>
      <c r="C63383">
        <v>13</v>
      </c>
      <c r="D63383">
        <v>0</v>
      </c>
      <c r="E63383">
        <v>3</v>
      </c>
      <c r="F63383" s="1">
        <v>79.77</v>
      </c>
      <c r="G63383" s="1">
        <v>79.760000000000005</v>
      </c>
      <c r="H63383" s="1">
        <v>0.66</v>
      </c>
      <c r="I63383" s="1">
        <v>0.01</v>
      </c>
      <c r="J63383" s="1">
        <v>0.02</v>
      </c>
      <c r="K63383" s="19">
        <v>0.13400000000000001</v>
      </c>
      <c r="L63383" s="8">
        <v>0.50700000000000001</v>
      </c>
      <c r="M63383" s="1"/>
    </row>
    <row r="63384" spans="2:13" x14ac:dyDescent="0.25">
      <c r="B63384">
        <v>-154</v>
      </c>
      <c r="C63384">
        <v>13</v>
      </c>
      <c r="D63384">
        <v>0</v>
      </c>
      <c r="E63384">
        <v>2</v>
      </c>
      <c r="F63384" s="1">
        <v>78.05</v>
      </c>
      <c r="G63384" s="1">
        <v>77.73</v>
      </c>
      <c r="H63384" s="1">
        <v>0.66</v>
      </c>
      <c r="I63384" s="1">
        <v>0.32</v>
      </c>
      <c r="J63384" s="1">
        <v>0.48</v>
      </c>
      <c r="K63384" s="19">
        <v>0.17799999999999999</v>
      </c>
      <c r="L63384" s="8">
        <v>0.61899999999999999</v>
      </c>
      <c r="M63384" s="1"/>
    </row>
    <row r="63385" spans="2:13" x14ac:dyDescent="0.25">
      <c r="B63385">
        <v>-154</v>
      </c>
      <c r="C63385">
        <v>13</v>
      </c>
      <c r="D63385">
        <v>0</v>
      </c>
      <c r="E63385">
        <v>3</v>
      </c>
      <c r="F63385" s="1">
        <v>79.66</v>
      </c>
      <c r="G63385" s="1">
        <v>79.7</v>
      </c>
      <c r="H63385" s="1">
        <v>0.67</v>
      </c>
      <c r="I63385" s="1">
        <v>-0.04</v>
      </c>
      <c r="J63385" s="1">
        <v>-0.06</v>
      </c>
      <c r="K63385" s="19">
        <v>0.12</v>
      </c>
      <c r="L63385" s="8">
        <v>0.46</v>
      </c>
      <c r="M63385" s="1"/>
    </row>
    <row r="63386" spans="2:13" x14ac:dyDescent="0.25">
      <c r="B63386">
        <v>-153</v>
      </c>
      <c r="C63386">
        <v>13</v>
      </c>
      <c r="D63386">
        <v>0</v>
      </c>
      <c r="E63386">
        <v>2</v>
      </c>
      <c r="F63386" s="1">
        <v>78.010000000000005</v>
      </c>
      <c r="G63386" s="1">
        <v>77.709999999999994</v>
      </c>
      <c r="H63386" s="1">
        <v>0.65</v>
      </c>
      <c r="I63386" s="1">
        <v>0.3</v>
      </c>
      <c r="J63386" s="1">
        <v>0.45</v>
      </c>
      <c r="K63386" s="19">
        <v>0.16299999999999998</v>
      </c>
      <c r="L63386" s="8">
        <v>0.58699999999999997</v>
      </c>
      <c r="M63386" s="1"/>
    </row>
    <row r="63387" spans="2:13" x14ac:dyDescent="0.25">
      <c r="B63387">
        <v>-153</v>
      </c>
      <c r="C63387">
        <v>13</v>
      </c>
      <c r="D63387">
        <v>0</v>
      </c>
      <c r="E63387">
        <v>3</v>
      </c>
      <c r="F63387" s="1">
        <v>79.61</v>
      </c>
      <c r="G63387" s="1">
        <v>79.760000000000005</v>
      </c>
      <c r="H63387" s="1">
        <v>0.66</v>
      </c>
      <c r="I63387" s="1">
        <v>-0.15</v>
      </c>
      <c r="J63387" s="1">
        <v>-0.23</v>
      </c>
      <c r="K63387" s="19">
        <v>8.0999999999999989E-2</v>
      </c>
      <c r="L63387" s="8">
        <v>0.41199999999999998</v>
      </c>
      <c r="M63387" s="1"/>
    </row>
    <row r="63388" spans="2:13" x14ac:dyDescent="0.25">
      <c r="B63388">
        <v>-152</v>
      </c>
      <c r="C63388">
        <v>13</v>
      </c>
      <c r="D63388">
        <v>0</v>
      </c>
      <c r="E63388">
        <v>2</v>
      </c>
      <c r="F63388" s="1">
        <v>77.94</v>
      </c>
      <c r="G63388" s="1">
        <v>77.64</v>
      </c>
      <c r="H63388" s="1">
        <v>0.66</v>
      </c>
      <c r="I63388" s="1">
        <v>0.3</v>
      </c>
      <c r="J63388" s="1">
        <v>0.46</v>
      </c>
      <c r="K63388" s="19">
        <v>0.16199999999999998</v>
      </c>
      <c r="L63388" s="8">
        <v>0.57099999999999995</v>
      </c>
      <c r="M63388" s="1"/>
    </row>
    <row r="63389" spans="2:13" x14ac:dyDescent="0.25">
      <c r="B63389">
        <v>-152</v>
      </c>
      <c r="C63389">
        <v>13</v>
      </c>
      <c r="D63389">
        <v>0</v>
      </c>
      <c r="E63389">
        <v>3</v>
      </c>
      <c r="F63389" s="1">
        <v>79.59</v>
      </c>
      <c r="G63389" s="1">
        <v>79.73</v>
      </c>
      <c r="H63389" s="1">
        <v>0.65</v>
      </c>
      <c r="I63389" s="1">
        <v>-0.14000000000000001</v>
      </c>
      <c r="J63389" s="1">
        <v>-0.22</v>
      </c>
      <c r="K63389" s="19">
        <v>6.9000000000000006E-2</v>
      </c>
      <c r="L63389" s="8">
        <v>0.41199999999999998</v>
      </c>
      <c r="M63389" s="1"/>
    </row>
    <row r="63390" spans="2:13" x14ac:dyDescent="0.25">
      <c r="B63390">
        <v>-151</v>
      </c>
      <c r="C63390">
        <v>13</v>
      </c>
      <c r="D63390">
        <v>0</v>
      </c>
      <c r="E63390">
        <v>2</v>
      </c>
      <c r="F63390" s="1">
        <v>77.86</v>
      </c>
      <c r="G63390" s="1">
        <v>77.540000000000006</v>
      </c>
      <c r="H63390" s="1">
        <v>0.66</v>
      </c>
      <c r="I63390" s="1">
        <v>0.32</v>
      </c>
      <c r="J63390" s="1">
        <v>0.48</v>
      </c>
      <c r="K63390" s="19">
        <v>0.16699999999999998</v>
      </c>
      <c r="L63390" s="8">
        <v>0.61899999999999999</v>
      </c>
      <c r="M63390" s="1"/>
    </row>
    <row r="63391" spans="2:13" x14ac:dyDescent="0.25">
      <c r="B63391">
        <v>-151</v>
      </c>
      <c r="C63391">
        <v>13</v>
      </c>
      <c r="D63391">
        <v>0</v>
      </c>
      <c r="E63391">
        <v>3</v>
      </c>
      <c r="F63391" s="1">
        <v>79.510000000000005</v>
      </c>
      <c r="G63391" s="1">
        <v>79.540000000000006</v>
      </c>
      <c r="H63391" s="1">
        <v>0.65</v>
      </c>
      <c r="I63391" s="1">
        <v>-0.03</v>
      </c>
      <c r="J63391" s="1">
        <v>-0.05</v>
      </c>
      <c r="K63391" s="19">
        <v>0.106</v>
      </c>
      <c r="L63391" s="8">
        <v>0.47599999999999998</v>
      </c>
      <c r="M63391" s="1"/>
    </row>
    <row r="63392" spans="2:13" x14ac:dyDescent="0.25">
      <c r="B63392">
        <v>-150</v>
      </c>
      <c r="C63392">
        <v>13</v>
      </c>
      <c r="D63392">
        <v>0</v>
      </c>
      <c r="E63392">
        <v>2</v>
      </c>
      <c r="F63392" s="1">
        <v>77.78</v>
      </c>
      <c r="G63392" s="1">
        <v>77.47</v>
      </c>
      <c r="H63392" s="1">
        <v>0.66</v>
      </c>
      <c r="I63392" s="1">
        <v>0.31</v>
      </c>
      <c r="J63392" s="1">
        <v>0.47</v>
      </c>
      <c r="K63392" s="19">
        <v>0.16199999999999998</v>
      </c>
      <c r="L63392" s="8">
        <v>0.61899999999999999</v>
      </c>
      <c r="M63392" s="1"/>
    </row>
    <row r="63393" spans="2:13" x14ac:dyDescent="0.25">
      <c r="B63393">
        <v>-150</v>
      </c>
      <c r="C63393">
        <v>13</v>
      </c>
      <c r="D63393">
        <v>0</v>
      </c>
      <c r="E63393">
        <v>3</v>
      </c>
      <c r="F63393" s="1">
        <v>79.44</v>
      </c>
      <c r="G63393" s="1">
        <v>79.47</v>
      </c>
      <c r="H63393" s="1">
        <v>0.63</v>
      </c>
      <c r="I63393" s="1">
        <v>-0.03</v>
      </c>
      <c r="J63393" s="1">
        <v>-0.05</v>
      </c>
      <c r="K63393" s="19">
        <v>8.6999999999999994E-2</v>
      </c>
      <c r="L63393" s="8">
        <v>0.46</v>
      </c>
      <c r="M63393" s="1"/>
    </row>
    <row r="63394" spans="2:13" x14ac:dyDescent="0.25">
      <c r="B63394">
        <v>-149</v>
      </c>
      <c r="C63394">
        <v>13</v>
      </c>
      <c r="D63394">
        <v>0</v>
      </c>
      <c r="E63394">
        <v>2</v>
      </c>
      <c r="F63394" s="1">
        <v>77.69</v>
      </c>
      <c r="G63394" s="1">
        <v>77.41</v>
      </c>
      <c r="H63394" s="1">
        <v>0.67</v>
      </c>
      <c r="I63394" s="1">
        <v>0.28000000000000003</v>
      </c>
      <c r="J63394" s="1">
        <v>0.41</v>
      </c>
      <c r="K63394" s="19">
        <v>0.16500000000000001</v>
      </c>
      <c r="L63394" s="8">
        <v>0.55500000000000005</v>
      </c>
      <c r="M63394" s="1"/>
    </row>
    <row r="63395" spans="2:13" x14ac:dyDescent="0.25">
      <c r="B63395">
        <v>-149</v>
      </c>
      <c r="C63395">
        <v>13</v>
      </c>
      <c r="D63395">
        <v>0</v>
      </c>
      <c r="E63395">
        <v>3</v>
      </c>
      <c r="F63395" s="1">
        <v>79.36</v>
      </c>
      <c r="G63395" s="1">
        <v>79.489999999999995</v>
      </c>
      <c r="H63395" s="1">
        <v>0.63</v>
      </c>
      <c r="I63395" s="1">
        <v>-0.13</v>
      </c>
      <c r="J63395" s="1">
        <v>-0.2</v>
      </c>
      <c r="K63395" s="19">
        <v>6.7999999999999991E-2</v>
      </c>
      <c r="L63395" s="8">
        <v>0.38</v>
      </c>
      <c r="M63395" s="1"/>
    </row>
    <row r="63396" spans="2:13" x14ac:dyDescent="0.25">
      <c r="B63396">
        <v>-148</v>
      </c>
      <c r="C63396">
        <v>13</v>
      </c>
      <c r="D63396">
        <v>0</v>
      </c>
      <c r="E63396">
        <v>2</v>
      </c>
      <c r="F63396" s="1">
        <v>77.61</v>
      </c>
      <c r="G63396" s="1">
        <v>77.319999999999993</v>
      </c>
      <c r="H63396" s="1">
        <v>0.7</v>
      </c>
      <c r="I63396" s="1">
        <v>0.28999999999999998</v>
      </c>
      <c r="J63396" s="1">
        <v>0.41</v>
      </c>
      <c r="K63396" s="19">
        <v>0.184</v>
      </c>
      <c r="L63396" s="8">
        <v>0.58699999999999997</v>
      </c>
      <c r="M63396" s="1"/>
    </row>
    <row r="63397" spans="2:13" x14ac:dyDescent="0.25">
      <c r="B63397">
        <v>-148</v>
      </c>
      <c r="C63397">
        <v>13</v>
      </c>
      <c r="D63397">
        <v>0</v>
      </c>
      <c r="E63397">
        <v>3</v>
      </c>
      <c r="F63397" s="1">
        <v>79.290000000000006</v>
      </c>
      <c r="G63397" s="1">
        <v>79.36</v>
      </c>
      <c r="H63397" s="1">
        <v>0.7</v>
      </c>
      <c r="I63397" s="1">
        <v>-7.0000000000000007E-2</v>
      </c>
      <c r="J63397" s="1">
        <v>-0.1</v>
      </c>
      <c r="K63397" s="19">
        <v>0.11599999999999999</v>
      </c>
      <c r="L63397" s="8">
        <v>0.44400000000000001</v>
      </c>
      <c r="M63397" s="1"/>
    </row>
    <row r="63398" spans="2:13" x14ac:dyDescent="0.25">
      <c r="B63398">
        <v>-147</v>
      </c>
      <c r="C63398">
        <v>13</v>
      </c>
      <c r="D63398">
        <v>0</v>
      </c>
      <c r="E63398">
        <v>2</v>
      </c>
      <c r="F63398" s="1">
        <v>77.5</v>
      </c>
      <c r="G63398" s="1">
        <v>77.23</v>
      </c>
      <c r="H63398" s="1">
        <v>0.72</v>
      </c>
      <c r="I63398" s="1">
        <v>0.27</v>
      </c>
      <c r="J63398" s="1">
        <v>0.37</v>
      </c>
      <c r="K63398" s="19">
        <v>0.19600000000000001</v>
      </c>
      <c r="L63398" s="8">
        <v>0.60299999999999998</v>
      </c>
      <c r="M63398" s="1"/>
    </row>
    <row r="63399" spans="2:13" x14ac:dyDescent="0.25">
      <c r="B63399">
        <v>-147</v>
      </c>
      <c r="C63399">
        <v>13</v>
      </c>
      <c r="D63399">
        <v>0</v>
      </c>
      <c r="E63399">
        <v>3</v>
      </c>
      <c r="F63399" s="1">
        <v>79.16</v>
      </c>
      <c r="G63399" s="1">
        <v>79.19</v>
      </c>
      <c r="H63399" s="1">
        <v>0.73</v>
      </c>
      <c r="I63399" s="1">
        <v>-0.03</v>
      </c>
      <c r="J63399" s="1">
        <v>-0.03</v>
      </c>
      <c r="K63399" s="19">
        <v>0.151</v>
      </c>
      <c r="L63399" s="8">
        <v>0.49199999999999999</v>
      </c>
      <c r="M63399" s="1"/>
    </row>
    <row r="63400" spans="2:13" x14ac:dyDescent="0.25">
      <c r="B63400">
        <v>-146</v>
      </c>
      <c r="C63400">
        <v>13</v>
      </c>
      <c r="D63400">
        <v>0</v>
      </c>
      <c r="E63400">
        <v>2</v>
      </c>
      <c r="F63400" s="1">
        <v>77.430000000000007</v>
      </c>
      <c r="G63400" s="1">
        <v>77.180000000000007</v>
      </c>
      <c r="H63400" s="1">
        <v>0.73</v>
      </c>
      <c r="I63400" s="1">
        <v>0.25</v>
      </c>
      <c r="J63400" s="1">
        <v>0.34</v>
      </c>
      <c r="K63400" s="19">
        <v>0.19600000000000001</v>
      </c>
      <c r="L63400" s="8">
        <v>0.60299999999999998</v>
      </c>
      <c r="M63400" s="1"/>
    </row>
    <row r="63401" spans="2:13" x14ac:dyDescent="0.25">
      <c r="B63401">
        <v>-146</v>
      </c>
      <c r="C63401">
        <v>13</v>
      </c>
      <c r="D63401">
        <v>0</v>
      </c>
      <c r="E63401">
        <v>3</v>
      </c>
      <c r="F63401" s="1">
        <v>79.08</v>
      </c>
      <c r="G63401" s="1">
        <v>79.12</v>
      </c>
      <c r="H63401" s="1">
        <v>0.73</v>
      </c>
      <c r="I63401" s="1">
        <v>-0.04</v>
      </c>
      <c r="J63401" s="1">
        <v>-0.06</v>
      </c>
      <c r="K63401" s="19">
        <v>0.154</v>
      </c>
      <c r="L63401" s="8">
        <v>0.47599999999999998</v>
      </c>
      <c r="M63401" s="1"/>
    </row>
    <row r="63402" spans="2:13" x14ac:dyDescent="0.25">
      <c r="B63402">
        <v>-145</v>
      </c>
      <c r="C63402">
        <v>13</v>
      </c>
      <c r="D63402">
        <v>0</v>
      </c>
      <c r="E63402">
        <v>2</v>
      </c>
      <c r="F63402" s="1">
        <v>77.39</v>
      </c>
      <c r="G63402" s="1">
        <v>77.14</v>
      </c>
      <c r="H63402" s="1">
        <v>0.75</v>
      </c>
      <c r="I63402" s="1">
        <v>0.25</v>
      </c>
      <c r="J63402" s="1">
        <v>0.33</v>
      </c>
      <c r="K63402" s="19">
        <v>0.188</v>
      </c>
      <c r="L63402" s="8">
        <v>0.57099999999999995</v>
      </c>
      <c r="M63402" s="1"/>
    </row>
    <row r="63403" spans="2:13" x14ac:dyDescent="0.25">
      <c r="B63403">
        <v>-145</v>
      </c>
      <c r="C63403">
        <v>13</v>
      </c>
      <c r="D63403">
        <v>0</v>
      </c>
      <c r="E63403">
        <v>3</v>
      </c>
      <c r="F63403" s="1">
        <v>79.05</v>
      </c>
      <c r="G63403" s="1">
        <v>79.14</v>
      </c>
      <c r="H63403" s="1">
        <v>0.77</v>
      </c>
      <c r="I63403" s="1">
        <v>-0.09</v>
      </c>
      <c r="J63403" s="1">
        <v>-0.12</v>
      </c>
      <c r="K63403" s="19">
        <v>0.13400000000000001</v>
      </c>
      <c r="L63403" s="8">
        <v>0.41199999999999998</v>
      </c>
      <c r="M63403" s="1"/>
    </row>
    <row r="63404" spans="2:13" x14ac:dyDescent="0.25">
      <c r="B63404">
        <v>-144</v>
      </c>
      <c r="C63404">
        <v>13</v>
      </c>
      <c r="D63404">
        <v>0</v>
      </c>
      <c r="E63404">
        <v>2</v>
      </c>
      <c r="F63404" s="1">
        <v>77.319999999999993</v>
      </c>
      <c r="G63404" s="1">
        <v>77.08</v>
      </c>
      <c r="H63404" s="1">
        <v>0.75</v>
      </c>
      <c r="I63404" s="1">
        <v>0.24</v>
      </c>
      <c r="J63404" s="1">
        <v>0.31</v>
      </c>
      <c r="K63404" s="19">
        <v>0.187</v>
      </c>
      <c r="L63404" s="8">
        <v>0.60299999999999998</v>
      </c>
      <c r="M63404" s="1"/>
    </row>
    <row r="63405" spans="2:13" x14ac:dyDescent="0.25">
      <c r="B63405">
        <v>-144</v>
      </c>
      <c r="C63405">
        <v>13</v>
      </c>
      <c r="D63405">
        <v>0</v>
      </c>
      <c r="E63405">
        <v>3</v>
      </c>
      <c r="F63405" s="1">
        <v>78.989999999999995</v>
      </c>
      <c r="G63405" s="1">
        <v>79.14</v>
      </c>
      <c r="H63405" s="1">
        <v>0.78</v>
      </c>
      <c r="I63405" s="1">
        <v>-0.15</v>
      </c>
      <c r="J63405" s="1">
        <v>-0.19</v>
      </c>
      <c r="K63405" s="19">
        <v>0.112</v>
      </c>
      <c r="L63405" s="8">
        <v>0.38</v>
      </c>
      <c r="M63405" s="1"/>
    </row>
    <row r="63406" spans="2:13" x14ac:dyDescent="0.25">
      <c r="B63406">
        <v>-143</v>
      </c>
      <c r="C63406">
        <v>13</v>
      </c>
      <c r="D63406">
        <v>0</v>
      </c>
      <c r="E63406">
        <v>2</v>
      </c>
      <c r="F63406" s="1">
        <v>77.28</v>
      </c>
      <c r="G63406" s="1">
        <v>77.040000000000006</v>
      </c>
      <c r="H63406" s="1">
        <v>0.75</v>
      </c>
      <c r="I63406" s="1">
        <v>0.24</v>
      </c>
      <c r="J63406" s="1">
        <v>0.32</v>
      </c>
      <c r="K63406" s="19">
        <v>0.187</v>
      </c>
      <c r="L63406" s="8">
        <v>0.58699999999999997</v>
      </c>
      <c r="M63406" s="1"/>
    </row>
    <row r="63407" spans="2:13" x14ac:dyDescent="0.25">
      <c r="B63407">
        <v>-143</v>
      </c>
      <c r="C63407">
        <v>13</v>
      </c>
      <c r="D63407">
        <v>0</v>
      </c>
      <c r="E63407">
        <v>3</v>
      </c>
      <c r="F63407" s="1">
        <v>78.97</v>
      </c>
      <c r="G63407" s="1">
        <v>79.069999999999993</v>
      </c>
      <c r="H63407" s="1">
        <v>0.78</v>
      </c>
      <c r="I63407" s="1">
        <v>-0.1</v>
      </c>
      <c r="J63407" s="1">
        <v>-0.14000000000000001</v>
      </c>
      <c r="K63407" s="19">
        <v>0.126</v>
      </c>
      <c r="L63407" s="8">
        <v>0.41199999999999998</v>
      </c>
      <c r="M63407" s="1"/>
    </row>
    <row r="63408" spans="2:13" x14ac:dyDescent="0.25">
      <c r="B63408">
        <v>-142</v>
      </c>
      <c r="C63408">
        <v>13</v>
      </c>
      <c r="D63408">
        <v>0</v>
      </c>
      <c r="E63408">
        <v>2</v>
      </c>
      <c r="F63408" s="1">
        <v>77.23</v>
      </c>
      <c r="G63408" s="1">
        <v>77</v>
      </c>
      <c r="H63408" s="1">
        <v>0.76</v>
      </c>
      <c r="I63408" s="1">
        <v>0.23</v>
      </c>
      <c r="J63408" s="1">
        <v>0.3</v>
      </c>
      <c r="K63408" s="19">
        <v>0.186</v>
      </c>
      <c r="L63408" s="8">
        <v>0.60299999999999998</v>
      </c>
      <c r="M63408" s="1"/>
    </row>
    <row r="63409" spans="2:13" x14ac:dyDescent="0.25">
      <c r="B63409">
        <v>-142</v>
      </c>
      <c r="C63409">
        <v>13</v>
      </c>
      <c r="D63409">
        <v>0</v>
      </c>
      <c r="E63409">
        <v>3</v>
      </c>
      <c r="F63409" s="1">
        <v>78.930000000000007</v>
      </c>
      <c r="G63409" s="1">
        <v>79.06</v>
      </c>
      <c r="H63409" s="1">
        <v>0.79</v>
      </c>
      <c r="I63409" s="1">
        <v>-0.13</v>
      </c>
      <c r="J63409" s="1">
        <v>-0.16</v>
      </c>
      <c r="K63409" s="19">
        <v>0.13500000000000001</v>
      </c>
      <c r="L63409" s="8">
        <v>0.38</v>
      </c>
      <c r="M63409" s="1"/>
    </row>
    <row r="63410" spans="2:13" x14ac:dyDescent="0.25">
      <c r="B63410">
        <v>-141</v>
      </c>
      <c r="C63410">
        <v>13</v>
      </c>
      <c r="D63410">
        <v>0</v>
      </c>
      <c r="E63410">
        <v>2</v>
      </c>
      <c r="F63410" s="1">
        <v>77.209999999999994</v>
      </c>
      <c r="G63410" s="1">
        <v>76.97</v>
      </c>
      <c r="H63410" s="1">
        <v>0.77</v>
      </c>
      <c r="I63410" s="1">
        <v>0.24</v>
      </c>
      <c r="J63410" s="1">
        <v>0.31</v>
      </c>
      <c r="K63410" s="19">
        <v>0.17600000000000002</v>
      </c>
      <c r="L63410" s="8">
        <v>0.60299999999999998</v>
      </c>
      <c r="M63410" s="1"/>
    </row>
    <row r="63411" spans="2:13" x14ac:dyDescent="0.25">
      <c r="B63411">
        <v>-141</v>
      </c>
      <c r="C63411">
        <v>13</v>
      </c>
      <c r="D63411">
        <v>0</v>
      </c>
      <c r="E63411">
        <v>3</v>
      </c>
      <c r="F63411" s="1">
        <v>79.010000000000005</v>
      </c>
      <c r="G63411" s="1">
        <v>79.08</v>
      </c>
      <c r="H63411" s="1">
        <v>0.82</v>
      </c>
      <c r="I63411" s="1">
        <v>-7.0000000000000007E-2</v>
      </c>
      <c r="J63411" s="1">
        <v>-0.09</v>
      </c>
      <c r="K63411" s="19">
        <v>0.10300000000000001</v>
      </c>
      <c r="L63411" s="8">
        <v>0.42799999999999999</v>
      </c>
      <c r="M63411" s="1"/>
    </row>
    <row r="63412" spans="2:13" x14ac:dyDescent="0.25">
      <c r="B63412">
        <v>-140</v>
      </c>
      <c r="C63412">
        <v>13</v>
      </c>
      <c r="D63412">
        <v>0</v>
      </c>
      <c r="E63412">
        <v>2</v>
      </c>
      <c r="F63412" s="1">
        <v>77.2</v>
      </c>
      <c r="G63412" s="1">
        <v>76.94</v>
      </c>
      <c r="H63412" s="1">
        <v>0.78</v>
      </c>
      <c r="I63412" s="1">
        <v>0.26</v>
      </c>
      <c r="J63412" s="1">
        <v>0.33</v>
      </c>
      <c r="K63412" s="19">
        <v>0.17699999999999999</v>
      </c>
      <c r="L63412" s="8">
        <v>0.61899999999999999</v>
      </c>
      <c r="M63412" s="1"/>
    </row>
    <row r="63413" spans="2:13" x14ac:dyDescent="0.25">
      <c r="B63413">
        <v>-140</v>
      </c>
      <c r="C63413">
        <v>13</v>
      </c>
      <c r="D63413">
        <v>0</v>
      </c>
      <c r="E63413">
        <v>3</v>
      </c>
      <c r="F63413" s="1">
        <v>79.069999999999993</v>
      </c>
      <c r="G63413" s="1">
        <v>79.09</v>
      </c>
      <c r="H63413" s="1">
        <v>0.82</v>
      </c>
      <c r="I63413" s="1">
        <v>-0.02</v>
      </c>
      <c r="J63413" s="1">
        <v>-0.02</v>
      </c>
      <c r="K63413" s="19">
        <v>8.5000000000000006E-2</v>
      </c>
      <c r="L63413" s="8">
        <v>0.47599999999999998</v>
      </c>
      <c r="M63413" s="1"/>
    </row>
    <row r="63414" spans="2:13" x14ac:dyDescent="0.25">
      <c r="B63414">
        <v>-139</v>
      </c>
      <c r="C63414">
        <v>13</v>
      </c>
      <c r="D63414">
        <v>0</v>
      </c>
      <c r="E63414">
        <v>2</v>
      </c>
      <c r="F63414" s="1">
        <v>77.180000000000007</v>
      </c>
      <c r="G63414" s="1">
        <v>76.92</v>
      </c>
      <c r="H63414" s="1">
        <v>0.77</v>
      </c>
      <c r="I63414" s="1">
        <v>0.26</v>
      </c>
      <c r="J63414" s="1">
        <v>0.33</v>
      </c>
      <c r="K63414" s="19">
        <v>0.17500000000000002</v>
      </c>
      <c r="L63414" s="8">
        <v>0.61899999999999999</v>
      </c>
      <c r="M63414" s="1"/>
    </row>
    <row r="63415" spans="2:13" x14ac:dyDescent="0.25">
      <c r="B63415">
        <v>-139</v>
      </c>
      <c r="C63415">
        <v>13</v>
      </c>
      <c r="D63415">
        <v>0</v>
      </c>
      <c r="E63415">
        <v>3</v>
      </c>
      <c r="F63415" s="1">
        <v>79.17</v>
      </c>
      <c r="G63415" s="1">
        <v>79.11</v>
      </c>
      <c r="H63415" s="1">
        <v>0.81</v>
      </c>
      <c r="I63415" s="1">
        <v>0.06</v>
      </c>
      <c r="J63415" s="1">
        <v>7.0000000000000007E-2</v>
      </c>
      <c r="K63415" s="19">
        <v>8.5000000000000006E-2</v>
      </c>
      <c r="L63415" s="8">
        <v>0.50700000000000001</v>
      </c>
      <c r="M63415" s="1"/>
    </row>
    <row r="63416" spans="2:13" x14ac:dyDescent="0.25">
      <c r="B63416">
        <v>-138</v>
      </c>
      <c r="C63416">
        <v>13</v>
      </c>
      <c r="D63416">
        <v>0</v>
      </c>
      <c r="E63416">
        <v>2</v>
      </c>
      <c r="F63416" s="1">
        <v>77.12</v>
      </c>
      <c r="G63416" s="1">
        <v>76.88</v>
      </c>
      <c r="H63416" s="1">
        <v>0.78</v>
      </c>
      <c r="I63416" s="1">
        <v>0.24</v>
      </c>
      <c r="J63416" s="1">
        <v>0.3</v>
      </c>
      <c r="K63416" s="19">
        <v>0.17899999999999999</v>
      </c>
      <c r="L63416" s="8">
        <v>0.60299999999999998</v>
      </c>
      <c r="M63416" s="1"/>
    </row>
    <row r="63417" spans="2:13" x14ac:dyDescent="0.25">
      <c r="B63417">
        <v>-138</v>
      </c>
      <c r="C63417">
        <v>13</v>
      </c>
      <c r="D63417">
        <v>0</v>
      </c>
      <c r="E63417">
        <v>3</v>
      </c>
      <c r="F63417" s="1">
        <v>79.14</v>
      </c>
      <c r="G63417" s="1">
        <v>79.14</v>
      </c>
      <c r="H63417" s="1">
        <v>0.81</v>
      </c>
      <c r="I63417" s="1">
        <v>0</v>
      </c>
      <c r="J63417" s="1">
        <v>0</v>
      </c>
      <c r="K63417" s="19">
        <v>7.5999999999999998E-2</v>
      </c>
      <c r="L63417" s="8">
        <v>0.42799999999999999</v>
      </c>
      <c r="M63417" s="1"/>
    </row>
    <row r="63418" spans="2:13" x14ac:dyDescent="0.25">
      <c r="B63418">
        <v>-137</v>
      </c>
      <c r="C63418">
        <v>13</v>
      </c>
      <c r="D63418">
        <v>0</v>
      </c>
      <c r="E63418">
        <v>2</v>
      </c>
      <c r="F63418" s="1">
        <v>77.099999999999994</v>
      </c>
      <c r="G63418" s="1">
        <v>76.83</v>
      </c>
      <c r="H63418" s="1">
        <v>0.78</v>
      </c>
      <c r="I63418" s="1">
        <v>0.27</v>
      </c>
      <c r="J63418" s="1">
        <v>0.35</v>
      </c>
      <c r="K63418" s="19">
        <v>0.19400000000000001</v>
      </c>
      <c r="L63418" s="8">
        <v>0.61899999999999999</v>
      </c>
      <c r="M63418" s="1"/>
    </row>
    <row r="63419" spans="2:13" x14ac:dyDescent="0.25">
      <c r="B63419">
        <v>-137</v>
      </c>
      <c r="C63419">
        <v>13</v>
      </c>
      <c r="D63419">
        <v>0</v>
      </c>
      <c r="E63419">
        <v>3</v>
      </c>
      <c r="F63419" s="1">
        <v>79.11</v>
      </c>
      <c r="G63419" s="1">
        <v>79.040000000000006</v>
      </c>
      <c r="H63419" s="1">
        <v>0.8</v>
      </c>
      <c r="I63419" s="1">
        <v>7.0000000000000007E-2</v>
      </c>
      <c r="J63419" s="1">
        <v>0.09</v>
      </c>
      <c r="K63419" s="19">
        <v>0.10999999999999999</v>
      </c>
      <c r="L63419" s="8">
        <v>0.50700000000000001</v>
      </c>
      <c r="M63419" s="1"/>
    </row>
    <row r="63420" spans="2:13" x14ac:dyDescent="0.25">
      <c r="B63420">
        <v>-136</v>
      </c>
      <c r="C63420">
        <v>13</v>
      </c>
      <c r="D63420">
        <v>0</v>
      </c>
      <c r="E63420">
        <v>2</v>
      </c>
      <c r="F63420" s="1">
        <v>77.13</v>
      </c>
      <c r="G63420" s="1">
        <v>76.81</v>
      </c>
      <c r="H63420" s="1">
        <v>0.78</v>
      </c>
      <c r="I63420" s="1">
        <v>0.32</v>
      </c>
      <c r="J63420" s="1">
        <v>0.41</v>
      </c>
      <c r="K63420" s="19">
        <v>0.20400000000000001</v>
      </c>
      <c r="L63420" s="8">
        <v>0.66600000000000004</v>
      </c>
      <c r="M63420" s="1"/>
    </row>
    <row r="63421" spans="2:13" x14ac:dyDescent="0.25">
      <c r="B63421">
        <v>-136</v>
      </c>
      <c r="C63421">
        <v>13</v>
      </c>
      <c r="D63421">
        <v>0</v>
      </c>
      <c r="E63421">
        <v>3</v>
      </c>
      <c r="F63421" s="1">
        <v>79.11</v>
      </c>
      <c r="G63421" s="1">
        <v>78.95</v>
      </c>
      <c r="H63421" s="1">
        <v>0.81</v>
      </c>
      <c r="I63421" s="1">
        <v>0.16</v>
      </c>
      <c r="J63421" s="1">
        <v>0.19</v>
      </c>
      <c r="K63421" s="19">
        <v>0.154</v>
      </c>
      <c r="L63421" s="8">
        <v>0.58699999999999997</v>
      </c>
      <c r="M63421" s="1"/>
    </row>
    <row r="63422" spans="2:13" x14ac:dyDescent="0.25">
      <c r="B63422">
        <v>-135</v>
      </c>
      <c r="C63422">
        <v>13</v>
      </c>
      <c r="D63422">
        <v>0</v>
      </c>
      <c r="E63422">
        <v>2</v>
      </c>
      <c r="F63422" s="1">
        <v>77.209999999999994</v>
      </c>
      <c r="G63422" s="1">
        <v>76.84</v>
      </c>
      <c r="H63422" s="1">
        <v>0.77</v>
      </c>
      <c r="I63422" s="1">
        <v>0.37</v>
      </c>
      <c r="J63422" s="1">
        <v>0.49</v>
      </c>
      <c r="K63422" s="19">
        <v>0.19400000000000001</v>
      </c>
      <c r="L63422" s="8">
        <v>0.69799999999999995</v>
      </c>
      <c r="M63422" s="1"/>
    </row>
    <row r="63423" spans="2:13" x14ac:dyDescent="0.25">
      <c r="B63423">
        <v>-135</v>
      </c>
      <c r="C63423">
        <v>13</v>
      </c>
      <c r="D63423">
        <v>0</v>
      </c>
      <c r="E63423">
        <v>3</v>
      </c>
      <c r="F63423" s="1">
        <v>79.180000000000007</v>
      </c>
      <c r="G63423" s="1">
        <v>78.98</v>
      </c>
      <c r="H63423" s="1">
        <v>0.81</v>
      </c>
      <c r="I63423" s="1">
        <v>0.2</v>
      </c>
      <c r="J63423" s="1">
        <v>0.24</v>
      </c>
      <c r="K63423" s="19">
        <v>0.14800000000000002</v>
      </c>
      <c r="L63423" s="8">
        <v>0.60299999999999998</v>
      </c>
      <c r="M63423" s="1"/>
    </row>
    <row r="63424" spans="2:13" x14ac:dyDescent="0.25">
      <c r="B63424">
        <v>-134</v>
      </c>
      <c r="C63424">
        <v>13</v>
      </c>
      <c r="D63424">
        <v>0</v>
      </c>
      <c r="E63424">
        <v>2</v>
      </c>
      <c r="F63424" s="1">
        <v>77.290000000000006</v>
      </c>
      <c r="G63424" s="1">
        <v>76.87</v>
      </c>
      <c r="H63424" s="1">
        <v>0.76</v>
      </c>
      <c r="I63424" s="1">
        <v>0.42</v>
      </c>
      <c r="J63424" s="1">
        <v>0.55000000000000004</v>
      </c>
      <c r="K63424" s="19">
        <v>0.19500000000000001</v>
      </c>
      <c r="L63424" s="8">
        <v>0.71399999999999997</v>
      </c>
      <c r="M63424" s="1"/>
    </row>
    <row r="63425" spans="2:13" x14ac:dyDescent="0.25">
      <c r="B63425">
        <v>-134</v>
      </c>
      <c r="C63425">
        <v>13</v>
      </c>
      <c r="D63425">
        <v>0</v>
      </c>
      <c r="E63425">
        <v>3</v>
      </c>
      <c r="F63425" s="1">
        <v>79.239999999999995</v>
      </c>
      <c r="G63425" s="1">
        <v>79.099999999999994</v>
      </c>
      <c r="H63425" s="1">
        <v>0.76</v>
      </c>
      <c r="I63425" s="1">
        <v>0.14000000000000001</v>
      </c>
      <c r="J63425" s="1">
        <v>0.19</v>
      </c>
      <c r="K63425" s="19">
        <v>0.126</v>
      </c>
      <c r="L63425" s="8">
        <v>0.60299999999999998</v>
      </c>
      <c r="M63425" s="1"/>
    </row>
    <row r="63426" spans="2:13" x14ac:dyDescent="0.25">
      <c r="B63426">
        <v>-133</v>
      </c>
      <c r="C63426">
        <v>13</v>
      </c>
      <c r="D63426">
        <v>0</v>
      </c>
      <c r="E63426">
        <v>2</v>
      </c>
      <c r="F63426" s="1">
        <v>77.31</v>
      </c>
      <c r="G63426" s="1">
        <v>76.91</v>
      </c>
      <c r="H63426" s="1">
        <v>0.76</v>
      </c>
      <c r="I63426" s="1">
        <v>0.4</v>
      </c>
      <c r="J63426" s="1">
        <v>0.53</v>
      </c>
      <c r="K63426" s="19">
        <v>0.2</v>
      </c>
      <c r="L63426" s="8">
        <v>0.69799999999999995</v>
      </c>
      <c r="M63426" s="1"/>
    </row>
    <row r="63427" spans="2:13" x14ac:dyDescent="0.25">
      <c r="B63427">
        <v>-133</v>
      </c>
      <c r="C63427">
        <v>13</v>
      </c>
      <c r="D63427">
        <v>0</v>
      </c>
      <c r="E63427">
        <v>3</v>
      </c>
      <c r="F63427" s="1">
        <v>79.260000000000005</v>
      </c>
      <c r="G63427" s="1">
        <v>79.150000000000006</v>
      </c>
      <c r="H63427" s="1">
        <v>0.76</v>
      </c>
      <c r="I63427" s="1">
        <v>0.11</v>
      </c>
      <c r="J63427" s="1">
        <v>0.15</v>
      </c>
      <c r="K63427" s="19">
        <v>0.14399999999999999</v>
      </c>
      <c r="L63427" s="8">
        <v>0.53900000000000003</v>
      </c>
      <c r="M63427" s="1"/>
    </row>
    <row r="63428" spans="2:13" x14ac:dyDescent="0.25">
      <c r="B63428">
        <v>-132</v>
      </c>
      <c r="C63428">
        <v>13</v>
      </c>
      <c r="D63428">
        <v>0</v>
      </c>
      <c r="E63428">
        <v>2</v>
      </c>
      <c r="F63428" s="1">
        <v>77.34</v>
      </c>
      <c r="G63428" s="1">
        <v>76.959999999999994</v>
      </c>
      <c r="H63428" s="1">
        <v>0.75</v>
      </c>
      <c r="I63428" s="1">
        <v>0.38</v>
      </c>
      <c r="J63428" s="1">
        <v>0.51</v>
      </c>
      <c r="K63428" s="19">
        <v>0.20199999999999999</v>
      </c>
      <c r="L63428" s="8">
        <v>0.76100000000000001</v>
      </c>
      <c r="M63428" s="1"/>
    </row>
    <row r="63429" spans="2:13" x14ac:dyDescent="0.25">
      <c r="B63429">
        <v>-132</v>
      </c>
      <c r="C63429">
        <v>13</v>
      </c>
      <c r="D63429">
        <v>0</v>
      </c>
      <c r="E63429">
        <v>3</v>
      </c>
      <c r="F63429" s="1">
        <v>79.33</v>
      </c>
      <c r="G63429" s="1">
        <v>79.22</v>
      </c>
      <c r="H63429" s="1">
        <v>0.75</v>
      </c>
      <c r="I63429" s="1">
        <v>0.11</v>
      </c>
      <c r="J63429" s="1">
        <v>0.14000000000000001</v>
      </c>
      <c r="K63429" s="19">
        <v>0.155</v>
      </c>
      <c r="L63429" s="8">
        <v>0.55500000000000005</v>
      </c>
      <c r="M63429" s="1"/>
    </row>
    <row r="63430" spans="2:13" x14ac:dyDescent="0.25">
      <c r="B63430">
        <v>-131</v>
      </c>
      <c r="C63430">
        <v>13</v>
      </c>
      <c r="D63430">
        <v>0</v>
      </c>
      <c r="E63430">
        <v>2</v>
      </c>
      <c r="F63430" s="1">
        <v>77.34</v>
      </c>
      <c r="G63430" s="1">
        <v>77.010000000000005</v>
      </c>
      <c r="H63430" s="1">
        <v>0.75</v>
      </c>
      <c r="I63430" s="1">
        <v>0.33</v>
      </c>
      <c r="J63430" s="1">
        <v>0.43</v>
      </c>
      <c r="K63430" s="19">
        <v>0.20699999999999999</v>
      </c>
      <c r="L63430" s="8">
        <v>0.71399999999999997</v>
      </c>
      <c r="M63430" s="1"/>
    </row>
    <row r="63431" spans="2:13" x14ac:dyDescent="0.25">
      <c r="B63431">
        <v>-131</v>
      </c>
      <c r="C63431">
        <v>13</v>
      </c>
      <c r="D63431">
        <v>0</v>
      </c>
      <c r="E63431">
        <v>3</v>
      </c>
      <c r="F63431" s="1">
        <v>79.38</v>
      </c>
      <c r="G63431" s="1">
        <v>79.3</v>
      </c>
      <c r="H63431" s="1">
        <v>0.76</v>
      </c>
      <c r="I63431" s="1">
        <v>0.08</v>
      </c>
      <c r="J63431" s="1">
        <v>0.1</v>
      </c>
      <c r="K63431" s="19">
        <v>0.188</v>
      </c>
      <c r="L63431" s="8">
        <v>0.57099999999999995</v>
      </c>
      <c r="M63431" s="1"/>
    </row>
    <row r="63432" spans="2:13" x14ac:dyDescent="0.25">
      <c r="B63432">
        <v>-130</v>
      </c>
      <c r="C63432">
        <v>13</v>
      </c>
      <c r="D63432">
        <v>0</v>
      </c>
      <c r="E63432">
        <v>2</v>
      </c>
      <c r="F63432" s="1">
        <v>77.34</v>
      </c>
      <c r="G63432" s="1">
        <v>77.09</v>
      </c>
      <c r="H63432" s="1">
        <v>0.73</v>
      </c>
      <c r="I63432" s="1">
        <v>0.25</v>
      </c>
      <c r="J63432" s="1">
        <v>0.34</v>
      </c>
      <c r="K63432" s="19">
        <v>0.19199999999999998</v>
      </c>
      <c r="L63432" s="8">
        <v>0.65</v>
      </c>
      <c r="M63432" s="1"/>
    </row>
    <row r="63433" spans="2:13" x14ac:dyDescent="0.25">
      <c r="B63433">
        <v>-130</v>
      </c>
      <c r="C63433">
        <v>13</v>
      </c>
      <c r="D63433">
        <v>0</v>
      </c>
      <c r="E63433">
        <v>3</v>
      </c>
      <c r="F63433" s="1">
        <v>79.41</v>
      </c>
      <c r="G63433" s="1">
        <v>79.5</v>
      </c>
      <c r="H63433" s="1">
        <v>0.73</v>
      </c>
      <c r="I63433" s="1">
        <v>-0.09</v>
      </c>
      <c r="J63433" s="1">
        <v>-0.12</v>
      </c>
      <c r="K63433" s="19">
        <v>0.155</v>
      </c>
      <c r="L63433" s="8">
        <v>0.39600000000000002</v>
      </c>
      <c r="M63433" s="1"/>
    </row>
    <row r="63434" spans="2:13" x14ac:dyDescent="0.25">
      <c r="B63434">
        <v>-129</v>
      </c>
      <c r="C63434">
        <v>13</v>
      </c>
      <c r="D63434">
        <v>0</v>
      </c>
      <c r="E63434">
        <v>2</v>
      </c>
      <c r="F63434" s="1">
        <v>77.38</v>
      </c>
      <c r="G63434" s="1">
        <v>77.150000000000006</v>
      </c>
      <c r="H63434" s="1">
        <v>0.71</v>
      </c>
      <c r="I63434" s="1">
        <v>0.23</v>
      </c>
      <c r="J63434" s="1">
        <v>0.33</v>
      </c>
      <c r="K63434" s="19">
        <v>0.186</v>
      </c>
      <c r="L63434" s="8">
        <v>0.65</v>
      </c>
      <c r="M63434" s="1"/>
    </row>
    <row r="63435" spans="2:13" x14ac:dyDescent="0.25">
      <c r="B63435">
        <v>-129</v>
      </c>
      <c r="C63435">
        <v>13</v>
      </c>
      <c r="D63435">
        <v>0</v>
      </c>
      <c r="E63435">
        <v>3</v>
      </c>
      <c r="F63435" s="1">
        <v>79.489999999999995</v>
      </c>
      <c r="G63435" s="1">
        <v>79.63</v>
      </c>
      <c r="H63435" s="1">
        <v>0.68</v>
      </c>
      <c r="I63435" s="1">
        <v>-0.14000000000000001</v>
      </c>
      <c r="J63435" s="1">
        <v>-0.2</v>
      </c>
      <c r="K63435" s="19">
        <v>0.121</v>
      </c>
      <c r="L63435" s="8">
        <v>0.34899999999999998</v>
      </c>
      <c r="M63435" s="1"/>
    </row>
    <row r="63436" spans="2:13" x14ac:dyDescent="0.25">
      <c r="B63436">
        <v>-128</v>
      </c>
      <c r="C63436">
        <v>13</v>
      </c>
      <c r="D63436">
        <v>0</v>
      </c>
      <c r="E63436">
        <v>2</v>
      </c>
      <c r="F63436" s="1">
        <v>77.459999999999994</v>
      </c>
      <c r="G63436" s="1">
        <v>77.2</v>
      </c>
      <c r="H63436" s="1">
        <v>0.7</v>
      </c>
      <c r="I63436" s="1">
        <v>0.26</v>
      </c>
      <c r="J63436" s="1">
        <v>0.37</v>
      </c>
      <c r="K63436" s="19">
        <v>0.185</v>
      </c>
      <c r="L63436" s="8">
        <v>0.69799999999999995</v>
      </c>
      <c r="M63436" s="1"/>
    </row>
    <row r="63437" spans="2:13" x14ac:dyDescent="0.25">
      <c r="B63437">
        <v>-128</v>
      </c>
      <c r="C63437">
        <v>13</v>
      </c>
      <c r="D63437">
        <v>0</v>
      </c>
      <c r="E63437">
        <v>3</v>
      </c>
      <c r="F63437" s="1">
        <v>79.58</v>
      </c>
      <c r="G63437" s="1">
        <v>79.680000000000007</v>
      </c>
      <c r="H63437" s="1">
        <v>0.67</v>
      </c>
      <c r="I63437" s="1">
        <v>-0.1</v>
      </c>
      <c r="J63437" s="1">
        <v>-0.14000000000000001</v>
      </c>
      <c r="K63437" s="19">
        <v>0.13400000000000001</v>
      </c>
      <c r="L63437" s="8">
        <v>0.36499999999999999</v>
      </c>
      <c r="M63437" s="1"/>
    </row>
    <row r="63438" spans="2:13" x14ac:dyDescent="0.25">
      <c r="B63438">
        <v>-127</v>
      </c>
      <c r="C63438">
        <v>13</v>
      </c>
      <c r="D63438">
        <v>0</v>
      </c>
      <c r="E63438">
        <v>2</v>
      </c>
      <c r="F63438" s="1">
        <v>77.58</v>
      </c>
      <c r="G63438" s="1">
        <v>77.290000000000006</v>
      </c>
      <c r="H63438" s="1">
        <v>0.68</v>
      </c>
      <c r="I63438" s="1">
        <v>0.28999999999999998</v>
      </c>
      <c r="J63438" s="1">
        <v>0.42</v>
      </c>
      <c r="K63438" s="19">
        <v>0.18</v>
      </c>
      <c r="L63438" s="8">
        <v>0.73</v>
      </c>
      <c r="M63438" s="1"/>
    </row>
    <row r="63439" spans="2:13" x14ac:dyDescent="0.25">
      <c r="B63439">
        <v>-127</v>
      </c>
      <c r="C63439">
        <v>13</v>
      </c>
      <c r="D63439">
        <v>0</v>
      </c>
      <c r="E63439">
        <v>3</v>
      </c>
      <c r="F63439" s="1">
        <v>79.680000000000007</v>
      </c>
      <c r="G63439" s="1">
        <v>79.86</v>
      </c>
      <c r="H63439" s="1">
        <v>0.63</v>
      </c>
      <c r="I63439" s="1">
        <v>-0.18</v>
      </c>
      <c r="J63439" s="1">
        <v>-0.28000000000000003</v>
      </c>
      <c r="K63439" s="19">
        <v>0.104</v>
      </c>
      <c r="L63439" s="8">
        <v>0.317</v>
      </c>
      <c r="M63439" s="1"/>
    </row>
    <row r="63440" spans="2:13" x14ac:dyDescent="0.25">
      <c r="B63440">
        <v>-126</v>
      </c>
      <c r="C63440">
        <v>13</v>
      </c>
      <c r="D63440">
        <v>0</v>
      </c>
      <c r="E63440">
        <v>2</v>
      </c>
      <c r="F63440" s="1">
        <v>77.709999999999994</v>
      </c>
      <c r="G63440" s="1">
        <v>77.33</v>
      </c>
      <c r="H63440" s="1">
        <v>0.69</v>
      </c>
      <c r="I63440" s="1">
        <v>0.38</v>
      </c>
      <c r="J63440" s="1">
        <v>0.55000000000000004</v>
      </c>
      <c r="K63440" s="19">
        <v>0.191</v>
      </c>
      <c r="L63440" s="8">
        <v>0.73</v>
      </c>
      <c r="M63440" s="1"/>
    </row>
    <row r="63441" spans="2:13" x14ac:dyDescent="0.25">
      <c r="B63441">
        <v>-126</v>
      </c>
      <c r="C63441">
        <v>13</v>
      </c>
      <c r="D63441">
        <v>0</v>
      </c>
      <c r="E63441">
        <v>3</v>
      </c>
      <c r="F63441" s="1">
        <v>79.81</v>
      </c>
      <c r="G63441" s="1">
        <v>79.930000000000007</v>
      </c>
      <c r="H63441" s="1">
        <v>0.64</v>
      </c>
      <c r="I63441" s="1">
        <v>-0.12</v>
      </c>
      <c r="J63441" s="1">
        <v>-0.18</v>
      </c>
      <c r="K63441" s="19">
        <v>0.123</v>
      </c>
      <c r="L63441" s="8">
        <v>0.38</v>
      </c>
      <c r="M63441" s="1"/>
    </row>
    <row r="63442" spans="2:13" x14ac:dyDescent="0.25">
      <c r="B63442">
        <v>-125</v>
      </c>
      <c r="C63442">
        <v>13</v>
      </c>
      <c r="D63442">
        <v>0</v>
      </c>
      <c r="E63442">
        <v>2</v>
      </c>
      <c r="F63442" s="1">
        <v>77.86</v>
      </c>
      <c r="G63442" s="1">
        <v>77.39</v>
      </c>
      <c r="H63442" s="1">
        <v>0.7</v>
      </c>
      <c r="I63442" s="1">
        <v>0.47</v>
      </c>
      <c r="J63442" s="1">
        <v>0.66</v>
      </c>
      <c r="K63442" s="19">
        <v>0.20100000000000001</v>
      </c>
      <c r="L63442" s="8">
        <v>0.77700000000000002</v>
      </c>
      <c r="M63442" s="1"/>
    </row>
    <row r="63443" spans="2:13" x14ac:dyDescent="0.25">
      <c r="B63443">
        <v>-125</v>
      </c>
      <c r="C63443">
        <v>13</v>
      </c>
      <c r="D63443">
        <v>0</v>
      </c>
      <c r="E63443">
        <v>3</v>
      </c>
      <c r="F63443" s="1">
        <v>80</v>
      </c>
      <c r="G63443" s="1">
        <v>79.959999999999994</v>
      </c>
      <c r="H63443" s="1">
        <v>0.71</v>
      </c>
      <c r="I63443" s="1">
        <v>0.04</v>
      </c>
      <c r="J63443" s="1">
        <v>0.05</v>
      </c>
      <c r="K63443" s="19">
        <v>0.16299999999999998</v>
      </c>
      <c r="L63443" s="8">
        <v>0.47599999999999998</v>
      </c>
      <c r="M63443" s="1"/>
    </row>
    <row r="63444" spans="2:13" x14ac:dyDescent="0.25">
      <c r="B63444">
        <v>-124</v>
      </c>
      <c r="C63444">
        <v>13</v>
      </c>
      <c r="D63444">
        <v>0</v>
      </c>
      <c r="E63444">
        <v>2</v>
      </c>
      <c r="F63444" s="1">
        <v>78.06</v>
      </c>
      <c r="G63444" s="1">
        <v>77.5</v>
      </c>
      <c r="H63444" s="1">
        <v>0.68</v>
      </c>
      <c r="I63444" s="1">
        <v>0.56000000000000005</v>
      </c>
      <c r="J63444" s="1">
        <v>0.82</v>
      </c>
      <c r="K63444" s="19">
        <v>0.19500000000000001</v>
      </c>
      <c r="L63444" s="8">
        <v>0.80900000000000005</v>
      </c>
      <c r="M63444" s="1"/>
    </row>
    <row r="63445" spans="2:13" x14ac:dyDescent="0.25">
      <c r="B63445">
        <v>-124</v>
      </c>
      <c r="C63445">
        <v>13</v>
      </c>
      <c r="D63445">
        <v>0</v>
      </c>
      <c r="E63445">
        <v>3</v>
      </c>
      <c r="F63445" s="1">
        <v>80.23</v>
      </c>
      <c r="G63445" s="1">
        <v>80.2</v>
      </c>
      <c r="H63445" s="1">
        <v>0.67</v>
      </c>
      <c r="I63445" s="1">
        <v>0.03</v>
      </c>
      <c r="J63445" s="1">
        <v>0.04</v>
      </c>
      <c r="K63445" s="19">
        <v>0.128</v>
      </c>
      <c r="L63445" s="8">
        <v>0.46</v>
      </c>
      <c r="M63445" s="1"/>
    </row>
    <row r="63446" spans="2:13" x14ac:dyDescent="0.25">
      <c r="B63446">
        <v>-123</v>
      </c>
      <c r="C63446">
        <v>13</v>
      </c>
      <c r="D63446">
        <v>0</v>
      </c>
      <c r="E63446">
        <v>2</v>
      </c>
      <c r="F63446" s="1">
        <v>78.349999999999994</v>
      </c>
      <c r="G63446" s="1">
        <v>77.61</v>
      </c>
      <c r="H63446" s="1">
        <v>0.67</v>
      </c>
      <c r="I63446" s="1">
        <v>0.74</v>
      </c>
      <c r="J63446" s="1">
        <v>1.1100000000000001</v>
      </c>
      <c r="K63446" s="19">
        <v>0.19500000000000001</v>
      </c>
      <c r="L63446" s="8">
        <v>0.873</v>
      </c>
      <c r="M63446" s="1"/>
    </row>
    <row r="63447" spans="2:13" x14ac:dyDescent="0.25">
      <c r="B63447">
        <v>-123</v>
      </c>
      <c r="C63447">
        <v>13</v>
      </c>
      <c r="D63447">
        <v>0</v>
      </c>
      <c r="E63447">
        <v>3</v>
      </c>
      <c r="F63447" s="1">
        <v>80.75</v>
      </c>
      <c r="G63447" s="1">
        <v>80.36</v>
      </c>
      <c r="H63447" s="1">
        <v>0.63</v>
      </c>
      <c r="I63447" s="1">
        <v>0.39</v>
      </c>
      <c r="J63447" s="1">
        <v>0.62</v>
      </c>
      <c r="K63447" s="19">
        <v>0.111</v>
      </c>
      <c r="L63447" s="8">
        <v>0.77700000000000002</v>
      </c>
      <c r="M63447" s="1"/>
    </row>
    <row r="63448" spans="2:13" x14ac:dyDescent="0.25">
      <c r="B63448">
        <v>-122</v>
      </c>
      <c r="C63448">
        <v>13</v>
      </c>
      <c r="D63448">
        <v>0</v>
      </c>
      <c r="E63448">
        <v>2</v>
      </c>
      <c r="F63448" s="1">
        <v>78.63</v>
      </c>
      <c r="G63448" s="1">
        <v>77.7</v>
      </c>
      <c r="H63448" s="1">
        <v>0.66</v>
      </c>
      <c r="I63448" s="1">
        <v>0.93</v>
      </c>
      <c r="J63448" s="1">
        <v>1.4</v>
      </c>
      <c r="K63448" s="19">
        <v>0.20500000000000002</v>
      </c>
      <c r="L63448" s="8">
        <v>0.90400000000000003</v>
      </c>
      <c r="M63448" s="1"/>
    </row>
    <row r="63449" spans="2:13" x14ac:dyDescent="0.25">
      <c r="B63449">
        <v>-122</v>
      </c>
      <c r="C63449">
        <v>13</v>
      </c>
      <c r="D63449">
        <v>0</v>
      </c>
      <c r="E63449">
        <v>3</v>
      </c>
      <c r="F63449" s="1">
        <v>81.150000000000006</v>
      </c>
      <c r="G63449" s="1">
        <v>80.45</v>
      </c>
      <c r="H63449" s="1">
        <v>0.65</v>
      </c>
      <c r="I63449" s="1">
        <v>0.7</v>
      </c>
      <c r="J63449" s="1">
        <v>1.08</v>
      </c>
      <c r="K63449" s="19">
        <v>0.13</v>
      </c>
      <c r="L63449" s="8">
        <v>0.873</v>
      </c>
      <c r="M63449" s="1"/>
    </row>
    <row r="63450" spans="2:13" x14ac:dyDescent="0.25">
      <c r="B63450">
        <v>-121</v>
      </c>
      <c r="C63450">
        <v>13</v>
      </c>
      <c r="D63450">
        <v>0</v>
      </c>
      <c r="E63450">
        <v>2</v>
      </c>
      <c r="F63450" s="1">
        <v>78.91</v>
      </c>
      <c r="G63450" s="1">
        <v>77.81</v>
      </c>
      <c r="H63450" s="1">
        <v>0.65</v>
      </c>
      <c r="I63450" s="1">
        <v>1.1000000000000001</v>
      </c>
      <c r="J63450" s="1">
        <v>1.69</v>
      </c>
      <c r="K63450" s="19">
        <v>0.218</v>
      </c>
      <c r="L63450" s="8">
        <v>0.95199999999999996</v>
      </c>
      <c r="M63450" s="1"/>
    </row>
    <row r="63451" spans="2:13" x14ac:dyDescent="0.25">
      <c r="B63451">
        <v>-121</v>
      </c>
      <c r="C63451">
        <v>13</v>
      </c>
      <c r="D63451">
        <v>0</v>
      </c>
      <c r="E63451">
        <v>3</v>
      </c>
      <c r="F63451" s="1">
        <v>81.5</v>
      </c>
      <c r="G63451" s="1">
        <v>80.58</v>
      </c>
      <c r="H63451" s="1">
        <v>0.62</v>
      </c>
      <c r="I63451" s="1">
        <v>0.92</v>
      </c>
      <c r="J63451" s="1">
        <v>1.48</v>
      </c>
      <c r="K63451" s="19">
        <v>0.16199999999999998</v>
      </c>
      <c r="L63451" s="8">
        <v>0.93600000000000005</v>
      </c>
      <c r="M63451" s="1"/>
    </row>
    <row r="63452" spans="2:13" x14ac:dyDescent="0.25">
      <c r="B63452">
        <v>-120</v>
      </c>
      <c r="C63452">
        <v>13</v>
      </c>
      <c r="D63452">
        <v>0</v>
      </c>
      <c r="E63452">
        <v>2</v>
      </c>
      <c r="F63452" s="1">
        <v>79.099999999999994</v>
      </c>
      <c r="G63452" s="1">
        <v>77.91</v>
      </c>
      <c r="H63452" s="1">
        <v>0.63</v>
      </c>
      <c r="I63452" s="1">
        <v>1.19</v>
      </c>
      <c r="J63452" s="1">
        <v>1.89</v>
      </c>
      <c r="K63452" s="19">
        <v>0.22100000000000003</v>
      </c>
      <c r="L63452" s="8">
        <v>0.95199999999999996</v>
      </c>
      <c r="M63452" s="1"/>
    </row>
    <row r="63453" spans="2:13" x14ac:dyDescent="0.25">
      <c r="B63453">
        <v>-120</v>
      </c>
      <c r="C63453">
        <v>13</v>
      </c>
      <c r="D63453">
        <v>0</v>
      </c>
      <c r="E63453">
        <v>3</v>
      </c>
      <c r="F63453" s="1">
        <v>81.760000000000005</v>
      </c>
      <c r="G63453" s="1">
        <v>80.69</v>
      </c>
      <c r="H63453" s="1">
        <v>0.61</v>
      </c>
      <c r="I63453" s="1">
        <v>1.07</v>
      </c>
      <c r="J63453" s="1">
        <v>1.75</v>
      </c>
      <c r="K63453" s="19">
        <v>0.16299999999999998</v>
      </c>
      <c r="L63453" s="8">
        <v>0.93600000000000005</v>
      </c>
      <c r="M63453" s="1"/>
    </row>
    <row r="63454" spans="2:13" x14ac:dyDescent="0.25">
      <c r="B63454">
        <v>-119</v>
      </c>
      <c r="C63454">
        <v>13</v>
      </c>
      <c r="D63454">
        <v>0</v>
      </c>
      <c r="E63454">
        <v>2</v>
      </c>
      <c r="F63454" s="1">
        <v>79.27</v>
      </c>
      <c r="G63454" s="1">
        <v>78.040000000000006</v>
      </c>
      <c r="H63454" s="1">
        <v>0.61</v>
      </c>
      <c r="I63454" s="1">
        <v>1.23</v>
      </c>
      <c r="J63454" s="1">
        <v>2.0099999999999998</v>
      </c>
      <c r="K63454" s="19">
        <v>0.222</v>
      </c>
      <c r="L63454" s="8">
        <v>0.96799999999999997</v>
      </c>
      <c r="M63454" s="1"/>
    </row>
    <row r="63455" spans="2:13" x14ac:dyDescent="0.25">
      <c r="B63455">
        <v>-119</v>
      </c>
      <c r="C63455">
        <v>13</v>
      </c>
      <c r="D63455">
        <v>0</v>
      </c>
      <c r="E63455">
        <v>3</v>
      </c>
      <c r="F63455" s="1">
        <v>81.91</v>
      </c>
      <c r="G63455" s="1">
        <v>80.91</v>
      </c>
      <c r="H63455" s="1">
        <v>0.59</v>
      </c>
      <c r="I63455" s="1">
        <v>1</v>
      </c>
      <c r="J63455" s="1">
        <v>1.68</v>
      </c>
      <c r="K63455" s="19">
        <v>0.14000000000000001</v>
      </c>
      <c r="L63455" s="8">
        <v>0.95199999999999996</v>
      </c>
      <c r="M63455" s="1"/>
    </row>
    <row r="63456" spans="2:13" x14ac:dyDescent="0.25">
      <c r="B63456">
        <v>-118</v>
      </c>
      <c r="C63456">
        <v>13</v>
      </c>
      <c r="D63456">
        <v>0</v>
      </c>
      <c r="E63456">
        <v>2</v>
      </c>
      <c r="F63456" s="1">
        <v>79.37</v>
      </c>
      <c r="G63456" s="1">
        <v>78.16</v>
      </c>
      <c r="H63456" s="1">
        <v>0.61</v>
      </c>
      <c r="I63456" s="1">
        <v>1.21</v>
      </c>
      <c r="J63456" s="1">
        <v>2</v>
      </c>
      <c r="K63456" s="19">
        <v>0.23099999999999998</v>
      </c>
      <c r="L63456" s="8">
        <v>0.95199999999999996</v>
      </c>
      <c r="M63456" s="1"/>
    </row>
    <row r="63457" spans="2:13" x14ac:dyDescent="0.25">
      <c r="B63457">
        <v>-118</v>
      </c>
      <c r="C63457">
        <v>13</v>
      </c>
      <c r="D63457">
        <v>0</v>
      </c>
      <c r="E63457">
        <v>3</v>
      </c>
      <c r="F63457" s="1">
        <v>82.01</v>
      </c>
      <c r="G63457" s="1">
        <v>81.12</v>
      </c>
      <c r="H63457" s="1">
        <v>0.54</v>
      </c>
      <c r="I63457" s="1">
        <v>0.89</v>
      </c>
      <c r="J63457" s="1">
        <v>1.65</v>
      </c>
      <c r="K63457" s="19">
        <v>0.14599999999999999</v>
      </c>
      <c r="L63457" s="8">
        <v>0.93600000000000005</v>
      </c>
      <c r="M63457" s="1"/>
    </row>
    <row r="63458" spans="2:13" x14ac:dyDescent="0.25">
      <c r="B63458">
        <v>-117</v>
      </c>
      <c r="C63458">
        <v>13</v>
      </c>
      <c r="D63458">
        <v>0</v>
      </c>
      <c r="E63458">
        <v>2</v>
      </c>
      <c r="F63458" s="1">
        <v>79.48</v>
      </c>
      <c r="G63458" s="1">
        <v>78.28</v>
      </c>
      <c r="H63458" s="1">
        <v>0.6</v>
      </c>
      <c r="I63458" s="1">
        <v>1.2</v>
      </c>
      <c r="J63458" s="1">
        <v>1.99</v>
      </c>
      <c r="K63458" s="19">
        <v>0.23300000000000001</v>
      </c>
      <c r="L63458" s="8">
        <v>0.95199999999999996</v>
      </c>
      <c r="M63458" s="1"/>
    </row>
    <row r="63459" spans="2:13" x14ac:dyDescent="0.25">
      <c r="B63459">
        <v>-117</v>
      </c>
      <c r="C63459">
        <v>13</v>
      </c>
      <c r="D63459">
        <v>0</v>
      </c>
      <c r="E63459">
        <v>3</v>
      </c>
      <c r="F63459" s="1">
        <v>82.1</v>
      </c>
      <c r="G63459" s="1">
        <v>81.260000000000005</v>
      </c>
      <c r="H63459" s="1">
        <v>0.52</v>
      </c>
      <c r="I63459" s="1">
        <v>0.84</v>
      </c>
      <c r="J63459" s="1">
        <v>1.6</v>
      </c>
      <c r="K63459" s="19">
        <v>0.14899999999999999</v>
      </c>
      <c r="L63459" s="8">
        <v>0.93600000000000005</v>
      </c>
      <c r="M63459" s="1"/>
    </row>
    <row r="63460" spans="2:13" x14ac:dyDescent="0.25">
      <c r="B63460">
        <v>-116</v>
      </c>
      <c r="C63460">
        <v>13</v>
      </c>
      <c r="D63460">
        <v>0</v>
      </c>
      <c r="E63460">
        <v>2</v>
      </c>
      <c r="F63460" s="1">
        <v>79.599999999999994</v>
      </c>
      <c r="G63460" s="1">
        <v>78.39</v>
      </c>
      <c r="H63460" s="1">
        <v>0.6</v>
      </c>
      <c r="I63460" s="1">
        <v>1.21</v>
      </c>
      <c r="J63460" s="1">
        <v>2</v>
      </c>
      <c r="K63460" s="19">
        <v>0.24199999999999999</v>
      </c>
      <c r="L63460" s="8">
        <v>0.95199999999999996</v>
      </c>
      <c r="M63460" s="1"/>
    </row>
    <row r="63461" spans="2:13" x14ac:dyDescent="0.25">
      <c r="B63461">
        <v>-116</v>
      </c>
      <c r="C63461">
        <v>13</v>
      </c>
      <c r="D63461">
        <v>0</v>
      </c>
      <c r="E63461">
        <v>3</v>
      </c>
      <c r="F63461" s="1">
        <v>82.22</v>
      </c>
      <c r="G63461" s="1">
        <v>81.38</v>
      </c>
      <c r="H63461" s="1">
        <v>0.51</v>
      </c>
      <c r="I63461" s="1">
        <v>0.84</v>
      </c>
      <c r="J63461" s="1">
        <v>1.63</v>
      </c>
      <c r="K63461" s="19">
        <v>0.16600000000000001</v>
      </c>
      <c r="L63461" s="8">
        <v>0.92</v>
      </c>
      <c r="M63461" s="1"/>
    </row>
    <row r="63462" spans="2:13" x14ac:dyDescent="0.25">
      <c r="B63462">
        <v>-115</v>
      </c>
      <c r="C63462">
        <v>13</v>
      </c>
      <c r="D63462">
        <v>0</v>
      </c>
      <c r="E63462">
        <v>2</v>
      </c>
      <c r="F63462" s="1">
        <v>79.7</v>
      </c>
      <c r="G63462" s="1">
        <v>78.53</v>
      </c>
      <c r="H63462" s="1">
        <v>0.59</v>
      </c>
      <c r="I63462" s="1">
        <v>1.17</v>
      </c>
      <c r="J63462" s="1">
        <v>1.97</v>
      </c>
      <c r="K63462" s="19">
        <v>0.24099999999999999</v>
      </c>
      <c r="L63462" s="8">
        <v>0.95199999999999996</v>
      </c>
      <c r="M63462" s="1"/>
    </row>
    <row r="63463" spans="2:13" x14ac:dyDescent="0.25">
      <c r="B63463">
        <v>-115</v>
      </c>
      <c r="C63463">
        <v>13</v>
      </c>
      <c r="D63463">
        <v>0</v>
      </c>
      <c r="E63463">
        <v>3</v>
      </c>
      <c r="F63463" s="1">
        <v>82.34</v>
      </c>
      <c r="G63463" s="1">
        <v>81.55</v>
      </c>
      <c r="H63463" s="1">
        <v>0.51</v>
      </c>
      <c r="I63463" s="1">
        <v>0.79</v>
      </c>
      <c r="J63463" s="1">
        <v>1.57</v>
      </c>
      <c r="K63463" s="19">
        <v>0.16899999999999998</v>
      </c>
      <c r="L63463" s="8">
        <v>0.90400000000000003</v>
      </c>
      <c r="M63463" s="1"/>
    </row>
    <row r="63464" spans="2:13" x14ac:dyDescent="0.25">
      <c r="B63464">
        <v>-114</v>
      </c>
      <c r="C63464">
        <v>13</v>
      </c>
      <c r="D63464">
        <v>0</v>
      </c>
      <c r="E63464">
        <v>2</v>
      </c>
      <c r="F63464" s="1">
        <v>79.819999999999993</v>
      </c>
      <c r="G63464" s="1">
        <v>78.67</v>
      </c>
      <c r="H63464" s="1">
        <v>0.6</v>
      </c>
      <c r="I63464" s="1">
        <v>1.1499999999999999</v>
      </c>
      <c r="J63464" s="1">
        <v>1.92</v>
      </c>
      <c r="K63464" s="19">
        <v>0.24400000000000002</v>
      </c>
      <c r="L63464" s="8">
        <v>0.95199999999999996</v>
      </c>
      <c r="M63464" s="1"/>
    </row>
    <row r="63465" spans="2:13" x14ac:dyDescent="0.25">
      <c r="B63465">
        <v>-114</v>
      </c>
      <c r="C63465">
        <v>13</v>
      </c>
      <c r="D63465">
        <v>0</v>
      </c>
      <c r="E63465">
        <v>3</v>
      </c>
      <c r="F63465" s="1">
        <v>82.58</v>
      </c>
      <c r="G63465" s="1">
        <v>81.7</v>
      </c>
      <c r="H63465" s="1">
        <v>0.55000000000000004</v>
      </c>
      <c r="I63465" s="1">
        <v>0.88</v>
      </c>
      <c r="J63465" s="1">
        <v>1.62</v>
      </c>
      <c r="K63465" s="19">
        <v>0.17500000000000002</v>
      </c>
      <c r="L63465" s="8">
        <v>0.93600000000000005</v>
      </c>
      <c r="M63465" s="1"/>
    </row>
    <row r="63466" spans="2:13" x14ac:dyDescent="0.25">
      <c r="B63466">
        <v>-113</v>
      </c>
      <c r="C63466">
        <v>13</v>
      </c>
      <c r="D63466">
        <v>0</v>
      </c>
      <c r="E63466">
        <v>2</v>
      </c>
      <c r="F63466" s="1">
        <v>79.95</v>
      </c>
      <c r="G63466" s="1">
        <v>78.819999999999993</v>
      </c>
      <c r="H63466" s="1">
        <v>0.61</v>
      </c>
      <c r="I63466" s="1">
        <v>1.1299999999999999</v>
      </c>
      <c r="J63466" s="1">
        <v>1.87</v>
      </c>
      <c r="K63466" s="19">
        <v>0.251</v>
      </c>
      <c r="L63466" s="8">
        <v>0.93600000000000005</v>
      </c>
      <c r="M63466" s="1"/>
    </row>
    <row r="63467" spans="2:13" x14ac:dyDescent="0.25">
      <c r="B63467">
        <v>-113</v>
      </c>
      <c r="C63467">
        <v>13</v>
      </c>
      <c r="D63467">
        <v>0</v>
      </c>
      <c r="E63467">
        <v>3</v>
      </c>
      <c r="F63467" s="1">
        <v>82.79</v>
      </c>
      <c r="G63467" s="1">
        <v>81.88</v>
      </c>
      <c r="H63467" s="1">
        <v>0.59</v>
      </c>
      <c r="I63467" s="1">
        <v>0.91</v>
      </c>
      <c r="J63467" s="1">
        <v>1.55</v>
      </c>
      <c r="K63467" s="19">
        <v>0.21000000000000002</v>
      </c>
      <c r="L63467" s="8">
        <v>0.92</v>
      </c>
      <c r="M63467" s="1"/>
    </row>
    <row r="63468" spans="2:13" x14ac:dyDescent="0.25">
      <c r="B63468">
        <v>-112</v>
      </c>
      <c r="C63468">
        <v>13</v>
      </c>
      <c r="D63468">
        <v>0</v>
      </c>
      <c r="E63468">
        <v>2</v>
      </c>
      <c r="F63468" s="1">
        <v>80.12</v>
      </c>
      <c r="G63468" s="1">
        <v>78.94</v>
      </c>
      <c r="H63468" s="1">
        <v>0.6</v>
      </c>
      <c r="I63468" s="1">
        <v>1.18</v>
      </c>
      <c r="J63468" s="1">
        <v>1.96</v>
      </c>
      <c r="K63468" s="19">
        <v>0.253</v>
      </c>
      <c r="L63468" s="8">
        <v>0.96799999999999997</v>
      </c>
      <c r="M63468" s="1"/>
    </row>
    <row r="63469" spans="2:13" x14ac:dyDescent="0.25">
      <c r="B63469">
        <v>-112</v>
      </c>
      <c r="C63469">
        <v>13</v>
      </c>
      <c r="D63469">
        <v>0</v>
      </c>
      <c r="E63469">
        <v>3</v>
      </c>
      <c r="F63469" s="1">
        <v>83.05</v>
      </c>
      <c r="G63469" s="1">
        <v>82.02</v>
      </c>
      <c r="H63469" s="1">
        <v>0.56999999999999995</v>
      </c>
      <c r="I63469" s="1">
        <v>1.03</v>
      </c>
      <c r="J63469" s="1">
        <v>1.81</v>
      </c>
      <c r="K63469" s="19">
        <v>0.21199999999999999</v>
      </c>
      <c r="L63469" s="8">
        <v>0.93600000000000005</v>
      </c>
      <c r="M63469" s="1"/>
    </row>
    <row r="63470" spans="2:13" x14ac:dyDescent="0.25">
      <c r="B63470">
        <v>-111</v>
      </c>
      <c r="C63470">
        <v>13</v>
      </c>
      <c r="D63470">
        <v>0</v>
      </c>
      <c r="E63470">
        <v>2</v>
      </c>
      <c r="F63470" s="1">
        <v>80.23</v>
      </c>
      <c r="G63470" s="1">
        <v>79.11</v>
      </c>
      <c r="H63470" s="1">
        <v>0.59</v>
      </c>
      <c r="I63470" s="1">
        <v>1.1200000000000001</v>
      </c>
      <c r="J63470" s="1">
        <v>1.9</v>
      </c>
      <c r="K63470" s="19">
        <v>0.251</v>
      </c>
      <c r="L63470" s="8">
        <v>0.95199999999999996</v>
      </c>
      <c r="M63470" s="1"/>
    </row>
    <row r="63471" spans="2:13" x14ac:dyDescent="0.25">
      <c r="B63471">
        <v>-111</v>
      </c>
      <c r="C63471">
        <v>13</v>
      </c>
      <c r="D63471">
        <v>0</v>
      </c>
      <c r="E63471">
        <v>3</v>
      </c>
      <c r="F63471" s="1">
        <v>83.24</v>
      </c>
      <c r="G63471" s="1">
        <v>82.21</v>
      </c>
      <c r="H63471" s="1">
        <v>0.54</v>
      </c>
      <c r="I63471" s="1">
        <v>1.03</v>
      </c>
      <c r="J63471" s="1">
        <v>1.89</v>
      </c>
      <c r="K63471" s="19">
        <v>0.19699999999999998</v>
      </c>
      <c r="L63471" s="8">
        <v>0.95199999999999996</v>
      </c>
      <c r="M63471" s="1"/>
    </row>
    <row r="63472" spans="2:13" x14ac:dyDescent="0.25">
      <c r="B63472">
        <v>-110</v>
      </c>
      <c r="C63472">
        <v>13</v>
      </c>
      <c r="D63472">
        <v>0</v>
      </c>
      <c r="E63472">
        <v>2</v>
      </c>
      <c r="F63472" s="1">
        <v>80.400000000000006</v>
      </c>
      <c r="G63472" s="1">
        <v>79.25</v>
      </c>
      <c r="H63472" s="1">
        <v>0.59</v>
      </c>
      <c r="I63472" s="1">
        <v>1.1499999999999999</v>
      </c>
      <c r="J63472" s="1">
        <v>1.94</v>
      </c>
      <c r="K63472" s="19">
        <v>0.251</v>
      </c>
      <c r="L63472" s="8">
        <v>0.95199999999999996</v>
      </c>
      <c r="M63472" s="1"/>
    </row>
    <row r="63473" spans="2:13" x14ac:dyDescent="0.25">
      <c r="B63473">
        <v>-110</v>
      </c>
      <c r="C63473">
        <v>13</v>
      </c>
      <c r="D63473">
        <v>0</v>
      </c>
      <c r="E63473">
        <v>3</v>
      </c>
      <c r="F63473" s="1">
        <v>83.35</v>
      </c>
      <c r="G63473" s="1">
        <v>82.36</v>
      </c>
      <c r="H63473" s="1">
        <v>0.56000000000000005</v>
      </c>
      <c r="I63473" s="1">
        <v>0.99</v>
      </c>
      <c r="J63473" s="1">
        <v>1.78</v>
      </c>
      <c r="K63473" s="19">
        <v>0.19900000000000001</v>
      </c>
      <c r="L63473" s="8">
        <v>0.95199999999999996</v>
      </c>
      <c r="M63473" s="1"/>
    </row>
    <row r="63474" spans="2:13" x14ac:dyDescent="0.25">
      <c r="B63474">
        <v>-109</v>
      </c>
      <c r="C63474">
        <v>13</v>
      </c>
      <c r="D63474">
        <v>0</v>
      </c>
      <c r="E63474">
        <v>2</v>
      </c>
      <c r="F63474" s="1">
        <v>80.680000000000007</v>
      </c>
      <c r="G63474" s="1">
        <v>79.400000000000006</v>
      </c>
      <c r="H63474" s="1">
        <v>0.59</v>
      </c>
      <c r="I63474" s="1">
        <v>1.28</v>
      </c>
      <c r="J63474" s="1">
        <v>2.16</v>
      </c>
      <c r="K63474" s="19">
        <v>0.253</v>
      </c>
      <c r="L63474" s="8">
        <v>0.96799999999999997</v>
      </c>
      <c r="M63474" s="1"/>
    </row>
    <row r="63475" spans="2:13" x14ac:dyDescent="0.25">
      <c r="B63475">
        <v>-109</v>
      </c>
      <c r="C63475">
        <v>13</v>
      </c>
      <c r="D63475">
        <v>0</v>
      </c>
      <c r="E63475">
        <v>3</v>
      </c>
      <c r="F63475" s="1">
        <v>83.78</v>
      </c>
      <c r="G63475" s="1">
        <v>82.48</v>
      </c>
      <c r="H63475" s="1">
        <v>0.56999999999999995</v>
      </c>
      <c r="I63475" s="1">
        <v>1.3</v>
      </c>
      <c r="J63475" s="1">
        <v>2.2599999999999998</v>
      </c>
      <c r="K63475" s="19">
        <v>0.20699999999999999</v>
      </c>
      <c r="L63475" s="8">
        <v>0.96799999999999997</v>
      </c>
      <c r="M63475" s="1"/>
    </row>
    <row r="63476" spans="2:13" x14ac:dyDescent="0.25">
      <c r="B63476">
        <v>-108</v>
      </c>
      <c r="C63476">
        <v>13</v>
      </c>
      <c r="D63476">
        <v>0</v>
      </c>
      <c r="E63476">
        <v>2</v>
      </c>
      <c r="F63476" s="1">
        <v>80.95</v>
      </c>
      <c r="G63476" s="1">
        <v>79.56</v>
      </c>
      <c r="H63476" s="1">
        <v>0.6</v>
      </c>
      <c r="I63476" s="1">
        <v>1.39</v>
      </c>
      <c r="J63476" s="1">
        <v>2.34</v>
      </c>
      <c r="K63476" s="19">
        <v>0.25600000000000001</v>
      </c>
      <c r="L63476" s="8">
        <v>0.98399999999999999</v>
      </c>
      <c r="M63476" s="1"/>
    </row>
    <row r="63477" spans="2:13" x14ac:dyDescent="0.25">
      <c r="B63477">
        <v>-108</v>
      </c>
      <c r="C63477">
        <v>13</v>
      </c>
      <c r="D63477">
        <v>0</v>
      </c>
      <c r="E63477">
        <v>3</v>
      </c>
      <c r="F63477" s="1">
        <v>84.14</v>
      </c>
      <c r="G63477" s="1">
        <v>82.68</v>
      </c>
      <c r="H63477" s="1">
        <v>0.56000000000000005</v>
      </c>
      <c r="I63477" s="1">
        <v>1.46</v>
      </c>
      <c r="J63477" s="1">
        <v>2.59</v>
      </c>
      <c r="K63477" s="19">
        <v>0.20600000000000002</v>
      </c>
      <c r="L63477" s="8">
        <v>0.96799999999999997</v>
      </c>
      <c r="M63477" s="1"/>
    </row>
    <row r="63478" spans="2:13" x14ac:dyDescent="0.25">
      <c r="B63478">
        <v>-107</v>
      </c>
      <c r="C63478">
        <v>13</v>
      </c>
      <c r="D63478">
        <v>0</v>
      </c>
      <c r="E63478">
        <v>2</v>
      </c>
      <c r="F63478" s="1">
        <v>81.27</v>
      </c>
      <c r="G63478" s="1">
        <v>79.73</v>
      </c>
      <c r="H63478" s="1">
        <v>0.6</v>
      </c>
      <c r="I63478" s="1">
        <v>1.54</v>
      </c>
      <c r="J63478" s="1">
        <v>2.57</v>
      </c>
      <c r="K63478" s="19">
        <v>0.26400000000000001</v>
      </c>
      <c r="L63478" s="8">
        <v>0.98399999999999999</v>
      </c>
      <c r="M63478" s="1"/>
    </row>
    <row r="63479" spans="2:13" x14ac:dyDescent="0.25">
      <c r="B63479">
        <v>-107</v>
      </c>
      <c r="C63479">
        <v>13</v>
      </c>
      <c r="D63479">
        <v>0</v>
      </c>
      <c r="E63479">
        <v>3</v>
      </c>
      <c r="F63479" s="1">
        <v>84.41</v>
      </c>
      <c r="G63479" s="1">
        <v>82.87</v>
      </c>
      <c r="H63479" s="1">
        <v>0.55000000000000004</v>
      </c>
      <c r="I63479" s="1">
        <v>1.54</v>
      </c>
      <c r="J63479" s="1">
        <v>2.79</v>
      </c>
      <c r="K63479" s="19">
        <v>0.224</v>
      </c>
      <c r="L63479" s="8">
        <v>0.98399999999999999</v>
      </c>
      <c r="M63479" s="1"/>
    </row>
    <row r="63480" spans="2:13" x14ac:dyDescent="0.25">
      <c r="B63480">
        <v>-106</v>
      </c>
      <c r="C63480">
        <v>13</v>
      </c>
      <c r="D63480">
        <v>0</v>
      </c>
      <c r="E63480">
        <v>2</v>
      </c>
      <c r="F63480" s="1">
        <v>81.53</v>
      </c>
      <c r="G63480" s="1">
        <v>79.91</v>
      </c>
      <c r="H63480" s="1">
        <v>0.6</v>
      </c>
      <c r="I63480" s="1">
        <v>1.62</v>
      </c>
      <c r="J63480" s="1">
        <v>2.72</v>
      </c>
      <c r="K63480" s="19">
        <v>0.26400000000000001</v>
      </c>
      <c r="L63480" s="8">
        <v>0.98399999999999999</v>
      </c>
      <c r="M63480" s="1"/>
    </row>
    <row r="63481" spans="2:13" x14ac:dyDescent="0.25">
      <c r="B63481">
        <v>-106</v>
      </c>
      <c r="C63481">
        <v>13</v>
      </c>
      <c r="D63481">
        <v>0</v>
      </c>
      <c r="E63481">
        <v>3</v>
      </c>
      <c r="F63481" s="1">
        <v>84.62</v>
      </c>
      <c r="G63481" s="1">
        <v>83.05</v>
      </c>
      <c r="H63481" s="1">
        <v>0.56000000000000005</v>
      </c>
      <c r="I63481" s="1">
        <v>1.57</v>
      </c>
      <c r="J63481" s="1">
        <v>2.81</v>
      </c>
      <c r="K63481" s="19">
        <v>0.21299999999999999</v>
      </c>
      <c r="L63481" s="8">
        <v>1</v>
      </c>
      <c r="M63481" s="1"/>
    </row>
    <row r="63482" spans="2:13" x14ac:dyDescent="0.25">
      <c r="B63482">
        <v>-105</v>
      </c>
      <c r="C63482">
        <v>13</v>
      </c>
      <c r="D63482">
        <v>0</v>
      </c>
      <c r="E63482">
        <v>2</v>
      </c>
      <c r="F63482" s="1">
        <v>81.739999999999995</v>
      </c>
      <c r="G63482" s="1">
        <v>80.09</v>
      </c>
      <c r="H63482" s="1">
        <v>0.6</v>
      </c>
      <c r="I63482" s="1">
        <v>1.65</v>
      </c>
      <c r="J63482" s="1">
        <v>2.75</v>
      </c>
      <c r="K63482" s="19">
        <v>0.26700000000000002</v>
      </c>
      <c r="L63482" s="8">
        <v>0.98399999999999999</v>
      </c>
      <c r="M63482" s="1"/>
    </row>
    <row r="63483" spans="2:13" x14ac:dyDescent="0.25">
      <c r="B63483">
        <v>-105</v>
      </c>
      <c r="C63483">
        <v>13</v>
      </c>
      <c r="D63483">
        <v>0</v>
      </c>
      <c r="E63483">
        <v>3</v>
      </c>
      <c r="F63483" s="1">
        <v>84.78</v>
      </c>
      <c r="G63483" s="1">
        <v>83.23</v>
      </c>
      <c r="H63483" s="1">
        <v>0.56999999999999995</v>
      </c>
      <c r="I63483" s="1">
        <v>1.55</v>
      </c>
      <c r="J63483" s="1">
        <v>2.71</v>
      </c>
      <c r="K63483" s="19">
        <v>0.21199999999999999</v>
      </c>
      <c r="L63483" s="8">
        <v>0.98399999999999999</v>
      </c>
      <c r="M63483" s="1"/>
    </row>
    <row r="63484" spans="2:13" x14ac:dyDescent="0.25">
      <c r="B63484">
        <v>-104</v>
      </c>
      <c r="C63484">
        <v>13</v>
      </c>
      <c r="D63484">
        <v>0</v>
      </c>
      <c r="E63484">
        <v>2</v>
      </c>
      <c r="F63484" s="1">
        <v>82.01</v>
      </c>
      <c r="G63484" s="1">
        <v>80.25</v>
      </c>
      <c r="H63484" s="1">
        <v>0.6</v>
      </c>
      <c r="I63484" s="1">
        <v>1.76</v>
      </c>
      <c r="J63484" s="1">
        <v>2.93</v>
      </c>
      <c r="K63484" s="19">
        <v>0.27400000000000002</v>
      </c>
      <c r="L63484" s="8">
        <v>1</v>
      </c>
      <c r="M63484" s="1"/>
    </row>
    <row r="63485" spans="2:13" x14ac:dyDescent="0.25">
      <c r="B63485">
        <v>-104</v>
      </c>
      <c r="C63485">
        <v>13</v>
      </c>
      <c r="D63485">
        <v>0</v>
      </c>
      <c r="E63485">
        <v>3</v>
      </c>
      <c r="F63485" s="1">
        <v>85.03</v>
      </c>
      <c r="G63485" s="1">
        <v>83.38</v>
      </c>
      <c r="H63485" s="1">
        <v>0.56999999999999995</v>
      </c>
      <c r="I63485" s="1">
        <v>1.65</v>
      </c>
      <c r="J63485" s="1">
        <v>2.89</v>
      </c>
      <c r="K63485" s="19">
        <v>0.23400000000000001</v>
      </c>
      <c r="L63485" s="8">
        <v>1</v>
      </c>
      <c r="M63485" s="1"/>
    </row>
    <row r="63486" spans="2:13" x14ac:dyDescent="0.25">
      <c r="B63486">
        <v>-103</v>
      </c>
      <c r="C63486">
        <v>13</v>
      </c>
      <c r="D63486">
        <v>0</v>
      </c>
      <c r="E63486">
        <v>2</v>
      </c>
      <c r="F63486" s="1">
        <v>82.27</v>
      </c>
      <c r="G63486" s="1">
        <v>80.42</v>
      </c>
      <c r="H63486" s="1">
        <v>0.6</v>
      </c>
      <c r="I63486" s="1">
        <v>1.85</v>
      </c>
      <c r="J63486" s="1">
        <v>3.08</v>
      </c>
      <c r="K63486" s="19">
        <v>0.27699999999999997</v>
      </c>
      <c r="L63486" s="8">
        <v>1</v>
      </c>
      <c r="M63486" s="1"/>
    </row>
    <row r="63487" spans="2:13" x14ac:dyDescent="0.25">
      <c r="B63487">
        <v>-103</v>
      </c>
      <c r="C63487">
        <v>13</v>
      </c>
      <c r="D63487">
        <v>0</v>
      </c>
      <c r="E63487">
        <v>3</v>
      </c>
      <c r="F63487" s="1">
        <v>85.38</v>
      </c>
      <c r="G63487" s="1">
        <v>83.54</v>
      </c>
      <c r="H63487" s="1">
        <v>0.56999999999999995</v>
      </c>
      <c r="I63487" s="1">
        <v>1.84</v>
      </c>
      <c r="J63487" s="1">
        <v>3.21</v>
      </c>
      <c r="K63487" s="19">
        <v>0.24099999999999999</v>
      </c>
      <c r="L63487" s="8">
        <v>1</v>
      </c>
      <c r="M63487" s="1"/>
    </row>
    <row r="63488" spans="2:13" x14ac:dyDescent="0.25">
      <c r="B63488">
        <v>-102</v>
      </c>
      <c r="C63488">
        <v>13</v>
      </c>
      <c r="D63488">
        <v>0</v>
      </c>
      <c r="E63488">
        <v>2</v>
      </c>
      <c r="F63488" s="1">
        <v>82.42</v>
      </c>
      <c r="G63488" s="1">
        <v>80.58</v>
      </c>
      <c r="H63488" s="1">
        <v>0.6</v>
      </c>
      <c r="I63488" s="1">
        <v>1.84</v>
      </c>
      <c r="J63488" s="1">
        <v>3.07</v>
      </c>
      <c r="K63488" s="19">
        <v>0.27400000000000002</v>
      </c>
      <c r="L63488" s="8">
        <v>1</v>
      </c>
      <c r="M63488" s="1"/>
    </row>
    <row r="63489" spans="2:13" x14ac:dyDescent="0.25">
      <c r="B63489">
        <v>-102</v>
      </c>
      <c r="C63489">
        <v>13</v>
      </c>
      <c r="D63489">
        <v>0</v>
      </c>
      <c r="E63489">
        <v>3</v>
      </c>
      <c r="F63489" s="1">
        <v>85.54</v>
      </c>
      <c r="G63489" s="1">
        <v>83.74</v>
      </c>
      <c r="H63489" s="1">
        <v>0.56999999999999995</v>
      </c>
      <c r="I63489" s="1">
        <v>1.8</v>
      </c>
      <c r="J63489" s="1">
        <v>3.16</v>
      </c>
      <c r="K63489" s="19">
        <v>0.23900000000000002</v>
      </c>
      <c r="L63489" s="8">
        <v>1</v>
      </c>
      <c r="M63489" s="1"/>
    </row>
    <row r="63490" spans="2:13" x14ac:dyDescent="0.25">
      <c r="B63490">
        <v>-101</v>
      </c>
      <c r="C63490">
        <v>13</v>
      </c>
      <c r="D63490">
        <v>0</v>
      </c>
      <c r="E63490">
        <v>2</v>
      </c>
      <c r="F63490" s="1">
        <v>82.55</v>
      </c>
      <c r="G63490" s="1">
        <v>80.680000000000007</v>
      </c>
      <c r="H63490" s="1">
        <v>0.6</v>
      </c>
      <c r="I63490" s="1">
        <v>1.87</v>
      </c>
      <c r="J63490" s="1">
        <v>3.12</v>
      </c>
      <c r="K63490" s="19">
        <v>0.27500000000000002</v>
      </c>
      <c r="L63490" s="8">
        <v>1</v>
      </c>
      <c r="M63490" s="1"/>
    </row>
    <row r="63491" spans="2:13" x14ac:dyDescent="0.25">
      <c r="B63491">
        <v>-101</v>
      </c>
      <c r="C63491">
        <v>13</v>
      </c>
      <c r="D63491">
        <v>0</v>
      </c>
      <c r="E63491">
        <v>3</v>
      </c>
      <c r="F63491" s="1">
        <v>85.64</v>
      </c>
      <c r="G63491" s="1">
        <v>83.75</v>
      </c>
      <c r="H63491" s="1">
        <v>0.57999999999999996</v>
      </c>
      <c r="I63491" s="1">
        <v>1.89</v>
      </c>
      <c r="J63491" s="1">
        <v>3.26</v>
      </c>
      <c r="K63491" s="19">
        <v>0.24</v>
      </c>
      <c r="L63491" s="8">
        <v>1</v>
      </c>
      <c r="M63491" s="1"/>
    </row>
    <row r="63492" spans="2:13" x14ac:dyDescent="0.25">
      <c r="B63492">
        <v>-100</v>
      </c>
      <c r="C63492">
        <v>13</v>
      </c>
      <c r="D63492">
        <v>0</v>
      </c>
      <c r="E63492">
        <v>2</v>
      </c>
      <c r="F63492" s="1">
        <v>82.62</v>
      </c>
      <c r="G63492" s="1">
        <v>80.739999999999995</v>
      </c>
      <c r="H63492" s="1">
        <v>0.6</v>
      </c>
      <c r="I63492" s="1">
        <v>1.88</v>
      </c>
      <c r="J63492" s="1">
        <v>3.14</v>
      </c>
      <c r="K63492" s="19">
        <v>0.27100000000000002</v>
      </c>
      <c r="L63492" s="8">
        <v>1</v>
      </c>
      <c r="M63492" s="1"/>
    </row>
    <row r="63493" spans="2:13" x14ac:dyDescent="0.25">
      <c r="B63493">
        <v>-100</v>
      </c>
      <c r="C63493">
        <v>13</v>
      </c>
      <c r="D63493">
        <v>0</v>
      </c>
      <c r="E63493">
        <v>3</v>
      </c>
      <c r="F63493" s="1">
        <v>85.66</v>
      </c>
      <c r="G63493" s="1">
        <v>83.75</v>
      </c>
      <c r="H63493" s="1">
        <v>0.61</v>
      </c>
      <c r="I63493" s="1">
        <v>1.91</v>
      </c>
      <c r="J63493" s="1">
        <v>3.15</v>
      </c>
      <c r="K63493" s="19">
        <v>0.247</v>
      </c>
      <c r="L63493" s="8">
        <v>1</v>
      </c>
      <c r="M63493" s="1"/>
    </row>
    <row r="63494" spans="2:13" x14ac:dyDescent="0.25">
      <c r="B63494">
        <v>-99</v>
      </c>
      <c r="C63494">
        <v>13</v>
      </c>
      <c r="D63494">
        <v>0</v>
      </c>
      <c r="E63494">
        <v>2</v>
      </c>
      <c r="F63494" s="1">
        <v>82.63</v>
      </c>
      <c r="G63494" s="1">
        <v>80.78</v>
      </c>
      <c r="H63494" s="1">
        <v>0.57999999999999996</v>
      </c>
      <c r="I63494" s="1">
        <v>1.85</v>
      </c>
      <c r="J63494" s="1">
        <v>3.21</v>
      </c>
      <c r="K63494" s="19">
        <v>0.255</v>
      </c>
      <c r="L63494" s="8">
        <v>1</v>
      </c>
      <c r="M63494" s="1"/>
    </row>
    <row r="63495" spans="2:13" x14ac:dyDescent="0.25">
      <c r="B63495">
        <v>-99</v>
      </c>
      <c r="C63495">
        <v>13</v>
      </c>
      <c r="D63495">
        <v>0</v>
      </c>
      <c r="E63495">
        <v>3</v>
      </c>
      <c r="F63495" s="1">
        <v>85.49</v>
      </c>
      <c r="G63495" s="1">
        <v>83.69</v>
      </c>
      <c r="H63495" s="1">
        <v>0.57999999999999996</v>
      </c>
      <c r="I63495" s="1">
        <v>1.8</v>
      </c>
      <c r="J63495" s="1">
        <v>3.09</v>
      </c>
      <c r="K63495" s="19">
        <v>0.23300000000000001</v>
      </c>
      <c r="L63495" s="8">
        <v>1</v>
      </c>
      <c r="M63495" s="1"/>
    </row>
    <row r="63496" spans="2:13" x14ac:dyDescent="0.25">
      <c r="B63496">
        <v>-98</v>
      </c>
      <c r="C63496">
        <v>13</v>
      </c>
      <c r="D63496">
        <v>0</v>
      </c>
      <c r="E63496">
        <v>2</v>
      </c>
      <c r="F63496" s="1">
        <v>82.36</v>
      </c>
      <c r="G63496" s="1">
        <v>80.739999999999995</v>
      </c>
      <c r="H63496" s="1">
        <v>0.56000000000000005</v>
      </c>
      <c r="I63496" s="1">
        <v>1.62</v>
      </c>
      <c r="J63496" s="1">
        <v>2.9</v>
      </c>
      <c r="K63496" s="19">
        <v>0.23300000000000001</v>
      </c>
      <c r="L63496" s="8">
        <v>1</v>
      </c>
      <c r="M63496" s="1"/>
    </row>
    <row r="63497" spans="2:13" x14ac:dyDescent="0.25">
      <c r="B63497">
        <v>-98</v>
      </c>
      <c r="C63497">
        <v>13</v>
      </c>
      <c r="D63497">
        <v>0</v>
      </c>
      <c r="E63497">
        <v>3</v>
      </c>
      <c r="F63497" s="1">
        <v>84.99</v>
      </c>
      <c r="G63497" s="1">
        <v>83.49</v>
      </c>
      <c r="H63497" s="1">
        <v>0.56000000000000005</v>
      </c>
      <c r="I63497" s="1">
        <v>1.5</v>
      </c>
      <c r="J63497" s="1">
        <v>2.66</v>
      </c>
      <c r="K63497" s="19">
        <v>0.20500000000000002</v>
      </c>
      <c r="L63497" s="8">
        <v>1</v>
      </c>
      <c r="M63497" s="1"/>
    </row>
    <row r="63498" spans="2:13" x14ac:dyDescent="0.25">
      <c r="B63498">
        <v>-97</v>
      </c>
      <c r="C63498">
        <v>13</v>
      </c>
      <c r="D63498">
        <v>0</v>
      </c>
      <c r="E63498">
        <v>2</v>
      </c>
      <c r="F63498" s="1">
        <v>82.05</v>
      </c>
      <c r="G63498" s="1">
        <v>80.53</v>
      </c>
      <c r="H63498" s="1">
        <v>0.57999999999999996</v>
      </c>
      <c r="I63498" s="1">
        <v>1.52</v>
      </c>
      <c r="J63498" s="1">
        <v>2.62</v>
      </c>
      <c r="K63498" s="19">
        <v>0.20899999999999999</v>
      </c>
      <c r="L63498" s="8">
        <v>1</v>
      </c>
      <c r="M63498" s="1"/>
    </row>
    <row r="63499" spans="2:13" x14ac:dyDescent="0.25">
      <c r="B63499">
        <v>-97</v>
      </c>
      <c r="C63499">
        <v>13</v>
      </c>
      <c r="D63499">
        <v>0</v>
      </c>
      <c r="E63499">
        <v>3</v>
      </c>
      <c r="F63499" s="1">
        <v>84.38</v>
      </c>
      <c r="G63499" s="1">
        <v>83.14</v>
      </c>
      <c r="H63499" s="1">
        <v>0.61</v>
      </c>
      <c r="I63499" s="1">
        <v>1.24</v>
      </c>
      <c r="J63499" s="1">
        <v>2.0299999999999998</v>
      </c>
      <c r="K63499" s="19">
        <v>0.16199999999999998</v>
      </c>
      <c r="L63499" s="8">
        <v>0.96799999999999997</v>
      </c>
      <c r="M63499" s="1"/>
    </row>
    <row r="63500" spans="2:13" x14ac:dyDescent="0.25">
      <c r="B63500">
        <v>-96</v>
      </c>
      <c r="C63500">
        <v>13</v>
      </c>
      <c r="D63500">
        <v>0</v>
      </c>
      <c r="E63500">
        <v>2</v>
      </c>
      <c r="F63500" s="1">
        <v>81.819999999999993</v>
      </c>
      <c r="G63500" s="1">
        <v>80.099999999999994</v>
      </c>
      <c r="H63500" s="1">
        <v>0.62</v>
      </c>
      <c r="I63500" s="1">
        <v>1.72</v>
      </c>
      <c r="J63500" s="1">
        <v>2.76</v>
      </c>
      <c r="K63500" s="19">
        <v>0.17600000000000002</v>
      </c>
      <c r="L63500" s="8">
        <v>1</v>
      </c>
      <c r="M63500" s="1"/>
    </row>
    <row r="63501" spans="2:13" x14ac:dyDescent="0.25">
      <c r="B63501">
        <v>-96</v>
      </c>
      <c r="C63501">
        <v>13</v>
      </c>
      <c r="D63501">
        <v>0</v>
      </c>
      <c r="E63501">
        <v>3</v>
      </c>
      <c r="F63501" s="1">
        <v>84.06</v>
      </c>
      <c r="G63501" s="1">
        <v>82.5</v>
      </c>
      <c r="H63501" s="1">
        <v>0.74</v>
      </c>
      <c r="I63501" s="1">
        <v>1.56</v>
      </c>
      <c r="J63501" s="1">
        <v>2.12</v>
      </c>
      <c r="K63501" s="19">
        <v>0.10800000000000001</v>
      </c>
      <c r="L63501" s="8">
        <v>1</v>
      </c>
      <c r="M63501" s="1"/>
    </row>
    <row r="63502" spans="2:13" x14ac:dyDescent="0.25">
      <c r="B63502">
        <v>-95</v>
      </c>
      <c r="C63502">
        <v>13</v>
      </c>
      <c r="D63502">
        <v>0</v>
      </c>
      <c r="E63502">
        <v>2</v>
      </c>
      <c r="F63502" s="1">
        <v>81.97</v>
      </c>
      <c r="G63502" s="1">
        <v>80.069999999999993</v>
      </c>
      <c r="H63502" s="1">
        <v>0.66</v>
      </c>
      <c r="I63502" s="1">
        <v>1.9</v>
      </c>
      <c r="J63502" s="1">
        <v>2.89</v>
      </c>
      <c r="K63502" s="19">
        <v>0.19500000000000001</v>
      </c>
      <c r="L63502" s="8">
        <v>1</v>
      </c>
      <c r="M63502" s="1"/>
    </row>
    <row r="63503" spans="2:13" x14ac:dyDescent="0.25">
      <c r="B63503">
        <v>-95</v>
      </c>
      <c r="C63503">
        <v>13</v>
      </c>
      <c r="D63503">
        <v>0</v>
      </c>
      <c r="E63503">
        <v>3</v>
      </c>
      <c r="F63503" s="1">
        <v>84.31</v>
      </c>
      <c r="G63503" s="1">
        <v>82.54</v>
      </c>
      <c r="H63503" s="1">
        <v>0.77</v>
      </c>
      <c r="I63503" s="1">
        <v>1.77</v>
      </c>
      <c r="J63503" s="1">
        <v>2.29</v>
      </c>
      <c r="K63503" s="19">
        <v>0.16</v>
      </c>
      <c r="L63503" s="8">
        <v>1</v>
      </c>
      <c r="M63503" s="1"/>
    </row>
    <row r="63504" spans="2:13" x14ac:dyDescent="0.25">
      <c r="B63504">
        <v>-94</v>
      </c>
      <c r="C63504">
        <v>13</v>
      </c>
      <c r="D63504">
        <v>0</v>
      </c>
      <c r="E63504">
        <v>2</v>
      </c>
      <c r="F63504" s="1">
        <v>82.52</v>
      </c>
      <c r="G63504" s="1">
        <v>80.61</v>
      </c>
      <c r="H63504" s="1">
        <v>0.7</v>
      </c>
      <c r="I63504" s="1">
        <v>1.91</v>
      </c>
      <c r="J63504" s="1">
        <v>2.72</v>
      </c>
      <c r="K63504" s="19">
        <v>0.26800000000000002</v>
      </c>
      <c r="L63504" s="8">
        <v>1</v>
      </c>
      <c r="M63504" s="1"/>
    </row>
    <row r="63505" spans="2:13" x14ac:dyDescent="0.25">
      <c r="B63505">
        <v>-94</v>
      </c>
      <c r="C63505">
        <v>13</v>
      </c>
      <c r="D63505">
        <v>0</v>
      </c>
      <c r="E63505">
        <v>3</v>
      </c>
      <c r="F63505" s="1">
        <v>84.85</v>
      </c>
      <c r="G63505" s="1">
        <v>83.23</v>
      </c>
      <c r="H63505" s="1">
        <v>0.78</v>
      </c>
      <c r="I63505" s="1">
        <v>1.62</v>
      </c>
      <c r="J63505" s="1">
        <v>2.08</v>
      </c>
      <c r="K63505" s="19">
        <v>0.28400000000000003</v>
      </c>
      <c r="L63505" s="8">
        <v>0.96799999999999997</v>
      </c>
      <c r="M63505" s="1"/>
    </row>
    <row r="63506" spans="2:13" x14ac:dyDescent="0.25">
      <c r="B63506">
        <v>-93</v>
      </c>
      <c r="C63506">
        <v>13</v>
      </c>
      <c r="D63506">
        <v>0</v>
      </c>
      <c r="E63506">
        <v>2</v>
      </c>
      <c r="F63506" s="1">
        <v>82.89</v>
      </c>
      <c r="G63506" s="1">
        <v>81.11</v>
      </c>
      <c r="H63506" s="1">
        <v>0.67</v>
      </c>
      <c r="I63506" s="1">
        <v>1.78</v>
      </c>
      <c r="J63506" s="1">
        <v>2.65</v>
      </c>
      <c r="K63506" s="19">
        <v>0.29000000000000004</v>
      </c>
      <c r="L63506" s="8">
        <v>1</v>
      </c>
      <c r="M63506" s="1"/>
    </row>
    <row r="63507" spans="2:13" x14ac:dyDescent="0.25">
      <c r="B63507">
        <v>-93</v>
      </c>
      <c r="C63507">
        <v>13</v>
      </c>
      <c r="D63507">
        <v>0</v>
      </c>
      <c r="E63507">
        <v>3</v>
      </c>
      <c r="F63507" s="1">
        <v>85.36</v>
      </c>
      <c r="G63507" s="1">
        <v>83.83</v>
      </c>
      <c r="H63507" s="1">
        <v>0.68</v>
      </c>
      <c r="I63507" s="1">
        <v>1.53</v>
      </c>
      <c r="J63507" s="1">
        <v>2.2599999999999998</v>
      </c>
      <c r="K63507" s="19">
        <v>0.28400000000000003</v>
      </c>
      <c r="L63507" s="8">
        <v>0.96799999999999997</v>
      </c>
      <c r="M63507" s="1"/>
    </row>
    <row r="63508" spans="2:13" x14ac:dyDescent="0.25">
      <c r="B63508">
        <v>-92</v>
      </c>
      <c r="C63508">
        <v>13</v>
      </c>
      <c r="D63508">
        <v>0</v>
      </c>
      <c r="E63508">
        <v>2</v>
      </c>
      <c r="F63508" s="1">
        <v>82.99</v>
      </c>
      <c r="G63508" s="1">
        <v>81.349999999999994</v>
      </c>
      <c r="H63508" s="1">
        <v>0.64</v>
      </c>
      <c r="I63508" s="1">
        <v>1.64</v>
      </c>
      <c r="J63508" s="1">
        <v>2.57</v>
      </c>
      <c r="K63508" s="19">
        <v>0.27300000000000002</v>
      </c>
      <c r="L63508" s="8">
        <v>0.98399999999999999</v>
      </c>
      <c r="M63508" s="1"/>
    </row>
    <row r="63509" spans="2:13" x14ac:dyDescent="0.25">
      <c r="B63509">
        <v>-92</v>
      </c>
      <c r="C63509">
        <v>13</v>
      </c>
      <c r="D63509">
        <v>0</v>
      </c>
      <c r="E63509">
        <v>3</v>
      </c>
      <c r="F63509" s="1">
        <v>85.35</v>
      </c>
      <c r="G63509" s="1">
        <v>84.04</v>
      </c>
      <c r="H63509" s="1">
        <v>0.64</v>
      </c>
      <c r="I63509" s="1">
        <v>1.31</v>
      </c>
      <c r="J63509" s="1">
        <v>2.04</v>
      </c>
      <c r="K63509" s="19">
        <v>0.245</v>
      </c>
      <c r="L63509" s="8">
        <v>0.96799999999999997</v>
      </c>
      <c r="M63509" s="1"/>
    </row>
    <row r="63510" spans="2:13" x14ac:dyDescent="0.25">
      <c r="B63510">
        <v>-91</v>
      </c>
      <c r="C63510">
        <v>13</v>
      </c>
      <c r="D63510">
        <v>0</v>
      </c>
      <c r="E63510">
        <v>2</v>
      </c>
      <c r="F63510" s="1">
        <v>82.96</v>
      </c>
      <c r="G63510" s="1">
        <v>81.3</v>
      </c>
      <c r="H63510" s="1">
        <v>0.62</v>
      </c>
      <c r="I63510" s="1">
        <v>1.66</v>
      </c>
      <c r="J63510" s="1">
        <v>2.66</v>
      </c>
      <c r="K63510" s="19">
        <v>0.25600000000000001</v>
      </c>
      <c r="L63510" s="8">
        <v>0.98399999999999999</v>
      </c>
      <c r="M63510" s="1"/>
    </row>
    <row r="63511" spans="2:13" x14ac:dyDescent="0.25">
      <c r="B63511">
        <v>-91</v>
      </c>
      <c r="C63511">
        <v>13</v>
      </c>
      <c r="D63511">
        <v>0</v>
      </c>
      <c r="E63511">
        <v>3</v>
      </c>
      <c r="F63511" s="1">
        <v>85.3</v>
      </c>
      <c r="G63511" s="1">
        <v>83.89</v>
      </c>
      <c r="H63511" s="1">
        <v>0.63</v>
      </c>
      <c r="I63511" s="1">
        <v>1.41</v>
      </c>
      <c r="J63511" s="1">
        <v>2.23</v>
      </c>
      <c r="K63511" s="19">
        <v>0.214</v>
      </c>
      <c r="L63511" s="8">
        <v>0.96799999999999997</v>
      </c>
      <c r="M63511" s="1"/>
    </row>
    <row r="63512" spans="2:13" x14ac:dyDescent="0.25">
      <c r="B63512">
        <v>-90</v>
      </c>
      <c r="C63512">
        <v>13</v>
      </c>
      <c r="D63512">
        <v>0</v>
      </c>
      <c r="E63512">
        <v>2</v>
      </c>
      <c r="F63512" s="1">
        <v>82.9</v>
      </c>
      <c r="G63512" s="1">
        <v>81.14</v>
      </c>
      <c r="H63512" s="1">
        <v>0.63</v>
      </c>
      <c r="I63512" s="1">
        <v>1.76</v>
      </c>
      <c r="J63512" s="1">
        <v>2.79</v>
      </c>
      <c r="K63512" s="19">
        <v>0.252</v>
      </c>
      <c r="L63512" s="8">
        <v>1</v>
      </c>
      <c r="M63512" s="1"/>
    </row>
    <row r="63513" spans="2:13" x14ac:dyDescent="0.25">
      <c r="B63513">
        <v>-90</v>
      </c>
      <c r="C63513">
        <v>13</v>
      </c>
      <c r="D63513">
        <v>0</v>
      </c>
      <c r="E63513">
        <v>3</v>
      </c>
      <c r="F63513" s="1">
        <v>85.21</v>
      </c>
      <c r="G63513" s="1">
        <v>83.48</v>
      </c>
      <c r="H63513" s="1">
        <v>0.64</v>
      </c>
      <c r="I63513" s="1">
        <v>1.73</v>
      </c>
      <c r="J63513" s="1">
        <v>2.7</v>
      </c>
      <c r="K63513" s="19">
        <v>0.22900000000000001</v>
      </c>
      <c r="L63513" s="8">
        <v>1</v>
      </c>
      <c r="M63513" s="1"/>
    </row>
    <row r="63514" spans="2:13" x14ac:dyDescent="0.25">
      <c r="B63514">
        <v>-89</v>
      </c>
      <c r="C63514">
        <v>13</v>
      </c>
      <c r="D63514">
        <v>0</v>
      </c>
      <c r="E63514">
        <v>2</v>
      </c>
      <c r="F63514" s="1">
        <v>83.38</v>
      </c>
      <c r="G63514" s="1">
        <v>81.59</v>
      </c>
      <c r="H63514" s="1">
        <v>0.63</v>
      </c>
      <c r="I63514" s="1">
        <v>1.79</v>
      </c>
      <c r="J63514" s="1">
        <v>2.83</v>
      </c>
      <c r="K63514" s="19">
        <v>0.249</v>
      </c>
      <c r="L63514" s="8">
        <v>1</v>
      </c>
      <c r="M63514" s="1"/>
    </row>
    <row r="63515" spans="2:13" x14ac:dyDescent="0.25">
      <c r="B63515">
        <v>-89</v>
      </c>
      <c r="C63515">
        <v>13</v>
      </c>
      <c r="D63515">
        <v>0</v>
      </c>
      <c r="E63515">
        <v>3</v>
      </c>
      <c r="F63515" s="1">
        <v>85.61</v>
      </c>
      <c r="G63515" s="1">
        <v>83.92</v>
      </c>
      <c r="H63515" s="1">
        <v>0.59</v>
      </c>
      <c r="I63515" s="1">
        <v>1.69</v>
      </c>
      <c r="J63515" s="1">
        <v>2.86</v>
      </c>
      <c r="K63515" s="19">
        <v>0.21000000000000002</v>
      </c>
      <c r="L63515" s="8">
        <v>1</v>
      </c>
      <c r="M63515" s="1"/>
    </row>
    <row r="63516" spans="2:13" x14ac:dyDescent="0.25">
      <c r="B63516">
        <v>-88</v>
      </c>
      <c r="C63516">
        <v>13</v>
      </c>
      <c r="D63516">
        <v>0</v>
      </c>
      <c r="E63516">
        <v>2</v>
      </c>
      <c r="F63516" s="1">
        <v>83.29</v>
      </c>
      <c r="G63516" s="1">
        <v>81.56</v>
      </c>
      <c r="H63516" s="1">
        <v>0.71</v>
      </c>
      <c r="I63516" s="1">
        <v>1.73</v>
      </c>
      <c r="J63516" s="1">
        <v>2.4500000000000002</v>
      </c>
      <c r="K63516" s="19">
        <v>0.26400000000000001</v>
      </c>
      <c r="L63516" s="8">
        <v>0.98399999999999999</v>
      </c>
      <c r="M63516" s="1"/>
    </row>
    <row r="63517" spans="2:13" x14ac:dyDescent="0.25">
      <c r="B63517">
        <v>-88</v>
      </c>
      <c r="C63517">
        <v>13</v>
      </c>
      <c r="D63517">
        <v>0</v>
      </c>
      <c r="E63517">
        <v>3</v>
      </c>
      <c r="F63517" s="1">
        <v>85.35</v>
      </c>
      <c r="G63517" s="1">
        <v>83.78</v>
      </c>
      <c r="H63517" s="1">
        <v>0.68</v>
      </c>
      <c r="I63517" s="1">
        <v>1.57</v>
      </c>
      <c r="J63517" s="1">
        <v>2.2999999999999998</v>
      </c>
      <c r="K63517" s="19">
        <v>0.22900000000000001</v>
      </c>
      <c r="L63517" s="8">
        <v>1</v>
      </c>
      <c r="M63517" s="1"/>
    </row>
    <row r="63518" spans="2:13" x14ac:dyDescent="0.25">
      <c r="B63518">
        <v>-87</v>
      </c>
      <c r="C63518">
        <v>13</v>
      </c>
      <c r="D63518">
        <v>1</v>
      </c>
      <c r="E63518">
        <v>1</v>
      </c>
      <c r="F63518" s="1">
        <v>85.42</v>
      </c>
      <c r="G63518" s="1">
        <v>83.4</v>
      </c>
      <c r="H63518" s="1">
        <v>1.0900000000000001</v>
      </c>
      <c r="I63518" s="1">
        <v>2.02</v>
      </c>
      <c r="J63518" s="1">
        <v>1.86</v>
      </c>
      <c r="K63518" s="19">
        <v>0.38399999999999995</v>
      </c>
      <c r="L63518" s="8">
        <v>0.96799999999999997</v>
      </c>
      <c r="M63518" s="1"/>
    </row>
    <row r="63519" spans="2:13" x14ac:dyDescent="0.25">
      <c r="B63519">
        <v>-86</v>
      </c>
      <c r="C63519">
        <v>13</v>
      </c>
      <c r="D63519">
        <v>1</v>
      </c>
      <c r="E63519">
        <v>1</v>
      </c>
      <c r="F63519" s="1">
        <v>73.56</v>
      </c>
      <c r="G63519" s="1">
        <v>72.010000000000005</v>
      </c>
      <c r="H63519" s="1">
        <v>0.72</v>
      </c>
      <c r="I63519" s="1">
        <v>1.55</v>
      </c>
      <c r="J63519" s="1">
        <v>2.15</v>
      </c>
      <c r="K63519" s="19">
        <v>0.26600000000000001</v>
      </c>
      <c r="L63519" s="8">
        <v>1</v>
      </c>
      <c r="M63519" s="1"/>
    </row>
    <row r="63520" spans="2:13" x14ac:dyDescent="0.25">
      <c r="B63520">
        <v>-85</v>
      </c>
      <c r="C63520">
        <v>13</v>
      </c>
      <c r="D63520">
        <v>1</v>
      </c>
      <c r="E63520">
        <v>1</v>
      </c>
      <c r="F63520" s="1">
        <v>78.52</v>
      </c>
      <c r="G63520" s="1">
        <v>76.7</v>
      </c>
      <c r="H63520" s="1">
        <v>0.72</v>
      </c>
      <c r="I63520" s="1">
        <v>1.82</v>
      </c>
      <c r="J63520" s="1">
        <v>2.5299999999999998</v>
      </c>
      <c r="K63520" s="19">
        <v>0.28600000000000003</v>
      </c>
      <c r="L63520" s="8">
        <v>1</v>
      </c>
      <c r="M63520" s="1"/>
    </row>
    <row r="63521" spans="2:13" x14ac:dyDescent="0.25">
      <c r="B63521">
        <v>-84</v>
      </c>
      <c r="C63521">
        <v>13</v>
      </c>
      <c r="D63521">
        <v>1</v>
      </c>
      <c r="E63521">
        <v>1</v>
      </c>
      <c r="F63521" s="1">
        <v>79.83</v>
      </c>
      <c r="G63521" s="1">
        <v>77.78</v>
      </c>
      <c r="H63521" s="1">
        <v>0.7</v>
      </c>
      <c r="I63521" s="1">
        <v>2.0499999999999998</v>
      </c>
      <c r="J63521" s="1">
        <v>2.94</v>
      </c>
      <c r="K63521" s="19">
        <v>0.29499999999999998</v>
      </c>
      <c r="L63521" s="8">
        <v>1</v>
      </c>
      <c r="M63521" s="1"/>
    </row>
    <row r="63522" spans="2:13" x14ac:dyDescent="0.25">
      <c r="B63522">
        <v>-83</v>
      </c>
      <c r="C63522">
        <v>13</v>
      </c>
      <c r="D63522">
        <v>0</v>
      </c>
      <c r="E63522">
        <v>2</v>
      </c>
      <c r="F63522" s="1">
        <v>81.03</v>
      </c>
      <c r="G63522" s="1">
        <v>79.42</v>
      </c>
      <c r="H63522" s="1">
        <v>0.53</v>
      </c>
      <c r="I63522" s="1">
        <v>1.61</v>
      </c>
      <c r="J63522" s="1">
        <v>3.07</v>
      </c>
      <c r="K63522" s="19">
        <v>0.224</v>
      </c>
      <c r="L63522" s="8">
        <v>1</v>
      </c>
      <c r="M63522" s="1"/>
    </row>
    <row r="63523" spans="2:13" x14ac:dyDescent="0.25">
      <c r="B63523">
        <v>-83</v>
      </c>
      <c r="C63523">
        <v>13</v>
      </c>
      <c r="D63523">
        <v>0</v>
      </c>
      <c r="E63523">
        <v>3</v>
      </c>
      <c r="F63523" s="1">
        <v>83.91</v>
      </c>
      <c r="G63523" s="1">
        <v>82.37</v>
      </c>
      <c r="H63523" s="1">
        <v>0.51</v>
      </c>
      <c r="I63523" s="1">
        <v>1.54</v>
      </c>
      <c r="J63523" s="1">
        <v>3.02</v>
      </c>
      <c r="K63523" s="19">
        <v>0.151</v>
      </c>
      <c r="L63523" s="8">
        <v>1</v>
      </c>
      <c r="M63523" s="1"/>
    </row>
    <row r="63524" spans="2:13" x14ac:dyDescent="0.25">
      <c r="B63524">
        <v>-82</v>
      </c>
      <c r="C63524">
        <v>13</v>
      </c>
      <c r="D63524">
        <v>0</v>
      </c>
      <c r="E63524">
        <v>2</v>
      </c>
      <c r="F63524" s="1">
        <v>81.37</v>
      </c>
      <c r="G63524" s="1">
        <v>79.72</v>
      </c>
      <c r="H63524" s="1">
        <v>0.53</v>
      </c>
      <c r="I63524" s="1">
        <v>1.65</v>
      </c>
      <c r="J63524" s="1">
        <v>3.13</v>
      </c>
      <c r="K63524" s="19">
        <v>0.22999999999999998</v>
      </c>
      <c r="L63524" s="8">
        <v>1</v>
      </c>
      <c r="M63524" s="1"/>
    </row>
    <row r="63525" spans="2:13" x14ac:dyDescent="0.25">
      <c r="B63525">
        <v>-82</v>
      </c>
      <c r="C63525">
        <v>13</v>
      </c>
      <c r="D63525">
        <v>0</v>
      </c>
      <c r="E63525">
        <v>3</v>
      </c>
      <c r="F63525" s="1">
        <v>83.95</v>
      </c>
      <c r="G63525" s="1">
        <v>82.25</v>
      </c>
      <c r="H63525" s="1">
        <v>0.57999999999999996</v>
      </c>
      <c r="I63525" s="1">
        <v>1.7</v>
      </c>
      <c r="J63525" s="1">
        <v>2.96</v>
      </c>
      <c r="K63525" s="19">
        <v>0.17600000000000002</v>
      </c>
      <c r="L63525" s="8">
        <v>1</v>
      </c>
      <c r="M63525" s="1"/>
    </row>
    <row r="63526" spans="2:13" x14ac:dyDescent="0.25">
      <c r="B63526">
        <v>-81</v>
      </c>
      <c r="C63526">
        <v>13</v>
      </c>
      <c r="D63526">
        <v>0</v>
      </c>
      <c r="E63526">
        <v>2</v>
      </c>
      <c r="F63526" s="1">
        <v>81.52</v>
      </c>
      <c r="G63526" s="1">
        <v>79.900000000000006</v>
      </c>
      <c r="H63526" s="1">
        <v>0.53</v>
      </c>
      <c r="I63526" s="1">
        <v>1.62</v>
      </c>
      <c r="J63526" s="1">
        <v>3.04</v>
      </c>
      <c r="K63526" s="19">
        <v>0.22900000000000001</v>
      </c>
      <c r="L63526" s="8">
        <v>1</v>
      </c>
      <c r="M63526" s="1"/>
    </row>
    <row r="63527" spans="2:13" x14ac:dyDescent="0.25">
      <c r="B63527">
        <v>-81</v>
      </c>
      <c r="C63527">
        <v>13</v>
      </c>
      <c r="D63527">
        <v>0</v>
      </c>
      <c r="E63527">
        <v>3</v>
      </c>
      <c r="F63527" s="1">
        <v>83.8</v>
      </c>
      <c r="G63527" s="1">
        <v>82.09</v>
      </c>
      <c r="H63527" s="1">
        <v>0.62</v>
      </c>
      <c r="I63527" s="1">
        <v>1.71</v>
      </c>
      <c r="J63527" s="1">
        <v>2.75</v>
      </c>
      <c r="K63527" s="19">
        <v>0.19600000000000001</v>
      </c>
      <c r="L63527" s="8">
        <v>1</v>
      </c>
      <c r="M63527" s="1"/>
    </row>
    <row r="63528" spans="2:13" x14ac:dyDescent="0.25">
      <c r="B63528">
        <v>-80</v>
      </c>
      <c r="C63528">
        <v>13</v>
      </c>
      <c r="D63528">
        <v>0</v>
      </c>
      <c r="E63528">
        <v>2</v>
      </c>
      <c r="F63528" s="1">
        <v>81.59</v>
      </c>
      <c r="G63528" s="1">
        <v>80.069999999999993</v>
      </c>
      <c r="H63528" s="1">
        <v>0.51</v>
      </c>
      <c r="I63528" s="1">
        <v>1.52</v>
      </c>
      <c r="J63528" s="1">
        <v>2.96</v>
      </c>
      <c r="K63528" s="19">
        <v>0.21199999999999999</v>
      </c>
      <c r="L63528" s="8">
        <v>1</v>
      </c>
      <c r="M63528" s="1"/>
    </row>
    <row r="63529" spans="2:13" x14ac:dyDescent="0.25">
      <c r="B63529">
        <v>-80</v>
      </c>
      <c r="C63529">
        <v>13</v>
      </c>
      <c r="D63529">
        <v>0</v>
      </c>
      <c r="E63529">
        <v>3</v>
      </c>
      <c r="F63529" s="1">
        <v>83.54</v>
      </c>
      <c r="G63529" s="1">
        <v>82.14</v>
      </c>
      <c r="H63529" s="1">
        <v>0.56000000000000005</v>
      </c>
      <c r="I63529" s="1">
        <v>1.4</v>
      </c>
      <c r="J63529" s="1">
        <v>2.5099999999999998</v>
      </c>
      <c r="K63529" s="19">
        <v>0.15</v>
      </c>
      <c r="L63529" s="8">
        <v>1</v>
      </c>
      <c r="M63529" s="1"/>
    </row>
    <row r="63530" spans="2:13" x14ac:dyDescent="0.25">
      <c r="B63530">
        <v>-79</v>
      </c>
      <c r="C63530">
        <v>13</v>
      </c>
      <c r="D63530">
        <v>0</v>
      </c>
      <c r="E63530">
        <v>2</v>
      </c>
      <c r="F63530" s="1">
        <v>81.680000000000007</v>
      </c>
      <c r="G63530" s="1">
        <v>80.19</v>
      </c>
      <c r="H63530" s="1">
        <v>0.51</v>
      </c>
      <c r="I63530" s="1">
        <v>1.49</v>
      </c>
      <c r="J63530" s="1">
        <v>2.91</v>
      </c>
      <c r="K63530" s="19">
        <v>0.20699999999999999</v>
      </c>
      <c r="L63530" s="8">
        <v>1</v>
      </c>
      <c r="M63530" s="1"/>
    </row>
    <row r="63531" spans="2:13" x14ac:dyDescent="0.25">
      <c r="B63531">
        <v>-79</v>
      </c>
      <c r="C63531">
        <v>13</v>
      </c>
      <c r="D63531">
        <v>0</v>
      </c>
      <c r="E63531">
        <v>3</v>
      </c>
      <c r="F63531" s="1">
        <v>83.39</v>
      </c>
      <c r="G63531" s="1">
        <v>82.1</v>
      </c>
      <c r="H63531" s="1">
        <v>0.55000000000000004</v>
      </c>
      <c r="I63531" s="1">
        <v>1.29</v>
      </c>
      <c r="J63531" s="1">
        <v>2.35</v>
      </c>
      <c r="K63531" s="19">
        <v>0.14000000000000001</v>
      </c>
      <c r="L63531" s="8">
        <v>1</v>
      </c>
      <c r="M63531" s="1"/>
    </row>
    <row r="63532" spans="2:13" x14ac:dyDescent="0.25">
      <c r="B63532">
        <v>-78</v>
      </c>
      <c r="C63532">
        <v>13</v>
      </c>
      <c r="D63532">
        <v>0</v>
      </c>
      <c r="E63532">
        <v>2</v>
      </c>
      <c r="F63532" s="1">
        <v>81.709999999999994</v>
      </c>
      <c r="G63532" s="1">
        <v>80.239999999999995</v>
      </c>
      <c r="H63532" s="1">
        <v>0.52</v>
      </c>
      <c r="I63532" s="1">
        <v>1.47</v>
      </c>
      <c r="J63532" s="1">
        <v>2.84</v>
      </c>
      <c r="K63532" s="19">
        <v>0.20500000000000002</v>
      </c>
      <c r="L63532" s="8">
        <v>1</v>
      </c>
      <c r="M63532" s="1"/>
    </row>
    <row r="63533" spans="2:13" x14ac:dyDescent="0.25">
      <c r="B63533">
        <v>-78</v>
      </c>
      <c r="C63533">
        <v>13</v>
      </c>
      <c r="D63533">
        <v>0</v>
      </c>
      <c r="E63533">
        <v>3</v>
      </c>
      <c r="F63533" s="1">
        <v>83.25</v>
      </c>
      <c r="G63533" s="1">
        <v>81.95</v>
      </c>
      <c r="H63533" s="1">
        <v>0.59</v>
      </c>
      <c r="I63533" s="1">
        <v>1.3</v>
      </c>
      <c r="J63533" s="1">
        <v>2.2200000000000002</v>
      </c>
      <c r="K63533" s="19">
        <v>0.13899999999999998</v>
      </c>
      <c r="L63533" s="8">
        <v>1</v>
      </c>
      <c r="M63533" s="1"/>
    </row>
    <row r="63534" spans="2:13" x14ac:dyDescent="0.25">
      <c r="B63534">
        <v>-77</v>
      </c>
      <c r="C63534">
        <v>13</v>
      </c>
      <c r="D63534">
        <v>0</v>
      </c>
      <c r="E63534">
        <v>2</v>
      </c>
      <c r="F63534" s="1">
        <v>81.66</v>
      </c>
      <c r="G63534" s="1">
        <v>80.25</v>
      </c>
      <c r="H63534" s="1">
        <v>0.52</v>
      </c>
      <c r="I63534" s="1">
        <v>1.41</v>
      </c>
      <c r="J63534" s="1">
        <v>2.72</v>
      </c>
      <c r="K63534" s="19">
        <v>0.20500000000000002</v>
      </c>
      <c r="L63534" s="8">
        <v>1</v>
      </c>
      <c r="M63534" s="1"/>
    </row>
    <row r="63535" spans="2:13" x14ac:dyDescent="0.25">
      <c r="B63535">
        <v>-77</v>
      </c>
      <c r="C63535">
        <v>13</v>
      </c>
      <c r="D63535">
        <v>0</v>
      </c>
      <c r="E63535">
        <v>3</v>
      </c>
      <c r="F63535" s="1">
        <v>82.99</v>
      </c>
      <c r="G63535" s="1">
        <v>81.760000000000005</v>
      </c>
      <c r="H63535" s="1">
        <v>0.56999999999999995</v>
      </c>
      <c r="I63535" s="1">
        <v>1.23</v>
      </c>
      <c r="J63535" s="1">
        <v>2.15</v>
      </c>
      <c r="K63535" s="19">
        <v>0.14500000000000002</v>
      </c>
      <c r="L63535" s="8">
        <v>1</v>
      </c>
      <c r="M63535" s="1"/>
    </row>
    <row r="63536" spans="2:13" x14ac:dyDescent="0.25">
      <c r="B63536">
        <v>-76</v>
      </c>
      <c r="C63536">
        <v>13</v>
      </c>
      <c r="D63536">
        <v>0</v>
      </c>
      <c r="E63536">
        <v>2</v>
      </c>
      <c r="F63536" s="1">
        <v>81.569999999999993</v>
      </c>
      <c r="G63536" s="1">
        <v>80.239999999999995</v>
      </c>
      <c r="H63536" s="1">
        <v>0.52</v>
      </c>
      <c r="I63536" s="1">
        <v>1.33</v>
      </c>
      <c r="J63536" s="1">
        <v>2.56</v>
      </c>
      <c r="K63536" s="19">
        <v>0.19500000000000001</v>
      </c>
      <c r="L63536" s="8">
        <v>1</v>
      </c>
      <c r="M63536" s="1"/>
    </row>
    <row r="63537" spans="2:13" x14ac:dyDescent="0.25">
      <c r="B63537">
        <v>-76</v>
      </c>
      <c r="C63537">
        <v>13</v>
      </c>
      <c r="D63537">
        <v>0</v>
      </c>
      <c r="E63537">
        <v>3</v>
      </c>
      <c r="F63537" s="1">
        <v>82.83</v>
      </c>
      <c r="G63537" s="1">
        <v>81.64</v>
      </c>
      <c r="H63537" s="1">
        <v>0.56999999999999995</v>
      </c>
      <c r="I63537" s="1">
        <v>1.19</v>
      </c>
      <c r="J63537" s="1">
        <v>2.1</v>
      </c>
      <c r="K63537" s="19">
        <v>0.14200000000000002</v>
      </c>
      <c r="L63537" s="8">
        <v>0.98399999999999999</v>
      </c>
      <c r="M63537" s="1"/>
    </row>
    <row r="63538" spans="2:13" x14ac:dyDescent="0.25">
      <c r="B63538">
        <v>-75</v>
      </c>
      <c r="C63538">
        <v>13</v>
      </c>
      <c r="D63538">
        <v>0</v>
      </c>
      <c r="E63538">
        <v>2</v>
      </c>
      <c r="F63538" s="1">
        <v>81.38</v>
      </c>
      <c r="G63538" s="1">
        <v>80.12</v>
      </c>
      <c r="H63538" s="1">
        <v>0.52</v>
      </c>
      <c r="I63538" s="1">
        <v>1.26</v>
      </c>
      <c r="J63538" s="1">
        <v>2.4300000000000002</v>
      </c>
      <c r="K63538" s="19">
        <v>0.18100000000000002</v>
      </c>
      <c r="L63538" s="8">
        <v>1</v>
      </c>
      <c r="M63538" s="1"/>
    </row>
    <row r="63539" spans="2:13" x14ac:dyDescent="0.25">
      <c r="B63539">
        <v>-75</v>
      </c>
      <c r="C63539">
        <v>13</v>
      </c>
      <c r="D63539">
        <v>0</v>
      </c>
      <c r="E63539">
        <v>3</v>
      </c>
      <c r="F63539" s="1">
        <v>82.52</v>
      </c>
      <c r="G63539" s="1">
        <v>81.459999999999994</v>
      </c>
      <c r="H63539" s="1">
        <v>0.56999999999999995</v>
      </c>
      <c r="I63539" s="1">
        <v>1.06</v>
      </c>
      <c r="J63539" s="1">
        <v>1.86</v>
      </c>
      <c r="K63539" s="19">
        <v>0.10999999999999999</v>
      </c>
      <c r="L63539" s="8">
        <v>0.95199999999999996</v>
      </c>
      <c r="M63539" s="1"/>
    </row>
    <row r="63540" spans="2:13" x14ac:dyDescent="0.25">
      <c r="B63540">
        <v>-74</v>
      </c>
      <c r="C63540">
        <v>13</v>
      </c>
      <c r="D63540">
        <v>0</v>
      </c>
      <c r="E63540">
        <v>2</v>
      </c>
      <c r="F63540" s="1">
        <v>81.239999999999995</v>
      </c>
      <c r="G63540" s="1">
        <v>80.010000000000005</v>
      </c>
      <c r="H63540" s="1">
        <v>0.54</v>
      </c>
      <c r="I63540" s="1">
        <v>1.23</v>
      </c>
      <c r="J63540" s="1">
        <v>2.29</v>
      </c>
      <c r="K63540" s="19">
        <v>0.183</v>
      </c>
      <c r="L63540" s="8">
        <v>1</v>
      </c>
      <c r="M63540" s="1"/>
    </row>
    <row r="63541" spans="2:13" x14ac:dyDescent="0.25">
      <c r="B63541">
        <v>-74</v>
      </c>
      <c r="C63541">
        <v>13</v>
      </c>
      <c r="D63541">
        <v>0</v>
      </c>
      <c r="E63541">
        <v>3</v>
      </c>
      <c r="F63541" s="1">
        <v>82.24</v>
      </c>
      <c r="G63541" s="1">
        <v>81.180000000000007</v>
      </c>
      <c r="H63541" s="1">
        <v>0.62</v>
      </c>
      <c r="I63541" s="1">
        <v>1.06</v>
      </c>
      <c r="J63541" s="1">
        <v>1.71</v>
      </c>
      <c r="K63541" s="19">
        <v>0.124</v>
      </c>
      <c r="L63541" s="8">
        <v>0.96799999999999997</v>
      </c>
      <c r="M63541" s="1"/>
    </row>
    <row r="63542" spans="2:13" x14ac:dyDescent="0.25">
      <c r="B63542">
        <v>-73</v>
      </c>
      <c r="C63542">
        <v>13</v>
      </c>
      <c r="D63542">
        <v>0</v>
      </c>
      <c r="E63542">
        <v>2</v>
      </c>
      <c r="F63542" s="1">
        <v>80.989999999999995</v>
      </c>
      <c r="G63542" s="1">
        <v>79.86</v>
      </c>
      <c r="H63542" s="1">
        <v>0.54</v>
      </c>
      <c r="I63542" s="1">
        <v>1.1299999999999999</v>
      </c>
      <c r="J63542" s="1">
        <v>2.08</v>
      </c>
      <c r="K63542" s="19">
        <v>0.17399999999999999</v>
      </c>
      <c r="L63542" s="8">
        <v>1</v>
      </c>
      <c r="M63542" s="1"/>
    </row>
    <row r="63543" spans="2:13" x14ac:dyDescent="0.25">
      <c r="B63543">
        <v>-73</v>
      </c>
      <c r="C63543">
        <v>13</v>
      </c>
      <c r="D63543">
        <v>0</v>
      </c>
      <c r="E63543">
        <v>3</v>
      </c>
      <c r="F63543" s="1">
        <v>81.75</v>
      </c>
      <c r="G63543" s="1">
        <v>80.94</v>
      </c>
      <c r="H63543" s="1">
        <v>0.64</v>
      </c>
      <c r="I63543" s="1">
        <v>0.81</v>
      </c>
      <c r="J63543" s="1">
        <v>1.26</v>
      </c>
      <c r="K63543" s="19">
        <v>0.11499999999999999</v>
      </c>
      <c r="L63543" s="8">
        <v>0.90400000000000003</v>
      </c>
      <c r="M63543" s="1"/>
    </row>
    <row r="63544" spans="2:13" x14ac:dyDescent="0.25">
      <c r="B63544">
        <v>-72</v>
      </c>
      <c r="C63544">
        <v>13</v>
      </c>
      <c r="D63544">
        <v>0</v>
      </c>
      <c r="E63544">
        <v>2</v>
      </c>
      <c r="F63544" s="1">
        <v>80.94</v>
      </c>
      <c r="G63544" s="1">
        <v>79.819999999999993</v>
      </c>
      <c r="H63544" s="1">
        <v>0.55000000000000004</v>
      </c>
      <c r="I63544" s="1">
        <v>1.1200000000000001</v>
      </c>
      <c r="J63544" s="1">
        <v>2.06</v>
      </c>
      <c r="K63544" s="19">
        <v>0.17799999999999999</v>
      </c>
      <c r="L63544" s="8">
        <v>1</v>
      </c>
      <c r="M63544" s="1"/>
    </row>
    <row r="63545" spans="2:13" x14ac:dyDescent="0.25">
      <c r="B63545">
        <v>-72</v>
      </c>
      <c r="C63545">
        <v>13</v>
      </c>
      <c r="D63545">
        <v>0</v>
      </c>
      <c r="E63545">
        <v>3</v>
      </c>
      <c r="F63545" s="1">
        <v>81.430000000000007</v>
      </c>
      <c r="G63545" s="1">
        <v>80.680000000000007</v>
      </c>
      <c r="H63545" s="1">
        <v>0.64</v>
      </c>
      <c r="I63545" s="1">
        <v>0.75</v>
      </c>
      <c r="J63545" s="1">
        <v>1.17</v>
      </c>
      <c r="K63545" s="19">
        <v>0.10999999999999999</v>
      </c>
      <c r="L63545" s="8">
        <v>0.84099999999999997</v>
      </c>
      <c r="M63545" s="1"/>
    </row>
    <row r="63546" spans="2:13" x14ac:dyDescent="0.25">
      <c r="B63546">
        <v>-71</v>
      </c>
      <c r="C63546">
        <v>13</v>
      </c>
      <c r="D63546">
        <v>0</v>
      </c>
      <c r="E63546">
        <v>2</v>
      </c>
      <c r="F63546" s="1">
        <v>81.28</v>
      </c>
      <c r="G63546" s="1">
        <v>80</v>
      </c>
      <c r="H63546" s="1">
        <v>0.56999999999999995</v>
      </c>
      <c r="I63546" s="1">
        <v>1.28</v>
      </c>
      <c r="J63546" s="1">
        <v>2.25</v>
      </c>
      <c r="K63546" s="19">
        <v>0.19699999999999998</v>
      </c>
      <c r="L63546" s="8">
        <v>1</v>
      </c>
      <c r="M63546" s="1"/>
    </row>
    <row r="63547" spans="2:13" x14ac:dyDescent="0.25">
      <c r="B63547">
        <v>-71</v>
      </c>
      <c r="C63547">
        <v>13</v>
      </c>
      <c r="D63547">
        <v>0</v>
      </c>
      <c r="E63547">
        <v>3</v>
      </c>
      <c r="F63547" s="1">
        <v>82.07</v>
      </c>
      <c r="G63547" s="1">
        <v>80.98</v>
      </c>
      <c r="H63547" s="1">
        <v>0.64</v>
      </c>
      <c r="I63547" s="1">
        <v>1.0900000000000001</v>
      </c>
      <c r="J63547" s="1">
        <v>1.7</v>
      </c>
      <c r="K63547" s="19">
        <v>0.15800000000000003</v>
      </c>
      <c r="L63547" s="8">
        <v>0.96799999999999997</v>
      </c>
      <c r="M63547" s="1"/>
    </row>
    <row r="63548" spans="2:13" x14ac:dyDescent="0.25">
      <c r="B63548">
        <v>-70</v>
      </c>
      <c r="C63548">
        <v>13</v>
      </c>
      <c r="D63548">
        <v>0</v>
      </c>
      <c r="E63548">
        <v>2</v>
      </c>
      <c r="F63548" s="1">
        <v>81.349999999999994</v>
      </c>
      <c r="G63548" s="1">
        <v>80.069999999999993</v>
      </c>
      <c r="H63548" s="1">
        <v>0.56999999999999995</v>
      </c>
      <c r="I63548" s="1">
        <v>1.28</v>
      </c>
      <c r="J63548" s="1">
        <v>2.2599999999999998</v>
      </c>
      <c r="K63548" s="19">
        <v>0.20299999999999999</v>
      </c>
      <c r="L63548" s="8">
        <v>1</v>
      </c>
      <c r="M63548" s="1"/>
    </row>
    <row r="63549" spans="2:13" x14ac:dyDescent="0.25">
      <c r="B63549">
        <v>-70</v>
      </c>
      <c r="C63549">
        <v>13</v>
      </c>
      <c r="D63549">
        <v>0</v>
      </c>
      <c r="E63549">
        <v>3</v>
      </c>
      <c r="F63549" s="1">
        <v>82.72</v>
      </c>
      <c r="G63549" s="1">
        <v>81.52</v>
      </c>
      <c r="H63549" s="1">
        <v>0.6</v>
      </c>
      <c r="I63549" s="1">
        <v>1.2</v>
      </c>
      <c r="J63549" s="1">
        <v>1.99</v>
      </c>
      <c r="K63549" s="19">
        <v>0.184</v>
      </c>
      <c r="L63549" s="8">
        <v>0.96799999999999997</v>
      </c>
      <c r="M63549" s="1"/>
    </row>
    <row r="63550" spans="2:13" x14ac:dyDescent="0.25">
      <c r="B63550">
        <v>-69</v>
      </c>
      <c r="C63550">
        <v>13</v>
      </c>
      <c r="D63550">
        <v>0</v>
      </c>
      <c r="E63550">
        <v>2</v>
      </c>
      <c r="F63550" s="1">
        <v>81.28</v>
      </c>
      <c r="G63550" s="1">
        <v>80.03</v>
      </c>
      <c r="H63550" s="1">
        <v>0.56999999999999995</v>
      </c>
      <c r="I63550" s="1">
        <v>1.25</v>
      </c>
      <c r="J63550" s="1">
        <v>2.19</v>
      </c>
      <c r="K63550" s="19">
        <v>0.20100000000000001</v>
      </c>
      <c r="L63550" s="8">
        <v>1</v>
      </c>
      <c r="M63550" s="1"/>
    </row>
    <row r="63551" spans="2:13" x14ac:dyDescent="0.25">
      <c r="B63551">
        <v>-69</v>
      </c>
      <c r="C63551">
        <v>13</v>
      </c>
      <c r="D63551">
        <v>0</v>
      </c>
      <c r="E63551">
        <v>3</v>
      </c>
      <c r="F63551" s="1">
        <v>82.85</v>
      </c>
      <c r="G63551" s="1">
        <v>81.67</v>
      </c>
      <c r="H63551" s="1">
        <v>0.57999999999999996</v>
      </c>
      <c r="I63551" s="1">
        <v>1.18</v>
      </c>
      <c r="J63551" s="1">
        <v>2.0099999999999998</v>
      </c>
      <c r="K63551" s="19">
        <v>0.17699999999999999</v>
      </c>
      <c r="L63551" s="8">
        <v>0.96799999999999997</v>
      </c>
      <c r="M63551" s="1"/>
    </row>
    <row r="63552" spans="2:13" x14ac:dyDescent="0.25">
      <c r="B63552">
        <v>-68</v>
      </c>
      <c r="C63552">
        <v>13</v>
      </c>
      <c r="D63552">
        <v>0</v>
      </c>
      <c r="E63552">
        <v>2</v>
      </c>
      <c r="F63552" s="1">
        <v>81.150000000000006</v>
      </c>
      <c r="G63552" s="1">
        <v>79.91</v>
      </c>
      <c r="H63552" s="1">
        <v>0.57999999999999996</v>
      </c>
      <c r="I63552" s="1">
        <v>1.24</v>
      </c>
      <c r="J63552" s="1">
        <v>2.12</v>
      </c>
      <c r="K63552" s="19">
        <v>0.19800000000000001</v>
      </c>
      <c r="L63552" s="8">
        <v>1</v>
      </c>
      <c r="M63552" s="1"/>
    </row>
    <row r="63553" spans="2:13" x14ac:dyDescent="0.25">
      <c r="B63553">
        <v>-68</v>
      </c>
      <c r="C63553">
        <v>13</v>
      </c>
      <c r="D63553">
        <v>0</v>
      </c>
      <c r="E63553">
        <v>3</v>
      </c>
      <c r="F63553" s="1">
        <v>82.8</v>
      </c>
      <c r="G63553" s="1">
        <v>81.62</v>
      </c>
      <c r="H63553" s="1">
        <v>0.64</v>
      </c>
      <c r="I63553" s="1">
        <v>1.18</v>
      </c>
      <c r="J63553" s="1">
        <v>1.83</v>
      </c>
      <c r="K63553" s="19">
        <v>0.17199999999999999</v>
      </c>
      <c r="L63553" s="8">
        <v>0.96799999999999997</v>
      </c>
      <c r="M63553" s="1"/>
    </row>
    <row r="63554" spans="2:13" x14ac:dyDescent="0.25">
      <c r="B63554">
        <v>-67</v>
      </c>
      <c r="C63554">
        <v>13</v>
      </c>
      <c r="D63554">
        <v>0</v>
      </c>
      <c r="E63554">
        <v>2</v>
      </c>
      <c r="F63554" s="1">
        <v>81.09</v>
      </c>
      <c r="G63554" s="1">
        <v>79.849999999999994</v>
      </c>
      <c r="H63554" s="1">
        <v>0.57999999999999996</v>
      </c>
      <c r="I63554" s="1">
        <v>1.24</v>
      </c>
      <c r="J63554" s="1">
        <v>2.15</v>
      </c>
      <c r="K63554" s="19">
        <v>0.19199999999999998</v>
      </c>
      <c r="L63554" s="8">
        <v>1</v>
      </c>
      <c r="M63554" s="1"/>
    </row>
    <row r="63555" spans="2:13" x14ac:dyDescent="0.25">
      <c r="B63555">
        <v>-67</v>
      </c>
      <c r="C63555">
        <v>13</v>
      </c>
      <c r="D63555">
        <v>0</v>
      </c>
      <c r="E63555">
        <v>3</v>
      </c>
      <c r="F63555" s="1">
        <v>82.74</v>
      </c>
      <c r="G63555" s="1">
        <v>81.61</v>
      </c>
      <c r="H63555" s="1">
        <v>0.66</v>
      </c>
      <c r="I63555" s="1">
        <v>1.1299999999999999</v>
      </c>
      <c r="J63555" s="1">
        <v>1.71</v>
      </c>
      <c r="K63555" s="19">
        <v>0.156</v>
      </c>
      <c r="L63555" s="8">
        <v>0.96799999999999997</v>
      </c>
      <c r="M63555" s="1"/>
    </row>
    <row r="63556" spans="2:13" x14ac:dyDescent="0.25">
      <c r